0237E-2</v>
      </c>
      <c r="AI5529" s="1">
        <v>8.7017084999201008E-3</v>
      </c>
      <c r="AJ5529" s="1">
        <v>0.24650630838328086</v>
      </c>
      <c r="AK5529" s="1">
        <v>0</v>
      </c>
      <c r="AL5529" s="1">
        <v>4.7292227163747508E-2</v>
      </c>
      <c r="AM5529" s="12">
        <f t="shared" si="860"/>
        <v>92343</v>
      </c>
      <c r="AN5529" s="12">
        <f t="shared" si="861"/>
        <v>22103</v>
      </c>
      <c r="AO5529" s="12">
        <f t="shared" si="862"/>
        <v>1</v>
      </c>
      <c r="AP5529">
        <f t="shared" si="863"/>
        <v>4.965403979618217</v>
      </c>
      <c r="AQ5529">
        <f t="shared" si="864"/>
        <v>4.3444512236861383</v>
      </c>
      <c r="AR5529">
        <f t="shared" si="865"/>
        <v>0</v>
      </c>
      <c r="AS5529" s="12">
        <f t="shared" si="866"/>
        <v>4920943593.6396303</v>
      </c>
      <c r="AT5529" s="12">
        <f t="shared" si="867"/>
        <v>1137197352.03931</v>
      </c>
      <c r="AU5529">
        <f t="shared" si="868"/>
        <v>9.6920483869581915</v>
      </c>
      <c r="AV5529">
        <f t="shared" si="869"/>
        <v>9.0558358397661571</v>
      </c>
    </row>
    <row r="5530" spans="1:48" x14ac:dyDescent="0.2">
      <c r="A5530">
        <v>2016</v>
      </c>
      <c r="B5530" s="3">
        <v>5777818832.7033901</v>
      </c>
      <c r="C5530" s="3">
        <v>3490950141.9465499</v>
      </c>
      <c r="D5530" s="1">
        <v>10.0338793326102</v>
      </c>
      <c r="E5530" s="3">
        <v>8633007172.2465191</v>
      </c>
      <c r="F5530" s="3">
        <v>218556.69999999998</v>
      </c>
      <c r="G5530" s="3">
        <v>91546.39</v>
      </c>
      <c r="H5530" s="3">
        <v>17731.96</v>
      </c>
      <c r="I5530" s="3">
        <v>0</v>
      </c>
      <c r="J5530" s="3">
        <v>109278</v>
      </c>
      <c r="K5530" s="1">
        <v>3.27669035839055</v>
      </c>
      <c r="L5530" s="3">
        <v>118045895.70906299</v>
      </c>
      <c r="M5530" s="3">
        <v>118045895.70906299</v>
      </c>
      <c r="N5530" s="3">
        <v>4342586462.4117603</v>
      </c>
      <c r="O5530" s="3">
        <v>1043643636.71349</v>
      </c>
      <c r="P5530" s="1">
        <v>0</v>
      </c>
      <c r="Q5530" s="1">
        <v>0</v>
      </c>
      <c r="R5530" s="3">
        <v>126.758153595</v>
      </c>
      <c r="S5530" s="3">
        <v>1516261991.5335801</v>
      </c>
      <c r="T5530" s="3">
        <v>1196184977.87185</v>
      </c>
      <c r="U5530" s="3">
        <v>284514586.98343599</v>
      </c>
      <c r="V5530" s="3">
        <v>186107224.36503899</v>
      </c>
      <c r="W5530" s="1">
        <v>0</v>
      </c>
      <c r="X5530" s="1">
        <v>0</v>
      </c>
      <c r="Y5530">
        <v>1.5060726340958472E-3</v>
      </c>
      <c r="Z5530">
        <v>2.7183314996911623E-2</v>
      </c>
      <c r="AA5530">
        <v>0.30137154045953651</v>
      </c>
      <c r="AB5530">
        <v>8633.00717224652</v>
      </c>
      <c r="AC5530" s="2">
        <v>10.604229577649868</v>
      </c>
      <c r="AD5530" s="2">
        <v>2.0539725782928673</v>
      </c>
      <c r="AE5530" s="2">
        <v>0</v>
      </c>
      <c r="AF5530" s="2">
        <v>25.316404311885471</v>
      </c>
      <c r="AG5530" s="2">
        <v>12.658161613870545</v>
      </c>
      <c r="AH5530" s="1">
        <v>0</v>
      </c>
      <c r="AI5530" s="1">
        <v>0</v>
      </c>
      <c r="AJ5530" s="1">
        <v>0</v>
      </c>
      <c r="AK5530" s="1">
        <v>0</v>
      </c>
      <c r="AL5530" s="1">
        <v>0.13475457160361781</v>
      </c>
      <c r="AM5530" s="12">
        <f t="shared" si="860"/>
        <v>91546.39</v>
      </c>
      <c r="AN5530" s="12">
        <f t="shared" si="861"/>
        <v>17731.96</v>
      </c>
      <c r="AO5530" s="12">
        <f t="shared" si="862"/>
        <v>1</v>
      </c>
      <c r="AP5530">
        <f t="shared" si="863"/>
        <v>4.9616412231981597</v>
      </c>
      <c r="AQ5530">
        <f t="shared" si="864"/>
        <v>4.2487567429409179</v>
      </c>
      <c r="AR5530">
        <f t="shared" si="865"/>
        <v>0</v>
      </c>
      <c r="AS5530" s="12">
        <f t="shared" si="866"/>
        <v>3490950141.9465499</v>
      </c>
      <c r="AT5530" s="12">
        <f t="shared" si="867"/>
        <v>1043643636.71349</v>
      </c>
      <c r="AU5530">
        <f t="shared" si="868"/>
        <v>9.5429436462269219</v>
      </c>
      <c r="AV5530">
        <f t="shared" si="869"/>
        <v>9.018552229481152</v>
      </c>
    </row>
    <row r="5531" spans="1:48" x14ac:dyDescent="0.2">
      <c r="A5531">
        <v>2015</v>
      </c>
      <c r="B5531" s="3">
        <v>4593228105.3138905</v>
      </c>
      <c r="C5531" s="3">
        <v>2682516125.0366998</v>
      </c>
      <c r="D5531" s="1">
        <v>7.71023418036871</v>
      </c>
      <c r="E5531" s="3">
        <v>7382849606.4117899</v>
      </c>
      <c r="F5531" s="3">
        <v>0</v>
      </c>
      <c r="G5531" s="3">
        <v>0</v>
      </c>
      <c r="H5531" s="3">
        <v>0</v>
      </c>
      <c r="I5531" s="3">
        <v>0</v>
      </c>
      <c r="J5531" s="3">
        <v>96301</v>
      </c>
      <c r="K5531" s="1">
        <v>2.89969527259254</v>
      </c>
      <c r="L5531" s="3">
        <v>90876094.893345997</v>
      </c>
      <c r="M5531" s="3">
        <v>90876094.893345997</v>
      </c>
      <c r="N5531" s="3">
        <v>4212491298.3885899</v>
      </c>
      <c r="O5531" s="3">
        <v>991058069.19694901</v>
      </c>
      <c r="P5531" s="1">
        <v>0</v>
      </c>
      <c r="Q5531" s="1">
        <v>0</v>
      </c>
      <c r="R5531" s="3">
        <v>147.47738993999999</v>
      </c>
      <c r="S5531" s="3">
        <v>1561136019.6995399</v>
      </c>
      <c r="T5531" s="3">
        <v>1058559566.54808</v>
      </c>
      <c r="U5531" s="3">
        <v>231760262.110625</v>
      </c>
      <c r="V5531" s="3">
        <v>236172915.35469499</v>
      </c>
      <c r="W5531" s="1">
        <v>0</v>
      </c>
      <c r="X5531" s="1">
        <v>0</v>
      </c>
      <c r="Y5531">
        <v>5.9066901551074876E-5</v>
      </c>
      <c r="Z5531">
        <v>2.1573004774658872E-2</v>
      </c>
      <c r="AA5531">
        <v>0.17024018567049848</v>
      </c>
      <c r="AB5531">
        <v>7382.8496064117899</v>
      </c>
      <c r="AC5531" s="2">
        <v>0</v>
      </c>
      <c r="AD5531" s="2">
        <v>0</v>
      </c>
      <c r="AE5531" s="2">
        <v>0</v>
      </c>
      <c r="AF5531" s="2">
        <v>0</v>
      </c>
      <c r="AG5531" s="2">
        <v>13.043879414307098</v>
      </c>
      <c r="AH5531" s="1">
        <v>0</v>
      </c>
      <c r="AI5531" s="1">
        <v>0</v>
      </c>
      <c r="AJ5531" s="1">
        <v>0</v>
      </c>
      <c r="AK5531" s="1">
        <v>0</v>
      </c>
      <c r="AL5531" s="1">
        <v>8.0758655518769984E-2</v>
      </c>
      <c r="AM5531" s="12">
        <f t="shared" si="860"/>
        <v>1</v>
      </c>
      <c r="AN5531" s="12">
        <f t="shared" si="861"/>
        <v>1</v>
      </c>
      <c r="AO5531" s="12">
        <f t="shared" si="862"/>
        <v>1</v>
      </c>
      <c r="AP5531">
        <f t="shared" si="863"/>
        <v>0</v>
      </c>
      <c r="AQ5531">
        <f t="shared" si="864"/>
        <v>0</v>
      </c>
      <c r="AR5531">
        <f t="shared" si="865"/>
        <v>0</v>
      </c>
      <c r="AS5531" s="12">
        <f t="shared" si="866"/>
        <v>2682516125.0366998</v>
      </c>
      <c r="AT5531" s="12">
        <f t="shared" si="867"/>
        <v>991058069.19694901</v>
      </c>
      <c r="AU5531">
        <f t="shared" si="868"/>
        <v>9.4285423412599503</v>
      </c>
      <c r="AV5531">
        <f t="shared" si="869"/>
        <v>8.9960991019050081</v>
      </c>
    </row>
    <row r="5532" spans="1:48" x14ac:dyDescent="0.2">
      <c r="A5532">
        <v>2014</v>
      </c>
      <c r="B5532" s="3">
        <v>3943446977.53934</v>
      </c>
      <c r="C5532" s="3">
        <v>2292278250.1266999</v>
      </c>
      <c r="D5532" s="1">
        <v>6.5885911924576996</v>
      </c>
      <c r="E5532" s="3">
        <v>7486118231.0641699</v>
      </c>
      <c r="F5532" s="3">
        <v>0</v>
      </c>
      <c r="G5532" s="3">
        <v>0</v>
      </c>
      <c r="H5532" s="3">
        <v>0</v>
      </c>
      <c r="I5532" s="3">
        <v>0</v>
      </c>
      <c r="J5532" s="3">
        <v>89105</v>
      </c>
      <c r="K5532" s="1">
        <v>2.7437707803728602</v>
      </c>
      <c r="L5532" s="3">
        <v>121200022.158619</v>
      </c>
      <c r="M5532" s="3">
        <v>121200022.158619</v>
      </c>
      <c r="N5532" s="3">
        <v>0</v>
      </c>
      <c r="O5532" s="3">
        <v>993625585.81848395</v>
      </c>
      <c r="P5532" s="1">
        <v>0</v>
      </c>
      <c r="Q5532" s="1">
        <v>0</v>
      </c>
      <c r="R5532" s="3">
        <v>174.96594203699999</v>
      </c>
      <c r="S5532" s="3">
        <v>1752525262.6719601</v>
      </c>
      <c r="T5532" s="3">
        <v>1001637942.94156</v>
      </c>
      <c r="U5532" s="3">
        <v>233369288.40439099</v>
      </c>
      <c r="V5532" s="3">
        <v>0</v>
      </c>
      <c r="W5532" s="1">
        <v>0</v>
      </c>
      <c r="X5532" s="1">
        <v>0</v>
      </c>
      <c r="Y5532">
        <v>1.1746594052080506E-4</v>
      </c>
      <c r="Z5532">
        <v>0</v>
      </c>
      <c r="AA5532">
        <v>-1.1018525810201796E-2</v>
      </c>
      <c r="AB5532">
        <v>7486.1182310641698</v>
      </c>
      <c r="AC5532" s="2">
        <v>0</v>
      </c>
      <c r="AD5532" s="2">
        <v>0</v>
      </c>
      <c r="AE5532" s="2">
        <v>0</v>
      </c>
      <c r="AF5532" s="2">
        <v>0</v>
      </c>
      <c r="AG5532" s="2">
        <v>11.902697399334757</v>
      </c>
      <c r="AH5532" s="1">
        <v>0</v>
      </c>
      <c r="AI5532" s="1">
        <v>0</v>
      </c>
      <c r="AJ5532" s="1">
        <v>0</v>
      </c>
      <c r="AK5532" s="1">
        <v>0</v>
      </c>
      <c r="AL5532" s="1">
        <v>-0.73424260409738518</v>
      </c>
      <c r="AM5532" s="12">
        <f t="shared" si="860"/>
        <v>1</v>
      </c>
      <c r="AN5532" s="12">
        <f t="shared" si="861"/>
        <v>1</v>
      </c>
      <c r="AO5532" s="12">
        <f t="shared" si="862"/>
        <v>1</v>
      </c>
      <c r="AP5532">
        <f t="shared" si="863"/>
        <v>0</v>
      </c>
      <c r="AQ5532">
        <f t="shared" si="864"/>
        <v>0</v>
      </c>
      <c r="AR5532">
        <f t="shared" si="865"/>
        <v>0</v>
      </c>
      <c r="AS5532" s="12">
        <f t="shared" si="866"/>
        <v>2292278250.1266999</v>
      </c>
      <c r="AT5532" s="12">
        <f t="shared" si="867"/>
        <v>993625585.81848395</v>
      </c>
      <c r="AU5532">
        <f t="shared" si="868"/>
        <v>9.360267333696763</v>
      </c>
      <c r="AV5532">
        <f t="shared" si="869"/>
        <v>8.9972227660417623</v>
      </c>
    </row>
    <row r="5533" spans="1:48" x14ac:dyDescent="0.2">
      <c r="A5533">
        <v>2013</v>
      </c>
      <c r="B5533" s="3">
        <v>3704752036.8649602</v>
      </c>
      <c r="C5533" s="3">
        <v>2317817178.5316801</v>
      </c>
      <c r="D5533" s="1">
        <v>6.66199657365196</v>
      </c>
      <c r="E5533" s="3">
        <v>7743708646.3320799</v>
      </c>
      <c r="F5533" s="3">
        <v>0</v>
      </c>
      <c r="G5533" s="3">
        <v>0</v>
      </c>
      <c r="H5533" s="3">
        <v>0</v>
      </c>
      <c r="I5533" s="3">
        <v>0</v>
      </c>
      <c r="J5533" s="3">
        <v>335287</v>
      </c>
      <c r="K5533" s="1">
        <v>2.82771963628154</v>
      </c>
      <c r="L5533" s="3">
        <v>113253941.752083</v>
      </c>
      <c r="M5533" s="3">
        <v>113253941.752083</v>
      </c>
      <c r="N5533" s="3">
        <v>0</v>
      </c>
      <c r="O5533" s="3">
        <v>927262442.28926504</v>
      </c>
      <c r="P5533" s="1">
        <v>0</v>
      </c>
      <c r="Q5533" s="1">
        <v>0</v>
      </c>
      <c r="R5533" s="3">
        <v>135.26906487299999</v>
      </c>
      <c r="S5533" s="3">
        <v>1396361211.12692</v>
      </c>
      <c r="T5533" s="3">
        <v>1032284219.9250799</v>
      </c>
      <c r="U5533" s="3">
        <v>216323231.91390899</v>
      </c>
      <c r="V5533" s="3">
        <v>0</v>
      </c>
      <c r="W5533" s="1">
        <v>0</v>
      </c>
      <c r="X5533" s="1">
        <v>0</v>
      </c>
      <c r="Y5533">
        <v>1.8334090165900179E-4</v>
      </c>
      <c r="Z5533">
        <v>0</v>
      </c>
      <c r="AA5533">
        <v>-0.24109651504805751</v>
      </c>
      <c r="AB5533">
        <v>7743.7086463320802</v>
      </c>
      <c r="AC5533" s="2">
        <v>0</v>
      </c>
      <c r="AD5533" s="2">
        <v>0</v>
      </c>
      <c r="AE5533" s="2">
        <v>0</v>
      </c>
      <c r="AF5533" s="2">
        <v>0</v>
      </c>
      <c r="AG5533" s="2">
        <v>43.297987477720191</v>
      </c>
      <c r="AH5533" s="1">
        <v>0</v>
      </c>
      <c r="AI5533" s="1">
        <v>0</v>
      </c>
      <c r="AJ5533" s="1">
        <v>0</v>
      </c>
      <c r="AK5533" s="1">
        <v>0</v>
      </c>
      <c r="AL5533" s="1">
        <v>0.1094834232845027</v>
      </c>
      <c r="AM5533" s="12">
        <f t="shared" si="860"/>
        <v>1</v>
      </c>
      <c r="AN5533" s="12">
        <f t="shared" si="861"/>
        <v>1</v>
      </c>
      <c r="AO5533" s="12">
        <f t="shared" si="862"/>
        <v>1</v>
      </c>
      <c r="AP5533">
        <f t="shared" si="863"/>
        <v>0</v>
      </c>
      <c r="AQ5533">
        <f t="shared" si="864"/>
        <v>0</v>
      </c>
      <c r="AR5533">
        <f t="shared" si="865"/>
        <v>0</v>
      </c>
      <c r="AS5533" s="12">
        <f t="shared" si="866"/>
        <v>2317817178.5316801</v>
      </c>
      <c r="AT5533" s="12">
        <f t="shared" si="867"/>
        <v>927262442.28926504</v>
      </c>
      <c r="AU5533">
        <f t="shared" si="868"/>
        <v>9.3650791773195028</v>
      </c>
      <c r="AV5533">
        <f t="shared" si="869"/>
        <v>8.9672026695350944</v>
      </c>
    </row>
    <row r="5534" spans="1:48" x14ac:dyDescent="0.2">
      <c r="A5534">
        <v>2012</v>
      </c>
      <c r="B5534" s="3">
        <v>3658584652.9766698</v>
      </c>
      <c r="C5534" s="3">
        <v>3054165944.01125</v>
      </c>
      <c r="D5534" s="1">
        <v>8.7784503639139704</v>
      </c>
      <c r="E5534" s="3">
        <v>7263485831.4221601</v>
      </c>
      <c r="F5534" s="3">
        <v>0</v>
      </c>
      <c r="G5534" s="3">
        <v>0</v>
      </c>
      <c r="H5534" s="3">
        <v>0</v>
      </c>
      <c r="I5534" s="3">
        <v>0</v>
      </c>
      <c r="J5534" s="3">
        <v>302201</v>
      </c>
      <c r="K5534" s="1">
        <v>2.72734481754487</v>
      </c>
      <c r="L5534" s="3">
        <v>100482182.032251</v>
      </c>
      <c r="M5534" s="3">
        <v>100482182.032251</v>
      </c>
      <c r="N5534" s="3">
        <v>0</v>
      </c>
      <c r="O5534" s="3">
        <v>0</v>
      </c>
      <c r="P5534" s="1">
        <v>0</v>
      </c>
      <c r="Q5534" s="1">
        <v>0</v>
      </c>
      <c r="R5534" s="3">
        <v>123.87037575799999</v>
      </c>
      <c r="S5534" s="3">
        <v>1233304866.01687</v>
      </c>
      <c r="T5534" s="3">
        <v>995641499.00146103</v>
      </c>
      <c r="U5534" s="3">
        <v>226907610.873826</v>
      </c>
      <c r="V5534" s="3">
        <v>0</v>
      </c>
      <c r="W5534" s="1">
        <v>0</v>
      </c>
      <c r="X5534" s="1">
        <v>0</v>
      </c>
      <c r="Y5534">
        <v>3.1348292010298529E-3</v>
      </c>
      <c r="Z5534">
        <v>0</v>
      </c>
      <c r="AA5534">
        <v>-0.91938980382080837</v>
      </c>
      <c r="AB5534">
        <v>7263.4858314221601</v>
      </c>
      <c r="AC5534" s="2">
        <v>0</v>
      </c>
      <c r="AD5534" s="2">
        <v>0</v>
      </c>
      <c r="AE5534" s="2">
        <v>0</v>
      </c>
      <c r="AF5534" s="2">
        <v>0</v>
      </c>
      <c r="AG5534" s="2">
        <v>41.605505540145082</v>
      </c>
      <c r="AH5534" s="1">
        <v>-1</v>
      </c>
      <c r="AI5534" s="1">
        <v>-1</v>
      </c>
      <c r="AJ5534" s="1">
        <v>-1</v>
      </c>
      <c r="AK5534" s="1">
        <v>0</v>
      </c>
      <c r="AL5534" s="1">
        <v>0.28027944061039728</v>
      </c>
      <c r="AM5534" s="12">
        <f t="shared" si="860"/>
        <v>1</v>
      </c>
      <c r="AN5534" s="12">
        <f t="shared" si="861"/>
        <v>1</v>
      </c>
      <c r="AO5534" s="12">
        <f t="shared" si="862"/>
        <v>1</v>
      </c>
      <c r="AP5534">
        <f t="shared" si="863"/>
        <v>0</v>
      </c>
      <c r="AQ5534">
        <f t="shared" si="864"/>
        <v>0</v>
      </c>
      <c r="AR5534">
        <f t="shared" si="865"/>
        <v>0</v>
      </c>
      <c r="AS5534" s="12">
        <f t="shared" si="866"/>
        <v>3054165944.01125</v>
      </c>
      <c r="AT5534" s="12">
        <f t="shared" si="867"/>
        <v>1</v>
      </c>
      <c r="AU5534">
        <f t="shared" si="868"/>
        <v>9.4848926301698064</v>
      </c>
      <c r="AV5534">
        <f t="shared" si="869"/>
        <v>0</v>
      </c>
    </row>
    <row r="5535" spans="1:48" x14ac:dyDescent="0.2">
      <c r="A5535">
        <v>2011</v>
      </c>
      <c r="B5535" s="3">
        <v>11607685000</v>
      </c>
      <c r="C5535" s="3">
        <v>9702025767.4473495</v>
      </c>
      <c r="D5535" s="1">
        <v>108.9</v>
      </c>
      <c r="E5535" s="3">
        <v>1546640930</v>
      </c>
      <c r="F5535" s="3">
        <v>472086</v>
      </c>
      <c r="G5535" s="3">
        <v>31963</v>
      </c>
      <c r="H5535" s="3">
        <v>204080</v>
      </c>
      <c r="I5535" s="3">
        <v>0</v>
      </c>
      <c r="J5535" s="3">
        <v>236043</v>
      </c>
      <c r="K5535" s="1">
        <v>16.007467304799999</v>
      </c>
      <c r="L5535" s="3">
        <v>29325000</v>
      </c>
      <c r="M5535" s="3">
        <v>44986000</v>
      </c>
      <c r="N5535" s="3">
        <v>2013286000</v>
      </c>
      <c r="O5535" s="3">
        <v>320308000</v>
      </c>
      <c r="P5535" s="1">
        <v>0.30315089449706001</v>
      </c>
      <c r="Q5535" s="1">
        <v>17.077174752367601</v>
      </c>
      <c r="R5535" s="3">
        <v>10.9209431752</v>
      </c>
      <c r="S5535" s="3">
        <v>156357000</v>
      </c>
      <c r="T5535" s="3">
        <v>1431717000</v>
      </c>
      <c r="U5535" s="3">
        <v>192670230</v>
      </c>
      <c r="V5535" s="3">
        <v>149202000</v>
      </c>
      <c r="W5535" s="1">
        <v>2.56036975655539</v>
      </c>
      <c r="X5535" s="1">
        <v>2.52133200407942</v>
      </c>
      <c r="Y5535">
        <v>0</v>
      </c>
      <c r="Z5535">
        <v>2.2344565054343991E-2</v>
      </c>
      <c r="AA5535">
        <v>-4.2216358839050061E-2</v>
      </c>
      <c r="AB5535">
        <v>1546.64093</v>
      </c>
      <c r="AC5535" s="2">
        <v>20.666076643917602</v>
      </c>
      <c r="AD5535" s="2">
        <v>131.95047152929024</v>
      </c>
      <c r="AE5535" s="2">
        <v>0</v>
      </c>
      <c r="AF5535" s="2">
        <v>305.23309634641572</v>
      </c>
      <c r="AG5535" s="2">
        <v>152.61654817320786</v>
      </c>
      <c r="AH5535" s="1">
        <v>5.3324020085948783E-3</v>
      </c>
      <c r="AI5535" s="1">
        <v>1.8383992863059962E-2</v>
      </c>
      <c r="AJ5535" s="1">
        <v>3.3185024950222464E-3</v>
      </c>
      <c r="AK5535" s="1">
        <v>0</v>
      </c>
      <c r="AL5535" s="1">
        <v>5.3324020085948783E-3</v>
      </c>
      <c r="AM5535" s="12">
        <f t="shared" si="860"/>
        <v>31963</v>
      </c>
      <c r="AN5535" s="12">
        <f t="shared" si="861"/>
        <v>204080</v>
      </c>
      <c r="AO5535" s="12">
        <f t="shared" si="862"/>
        <v>1</v>
      </c>
      <c r="AP5535">
        <f t="shared" si="863"/>
        <v>4.5046475347940325</v>
      </c>
      <c r="AQ5535">
        <f t="shared" si="864"/>
        <v>5.3098004456017334</v>
      </c>
      <c r="AR5535">
        <f t="shared" si="865"/>
        <v>0</v>
      </c>
      <c r="AS5535" s="12">
        <f t="shared" si="866"/>
        <v>9702025767.4473495</v>
      </c>
      <c r="AT5535" s="12">
        <f t="shared" si="867"/>
        <v>320308000</v>
      </c>
      <c r="AU5535">
        <f t="shared" si="868"/>
        <v>9.9868624237270005</v>
      </c>
      <c r="AV5535">
        <f t="shared" si="869"/>
        <v>8.5055677857211656</v>
      </c>
    </row>
    <row r="5536" spans="1:48" x14ac:dyDescent="0.2">
      <c r="A5536">
        <v>2010</v>
      </c>
      <c r="B5536" s="3">
        <v>8389560000</v>
      </c>
      <c r="C5536" s="3">
        <v>10169392808.999901</v>
      </c>
      <c r="D5536" s="1">
        <v>113.7</v>
      </c>
      <c r="E5536" s="3">
        <v>1368838290</v>
      </c>
      <c r="F5536" s="3">
        <v>469582</v>
      </c>
      <c r="G5536" s="3">
        <v>31386</v>
      </c>
      <c r="H5536" s="3">
        <v>203405</v>
      </c>
      <c r="I5536" s="3">
        <v>0</v>
      </c>
      <c r="J5536" s="3">
        <v>234791</v>
      </c>
      <c r="K5536" s="1">
        <v>15.635399014000001</v>
      </c>
      <c r="L5536" s="3">
        <v>20348000</v>
      </c>
      <c r="M5536" s="3">
        <v>46711000</v>
      </c>
      <c r="N5536" s="3">
        <v>2022129000</v>
      </c>
      <c r="O5536" s="3">
        <v>280470000</v>
      </c>
      <c r="P5536" s="1">
        <v>0.40606297081925302</v>
      </c>
      <c r="Q5536" s="1">
        <v>0</v>
      </c>
      <c r="R5536" s="3">
        <v>11.919719058</v>
      </c>
      <c r="S5536" s="3">
        <v>166690000</v>
      </c>
      <c r="T5536" s="3">
        <v>1398439000</v>
      </c>
      <c r="U5536" s="3">
        <v>123174070</v>
      </c>
      <c r="V5536" s="3">
        <v>199286000</v>
      </c>
      <c r="W5536" s="1">
        <v>4.0551602068635102</v>
      </c>
      <c r="X5536" s="1">
        <v>3.9897600098526498</v>
      </c>
      <c r="Y5536">
        <v>0</v>
      </c>
      <c r="Z5536">
        <v>2.3099911034360321E-2</v>
      </c>
      <c r="AA5536">
        <v>0.66471449487554923</v>
      </c>
      <c r="AB5536">
        <v>1368.8382899999999</v>
      </c>
      <c r="AC5536" s="2">
        <v>22.928931948564941</v>
      </c>
      <c r="AD5536" s="2">
        <v>148.59680758930261</v>
      </c>
      <c r="AE5536" s="2">
        <v>0</v>
      </c>
      <c r="AF5536" s="2">
        <v>343.05147907573513</v>
      </c>
      <c r="AG5536" s="2">
        <v>171.52573953786757</v>
      </c>
      <c r="AH5536" s="1">
        <v>0.10071352223076491</v>
      </c>
      <c r="AI5536" s="1">
        <v>2.8240073384877475E-2</v>
      </c>
      <c r="AJ5536" s="1">
        <v>0.11281622023809523</v>
      </c>
      <c r="AK5536" s="1">
        <v>0</v>
      </c>
      <c r="AL5536" s="1">
        <v>0.10071352223076491</v>
      </c>
      <c r="AM5536" s="12">
        <f t="shared" si="860"/>
        <v>31386</v>
      </c>
      <c r="AN5536" s="12">
        <f t="shared" si="861"/>
        <v>203405</v>
      </c>
      <c r="AO5536" s="12">
        <f t="shared" si="862"/>
        <v>1</v>
      </c>
      <c r="AP5536">
        <f t="shared" si="863"/>
        <v>4.4967359704110796</v>
      </c>
      <c r="AQ5536">
        <f t="shared" si="864"/>
        <v>5.3083616243277305</v>
      </c>
      <c r="AR5536">
        <f t="shared" si="865"/>
        <v>0</v>
      </c>
      <c r="AS5536" s="12">
        <f t="shared" si="866"/>
        <v>10169392808.999901</v>
      </c>
      <c r="AT5536" s="12">
        <f t="shared" si="867"/>
        <v>280470000</v>
      </c>
      <c r="AU5536">
        <f t="shared" si="868"/>
        <v>10.007295022974555</v>
      </c>
      <c r="AV5536">
        <f t="shared" si="869"/>
        <v>8.4478864145004309</v>
      </c>
    </row>
    <row r="5537" spans="1:48" x14ac:dyDescent="0.2">
      <c r="A5537">
        <v>2020</v>
      </c>
      <c r="B5537" s="3">
        <v>8568940250</v>
      </c>
      <c r="C5537" s="3">
        <v>6105020805.0496902</v>
      </c>
      <c r="D5537" s="1">
        <v>68.3</v>
      </c>
      <c r="E5537" s="3">
        <v>1444300670</v>
      </c>
      <c r="F5537" s="3">
        <v>426616</v>
      </c>
      <c r="G5537" s="3">
        <v>30524</v>
      </c>
      <c r="H5537" s="3">
        <v>182784</v>
      </c>
      <c r="I5537" s="3">
        <v>0</v>
      </c>
      <c r="J5537" s="3">
        <v>213308</v>
      </c>
      <c r="K5537" s="1">
        <v>14.461714633</v>
      </c>
      <c r="L5537" s="3">
        <v>16535000</v>
      </c>
      <c r="M5537" s="3">
        <v>34756000</v>
      </c>
      <c r="N5537" s="3">
        <v>1662052000</v>
      </c>
      <c r="O5537" s="3">
        <v>196305000</v>
      </c>
      <c r="P5537" s="1">
        <v>0.37294836874155701</v>
      </c>
      <c r="Q5537" s="1">
        <v>0</v>
      </c>
      <c r="R5537" s="3">
        <v>2.05340079</v>
      </c>
      <c r="S5537" s="3">
        <v>26560000</v>
      </c>
      <c r="T5537" s="3">
        <v>1293464000</v>
      </c>
      <c r="U5537" s="3">
        <v>173733570</v>
      </c>
      <c r="V5537" s="3">
        <v>170672000</v>
      </c>
      <c r="W5537" s="1">
        <v>5.0755467977214703</v>
      </c>
      <c r="X5537" s="1">
        <v>5.0557347061743299</v>
      </c>
      <c r="Y5537">
        <v>0</v>
      </c>
      <c r="Z5537">
        <v>2.0911499760536974E-2</v>
      </c>
      <c r="AA5537">
        <v>0.31955177743431218</v>
      </c>
      <c r="AB5537">
        <v>1444.3006700000001</v>
      </c>
      <c r="AC5537" s="2">
        <v>21.134103607388063</v>
      </c>
      <c r="AD5537" s="2">
        <v>126.55536606515594</v>
      </c>
      <c r="AE5537" s="2">
        <v>0</v>
      </c>
      <c r="AF5537" s="2">
        <v>295.37893934508799</v>
      </c>
      <c r="AG5537" s="2">
        <v>147.68946967254399</v>
      </c>
      <c r="AH5537" s="1">
        <v>0</v>
      </c>
      <c r="AI5537" s="1">
        <v>0</v>
      </c>
      <c r="AJ5537" s="1">
        <v>0</v>
      </c>
      <c r="AK5537" s="1">
        <v>0</v>
      </c>
      <c r="AL5537" s="1">
        <v>-0.12576897067562859</v>
      </c>
      <c r="AM5537" s="12">
        <f t="shared" si="860"/>
        <v>30524</v>
      </c>
      <c r="AN5537" s="12">
        <f t="shared" si="861"/>
        <v>182784</v>
      </c>
      <c r="AO5537" s="12">
        <f t="shared" si="862"/>
        <v>1</v>
      </c>
      <c r="AP5537">
        <f t="shared" si="863"/>
        <v>4.4846414448824135</v>
      </c>
      <c r="AQ5537">
        <f t="shared" si="864"/>
        <v>5.261938177088024</v>
      </c>
      <c r="AR5537">
        <f t="shared" si="865"/>
        <v>0</v>
      </c>
      <c r="AS5537" s="12">
        <f t="shared" si="866"/>
        <v>6105020805.0496902</v>
      </c>
      <c r="AT5537" s="12">
        <f t="shared" si="867"/>
        <v>196305000</v>
      </c>
      <c r="AU5537">
        <f t="shared" si="868"/>
        <v>9.7856871482977539</v>
      </c>
      <c r="AV5537">
        <f t="shared" si="869"/>
        <v>8.2929313614683444</v>
      </c>
    </row>
    <row r="5538" spans="1:48" x14ac:dyDescent="0.2">
      <c r="A5538">
        <v>2019</v>
      </c>
      <c r="B5538" s="3">
        <v>5165879750</v>
      </c>
      <c r="C5538" s="3">
        <v>4629443903.1999903</v>
      </c>
      <c r="D5538" s="1">
        <v>51.76</v>
      </c>
      <c r="E5538" s="3">
        <v>1289765550</v>
      </c>
      <c r="F5538" s="3">
        <v>0</v>
      </c>
      <c r="G5538" s="3">
        <v>0</v>
      </c>
      <c r="H5538" s="3">
        <v>0</v>
      </c>
      <c r="I5538" s="3">
        <v>0</v>
      </c>
      <c r="J5538" s="3">
        <v>243995</v>
      </c>
      <c r="K5538" s="1">
        <v>13.588654455</v>
      </c>
      <c r="L5538" s="3">
        <v>13656000</v>
      </c>
      <c r="M5538" s="3">
        <v>39022000</v>
      </c>
      <c r="N5538" s="3">
        <v>1623108000</v>
      </c>
      <c r="O5538" s="3">
        <v>174346000</v>
      </c>
      <c r="P5538" s="1">
        <v>0.40440407118722199</v>
      </c>
      <c r="Q5538" s="1">
        <v>0</v>
      </c>
      <c r="R5538" s="3">
        <v>0.998867018</v>
      </c>
      <c r="S5538" s="3">
        <v>12140000</v>
      </c>
      <c r="T5538" s="3">
        <v>1215377000</v>
      </c>
      <c r="U5538" s="3">
        <v>131634000</v>
      </c>
      <c r="V5538" s="3">
        <v>24076000</v>
      </c>
      <c r="W5538" s="1">
        <v>4.8089401038768296</v>
      </c>
      <c r="X5538" s="1">
        <v>4.7944394943032602</v>
      </c>
      <c r="Y5538">
        <v>0</v>
      </c>
      <c r="Z5538">
        <v>2.404153020008527E-2</v>
      </c>
      <c r="AA5538">
        <v>0.47885714285714287</v>
      </c>
      <c r="AB5538">
        <v>1289.7655500000001</v>
      </c>
      <c r="AC5538" s="2">
        <v>0</v>
      </c>
      <c r="AD5538" s="2">
        <v>0</v>
      </c>
      <c r="AE5538" s="2">
        <v>0</v>
      </c>
      <c r="AF5538" s="2">
        <v>0</v>
      </c>
      <c r="AG5538" s="2">
        <v>189.17779281668672</v>
      </c>
      <c r="AH5538" s="1">
        <v>0</v>
      </c>
      <c r="AI5538" s="1">
        <v>0</v>
      </c>
      <c r="AJ5538" s="1">
        <v>0</v>
      </c>
      <c r="AK5538" s="1">
        <v>0</v>
      </c>
      <c r="AL5538" s="1">
        <v>0</v>
      </c>
      <c r="AM5538" s="12">
        <f t="shared" si="860"/>
        <v>1</v>
      </c>
      <c r="AN5538" s="12">
        <f t="shared" si="861"/>
        <v>1</v>
      </c>
      <c r="AO5538" s="12">
        <f t="shared" si="862"/>
        <v>1</v>
      </c>
      <c r="AP5538">
        <f t="shared" si="863"/>
        <v>0</v>
      </c>
      <c r="AQ5538">
        <f t="shared" si="864"/>
        <v>0</v>
      </c>
      <c r="AR5538">
        <f t="shared" si="865"/>
        <v>0</v>
      </c>
      <c r="AS5538" s="12">
        <f t="shared" si="866"/>
        <v>4629443903.1999903</v>
      </c>
      <c r="AT5538" s="12">
        <f t="shared" si="867"/>
        <v>174346000</v>
      </c>
      <c r="AU5538">
        <f t="shared" si="868"/>
        <v>9.665528825947467</v>
      </c>
      <c r="AV5538">
        <f t="shared" si="869"/>
        <v>8.241411987858509</v>
      </c>
    </row>
    <row r="5539" spans="1:48" x14ac:dyDescent="0.2">
      <c r="A5539">
        <v>2018</v>
      </c>
      <c r="B5539" s="3">
        <v>3887904500</v>
      </c>
      <c r="C5539" s="3">
        <v>2845836350</v>
      </c>
      <c r="D5539" s="1">
        <v>35</v>
      </c>
      <c r="E5539" s="3">
        <v>1174028100</v>
      </c>
      <c r="F5539" s="3">
        <v>0</v>
      </c>
      <c r="G5539" s="3">
        <v>0</v>
      </c>
      <c r="H5539" s="3">
        <v>0</v>
      </c>
      <c r="I5539" s="3">
        <v>0</v>
      </c>
      <c r="J5539" s="3">
        <v>0</v>
      </c>
      <c r="K5539" s="1">
        <v>9.8123333759999998</v>
      </c>
      <c r="L5539" s="3">
        <v>12796000</v>
      </c>
      <c r="M5539" s="3">
        <v>27917000</v>
      </c>
      <c r="N5539" s="3">
        <v>1247730000</v>
      </c>
      <c r="O5539" s="3">
        <v>171048000</v>
      </c>
      <c r="P5539" s="1">
        <v>0.33837755235573902</v>
      </c>
      <c r="Q5539" s="1">
        <v>0</v>
      </c>
      <c r="R5539" s="3">
        <v>4.17503826</v>
      </c>
      <c r="S5539" s="3">
        <v>33310000</v>
      </c>
      <c r="T5539" s="3">
        <v>797837000</v>
      </c>
      <c r="U5539" s="3">
        <v>123609140</v>
      </c>
      <c r="V5539" s="3">
        <v>98974000</v>
      </c>
      <c r="W5539" s="1">
        <v>4.2751767710681401</v>
      </c>
      <c r="X5539" s="1">
        <v>4.2252436957527797</v>
      </c>
      <c r="Y5539">
        <v>0</v>
      </c>
      <c r="Z5539">
        <v>2.2374231604593942E-2</v>
      </c>
      <c r="AA5539">
        <v>0.22591943957968463</v>
      </c>
      <c r="AB5539">
        <v>1174.0281</v>
      </c>
      <c r="AC5539" s="2">
        <v>0</v>
      </c>
      <c r="AD5539" s="2">
        <v>0</v>
      </c>
      <c r="AE5539" s="2">
        <v>0</v>
      </c>
      <c r="AF5539" s="2">
        <v>0</v>
      </c>
      <c r="AG5539" s="2">
        <v>0</v>
      </c>
      <c r="AH5539" s="1">
        <v>0</v>
      </c>
      <c r="AI5539" s="1">
        <v>0</v>
      </c>
      <c r="AJ5539" s="1">
        <v>0</v>
      </c>
      <c r="AK5539" s="1">
        <v>0</v>
      </c>
      <c r="AL5539" s="1">
        <v>0</v>
      </c>
      <c r="AM5539" s="12">
        <f t="shared" si="860"/>
        <v>1</v>
      </c>
      <c r="AN5539" s="12">
        <f t="shared" si="861"/>
        <v>1</v>
      </c>
      <c r="AO5539" s="12">
        <f t="shared" si="862"/>
        <v>1</v>
      </c>
      <c r="AP5539">
        <f t="shared" si="863"/>
        <v>0</v>
      </c>
      <c r="AQ5539">
        <f t="shared" si="864"/>
        <v>0</v>
      </c>
      <c r="AR5539">
        <f t="shared" si="865"/>
        <v>0</v>
      </c>
      <c r="AS5539" s="12">
        <f t="shared" si="866"/>
        <v>2845836350</v>
      </c>
      <c r="AT5539" s="12">
        <f t="shared" si="867"/>
        <v>171048000</v>
      </c>
      <c r="AU5539">
        <f t="shared" si="868"/>
        <v>9.4542099223345506</v>
      </c>
      <c r="AV5539">
        <f t="shared" si="869"/>
        <v>8.2331180005085596</v>
      </c>
    </row>
    <row r="5540" spans="1:48" x14ac:dyDescent="0.2">
      <c r="A5540">
        <v>2017</v>
      </c>
      <c r="B5540" s="3">
        <v>2484615750</v>
      </c>
      <c r="C5540" s="3">
        <v>2321389365.49999</v>
      </c>
      <c r="D5540" s="1">
        <v>28.55</v>
      </c>
      <c r="E5540" s="3">
        <v>1092758270</v>
      </c>
      <c r="F5540" s="3">
        <v>0</v>
      </c>
      <c r="G5540" s="3">
        <v>0</v>
      </c>
      <c r="H5540" s="3">
        <v>0</v>
      </c>
      <c r="I5540" s="3">
        <v>0</v>
      </c>
      <c r="J5540" s="3">
        <v>0</v>
      </c>
      <c r="K5540" s="1">
        <v>9.2714502010000004</v>
      </c>
      <c r="L5540" s="3">
        <v>9772000</v>
      </c>
      <c r="M5540" s="3">
        <v>16773000</v>
      </c>
      <c r="N5540" s="3">
        <v>1139290000</v>
      </c>
      <c r="O5540" s="3">
        <v>164594000</v>
      </c>
      <c r="P5540" s="1">
        <v>0.3518131420651</v>
      </c>
      <c r="Q5540" s="1">
        <v>0</v>
      </c>
      <c r="R5540" s="3">
        <v>2.1699046769999999</v>
      </c>
      <c r="S5540" s="3">
        <v>16358000</v>
      </c>
      <c r="T5540" s="3">
        <v>753858000</v>
      </c>
      <c r="U5540" s="3">
        <v>96206440</v>
      </c>
      <c r="V5540" s="3">
        <v>39971000</v>
      </c>
      <c r="W5540" s="1">
        <v>4.3311367960316103</v>
      </c>
      <c r="X5540" s="1">
        <v>4.3028882363746597</v>
      </c>
      <c r="Y5540">
        <v>0</v>
      </c>
      <c r="Z5540">
        <v>1.4722327063346471E-2</v>
      </c>
      <c r="AA5540">
        <v>0.35308056872037907</v>
      </c>
      <c r="AB5540">
        <v>1092.75827</v>
      </c>
      <c r="AC5540" s="2">
        <v>0</v>
      </c>
      <c r="AD5540" s="2">
        <v>0</v>
      </c>
      <c r="AE5540" s="2">
        <v>0</v>
      </c>
      <c r="AF5540" s="2">
        <v>0</v>
      </c>
      <c r="AG5540" s="2">
        <v>0</v>
      </c>
      <c r="AH5540" s="1">
        <v>0</v>
      </c>
      <c r="AI5540" s="1">
        <v>0</v>
      </c>
      <c r="AJ5540" s="1">
        <v>0</v>
      </c>
      <c r="AK5540" s="1">
        <v>0</v>
      </c>
      <c r="AL5540" s="1">
        <v>0</v>
      </c>
      <c r="AM5540" s="12">
        <f t="shared" si="860"/>
        <v>1</v>
      </c>
      <c r="AN5540" s="12">
        <f t="shared" si="861"/>
        <v>1</v>
      </c>
      <c r="AO5540" s="12">
        <f t="shared" si="862"/>
        <v>1</v>
      </c>
      <c r="AP5540">
        <f t="shared" si="863"/>
        <v>0</v>
      </c>
      <c r="AQ5540">
        <f t="shared" si="864"/>
        <v>0</v>
      </c>
      <c r="AR5540">
        <f t="shared" si="865"/>
        <v>0</v>
      </c>
      <c r="AS5540" s="12">
        <f t="shared" si="866"/>
        <v>2321389365.49999</v>
      </c>
      <c r="AT5540" s="12">
        <f t="shared" si="867"/>
        <v>164594000</v>
      </c>
      <c r="AU5540">
        <f t="shared" si="868"/>
        <v>9.36574799056614</v>
      </c>
      <c r="AV5540">
        <f t="shared" si="869"/>
        <v>8.2164139996831445</v>
      </c>
    </row>
    <row r="5541" spans="1:48" x14ac:dyDescent="0.2">
      <c r="A5541">
        <v>2016</v>
      </c>
      <c r="B5541" s="3">
        <v>1792725400</v>
      </c>
      <c r="C5541" s="3">
        <v>1715632770.99999</v>
      </c>
      <c r="D5541" s="1">
        <v>21.1</v>
      </c>
      <c r="E5541" s="3">
        <v>1004153500</v>
      </c>
      <c r="F5541" s="3">
        <v>0</v>
      </c>
      <c r="G5541" s="3">
        <v>0</v>
      </c>
      <c r="H5541" s="3">
        <v>0</v>
      </c>
      <c r="I5541" s="3">
        <v>0</v>
      </c>
      <c r="J5541" s="3">
        <v>0</v>
      </c>
      <c r="K5541" s="1">
        <v>8.7968937500000006</v>
      </c>
      <c r="L5541" s="3">
        <v>11141000</v>
      </c>
      <c r="M5541" s="3">
        <v>18121000</v>
      </c>
      <c r="N5541" s="3">
        <v>1039110000</v>
      </c>
      <c r="O5541" s="3">
        <v>150039000</v>
      </c>
      <c r="P5541" s="1">
        <v>0</v>
      </c>
      <c r="Q5541" s="1">
        <v>0</v>
      </c>
      <c r="R5541" s="3">
        <v>3.9529018329999999</v>
      </c>
      <c r="S5541" s="3">
        <v>28274000</v>
      </c>
      <c r="T5541" s="3">
        <v>715272000</v>
      </c>
      <c r="U5541" s="3">
        <v>78496200</v>
      </c>
      <c r="V5541" s="3">
        <v>44984000</v>
      </c>
      <c r="W5541" s="1">
        <v>0</v>
      </c>
      <c r="X5541" s="1">
        <v>0</v>
      </c>
      <c r="Y5541">
        <v>0</v>
      </c>
      <c r="Z5541">
        <v>1.7438962188796182E-2</v>
      </c>
      <c r="AA5541">
        <v>-0.12863927317778234</v>
      </c>
      <c r="AB5541">
        <v>1004.1535</v>
      </c>
      <c r="AC5541" s="2">
        <v>0</v>
      </c>
      <c r="AD5541" s="2">
        <v>0</v>
      </c>
      <c r="AE5541" s="2">
        <v>0</v>
      </c>
      <c r="AF5541" s="2">
        <v>0</v>
      </c>
      <c r="AG5541" s="2">
        <v>0</v>
      </c>
      <c r="AH5541" s="1">
        <v>0</v>
      </c>
      <c r="AI5541" s="1">
        <v>0</v>
      </c>
      <c r="AJ5541" s="1">
        <v>0</v>
      </c>
      <c r="AK5541" s="1">
        <v>0</v>
      </c>
      <c r="AL5541" s="1">
        <v>0</v>
      </c>
      <c r="AM5541" s="12">
        <f t="shared" si="860"/>
        <v>1</v>
      </c>
      <c r="AN5541" s="12">
        <f t="shared" si="861"/>
        <v>1</v>
      </c>
      <c r="AO5541" s="12">
        <f t="shared" si="862"/>
        <v>1</v>
      </c>
      <c r="AP5541">
        <f t="shared" si="863"/>
        <v>0</v>
      </c>
      <c r="AQ5541">
        <f t="shared" si="864"/>
        <v>0</v>
      </c>
      <c r="AR5541">
        <f t="shared" si="865"/>
        <v>0</v>
      </c>
      <c r="AS5541" s="12">
        <f t="shared" si="866"/>
        <v>1715632770.99999</v>
      </c>
      <c r="AT5541" s="12">
        <f t="shared" si="867"/>
        <v>150039000</v>
      </c>
      <c r="AU5541">
        <f t="shared" si="868"/>
        <v>9.2344243332819644</v>
      </c>
      <c r="AV5541">
        <f t="shared" si="869"/>
        <v>8.1762041609443656</v>
      </c>
    </row>
    <row r="5542" spans="1:48" x14ac:dyDescent="0.2">
      <c r="A5542">
        <v>2015</v>
      </c>
      <c r="B5542" s="3">
        <v>1553530800</v>
      </c>
      <c r="C5542" s="3">
        <v>1968912206.1499901</v>
      </c>
      <c r="D5542" s="1">
        <v>24.215</v>
      </c>
      <c r="E5542" s="3">
        <v>917273360</v>
      </c>
      <c r="F5542" s="3">
        <v>0</v>
      </c>
      <c r="G5542" s="3">
        <v>0</v>
      </c>
      <c r="H5542" s="3">
        <v>0</v>
      </c>
      <c r="I5542" s="3">
        <v>0</v>
      </c>
      <c r="J5542" s="3">
        <v>0</v>
      </c>
      <c r="K5542" s="1">
        <v>8.3493205790000005</v>
      </c>
      <c r="L5542" s="3">
        <v>9723000</v>
      </c>
      <c r="M5542" s="3">
        <v>10641000</v>
      </c>
      <c r="N5542" s="3">
        <v>980571000</v>
      </c>
      <c r="O5542" s="3">
        <v>128510000</v>
      </c>
      <c r="P5542" s="1">
        <v>0</v>
      </c>
      <c r="Q5542" s="1">
        <v>0</v>
      </c>
      <c r="R5542" s="3">
        <v>2.7763374970000001</v>
      </c>
      <c r="S5542" s="3">
        <v>18848000</v>
      </c>
      <c r="T5542" s="3">
        <v>678880000</v>
      </c>
      <c r="U5542" s="3">
        <v>80247270</v>
      </c>
      <c r="V5542" s="3">
        <v>92900000</v>
      </c>
      <c r="W5542" s="1">
        <v>0</v>
      </c>
      <c r="X5542" s="1">
        <v>0</v>
      </c>
      <c r="Y5542">
        <v>0</v>
      </c>
      <c r="Z5542">
        <v>1.0851840407272906E-2</v>
      </c>
      <c r="AA5542">
        <v>0.11333333333333329</v>
      </c>
      <c r="AB5542">
        <v>917.27336000000003</v>
      </c>
      <c r="AC5542" s="2">
        <v>0</v>
      </c>
      <c r="AD5542" s="2">
        <v>0</v>
      </c>
      <c r="AE5542" s="2">
        <v>0</v>
      </c>
      <c r="AF5542" s="2">
        <v>0</v>
      </c>
      <c r="AG5542" s="2">
        <v>0</v>
      </c>
      <c r="AH5542" s="1">
        <v>0</v>
      </c>
      <c r="AI5542" s="1">
        <v>0</v>
      </c>
      <c r="AJ5542" s="1">
        <v>0</v>
      </c>
      <c r="AK5542" s="1">
        <v>0</v>
      </c>
      <c r="AL5542" s="1">
        <v>0</v>
      </c>
      <c r="AM5542" s="12">
        <f t="shared" si="860"/>
        <v>1</v>
      </c>
      <c r="AN5542" s="12">
        <f t="shared" si="861"/>
        <v>1</v>
      </c>
      <c r="AO5542" s="12">
        <f t="shared" si="862"/>
        <v>1</v>
      </c>
      <c r="AP5542">
        <f t="shared" si="863"/>
        <v>0</v>
      </c>
      <c r="AQ5542">
        <f t="shared" si="864"/>
        <v>0</v>
      </c>
      <c r="AR5542">
        <f t="shared" si="865"/>
        <v>0</v>
      </c>
      <c r="AS5542" s="12">
        <f t="shared" si="866"/>
        <v>1968912206.1499901</v>
      </c>
      <c r="AT5542" s="12">
        <f t="shared" si="867"/>
        <v>128510000</v>
      </c>
      <c r="AU5542">
        <f t="shared" si="868"/>
        <v>9.2942263513668308</v>
      </c>
      <c r="AV5542">
        <f t="shared" si="869"/>
        <v>8.10893692358826</v>
      </c>
    </row>
    <row r="5543" spans="1:48" x14ac:dyDescent="0.2">
      <c r="A5543">
        <v>2014</v>
      </c>
      <c r="B5543" s="3">
        <v>1702295250</v>
      </c>
      <c r="C5543" s="3">
        <v>1768484017.5</v>
      </c>
      <c r="D5543" s="1">
        <v>21.75</v>
      </c>
      <c r="E5543" s="3">
        <v>892883180</v>
      </c>
      <c r="F5543" s="3">
        <v>0</v>
      </c>
      <c r="G5543" s="3">
        <v>0</v>
      </c>
      <c r="H5543" s="3">
        <v>0</v>
      </c>
      <c r="I5543" s="3">
        <v>0</v>
      </c>
      <c r="J5543" s="3">
        <v>0</v>
      </c>
      <c r="K5543" s="1">
        <v>8.0555176690000003</v>
      </c>
      <c r="L5543" s="3">
        <v>14541000</v>
      </c>
      <c r="M5543" s="3">
        <v>15255000</v>
      </c>
      <c r="N5543" s="3">
        <v>0</v>
      </c>
      <c r="O5543" s="3">
        <v>120586000</v>
      </c>
      <c r="P5543" s="1">
        <v>0</v>
      </c>
      <c r="Q5543" s="1">
        <v>0</v>
      </c>
      <c r="R5543" s="3">
        <v>4.7189961389999997</v>
      </c>
      <c r="S5543" s="3">
        <v>30909000</v>
      </c>
      <c r="T5543" s="3">
        <v>654991000</v>
      </c>
      <c r="U5543" s="3">
        <v>91505200</v>
      </c>
      <c r="V5543" s="3">
        <v>0</v>
      </c>
      <c r="W5543" s="1">
        <v>0</v>
      </c>
      <c r="X5543" s="1">
        <v>0</v>
      </c>
      <c r="Y5543">
        <v>0</v>
      </c>
      <c r="Z5543">
        <v>0</v>
      </c>
      <c r="AA5543">
        <v>0.33272058823529416</v>
      </c>
      <c r="AB5543">
        <v>892.88318000000004</v>
      </c>
      <c r="AC5543" s="2">
        <v>0</v>
      </c>
      <c r="AD5543" s="2">
        <v>0</v>
      </c>
      <c r="AE5543" s="2">
        <v>0</v>
      </c>
      <c r="AF5543" s="2">
        <v>0</v>
      </c>
      <c r="AG5543" s="2">
        <v>0</v>
      </c>
      <c r="AH5543" s="1">
        <v>0</v>
      </c>
      <c r="AI5543" s="1">
        <v>0</v>
      </c>
      <c r="AJ5543" s="1">
        <v>0</v>
      </c>
      <c r="AK5543" s="1">
        <v>0</v>
      </c>
      <c r="AL5543" s="1">
        <v>0</v>
      </c>
      <c r="AM5543" s="12">
        <f t="shared" si="860"/>
        <v>1</v>
      </c>
      <c r="AN5543" s="12">
        <f t="shared" si="861"/>
        <v>1</v>
      </c>
      <c r="AO5543" s="12">
        <f t="shared" si="862"/>
        <v>1</v>
      </c>
      <c r="AP5543">
        <f t="shared" si="863"/>
        <v>0</v>
      </c>
      <c r="AQ5543">
        <f t="shared" si="864"/>
        <v>0</v>
      </c>
      <c r="AR5543">
        <f t="shared" si="865"/>
        <v>0</v>
      </c>
      <c r="AS5543" s="12">
        <f t="shared" si="866"/>
        <v>1768484017.5</v>
      </c>
      <c r="AT5543" s="12">
        <f t="shared" si="867"/>
        <v>120586000</v>
      </c>
      <c r="AU5543">
        <f t="shared" si="868"/>
        <v>9.2476011392749307</v>
      </c>
      <c r="AV5543">
        <f t="shared" si="869"/>
        <v>8.0812968892661292</v>
      </c>
    </row>
    <row r="5544" spans="1:48" x14ac:dyDescent="0.2">
      <c r="A5544">
        <v>2013</v>
      </c>
      <c r="B5544" s="3">
        <v>1364293400</v>
      </c>
      <c r="C5544" s="3">
        <v>1326972835.2</v>
      </c>
      <c r="D5544" s="1">
        <v>16.32</v>
      </c>
      <c r="E5544" s="3">
        <v>858869800</v>
      </c>
      <c r="F5544" s="3">
        <v>0</v>
      </c>
      <c r="G5544" s="3">
        <v>0</v>
      </c>
      <c r="H5544" s="3">
        <v>0</v>
      </c>
      <c r="I5544" s="3">
        <v>0</v>
      </c>
      <c r="J5544" s="3">
        <v>0</v>
      </c>
      <c r="K5544" s="1">
        <v>7.3673702280000004</v>
      </c>
      <c r="L5544" s="3">
        <v>5763000</v>
      </c>
      <c r="M5544" s="3">
        <v>6494000</v>
      </c>
      <c r="N5544" s="3">
        <v>0</v>
      </c>
      <c r="O5544" s="3">
        <v>104126000</v>
      </c>
      <c r="P5544" s="1">
        <v>0</v>
      </c>
      <c r="Q5544" s="1">
        <v>0</v>
      </c>
      <c r="R5544" s="3">
        <v>5.3387264249999999</v>
      </c>
      <c r="S5544" s="3">
        <v>31981000</v>
      </c>
      <c r="T5544" s="3">
        <v>599038000</v>
      </c>
      <c r="U5544" s="3">
        <v>73456800</v>
      </c>
      <c r="V5544" s="3">
        <v>0</v>
      </c>
      <c r="W5544" s="1">
        <v>0</v>
      </c>
      <c r="X5544" s="1">
        <v>0</v>
      </c>
      <c r="Y5544">
        <v>0</v>
      </c>
      <c r="Z5544">
        <v>0</v>
      </c>
      <c r="AA5544">
        <v>0.14245712285614287</v>
      </c>
      <c r="AB5544">
        <v>858.86980000000005</v>
      </c>
      <c r="AC5544" s="2">
        <v>0</v>
      </c>
      <c r="AD5544" s="2">
        <v>0</v>
      </c>
      <c r="AE5544" s="2">
        <v>0</v>
      </c>
      <c r="AF5544" s="2">
        <v>0</v>
      </c>
      <c r="AG5544" s="2">
        <v>0</v>
      </c>
      <c r="AH5544" s="1">
        <v>0</v>
      </c>
      <c r="AI5544" s="1">
        <v>0</v>
      </c>
      <c r="AJ5544" s="1">
        <v>0</v>
      </c>
      <c r="AK5544" s="1">
        <v>0</v>
      </c>
      <c r="AL5544" s="1">
        <v>0</v>
      </c>
      <c r="AM5544" s="12">
        <f t="shared" si="860"/>
        <v>1</v>
      </c>
      <c r="AN5544" s="12">
        <f t="shared" si="861"/>
        <v>1</v>
      </c>
      <c r="AO5544" s="12">
        <f t="shared" si="862"/>
        <v>1</v>
      </c>
      <c r="AP5544">
        <f t="shared" si="863"/>
        <v>0</v>
      </c>
      <c r="AQ5544">
        <f t="shared" si="864"/>
        <v>0</v>
      </c>
      <c r="AR5544">
        <f t="shared" si="865"/>
        <v>0</v>
      </c>
      <c r="AS5544" s="12">
        <f t="shared" si="866"/>
        <v>1326972835.2</v>
      </c>
      <c r="AT5544" s="12">
        <f t="shared" si="867"/>
        <v>104126000</v>
      </c>
      <c r="AU5544">
        <f t="shared" si="868"/>
        <v>9.1228620324021179</v>
      </c>
      <c r="AV5544">
        <f t="shared" si="869"/>
        <v>8.0175591852901995</v>
      </c>
    </row>
    <row r="5545" spans="1:48" x14ac:dyDescent="0.2">
      <c r="A5545">
        <v>2012</v>
      </c>
      <c r="B5545" s="3">
        <v>900673600</v>
      </c>
      <c r="C5545" s="3">
        <v>1161507778.8499999</v>
      </c>
      <c r="D5545" s="1">
        <v>14.285</v>
      </c>
      <c r="E5545" s="3">
        <v>747995270</v>
      </c>
      <c r="F5545" s="3">
        <v>0</v>
      </c>
      <c r="G5545" s="3">
        <v>0</v>
      </c>
      <c r="H5545" s="3">
        <v>0</v>
      </c>
      <c r="I5545" s="3">
        <v>0</v>
      </c>
      <c r="J5545" s="3">
        <v>0</v>
      </c>
      <c r="K5545" s="1">
        <v>7.0383193329999996</v>
      </c>
      <c r="L5545" s="3">
        <v>4605000</v>
      </c>
      <c r="M5545" s="3">
        <v>11662000</v>
      </c>
      <c r="N5545" s="3">
        <v>0</v>
      </c>
      <c r="O5545" s="3">
        <v>96279000</v>
      </c>
      <c r="P5545" s="1">
        <v>0</v>
      </c>
      <c r="Q5545" s="1">
        <v>0</v>
      </c>
      <c r="R5545" s="3">
        <v>5.4057171009999996</v>
      </c>
      <c r="S5545" s="3">
        <v>30936000</v>
      </c>
      <c r="T5545" s="3">
        <v>572283000</v>
      </c>
      <c r="U5545" s="3">
        <v>66550000</v>
      </c>
      <c r="V5545" s="3">
        <v>0</v>
      </c>
      <c r="W5545" s="1">
        <v>0</v>
      </c>
      <c r="X5545" s="1">
        <v>0</v>
      </c>
      <c r="Y5545">
        <v>0</v>
      </c>
      <c r="Z5545">
        <v>0</v>
      </c>
      <c r="AA5545">
        <v>-0.5121243169398908</v>
      </c>
      <c r="AB5545">
        <v>747.99527</v>
      </c>
      <c r="AC5545" s="2">
        <v>0</v>
      </c>
      <c r="AD5545" s="2">
        <v>0</v>
      </c>
      <c r="AE5545" s="2">
        <v>0</v>
      </c>
      <c r="AF5545" s="2">
        <v>0</v>
      </c>
      <c r="AG5545" s="2">
        <v>0</v>
      </c>
      <c r="AH5545" s="1">
        <v>-1</v>
      </c>
      <c r="AI5545" s="1">
        <v>-1</v>
      </c>
      <c r="AJ5545" s="1">
        <v>-1</v>
      </c>
      <c r="AK5545" s="1">
        <v>-1</v>
      </c>
      <c r="AL5545" s="1">
        <v>-1</v>
      </c>
      <c r="AM5545" s="12">
        <f t="shared" si="860"/>
        <v>1</v>
      </c>
      <c r="AN5545" s="12">
        <f t="shared" si="861"/>
        <v>1</v>
      </c>
      <c r="AO5545" s="12">
        <f t="shared" si="862"/>
        <v>1</v>
      </c>
      <c r="AP5545">
        <f t="shared" si="863"/>
        <v>0</v>
      </c>
      <c r="AQ5545">
        <f t="shared" si="864"/>
        <v>0</v>
      </c>
      <c r="AR5545">
        <f t="shared" si="865"/>
        <v>0</v>
      </c>
      <c r="AS5545" s="12">
        <f t="shared" si="866"/>
        <v>1161507778.8499999</v>
      </c>
      <c r="AT5545" s="12">
        <f t="shared" si="867"/>
        <v>96279000</v>
      </c>
      <c r="AU5545">
        <f t="shared" si="868"/>
        <v>9.0650221227030361</v>
      </c>
      <c r="AV5545">
        <f t="shared" si="869"/>
        <v>7.9835315708350523</v>
      </c>
    </row>
    <row r="5546" spans="1:48" x14ac:dyDescent="0.2">
      <c r="A5546">
        <v>2011</v>
      </c>
      <c r="B5546" s="3">
        <v>6544331580</v>
      </c>
      <c r="C5546" s="3">
        <v>5284810796.1599998</v>
      </c>
      <c r="D5546" s="1">
        <v>29.28</v>
      </c>
      <c r="E5546" s="3">
        <v>4659562960</v>
      </c>
      <c r="F5546" s="3">
        <v>165370</v>
      </c>
      <c r="G5546" s="3">
        <v>36711</v>
      </c>
      <c r="H5546" s="3">
        <v>36768</v>
      </c>
      <c r="I5546" s="3">
        <v>18412</v>
      </c>
      <c r="J5546" s="3">
        <v>73479</v>
      </c>
      <c r="K5546" s="1">
        <v>10.6432927257</v>
      </c>
      <c r="L5546" s="3">
        <v>97584000</v>
      </c>
      <c r="M5546" s="3">
        <v>97584000</v>
      </c>
      <c r="N5546" s="3">
        <v>5686906000</v>
      </c>
      <c r="O5546" s="3">
        <v>1660627000</v>
      </c>
      <c r="P5546" s="1">
        <v>0.88876724702649001</v>
      </c>
      <c r="Q5546" s="1">
        <v>19.9970441581995</v>
      </c>
      <c r="R5546" s="3">
        <v>30.011384511799999</v>
      </c>
      <c r="S5546" s="3">
        <v>576528000</v>
      </c>
      <c r="T5546" s="3">
        <v>1921031000</v>
      </c>
      <c r="U5546" s="3">
        <v>254180000</v>
      </c>
      <c r="V5546" s="3">
        <v>617634000</v>
      </c>
      <c r="W5546" s="1">
        <v>5.9010648204928096</v>
      </c>
      <c r="X5546" s="1">
        <v>5.3663554897820704</v>
      </c>
      <c r="Y5546">
        <v>0</v>
      </c>
      <c r="Z5546">
        <v>1.7159418495751467E-2</v>
      </c>
      <c r="AA5546">
        <v>-6.7842605156037683E-3</v>
      </c>
      <c r="AB5546">
        <v>4659.5629600000002</v>
      </c>
      <c r="AC5546" s="2">
        <v>7.8786358967880536</v>
      </c>
      <c r="AD5546" s="2">
        <v>7.8908688037128698</v>
      </c>
      <c r="AE5546" s="2">
        <v>3.951443549117748</v>
      </c>
      <c r="AF5546" s="2">
        <v>35.490452950119597</v>
      </c>
      <c r="AG5546" s="2">
        <v>15.769504700500924</v>
      </c>
      <c r="AH5546" s="1">
        <v>-6.1719862737909942E-3</v>
      </c>
      <c r="AI5546" s="1">
        <v>-1.1204783580682522E-2</v>
      </c>
      <c r="AJ5546" s="1">
        <v>3.3941677680605159E-2</v>
      </c>
      <c r="AK5546" s="1">
        <v>-0.1241139812568384</v>
      </c>
      <c r="AL5546" s="1">
        <v>1.0882126348228043E-2</v>
      </c>
      <c r="AM5546" s="12">
        <f t="shared" si="860"/>
        <v>36711</v>
      </c>
      <c r="AN5546" s="12">
        <f t="shared" si="861"/>
        <v>36768</v>
      </c>
      <c r="AO5546" s="12">
        <f t="shared" si="862"/>
        <v>18412</v>
      </c>
      <c r="AP5546">
        <f t="shared" si="863"/>
        <v>4.5647962147564192</v>
      </c>
      <c r="AQ5546">
        <f t="shared" si="864"/>
        <v>4.5654700070081908</v>
      </c>
      <c r="AR5546">
        <f t="shared" si="865"/>
        <v>4.2651009662219366</v>
      </c>
      <c r="AS5546" s="12">
        <f t="shared" si="866"/>
        <v>5284810796.1599998</v>
      </c>
      <c r="AT5546" s="12">
        <f t="shared" si="867"/>
        <v>1660627000</v>
      </c>
      <c r="AU5546">
        <f t="shared" si="868"/>
        <v>9.7230294435536528</v>
      </c>
      <c r="AV5546">
        <f t="shared" si="869"/>
        <v>9.2202720948034695</v>
      </c>
    </row>
    <row r="5547" spans="1:48" x14ac:dyDescent="0.2">
      <c r="A5547">
        <v>2010</v>
      </c>
      <c r="B5547" s="3">
        <v>5668621550</v>
      </c>
      <c r="C5547" s="3">
        <v>5320909230.5599899</v>
      </c>
      <c r="D5547" s="1">
        <v>29.48</v>
      </c>
      <c r="E5547" s="3">
        <v>4685905080</v>
      </c>
      <c r="F5547" s="3">
        <v>166397</v>
      </c>
      <c r="G5547" s="3">
        <v>37127</v>
      </c>
      <c r="H5547" s="3">
        <v>35561</v>
      </c>
      <c r="I5547" s="3">
        <v>21021</v>
      </c>
      <c r="J5547" s="3">
        <v>72688</v>
      </c>
      <c r="K5547" s="1">
        <v>11.577637965999999</v>
      </c>
      <c r="L5547" s="3">
        <v>136962000</v>
      </c>
      <c r="M5547" s="3">
        <v>136962000</v>
      </c>
      <c r="N5547" s="3">
        <v>5710575000</v>
      </c>
      <c r="O5547" s="3">
        <v>1744764000</v>
      </c>
      <c r="P5547" s="1">
        <v>0.82075535723007897</v>
      </c>
      <c r="Q5547" s="1">
        <v>0</v>
      </c>
      <c r="R5547" s="3">
        <v>24.324044958000002</v>
      </c>
      <c r="S5547" s="3">
        <v>508293000</v>
      </c>
      <c r="T5547" s="3">
        <v>2089673000</v>
      </c>
      <c r="U5547" s="3">
        <v>211190310</v>
      </c>
      <c r="V5547" s="3">
        <v>330920000</v>
      </c>
      <c r="W5547" s="1">
        <v>6.4077288102783898</v>
      </c>
      <c r="X5547" s="1">
        <v>5.6331837903880304</v>
      </c>
      <c r="Y5547">
        <v>0</v>
      </c>
      <c r="Z5547">
        <v>2.3983924561011807E-2</v>
      </c>
      <c r="AA5547">
        <v>0.31022222222222218</v>
      </c>
      <c r="AB5547">
        <v>4685.9050800000005</v>
      </c>
      <c r="AC5547" s="2">
        <v>7.9231225059300598</v>
      </c>
      <c r="AD5547" s="2">
        <v>7.5889287966541561</v>
      </c>
      <c r="AE5547" s="2">
        <v>4.4860063618702233</v>
      </c>
      <c r="AF5547" s="2">
        <v>35.510108967038654</v>
      </c>
      <c r="AG5547" s="2">
        <v>15.512051302584215</v>
      </c>
      <c r="AH5547" s="1">
        <v>-4.0795738842708415E-2</v>
      </c>
      <c r="AI5547" s="1">
        <v>-0.11249492027824923</v>
      </c>
      <c r="AJ5547" s="1">
        <v>-3.693974272173324E-2</v>
      </c>
      <c r="AK5547" s="1">
        <v>0.31727033462839954</v>
      </c>
      <c r="AL5547" s="1">
        <v>-7.7071535590035295E-2</v>
      </c>
      <c r="AM5547" s="12">
        <f t="shared" si="860"/>
        <v>37127</v>
      </c>
      <c r="AN5547" s="12">
        <f t="shared" si="861"/>
        <v>35561</v>
      </c>
      <c r="AO5547" s="12">
        <f t="shared" si="862"/>
        <v>21021</v>
      </c>
      <c r="AP5547">
        <f t="shared" si="863"/>
        <v>4.5696898580308121</v>
      </c>
      <c r="AQ5547">
        <f t="shared" si="864"/>
        <v>4.5509739651321333</v>
      </c>
      <c r="AR5547">
        <f t="shared" si="865"/>
        <v>4.3226533722132379</v>
      </c>
      <c r="AS5547" s="12">
        <f t="shared" si="866"/>
        <v>5320909230.5599899</v>
      </c>
      <c r="AT5547" s="12">
        <f t="shared" si="867"/>
        <v>1744764000</v>
      </c>
      <c r="AU5547">
        <f t="shared" si="868"/>
        <v>9.7259858503543111</v>
      </c>
      <c r="AV5547">
        <f t="shared" si="869"/>
        <v>9.2417366917942552</v>
      </c>
    </row>
    <row r="5548" spans="1:48" x14ac:dyDescent="0.2">
      <c r="A5548">
        <v>2020</v>
      </c>
      <c r="B5548" s="3">
        <v>5817437580</v>
      </c>
      <c r="C5548" s="3">
        <v>4061073870</v>
      </c>
      <c r="D5548" s="1">
        <v>22.5</v>
      </c>
      <c r="E5548" s="3">
        <v>4854288890</v>
      </c>
      <c r="F5548" s="3">
        <v>173474</v>
      </c>
      <c r="G5548" s="3">
        <v>41833</v>
      </c>
      <c r="H5548" s="3">
        <v>36925</v>
      </c>
      <c r="I5548" s="3">
        <v>15958</v>
      </c>
      <c r="J5548" s="3">
        <v>78758</v>
      </c>
      <c r="K5548" s="1">
        <v>13.567724295</v>
      </c>
      <c r="L5548" s="3">
        <v>132067000</v>
      </c>
      <c r="M5548" s="3">
        <v>132067000</v>
      </c>
      <c r="N5548" s="3">
        <v>5719067000</v>
      </c>
      <c r="O5548" s="3">
        <v>1461868000</v>
      </c>
      <c r="P5548" s="1">
        <v>0.78097818366575</v>
      </c>
      <c r="Q5548" s="1">
        <v>0</v>
      </c>
      <c r="R5548" s="3">
        <v>13.332609188999999</v>
      </c>
      <c r="S5548" s="3">
        <v>326498000</v>
      </c>
      <c r="T5548" s="3">
        <v>2448868000</v>
      </c>
      <c r="U5548" s="3">
        <v>204311590</v>
      </c>
      <c r="V5548" s="3">
        <v>130589000</v>
      </c>
      <c r="W5548" s="1">
        <v>7.7310646273476502</v>
      </c>
      <c r="X5548" s="1">
        <v>7.0411284298717396</v>
      </c>
      <c r="Y5548">
        <v>0</v>
      </c>
      <c r="Z5548">
        <v>2.3092403009092217E-2</v>
      </c>
      <c r="AA5548">
        <v>-0.43764058985253684</v>
      </c>
      <c r="AB5548">
        <v>4854.2888899999998</v>
      </c>
      <c r="AC5548" s="2">
        <v>8.6177400949863951</v>
      </c>
      <c r="AD5548" s="2">
        <v>7.6066754238847949</v>
      </c>
      <c r="AE5548" s="2">
        <v>3.2874022048572393</v>
      </c>
      <c r="AF5548" s="2">
        <v>35.736233242599617</v>
      </c>
      <c r="AG5548" s="2">
        <v>16.22441551887119</v>
      </c>
      <c r="AH5548" s="1">
        <v>-2.5454341170191849E-2</v>
      </c>
      <c r="AI5548" s="1">
        <v>6.3154416997051946E-2</v>
      </c>
      <c r="AJ5548" s="1">
        <v>-7.851064360759652E-2</v>
      </c>
      <c r="AK5548" s="1">
        <v>-0.16742317524912609</v>
      </c>
      <c r="AL5548" s="1">
        <v>-8.3229453909014223E-3</v>
      </c>
      <c r="AM5548" s="12">
        <f t="shared" si="860"/>
        <v>41833</v>
      </c>
      <c r="AN5548" s="12">
        <f t="shared" si="861"/>
        <v>36925</v>
      </c>
      <c r="AO5548" s="12">
        <f t="shared" si="862"/>
        <v>15958</v>
      </c>
      <c r="AP5548">
        <f t="shared" si="863"/>
        <v>4.6215190105698074</v>
      </c>
      <c r="AQ5548">
        <f t="shared" si="864"/>
        <v>4.5673205039839875</v>
      </c>
      <c r="AR5548">
        <f t="shared" si="865"/>
        <v>4.2029784607370653</v>
      </c>
      <c r="AS5548" s="12">
        <f t="shared" si="866"/>
        <v>4061073870</v>
      </c>
      <c r="AT5548" s="12">
        <f t="shared" si="867"/>
        <v>1461868000</v>
      </c>
      <c r="AU5548">
        <f t="shared" si="868"/>
        <v>9.6086408892786608</v>
      </c>
      <c r="AV5548">
        <f t="shared" si="869"/>
        <v>9.1649081595851047</v>
      </c>
    </row>
    <row r="5549" spans="1:48" x14ac:dyDescent="0.2">
      <c r="A5549">
        <v>2019</v>
      </c>
      <c r="B5549" s="3">
        <v>4988631640</v>
      </c>
      <c r="C5549" s="3">
        <v>7701743994.7599897</v>
      </c>
      <c r="D5549" s="1">
        <v>40.01</v>
      </c>
      <c r="E5549" s="3">
        <v>4828424040</v>
      </c>
      <c r="F5549" s="3">
        <v>178005</v>
      </c>
      <c r="G5549" s="3">
        <v>39348</v>
      </c>
      <c r="H5549" s="3">
        <v>40071</v>
      </c>
      <c r="I5549" s="3">
        <v>19167</v>
      </c>
      <c r="J5549" s="3">
        <v>79419</v>
      </c>
      <c r="K5549" s="1">
        <v>13.426672232</v>
      </c>
      <c r="L5549" s="3">
        <v>118537000</v>
      </c>
      <c r="M5549" s="3">
        <v>118537000</v>
      </c>
      <c r="N5549" s="3">
        <v>5747402000</v>
      </c>
      <c r="O5549" s="3">
        <v>1432119000</v>
      </c>
      <c r="P5549" s="1">
        <v>0.72655642026428602</v>
      </c>
      <c r="Q5549" s="1">
        <v>0</v>
      </c>
      <c r="R5549" s="3">
        <v>10.051712864000001</v>
      </c>
      <c r="S5549" s="3">
        <v>251483000</v>
      </c>
      <c r="T5549" s="3">
        <v>2501892000</v>
      </c>
      <c r="U5549" s="3">
        <v>261339920</v>
      </c>
      <c r="V5549" s="3">
        <v>143460000</v>
      </c>
      <c r="W5549" s="1">
        <v>6.6426185380975404</v>
      </c>
      <c r="X5549" s="1">
        <v>6.5577244548929796</v>
      </c>
      <c r="Y5549">
        <v>0</v>
      </c>
      <c r="Z5549">
        <v>2.0624449098914605E-2</v>
      </c>
      <c r="AA5549">
        <v>4.6560292963641059E-2</v>
      </c>
      <c r="AB5549">
        <v>4828.4240399999999</v>
      </c>
      <c r="AC5549" s="2">
        <v>8.1492428324501507</v>
      </c>
      <c r="AD5549" s="2">
        <v>8.2989811309116099</v>
      </c>
      <c r="AE5549" s="2">
        <v>3.9696182110799034</v>
      </c>
      <c r="AF5549" s="2">
        <v>36.866066137803422</v>
      </c>
      <c r="AG5549" s="2">
        <v>16.448223963361759</v>
      </c>
      <c r="AH5549" s="1">
        <v>0</v>
      </c>
      <c r="AI5549" s="1">
        <v>0</v>
      </c>
      <c r="AJ5549" s="1">
        <v>0</v>
      </c>
      <c r="AK5549" s="1">
        <v>0</v>
      </c>
      <c r="AL5549" s="1">
        <v>-3.9383126700937403E-2</v>
      </c>
      <c r="AM5549" s="12">
        <f t="shared" si="860"/>
        <v>39348</v>
      </c>
      <c r="AN5549" s="12">
        <f t="shared" si="861"/>
        <v>40071</v>
      </c>
      <c r="AO5549" s="12">
        <f t="shared" si="862"/>
        <v>19167</v>
      </c>
      <c r="AP5549">
        <f t="shared" si="863"/>
        <v>4.5949226627169901</v>
      </c>
      <c r="AQ5549">
        <f t="shared" si="864"/>
        <v>4.6028301806923153</v>
      </c>
      <c r="AR5549">
        <f t="shared" si="865"/>
        <v>4.2825541428518026</v>
      </c>
      <c r="AS5549" s="12">
        <f t="shared" si="866"/>
        <v>7701743994.7599897</v>
      </c>
      <c r="AT5549" s="12">
        <f t="shared" si="867"/>
        <v>1432119000</v>
      </c>
      <c r="AU5549">
        <f t="shared" si="868"/>
        <v>9.8865890786192381</v>
      </c>
      <c r="AV5549">
        <f t="shared" si="869"/>
        <v>9.1559791065864342</v>
      </c>
    </row>
    <row r="5550" spans="1:48" x14ac:dyDescent="0.2">
      <c r="A5550">
        <v>2018</v>
      </c>
      <c r="B5550" s="3">
        <v>7633658290</v>
      </c>
      <c r="C5550" s="3">
        <v>7359102047.47999</v>
      </c>
      <c r="D5550" s="1">
        <v>38.229999999999997</v>
      </c>
      <c r="E5550" s="3">
        <v>4582628480</v>
      </c>
      <c r="F5550" s="3">
        <v>0</v>
      </c>
      <c r="G5550" s="3">
        <v>0</v>
      </c>
      <c r="H5550" s="3">
        <v>0</v>
      </c>
      <c r="I5550" s="3">
        <v>0</v>
      </c>
      <c r="J5550" s="3">
        <v>82675</v>
      </c>
      <c r="K5550" s="1">
        <v>15.558941955</v>
      </c>
      <c r="L5550" s="3">
        <v>91007000</v>
      </c>
      <c r="M5550" s="3">
        <v>91007000</v>
      </c>
      <c r="N5550" s="3">
        <v>6107937000</v>
      </c>
      <c r="O5550" s="3">
        <v>1360193000</v>
      </c>
      <c r="P5550" s="1">
        <v>0.83895903822205198</v>
      </c>
      <c r="Q5550" s="1">
        <v>0</v>
      </c>
      <c r="R5550" s="3">
        <v>5.2245957130000003</v>
      </c>
      <c r="S5550" s="3">
        <v>156478000</v>
      </c>
      <c r="T5550" s="3">
        <v>2995026000</v>
      </c>
      <c r="U5550" s="3">
        <v>326318800</v>
      </c>
      <c r="V5550" s="3">
        <v>71379000</v>
      </c>
      <c r="W5550" s="1">
        <v>7.0834946078212599</v>
      </c>
      <c r="X5550" s="1">
        <v>6.9594872557700498</v>
      </c>
      <c r="Y5550">
        <v>0</v>
      </c>
      <c r="Z5550">
        <v>1.4899793498197509E-2</v>
      </c>
      <c r="AA5550">
        <v>2.2192513368983979E-2</v>
      </c>
      <c r="AB5550">
        <v>4582.6284800000003</v>
      </c>
      <c r="AC5550" s="2">
        <v>0</v>
      </c>
      <c r="AD5550" s="2">
        <v>0</v>
      </c>
      <c r="AE5550" s="2">
        <v>0</v>
      </c>
      <c r="AF5550" s="2">
        <v>0</v>
      </c>
      <c r="AG5550" s="2">
        <v>18.040956267962617</v>
      </c>
      <c r="AH5550" s="1">
        <v>0</v>
      </c>
      <c r="AI5550" s="1">
        <v>0</v>
      </c>
      <c r="AJ5550" s="1">
        <v>0</v>
      </c>
      <c r="AK5550" s="1">
        <v>0</v>
      </c>
      <c r="AL5550" s="1">
        <v>0.12273721091299211</v>
      </c>
      <c r="AM5550" s="12">
        <f t="shared" si="860"/>
        <v>1</v>
      </c>
      <c r="AN5550" s="12">
        <f t="shared" si="861"/>
        <v>1</v>
      </c>
      <c r="AO5550" s="12">
        <f t="shared" si="862"/>
        <v>1</v>
      </c>
      <c r="AP5550">
        <f t="shared" si="863"/>
        <v>0</v>
      </c>
      <c r="AQ5550">
        <f t="shared" si="864"/>
        <v>0</v>
      </c>
      <c r="AR5550">
        <f t="shared" si="865"/>
        <v>0</v>
      </c>
      <c r="AS5550" s="12">
        <f t="shared" si="866"/>
        <v>7359102047.47999</v>
      </c>
      <c r="AT5550" s="12">
        <f t="shared" si="867"/>
        <v>1360193000</v>
      </c>
      <c r="AU5550">
        <f t="shared" si="868"/>
        <v>9.8668248252592683</v>
      </c>
      <c r="AV5550">
        <f t="shared" si="869"/>
        <v>9.1336005354938425</v>
      </c>
    </row>
    <row r="5551" spans="1:48" x14ac:dyDescent="0.2">
      <c r="A5551">
        <v>2017</v>
      </c>
      <c r="B5551" s="3">
        <v>6978079170</v>
      </c>
      <c r="C5551" s="3">
        <v>7199330802.3999901</v>
      </c>
      <c r="D5551" s="1">
        <v>37.4</v>
      </c>
      <c r="E5551" s="3">
        <v>4530543410</v>
      </c>
      <c r="F5551" s="3">
        <v>0</v>
      </c>
      <c r="G5551" s="3">
        <v>0</v>
      </c>
      <c r="H5551" s="3">
        <v>0</v>
      </c>
      <c r="I5551" s="3">
        <v>0</v>
      </c>
      <c r="J5551" s="3">
        <v>73637</v>
      </c>
      <c r="K5551" s="1">
        <v>14.772445566</v>
      </c>
      <c r="L5551" s="3">
        <v>90679000</v>
      </c>
      <c r="M5551" s="3">
        <v>90679000</v>
      </c>
      <c r="N5551" s="3">
        <v>6121232000</v>
      </c>
      <c r="O5551" s="3">
        <v>1352105000</v>
      </c>
      <c r="P5551" s="1">
        <v>0.95194244641960002</v>
      </c>
      <c r="Q5551" s="1">
        <v>0</v>
      </c>
      <c r="R5551" s="3">
        <v>16.279866326</v>
      </c>
      <c r="S5551" s="3">
        <v>462939000</v>
      </c>
      <c r="T5551" s="3">
        <v>2843629000</v>
      </c>
      <c r="U5551" s="3">
        <v>334639790</v>
      </c>
      <c r="V5551" s="3">
        <v>211444000</v>
      </c>
      <c r="W5551" s="1">
        <v>8.3152095815553704</v>
      </c>
      <c r="X5551" s="1">
        <v>7.8413992677426796</v>
      </c>
      <c r="Y5551">
        <v>0</v>
      </c>
      <c r="Z5551">
        <v>1.4813847931266125E-2</v>
      </c>
      <c r="AA5551">
        <v>2.1857923497267784E-2</v>
      </c>
      <c r="AB5551">
        <v>4530.5434100000002</v>
      </c>
      <c r="AC5551" s="2">
        <v>0</v>
      </c>
      <c r="AD5551" s="2">
        <v>0</v>
      </c>
      <c r="AE5551" s="2">
        <v>0</v>
      </c>
      <c r="AF5551" s="2">
        <v>0</v>
      </c>
      <c r="AG5551" s="2">
        <v>16.253458655194741</v>
      </c>
      <c r="AH5551" s="1">
        <v>0</v>
      </c>
      <c r="AI5551" s="1">
        <v>0</v>
      </c>
      <c r="AJ5551" s="1">
        <v>0</v>
      </c>
      <c r="AK5551" s="1">
        <v>0</v>
      </c>
      <c r="AL5551" s="1">
        <v>-0.88423839310558405</v>
      </c>
      <c r="AM5551" s="12">
        <f t="shared" si="860"/>
        <v>1</v>
      </c>
      <c r="AN5551" s="12">
        <f t="shared" si="861"/>
        <v>1</v>
      </c>
      <c r="AO5551" s="12">
        <f t="shared" si="862"/>
        <v>1</v>
      </c>
      <c r="AP5551">
        <f t="shared" si="863"/>
        <v>0</v>
      </c>
      <c r="AQ5551">
        <f t="shared" si="864"/>
        <v>0</v>
      </c>
      <c r="AR5551">
        <f t="shared" si="865"/>
        <v>0</v>
      </c>
      <c r="AS5551" s="12">
        <f t="shared" si="866"/>
        <v>7199330802.3999901</v>
      </c>
      <c r="AT5551" s="12">
        <f t="shared" si="867"/>
        <v>1352105000</v>
      </c>
      <c r="AU5551">
        <f t="shared" si="868"/>
        <v>9.8572921294407205</v>
      </c>
      <c r="AV5551">
        <f t="shared" si="869"/>
        <v>9.1310104187875289</v>
      </c>
    </row>
    <row r="5552" spans="1:48" x14ac:dyDescent="0.2">
      <c r="A5552">
        <v>2016</v>
      </c>
      <c r="B5552" s="3">
        <v>7281972850</v>
      </c>
      <c r="C5552" s="3">
        <v>7045334421.6000004</v>
      </c>
      <c r="D5552" s="1">
        <v>36.6</v>
      </c>
      <c r="E5552" s="3">
        <v>4586269640</v>
      </c>
      <c r="F5552" s="3">
        <v>0</v>
      </c>
      <c r="G5552" s="3">
        <v>0</v>
      </c>
      <c r="H5552" s="3">
        <v>0</v>
      </c>
      <c r="I5552" s="3">
        <v>0</v>
      </c>
      <c r="J5552" s="3">
        <v>636109</v>
      </c>
      <c r="K5552" s="1">
        <v>13.12574716</v>
      </c>
      <c r="L5552" s="3">
        <v>93781000</v>
      </c>
      <c r="M5552" s="3">
        <v>93781000</v>
      </c>
      <c r="N5552" s="3">
        <v>5832026000</v>
      </c>
      <c r="O5552" s="3">
        <v>1286032000</v>
      </c>
      <c r="P5552" s="1">
        <v>0</v>
      </c>
      <c r="Q5552" s="1">
        <v>0</v>
      </c>
      <c r="R5552" s="3">
        <v>22.324012811999999</v>
      </c>
      <c r="S5552" s="3">
        <v>564049000</v>
      </c>
      <c r="T5552" s="3">
        <v>2526647000</v>
      </c>
      <c r="U5552" s="3">
        <v>281541680</v>
      </c>
      <c r="V5552" s="3">
        <v>344928000</v>
      </c>
      <c r="W5552" s="1">
        <v>0</v>
      </c>
      <c r="X5552" s="1">
        <v>0</v>
      </c>
      <c r="Y5552">
        <v>0</v>
      </c>
      <c r="Z5552">
        <v>1.6080346692555897E-2</v>
      </c>
      <c r="AA5552">
        <v>5.7803468208092568E-2</v>
      </c>
      <c r="AB5552">
        <v>4586.2696400000004</v>
      </c>
      <c r="AC5552" s="2">
        <v>0</v>
      </c>
      <c r="AD5552" s="2">
        <v>0</v>
      </c>
      <c r="AE5552" s="2">
        <v>0</v>
      </c>
      <c r="AF5552" s="2">
        <v>0</v>
      </c>
      <c r="AG5552" s="2">
        <v>138.69856112515879</v>
      </c>
      <c r="AH5552" s="1">
        <v>0</v>
      </c>
      <c r="AI5552" s="1">
        <v>0</v>
      </c>
      <c r="AJ5552" s="1">
        <v>0</v>
      </c>
      <c r="AK5552" s="1">
        <v>0</v>
      </c>
      <c r="AL5552" s="1">
        <v>-0.14662175124530286</v>
      </c>
      <c r="AM5552" s="12">
        <f t="shared" si="860"/>
        <v>1</v>
      </c>
      <c r="AN5552" s="12">
        <f t="shared" si="861"/>
        <v>1</v>
      </c>
      <c r="AO5552" s="12">
        <f t="shared" si="862"/>
        <v>1</v>
      </c>
      <c r="AP5552">
        <f t="shared" si="863"/>
        <v>0</v>
      </c>
      <c r="AQ5552">
        <f t="shared" si="864"/>
        <v>0</v>
      </c>
      <c r="AR5552">
        <f t="shared" si="865"/>
        <v>0</v>
      </c>
      <c r="AS5552" s="12">
        <f t="shared" si="866"/>
        <v>7045334421.6000004</v>
      </c>
      <c r="AT5552" s="12">
        <f t="shared" si="867"/>
        <v>1286032000</v>
      </c>
      <c r="AU5552">
        <f t="shared" si="868"/>
        <v>9.8479016126346526</v>
      </c>
      <c r="AV5552">
        <f t="shared" si="869"/>
        <v>9.1092517751593665</v>
      </c>
    </row>
    <row r="5553" spans="1:48" x14ac:dyDescent="0.2">
      <c r="A5553">
        <v>2015</v>
      </c>
      <c r="B5553" s="3">
        <v>7175063000</v>
      </c>
      <c r="C5553" s="3">
        <v>6660343469.5999899</v>
      </c>
      <c r="D5553" s="1">
        <v>34.6</v>
      </c>
      <c r="E5553" s="3">
        <v>4523060590</v>
      </c>
      <c r="F5553" s="3">
        <v>0</v>
      </c>
      <c r="G5553" s="3">
        <v>0</v>
      </c>
      <c r="H5553" s="3">
        <v>0</v>
      </c>
      <c r="I5553" s="3">
        <v>0</v>
      </c>
      <c r="J5553" s="3">
        <v>745401</v>
      </c>
      <c r="K5553" s="1">
        <v>12.016048377000001</v>
      </c>
      <c r="L5553" s="3">
        <v>120508000</v>
      </c>
      <c r="M5553" s="3">
        <v>120508000</v>
      </c>
      <c r="N5553" s="3">
        <v>6464630000</v>
      </c>
      <c r="O5553" s="3">
        <v>1237227000</v>
      </c>
      <c r="P5553" s="1">
        <v>0</v>
      </c>
      <c r="Q5553" s="1">
        <v>0</v>
      </c>
      <c r="R5553" s="3">
        <v>43.558873947000002</v>
      </c>
      <c r="S5553" s="3">
        <v>1007532000</v>
      </c>
      <c r="T5553" s="3">
        <v>2313035000</v>
      </c>
      <c r="U5553" s="3">
        <v>333642770</v>
      </c>
      <c r="V5553" s="3">
        <v>264537000</v>
      </c>
      <c r="W5553" s="1">
        <v>0</v>
      </c>
      <c r="X5553" s="1">
        <v>0</v>
      </c>
      <c r="Y5553">
        <v>0</v>
      </c>
      <c r="Z5553">
        <v>1.8641128726624726E-2</v>
      </c>
      <c r="AA5553">
        <v>0.4139762975071517</v>
      </c>
      <c r="AB5553">
        <v>4523.06059</v>
      </c>
      <c r="AC5553" s="2">
        <v>0</v>
      </c>
      <c r="AD5553" s="2">
        <v>0</v>
      </c>
      <c r="AE5553" s="2">
        <v>0</v>
      </c>
      <c r="AF5553" s="2">
        <v>0</v>
      </c>
      <c r="AG5553" s="2">
        <v>164.80013591858605</v>
      </c>
      <c r="AH5553" s="1">
        <v>0</v>
      </c>
      <c r="AI5553" s="1">
        <v>0</v>
      </c>
      <c r="AJ5553" s="1">
        <v>0</v>
      </c>
      <c r="AK5553" s="1">
        <v>0</v>
      </c>
      <c r="AL5553" s="1">
        <v>-9.7755527662216776E-2</v>
      </c>
      <c r="AM5553" s="12">
        <f t="shared" si="860"/>
        <v>1</v>
      </c>
      <c r="AN5553" s="12">
        <f t="shared" si="861"/>
        <v>1</v>
      </c>
      <c r="AO5553" s="12">
        <f t="shared" si="862"/>
        <v>1</v>
      </c>
      <c r="AP5553">
        <f t="shared" si="863"/>
        <v>0</v>
      </c>
      <c r="AQ5553">
        <f t="shared" si="864"/>
        <v>0</v>
      </c>
      <c r="AR5553">
        <f t="shared" si="865"/>
        <v>0</v>
      </c>
      <c r="AS5553" s="12">
        <f t="shared" si="866"/>
        <v>6660343469.5999899</v>
      </c>
      <c r="AT5553" s="12">
        <f t="shared" si="867"/>
        <v>1237227000</v>
      </c>
      <c r="AU5553">
        <f t="shared" si="868"/>
        <v>9.8234966260330179</v>
      </c>
      <c r="AV5553">
        <f t="shared" si="869"/>
        <v>9.0924493890413434</v>
      </c>
    </row>
    <row r="5554" spans="1:48" x14ac:dyDescent="0.2">
      <c r="A5554">
        <v>2014</v>
      </c>
      <c r="B5554" s="3">
        <v>7331591090</v>
      </c>
      <c r="C5554" s="3">
        <v>4710364297.7200003</v>
      </c>
      <c r="D5554" s="1">
        <v>24.47</v>
      </c>
      <c r="E5554" s="3">
        <v>5823287680</v>
      </c>
      <c r="F5554" s="3">
        <v>0</v>
      </c>
      <c r="G5554" s="3">
        <v>0</v>
      </c>
      <c r="H5554" s="3">
        <v>0</v>
      </c>
      <c r="I5554" s="3">
        <v>0</v>
      </c>
      <c r="J5554" s="3">
        <v>826163</v>
      </c>
      <c r="K5554" s="1">
        <v>11.243687383999999</v>
      </c>
      <c r="L5554" s="3">
        <v>124996000</v>
      </c>
      <c r="M5554" s="3">
        <v>124996000</v>
      </c>
      <c r="N5554" s="3">
        <v>0</v>
      </c>
      <c r="O5554" s="3">
        <v>1770837000</v>
      </c>
      <c r="P5554" s="1">
        <v>0</v>
      </c>
      <c r="Q5554" s="1">
        <v>0</v>
      </c>
      <c r="R5554" s="3">
        <v>51.361996785000002</v>
      </c>
      <c r="S5554" s="3">
        <v>1111658000</v>
      </c>
      <c r="T5554" s="3">
        <v>2164359000</v>
      </c>
      <c r="U5554" s="3">
        <v>361037860</v>
      </c>
      <c r="V5554" s="3">
        <v>0</v>
      </c>
      <c r="W5554" s="1">
        <v>0</v>
      </c>
      <c r="X5554" s="1">
        <v>0</v>
      </c>
      <c r="Y5554">
        <v>0</v>
      </c>
      <c r="Z5554">
        <v>0</v>
      </c>
      <c r="AA5554">
        <v>0.11990846681922185</v>
      </c>
      <c r="AB5554">
        <v>5823.2876800000004</v>
      </c>
      <c r="AC5554" s="2">
        <v>0</v>
      </c>
      <c r="AD5554" s="2">
        <v>0</v>
      </c>
      <c r="AE5554" s="2">
        <v>0</v>
      </c>
      <c r="AF5554" s="2">
        <v>0</v>
      </c>
      <c r="AG5554" s="2">
        <v>141.87226278334921</v>
      </c>
      <c r="AH5554" s="1">
        <v>0</v>
      </c>
      <c r="AI5554" s="1">
        <v>0</v>
      </c>
      <c r="AJ5554" s="1">
        <v>0</v>
      </c>
      <c r="AK5554" s="1">
        <v>0</v>
      </c>
      <c r="AL5554" s="1">
        <v>0.1955633957720716</v>
      </c>
      <c r="AM5554" s="12">
        <f t="shared" si="860"/>
        <v>1</v>
      </c>
      <c r="AN5554" s="12">
        <f t="shared" si="861"/>
        <v>1</v>
      </c>
      <c r="AO5554" s="12">
        <f t="shared" si="862"/>
        <v>1</v>
      </c>
      <c r="AP5554">
        <f t="shared" si="863"/>
        <v>0</v>
      </c>
      <c r="AQ5554">
        <f t="shared" si="864"/>
        <v>0</v>
      </c>
      <c r="AR5554">
        <f t="shared" si="865"/>
        <v>0</v>
      </c>
      <c r="AS5554" s="12">
        <f t="shared" si="866"/>
        <v>4710364297.7200003</v>
      </c>
      <c r="AT5554" s="12">
        <f t="shared" si="867"/>
        <v>1770837000</v>
      </c>
      <c r="AU5554">
        <f t="shared" si="868"/>
        <v>9.6730544965920302</v>
      </c>
      <c r="AV5554">
        <f t="shared" si="869"/>
        <v>9.2481785875828191</v>
      </c>
    </row>
    <row r="5555" spans="1:48" x14ac:dyDescent="0.2">
      <c r="A5555">
        <v>2013</v>
      </c>
      <c r="B5555" s="3">
        <v>5592618360</v>
      </c>
      <c r="C5555" s="3">
        <v>4016201413.25</v>
      </c>
      <c r="D5555" s="1">
        <v>21.85</v>
      </c>
      <c r="E5555" s="3">
        <v>5750434810</v>
      </c>
      <c r="F5555" s="3">
        <v>0</v>
      </c>
      <c r="G5555" s="3">
        <v>0</v>
      </c>
      <c r="H5555" s="3">
        <v>0</v>
      </c>
      <c r="I5555" s="3">
        <v>0</v>
      </c>
      <c r="J5555" s="3">
        <v>691024</v>
      </c>
      <c r="K5555" s="1">
        <v>11.765362578</v>
      </c>
      <c r="L5555" s="3">
        <v>155199000</v>
      </c>
      <c r="M5555" s="3">
        <v>155199000</v>
      </c>
      <c r="N5555" s="3">
        <v>0</v>
      </c>
      <c r="O5555" s="3">
        <v>1712201000</v>
      </c>
      <c r="P5555" s="1">
        <v>0</v>
      </c>
      <c r="Q5555" s="1">
        <v>0</v>
      </c>
      <c r="R5555" s="3">
        <v>41.233562351000003</v>
      </c>
      <c r="S5555" s="3">
        <v>891703000</v>
      </c>
      <c r="T5555" s="3">
        <v>2162566000</v>
      </c>
      <c r="U5555" s="3">
        <v>346813360</v>
      </c>
      <c r="V5555" s="3">
        <v>0</v>
      </c>
      <c r="W5555" s="1">
        <v>0</v>
      </c>
      <c r="X5555" s="1">
        <v>0</v>
      </c>
      <c r="Y5555">
        <v>0</v>
      </c>
      <c r="Z5555">
        <v>0</v>
      </c>
      <c r="AA5555">
        <v>1.0171058714748105E-2</v>
      </c>
      <c r="AB5555">
        <v>5750.4348099999997</v>
      </c>
      <c r="AC5555" s="2">
        <v>0</v>
      </c>
      <c r="AD5555" s="2">
        <v>0</v>
      </c>
      <c r="AE5555" s="2">
        <v>0</v>
      </c>
      <c r="AF5555" s="2">
        <v>0</v>
      </c>
      <c r="AG5555" s="2">
        <v>120.16899988124551</v>
      </c>
      <c r="AH5555" s="1">
        <v>0</v>
      </c>
      <c r="AI5555" s="1">
        <v>0</v>
      </c>
      <c r="AJ5555" s="1">
        <v>0</v>
      </c>
      <c r="AK5555" s="1">
        <v>0</v>
      </c>
      <c r="AL5555" s="1">
        <v>-7.2307296672542622E-3</v>
      </c>
      <c r="AM5555" s="12">
        <f t="shared" si="860"/>
        <v>1</v>
      </c>
      <c r="AN5555" s="12">
        <f t="shared" si="861"/>
        <v>1</v>
      </c>
      <c r="AO5555" s="12">
        <f t="shared" si="862"/>
        <v>1</v>
      </c>
      <c r="AP5555">
        <f t="shared" si="863"/>
        <v>0</v>
      </c>
      <c r="AQ5555">
        <f t="shared" si="864"/>
        <v>0</v>
      </c>
      <c r="AR5555">
        <f t="shared" si="865"/>
        <v>0</v>
      </c>
      <c r="AS5555" s="12">
        <f t="shared" si="866"/>
        <v>4016201413.25</v>
      </c>
      <c r="AT5555" s="12">
        <f t="shared" si="867"/>
        <v>1712201000</v>
      </c>
      <c r="AU5555">
        <f t="shared" si="868"/>
        <v>9.6038154846323902</v>
      </c>
      <c r="AV5555">
        <f t="shared" si="869"/>
        <v>9.2335547463615004</v>
      </c>
    </row>
    <row r="5556" spans="1:48" x14ac:dyDescent="0.2">
      <c r="A5556">
        <v>2012</v>
      </c>
      <c r="B5556" s="3">
        <v>4978064640</v>
      </c>
      <c r="C5556" s="3">
        <v>3975763687.3499999</v>
      </c>
      <c r="D5556" s="1">
        <v>21.63</v>
      </c>
      <c r="E5556" s="3">
        <v>5262754130</v>
      </c>
      <c r="F5556" s="3">
        <v>0</v>
      </c>
      <c r="G5556" s="3">
        <v>0</v>
      </c>
      <c r="H5556" s="3">
        <v>0</v>
      </c>
      <c r="I5556" s="3">
        <v>0</v>
      </c>
      <c r="J5556" s="3">
        <v>696057</v>
      </c>
      <c r="K5556" s="1">
        <v>10.150801503</v>
      </c>
      <c r="L5556" s="3">
        <v>87864000</v>
      </c>
      <c r="M5556" s="3">
        <v>87864000</v>
      </c>
      <c r="N5556" s="3">
        <v>0</v>
      </c>
      <c r="O5556" s="3">
        <v>1529413000</v>
      </c>
      <c r="P5556" s="1">
        <v>0</v>
      </c>
      <c r="Q5556" s="1">
        <v>0</v>
      </c>
      <c r="R5556" s="3">
        <v>28.374576654999998</v>
      </c>
      <c r="S5556" s="3">
        <v>529412000</v>
      </c>
      <c r="T5556" s="3">
        <v>1865797000</v>
      </c>
      <c r="U5556" s="3">
        <v>297758820</v>
      </c>
      <c r="V5556" s="3">
        <v>0</v>
      </c>
      <c r="W5556" s="1">
        <v>0</v>
      </c>
      <c r="X5556" s="1">
        <v>0</v>
      </c>
      <c r="Y5556">
        <v>0</v>
      </c>
      <c r="Z5556">
        <v>0</v>
      </c>
      <c r="AA5556">
        <v>1.8032659409020217</v>
      </c>
      <c r="AB5556">
        <v>5262.7541300000003</v>
      </c>
      <c r="AC5556" s="2">
        <v>0</v>
      </c>
      <c r="AD5556" s="2">
        <v>0</v>
      </c>
      <c r="AE5556" s="2">
        <v>0</v>
      </c>
      <c r="AF5556" s="2">
        <v>0</v>
      </c>
      <c r="AG5556" s="2">
        <v>132.2609764404859</v>
      </c>
      <c r="AH5556" s="1">
        <v>0</v>
      </c>
      <c r="AI5556" s="1">
        <v>0</v>
      </c>
      <c r="AJ5556" s="1">
        <v>0</v>
      </c>
      <c r="AK5556" s="1">
        <v>0</v>
      </c>
      <c r="AL5556" s="1">
        <v>21.86201799908034</v>
      </c>
      <c r="AM5556" s="12">
        <f t="shared" si="860"/>
        <v>1</v>
      </c>
      <c r="AN5556" s="12">
        <f t="shared" si="861"/>
        <v>1</v>
      </c>
      <c r="AO5556" s="12">
        <f t="shared" si="862"/>
        <v>1</v>
      </c>
      <c r="AP5556">
        <f t="shared" si="863"/>
        <v>0</v>
      </c>
      <c r="AQ5556">
        <f t="shared" si="864"/>
        <v>0</v>
      </c>
      <c r="AR5556">
        <f t="shared" si="865"/>
        <v>0</v>
      </c>
      <c r="AS5556" s="12">
        <f t="shared" si="866"/>
        <v>3975763687.3499999</v>
      </c>
      <c r="AT5556" s="12">
        <f t="shared" si="867"/>
        <v>1529413000</v>
      </c>
      <c r="AU5556">
        <f t="shared" si="868"/>
        <v>9.5994205627650402</v>
      </c>
      <c r="AV5556">
        <f t="shared" si="869"/>
        <v>9.1845247773687149</v>
      </c>
    </row>
    <row r="5557" spans="1:48" x14ac:dyDescent="0.2">
      <c r="A5557">
        <v>2011</v>
      </c>
      <c r="B5557" s="3">
        <v>6469059560</v>
      </c>
      <c r="C5557" s="3">
        <v>3550510609.9200001</v>
      </c>
      <c r="D5557" s="1">
        <v>7.7160000000000002</v>
      </c>
      <c r="E5557" s="3">
        <v>1785218820</v>
      </c>
      <c r="F5557" s="3">
        <v>0</v>
      </c>
      <c r="G5557" s="3">
        <v>0</v>
      </c>
      <c r="H5557" s="3">
        <v>0</v>
      </c>
      <c r="I5557" s="3">
        <v>0</v>
      </c>
      <c r="J5557" s="3">
        <v>30446</v>
      </c>
      <c r="K5557" s="1">
        <v>11.778151945199999</v>
      </c>
      <c r="L5557" s="3">
        <v>171000000</v>
      </c>
      <c r="M5557" s="3">
        <v>210000000</v>
      </c>
      <c r="N5557" s="3">
        <v>12387000000</v>
      </c>
      <c r="O5557" s="3">
        <v>14060000000</v>
      </c>
      <c r="P5557" s="1">
        <v>1.01824644345082</v>
      </c>
      <c r="Q5557" s="1">
        <v>32.287302007659697</v>
      </c>
      <c r="R5557" s="3">
        <v>73.928438315299999</v>
      </c>
      <c r="S5557" s="3">
        <v>3967000000</v>
      </c>
      <c r="T5557" s="3">
        <v>5366000000</v>
      </c>
      <c r="U5557" s="3">
        <v>158483640</v>
      </c>
      <c r="V5557" s="3">
        <v>621000000</v>
      </c>
      <c r="W5557" s="1">
        <v>5.7828079837292901</v>
      </c>
      <c r="X5557" s="1">
        <v>3.36148556470935</v>
      </c>
      <c r="Y5557">
        <v>2.4158627713537143E-5</v>
      </c>
      <c r="Z5557">
        <v>1.6953257447323806E-2</v>
      </c>
      <c r="AA5557">
        <v>-0.38271999999999995</v>
      </c>
      <c r="AB5557">
        <v>1785.2188200000001</v>
      </c>
      <c r="AC5557" s="2">
        <v>0</v>
      </c>
      <c r="AD5557" s="2">
        <v>0</v>
      </c>
      <c r="AE5557" s="2">
        <v>0</v>
      </c>
      <c r="AF5557" s="2">
        <v>0</v>
      </c>
      <c r="AG5557" s="2">
        <v>17.054491952980868</v>
      </c>
      <c r="AH5557" s="1">
        <v>-1</v>
      </c>
      <c r="AI5557" s="1">
        <v>-1</v>
      </c>
      <c r="AJ5557" s="1">
        <v>-1</v>
      </c>
      <c r="AK5557" s="1">
        <v>-1</v>
      </c>
      <c r="AL5557" s="1">
        <v>-4.2006230137503542E-2</v>
      </c>
      <c r="AM5557" s="12">
        <f t="shared" si="860"/>
        <v>1</v>
      </c>
      <c r="AN5557" s="12">
        <f t="shared" si="861"/>
        <v>1</v>
      </c>
      <c r="AO5557" s="12">
        <f t="shared" si="862"/>
        <v>1</v>
      </c>
      <c r="AP5557">
        <f t="shared" si="863"/>
        <v>0</v>
      </c>
      <c r="AQ5557">
        <f t="shared" si="864"/>
        <v>0</v>
      </c>
      <c r="AR5557">
        <f t="shared" si="865"/>
        <v>0</v>
      </c>
      <c r="AS5557" s="12">
        <f t="shared" si="866"/>
        <v>3550510609.9200001</v>
      </c>
      <c r="AT5557" s="12">
        <f t="shared" si="867"/>
        <v>14060000000</v>
      </c>
      <c r="AU5557">
        <f t="shared" si="868"/>
        <v>9.5502908147802366</v>
      </c>
      <c r="AV5557">
        <f t="shared" si="869"/>
        <v>10.147985320683805</v>
      </c>
    </row>
    <row r="5558" spans="1:48" x14ac:dyDescent="0.2">
      <c r="A5558">
        <v>2010</v>
      </c>
      <c r="B5558" s="3">
        <v>6937563500</v>
      </c>
      <c r="C5558" s="3">
        <v>5751864000</v>
      </c>
      <c r="D5558" s="1">
        <v>12.5</v>
      </c>
      <c r="E5558" s="3">
        <v>1891238570</v>
      </c>
      <c r="F5558" s="3">
        <v>79579</v>
      </c>
      <c r="G5558" s="3">
        <v>2177</v>
      </c>
      <c r="H5558" s="3">
        <v>29604</v>
      </c>
      <c r="I5558" s="3">
        <v>16017</v>
      </c>
      <c r="J5558" s="3">
        <v>31781</v>
      </c>
      <c r="K5558" s="1">
        <v>13.554788073999999</v>
      </c>
      <c r="L5558" s="3">
        <v>279100000</v>
      </c>
      <c r="M5558" s="3">
        <v>305300000</v>
      </c>
      <c r="N5558" s="3">
        <v>13233200000</v>
      </c>
      <c r="O5558" s="3">
        <v>14316500000</v>
      </c>
      <c r="P5558" s="1">
        <v>0.40932606720645998</v>
      </c>
      <c r="Q5558" s="1">
        <v>0</v>
      </c>
      <c r="R5558" s="3">
        <v>72.394466582000007</v>
      </c>
      <c r="S5558" s="3">
        <v>4469200000</v>
      </c>
      <c r="T5558" s="3">
        <v>6173400000</v>
      </c>
      <c r="U5558" s="3">
        <v>176729600</v>
      </c>
      <c r="V5558" s="3">
        <v>675100000</v>
      </c>
      <c r="W5558" s="1">
        <v>4.4441586575959402</v>
      </c>
      <c r="X5558" s="1">
        <v>2.9559220076944301</v>
      </c>
      <c r="Y5558">
        <v>5.708293813074276E-5</v>
      </c>
      <c r="Z5558">
        <v>2.3070761418251064E-2</v>
      </c>
      <c r="AA5558">
        <v>-0.25194494314781568</v>
      </c>
      <c r="AB5558">
        <v>1891.23857</v>
      </c>
      <c r="AC5558" s="2">
        <v>1.1510975053771244</v>
      </c>
      <c r="AD5558" s="2">
        <v>15.653234060259251</v>
      </c>
      <c r="AE5558" s="2">
        <v>8.4690531665711539</v>
      </c>
      <c r="AF5558" s="2">
        <v>42.077716297843907</v>
      </c>
      <c r="AG5558" s="2">
        <v>16.804331565636375</v>
      </c>
      <c r="AH5558" s="1">
        <v>-5.1139886488291125E-2</v>
      </c>
      <c r="AI5558" s="1">
        <v>-0.13748019017432647</v>
      </c>
      <c r="AJ5558" s="1">
        <v>-3.948606469614873E-2</v>
      </c>
      <c r="AK5558" s="1">
        <v>-6.758644778204681E-2</v>
      </c>
      <c r="AL5558" s="1">
        <v>-4.6903583745689009E-2</v>
      </c>
      <c r="AM5558" s="12">
        <f t="shared" si="860"/>
        <v>2177</v>
      </c>
      <c r="AN5558" s="12">
        <f t="shared" si="861"/>
        <v>29604</v>
      </c>
      <c r="AO5558" s="12">
        <f t="shared" si="862"/>
        <v>16017</v>
      </c>
      <c r="AP5558">
        <f t="shared" si="863"/>
        <v>3.3378584290410944</v>
      </c>
      <c r="AQ5558">
        <f t="shared" si="864"/>
        <v>4.4713503955373612</v>
      </c>
      <c r="AR5558">
        <f t="shared" si="865"/>
        <v>4.2045811755775713</v>
      </c>
      <c r="AS5558" s="12">
        <f t="shared" si="866"/>
        <v>5751864000</v>
      </c>
      <c r="AT5558" s="12">
        <f t="shared" si="867"/>
        <v>14316500000</v>
      </c>
      <c r="AU5558">
        <f t="shared" si="868"/>
        <v>9.7598086088164457</v>
      </c>
      <c r="AV5558">
        <f t="shared" si="869"/>
        <v>10.155836857603479</v>
      </c>
    </row>
    <row r="5559" spans="1:48" x14ac:dyDescent="0.2">
      <c r="A5559">
        <v>2020</v>
      </c>
      <c r="B5559" s="3">
        <v>9675108890</v>
      </c>
      <c r="C5559" s="3">
        <v>7689091795.1999903</v>
      </c>
      <c r="D5559" s="1">
        <v>16.71</v>
      </c>
      <c r="E5559" s="3">
        <v>1993783360</v>
      </c>
      <c r="F5559" s="3">
        <v>83868</v>
      </c>
      <c r="G5559" s="3">
        <v>2524</v>
      </c>
      <c r="H5559" s="3">
        <v>30821</v>
      </c>
      <c r="I5559" s="3">
        <v>17178</v>
      </c>
      <c r="J5559" s="3">
        <v>33345</v>
      </c>
      <c r="K5559" s="1">
        <v>13.526061152</v>
      </c>
      <c r="L5559" s="3">
        <v>290800000</v>
      </c>
      <c r="M5559" s="3">
        <v>328200000</v>
      </c>
      <c r="N5559" s="3">
        <v>12859300000</v>
      </c>
      <c r="O5559" s="3">
        <v>13817800000</v>
      </c>
      <c r="P5559" s="1">
        <v>0.386261900738671</v>
      </c>
      <c r="Q5559" s="1">
        <v>0</v>
      </c>
      <c r="R5559" s="3">
        <v>71.937414611999998</v>
      </c>
      <c r="S5559" s="3">
        <v>4423000000</v>
      </c>
      <c r="T5559" s="3">
        <v>6148400000</v>
      </c>
      <c r="U5559" s="3">
        <v>273050390</v>
      </c>
      <c r="V5559" s="3">
        <v>900500000</v>
      </c>
      <c r="W5559" s="1">
        <v>9.0101647940378999</v>
      </c>
      <c r="X5559" s="1">
        <v>7.0753518372830504</v>
      </c>
      <c r="Y5559">
        <v>3.4804492427028648E-6</v>
      </c>
      <c r="Z5559">
        <v>2.5522384577698631E-2</v>
      </c>
      <c r="AA5559">
        <v>0.28439661798616456</v>
      </c>
      <c r="AB5559">
        <v>1993.7833599999999</v>
      </c>
      <c r="AC5559" s="2">
        <v>1.2659349308643042</v>
      </c>
      <c r="AD5559" s="2">
        <v>15.458550120510587</v>
      </c>
      <c r="AE5559" s="2">
        <v>8.6157806031644277</v>
      </c>
      <c r="AF5559" s="2">
        <v>42.064750705914207</v>
      </c>
      <c r="AG5559" s="2">
        <v>16.724485051374891</v>
      </c>
      <c r="AH5559" s="1">
        <v>9.803613511390416E-2</v>
      </c>
      <c r="AI5559" s="1">
        <v>2.7810885975367503E-3</v>
      </c>
      <c r="AJ5559" s="1">
        <v>0.14236471460340994</v>
      </c>
      <c r="AK5559" s="1">
        <v>-1.1963648912918441E-2</v>
      </c>
      <c r="AL5559" s="1">
        <v>0.13045394446892905</v>
      </c>
      <c r="AM5559" s="12">
        <f t="shared" si="860"/>
        <v>2524</v>
      </c>
      <c r="AN5559" s="12">
        <f t="shared" si="861"/>
        <v>30821</v>
      </c>
      <c r="AO5559" s="12">
        <f t="shared" si="862"/>
        <v>17178</v>
      </c>
      <c r="AP5559">
        <f t="shared" si="863"/>
        <v>3.4020893505720968</v>
      </c>
      <c r="AQ5559">
        <f t="shared" si="864"/>
        <v>4.4888467254737829</v>
      </c>
      <c r="AR5559">
        <f t="shared" si="865"/>
        <v>4.2349725984052426</v>
      </c>
      <c r="AS5559" s="12">
        <f t="shared" si="866"/>
        <v>7689091795.1999903</v>
      </c>
      <c r="AT5559" s="12">
        <f t="shared" si="867"/>
        <v>13817800000</v>
      </c>
      <c r="AU5559">
        <f t="shared" si="868"/>
        <v>9.8858750457017806</v>
      </c>
      <c r="AV5559">
        <f t="shared" si="869"/>
        <v>10.140438902378488</v>
      </c>
    </row>
    <row r="5560" spans="1:48" x14ac:dyDescent="0.2">
      <c r="A5560">
        <v>2019</v>
      </c>
      <c r="B5560" s="3">
        <v>11971460380</v>
      </c>
      <c r="C5560" s="3">
        <v>5986540051.1999998</v>
      </c>
      <c r="D5560" s="1">
        <v>13.01</v>
      </c>
      <c r="E5560" s="3">
        <v>1989902500</v>
      </c>
      <c r="F5560" s="3">
        <v>76380</v>
      </c>
      <c r="G5560" s="3">
        <v>2517</v>
      </c>
      <c r="H5560" s="3">
        <v>26980</v>
      </c>
      <c r="I5560" s="3">
        <v>17386</v>
      </c>
      <c r="J5560" s="3">
        <v>29497</v>
      </c>
      <c r="K5560" s="1">
        <v>13.200436141999999</v>
      </c>
      <c r="L5560" s="3">
        <v>446100000</v>
      </c>
      <c r="M5560" s="3">
        <v>481200000</v>
      </c>
      <c r="N5560" s="3">
        <v>12184400000</v>
      </c>
      <c r="O5560" s="3">
        <v>12956500000</v>
      </c>
      <c r="P5560" s="1">
        <v>0.187558276659539</v>
      </c>
      <c r="Q5560" s="1">
        <v>0</v>
      </c>
      <c r="R5560" s="3">
        <v>65.931294777999994</v>
      </c>
      <c r="S5560" s="3">
        <v>3947900000</v>
      </c>
      <c r="T5560" s="3">
        <v>5987900000</v>
      </c>
      <c r="U5560" s="3">
        <v>359737390</v>
      </c>
      <c r="V5560" s="3">
        <v>760800000</v>
      </c>
      <c r="W5560" s="1">
        <v>4.6831938453446602</v>
      </c>
      <c r="X5560" s="1">
        <v>4.4051153483946299</v>
      </c>
      <c r="Y5560">
        <v>1.5081402363899227E-5</v>
      </c>
      <c r="Z5560">
        <v>3.9493122353172913E-2</v>
      </c>
      <c r="AA5560">
        <v>-0.37825567502986857</v>
      </c>
      <c r="AB5560">
        <v>1989.9024999999999</v>
      </c>
      <c r="AC5560" s="2">
        <v>1.2648860936653932</v>
      </c>
      <c r="AD5560" s="2">
        <v>13.558453240799487</v>
      </c>
      <c r="AE5560" s="2">
        <v>8.7371114916434358</v>
      </c>
      <c r="AF5560" s="2">
        <v>38.383790160573199</v>
      </c>
      <c r="AG5560" s="2">
        <v>14.82333933446488</v>
      </c>
      <c r="AH5560" s="1">
        <v>0.12364840014711291</v>
      </c>
      <c r="AI5560" s="1">
        <v>4.0942928039702231E-2</v>
      </c>
      <c r="AJ5560" s="1">
        <v>9.2263471114529774E-2</v>
      </c>
      <c r="AK5560" s="1">
        <v>0.26563296207323289</v>
      </c>
      <c r="AL5560" s="1">
        <v>8.7687599100261804E-2</v>
      </c>
      <c r="AM5560" s="12">
        <f t="shared" si="860"/>
        <v>2517</v>
      </c>
      <c r="AN5560" s="12">
        <f t="shared" si="861"/>
        <v>26980</v>
      </c>
      <c r="AO5560" s="12">
        <f t="shared" si="862"/>
        <v>17386</v>
      </c>
      <c r="AP5560">
        <f t="shared" si="863"/>
        <v>3.4008832155483626</v>
      </c>
      <c r="AQ5560">
        <f t="shared" si="864"/>
        <v>4.4310419453358856</v>
      </c>
      <c r="AR5560">
        <f t="shared" si="865"/>
        <v>4.2401996752891584</v>
      </c>
      <c r="AS5560" s="12">
        <f t="shared" si="866"/>
        <v>5986540051.1999998</v>
      </c>
      <c r="AT5560" s="12">
        <f t="shared" si="867"/>
        <v>12956500000</v>
      </c>
      <c r="AU5560">
        <f t="shared" si="868"/>
        <v>9.777175892369975</v>
      </c>
      <c r="AV5560">
        <f t="shared" si="869"/>
        <v>10.112487699376034</v>
      </c>
    </row>
    <row r="5561" spans="1:48" x14ac:dyDescent="0.2">
      <c r="A5561">
        <v>2018</v>
      </c>
      <c r="B5561" s="3">
        <v>10799392170</v>
      </c>
      <c r="C5561" s="3">
        <v>9607510478.0319996</v>
      </c>
      <c r="D5561" s="1">
        <v>20.925000000000001</v>
      </c>
      <c r="E5561" s="3">
        <v>2034279950</v>
      </c>
      <c r="F5561" s="3">
        <v>67975</v>
      </c>
      <c r="G5561" s="3">
        <v>2418</v>
      </c>
      <c r="H5561" s="3">
        <v>24701</v>
      </c>
      <c r="I5561" s="3">
        <v>13737</v>
      </c>
      <c r="J5561" s="3">
        <v>27119</v>
      </c>
      <c r="K5561" s="1">
        <v>14.995408076</v>
      </c>
      <c r="L5561" s="3">
        <v>577400000</v>
      </c>
      <c r="M5561" s="3">
        <v>577400000</v>
      </c>
      <c r="N5561" s="3">
        <v>13645900000</v>
      </c>
      <c r="O5561" s="3">
        <v>13640500000</v>
      </c>
      <c r="P5561" s="1">
        <v>0.15174555726577299</v>
      </c>
      <c r="Q5561" s="1">
        <v>0</v>
      </c>
      <c r="R5561" s="3">
        <v>65.046646588000002</v>
      </c>
      <c r="S5561" s="3">
        <v>4427400000</v>
      </c>
      <c r="T5561" s="3">
        <v>6806500000</v>
      </c>
      <c r="U5561" s="3">
        <v>460997930</v>
      </c>
      <c r="V5561" s="3">
        <v>654100000</v>
      </c>
      <c r="W5561" s="1">
        <v>3.6828559494530499</v>
      </c>
      <c r="X5561" s="1">
        <v>3.78477236060519</v>
      </c>
      <c r="Y5561">
        <v>4.4882707798962264E-5</v>
      </c>
      <c r="Z5561">
        <v>4.2313075722378149E-2</v>
      </c>
      <c r="AA5561">
        <v>-0.18181818181818177</v>
      </c>
      <c r="AB5561">
        <v>2034.2799500000001</v>
      </c>
      <c r="AC5561" s="2">
        <v>1.1886269635602513</v>
      </c>
      <c r="AD5561" s="2">
        <v>12.142379911870044</v>
      </c>
      <c r="AE5561" s="2">
        <v>6.7527578984396905</v>
      </c>
      <c r="AF5561" s="2">
        <v>33.414771649300285</v>
      </c>
      <c r="AG5561" s="2">
        <v>13.331006875430296</v>
      </c>
      <c r="AH5561" s="1">
        <v>0</v>
      </c>
      <c r="AI5561" s="1">
        <v>0</v>
      </c>
      <c r="AJ5561" s="1">
        <v>0</v>
      </c>
      <c r="AK5561" s="1">
        <v>0</v>
      </c>
      <c r="AL5561" s="1">
        <v>-9.1490787269681739E-2</v>
      </c>
      <c r="AM5561" s="12">
        <f t="shared" si="860"/>
        <v>2418</v>
      </c>
      <c r="AN5561" s="12">
        <f t="shared" si="861"/>
        <v>24701</v>
      </c>
      <c r="AO5561" s="12">
        <f t="shared" si="862"/>
        <v>13737</v>
      </c>
      <c r="AP5561">
        <f t="shared" si="863"/>
        <v>3.383456296524753</v>
      </c>
      <c r="AQ5561">
        <f t="shared" si="864"/>
        <v>4.3927145356762951</v>
      </c>
      <c r="AR5561">
        <f t="shared" si="865"/>
        <v>4.1378918982473598</v>
      </c>
      <c r="AS5561" s="12">
        <f t="shared" si="866"/>
        <v>9607510478.0319996</v>
      </c>
      <c r="AT5561" s="12">
        <f t="shared" si="867"/>
        <v>13640500000</v>
      </c>
      <c r="AU5561">
        <f t="shared" si="868"/>
        <v>9.9826108667818705</v>
      </c>
      <c r="AV5561">
        <f t="shared" si="869"/>
        <v>10.134830289914381</v>
      </c>
    </row>
    <row r="5562" spans="1:48" x14ac:dyDescent="0.2">
      <c r="A5562">
        <v>2017</v>
      </c>
      <c r="B5562" s="3">
        <v>13844644500</v>
      </c>
      <c r="C5562" s="3">
        <v>10545084000</v>
      </c>
      <c r="D5562" s="1">
        <v>25.574999999999999</v>
      </c>
      <c r="E5562" s="3">
        <v>2066077830</v>
      </c>
      <c r="F5562" s="3">
        <v>0</v>
      </c>
      <c r="G5562" s="3">
        <v>0</v>
      </c>
      <c r="H5562" s="3">
        <v>0</v>
      </c>
      <c r="I5562" s="3">
        <v>0</v>
      </c>
      <c r="J5562" s="3">
        <v>29850</v>
      </c>
      <c r="K5562" s="1">
        <v>9.6107958819999997</v>
      </c>
      <c r="L5562" s="3">
        <v>532200000</v>
      </c>
      <c r="M5562" s="3">
        <v>532200000</v>
      </c>
      <c r="N5562" s="3">
        <v>10665800000</v>
      </c>
      <c r="O5562" s="3">
        <v>11744900000</v>
      </c>
      <c r="P5562" s="1">
        <v>0.12240046636478299</v>
      </c>
      <c r="Q5562" s="1">
        <v>0</v>
      </c>
      <c r="R5562" s="3">
        <v>112.694214876</v>
      </c>
      <c r="S5562" s="3">
        <v>4431700000</v>
      </c>
      <c r="T5562" s="3">
        <v>3932500000</v>
      </c>
      <c r="U5562" s="3">
        <v>523270440</v>
      </c>
      <c r="V5562" s="3">
        <v>926600000</v>
      </c>
      <c r="W5562" s="1">
        <v>2.41937655298055</v>
      </c>
      <c r="X5562" s="1">
        <v>3.0255233190336601</v>
      </c>
      <c r="Y5562">
        <v>1.9462545954640923E-5</v>
      </c>
      <c r="Z5562">
        <v>4.989780419659097E-2</v>
      </c>
      <c r="AA5562">
        <v>-0.13932357395254924</v>
      </c>
      <c r="AB5562">
        <v>2066.0778300000002</v>
      </c>
      <c r="AC5562" s="2">
        <v>0</v>
      </c>
      <c r="AD5562" s="2">
        <v>0</v>
      </c>
      <c r="AE5562" s="2">
        <v>0</v>
      </c>
      <c r="AF5562" s="2">
        <v>0</v>
      </c>
      <c r="AG5562" s="2">
        <v>14.447664829741674</v>
      </c>
      <c r="AH5562" s="1">
        <v>0</v>
      </c>
      <c r="AI5562" s="1">
        <v>0</v>
      </c>
      <c r="AJ5562" s="1">
        <v>0</v>
      </c>
      <c r="AK5562" s="1">
        <v>0</v>
      </c>
      <c r="AL5562" s="1">
        <v>0.26343858461017522</v>
      </c>
      <c r="AM5562" s="12">
        <f t="shared" si="860"/>
        <v>1</v>
      </c>
      <c r="AN5562" s="12">
        <f t="shared" si="861"/>
        <v>1</v>
      </c>
      <c r="AO5562" s="12">
        <f t="shared" si="862"/>
        <v>1</v>
      </c>
      <c r="AP5562">
        <f t="shared" si="863"/>
        <v>0</v>
      </c>
      <c r="AQ5562">
        <f t="shared" si="864"/>
        <v>0</v>
      </c>
      <c r="AR5562">
        <f t="shared" si="865"/>
        <v>0</v>
      </c>
      <c r="AS5562" s="12">
        <f t="shared" si="866"/>
        <v>10545084000</v>
      </c>
      <c r="AT5562" s="12">
        <f t="shared" si="867"/>
        <v>11744900000</v>
      </c>
      <c r="AU5562">
        <f t="shared" si="868"/>
        <v>10.023050043591027</v>
      </c>
      <c r="AV5562">
        <f t="shared" si="869"/>
        <v>10.069849323401145</v>
      </c>
    </row>
    <row r="5563" spans="1:48" x14ac:dyDescent="0.2">
      <c r="A5563">
        <v>2016</v>
      </c>
      <c r="B5563" s="3">
        <v>14415920620</v>
      </c>
      <c r="C5563" s="3">
        <v>12038140800</v>
      </c>
      <c r="D5563" s="1">
        <v>29.715</v>
      </c>
      <c r="E5563" s="3">
        <v>2014151240</v>
      </c>
      <c r="F5563" s="3">
        <v>0</v>
      </c>
      <c r="G5563" s="3">
        <v>0</v>
      </c>
      <c r="H5563" s="3">
        <v>0</v>
      </c>
      <c r="I5563" s="3">
        <v>0</v>
      </c>
      <c r="J5563" s="3">
        <v>23626</v>
      </c>
      <c r="K5563" s="1">
        <v>8.4288760269999994</v>
      </c>
      <c r="L5563" s="3">
        <v>324200000</v>
      </c>
      <c r="M5563" s="3">
        <v>324200000</v>
      </c>
      <c r="N5563" s="3">
        <v>9952100000</v>
      </c>
      <c r="O5563" s="3">
        <v>10914500000</v>
      </c>
      <c r="P5563" s="1">
        <v>0</v>
      </c>
      <c r="Q5563" s="1">
        <v>0</v>
      </c>
      <c r="R5563" s="3">
        <v>131.761976092</v>
      </c>
      <c r="S5563" s="3">
        <v>4486100000</v>
      </c>
      <c r="T5563" s="3">
        <v>3404700000</v>
      </c>
      <c r="U5563" s="3">
        <v>533565950</v>
      </c>
      <c r="V5563" s="3">
        <v>915300000</v>
      </c>
      <c r="W5563" s="1">
        <v>0</v>
      </c>
      <c r="X5563" s="1">
        <v>0</v>
      </c>
      <c r="Y5563">
        <v>5.9769934805631954E-5</v>
      </c>
      <c r="Z5563">
        <v>3.257603922790165E-2</v>
      </c>
      <c r="AA5563">
        <v>0.26285592860178486</v>
      </c>
      <c r="AB5563">
        <v>2014.1512399999999</v>
      </c>
      <c r="AC5563" s="2">
        <v>0</v>
      </c>
      <c r="AD5563" s="2">
        <v>0</v>
      </c>
      <c r="AE5563" s="2">
        <v>0</v>
      </c>
      <c r="AF5563" s="2">
        <v>0</v>
      </c>
      <c r="AG5563" s="2">
        <v>11.730002956481064</v>
      </c>
      <c r="AH5563" s="1">
        <v>0</v>
      </c>
      <c r="AI5563" s="1">
        <v>0</v>
      </c>
      <c r="AJ5563" s="1">
        <v>0</v>
      </c>
      <c r="AK5563" s="1">
        <v>0</v>
      </c>
      <c r="AL5563" s="1">
        <v>-1.6075295685490588E-2</v>
      </c>
      <c r="AM5563" s="12">
        <f t="shared" si="860"/>
        <v>1</v>
      </c>
      <c r="AN5563" s="12">
        <f t="shared" si="861"/>
        <v>1</v>
      </c>
      <c r="AO5563" s="12">
        <f t="shared" si="862"/>
        <v>1</v>
      </c>
      <c r="AP5563">
        <f t="shared" si="863"/>
        <v>0</v>
      </c>
      <c r="AQ5563">
        <f t="shared" si="864"/>
        <v>0</v>
      </c>
      <c r="AR5563">
        <f t="shared" si="865"/>
        <v>0</v>
      </c>
      <c r="AS5563" s="12">
        <f t="shared" si="866"/>
        <v>12038140800</v>
      </c>
      <c r="AT5563" s="12">
        <f t="shared" si="867"/>
        <v>10914500000</v>
      </c>
      <c r="AU5563">
        <f t="shared" si="868"/>
        <v>10.08055941859547</v>
      </c>
      <c r="AV5563">
        <f t="shared" si="869"/>
        <v>10.038003845201851</v>
      </c>
    </row>
    <row r="5564" spans="1:48" x14ac:dyDescent="0.2">
      <c r="A5564">
        <v>2015</v>
      </c>
      <c r="B5564" s="3">
        <v>14909191470</v>
      </c>
      <c r="C5564" s="3">
        <v>9532473599.9999409</v>
      </c>
      <c r="D5564" s="1">
        <v>23.53</v>
      </c>
      <c r="E5564" s="3">
        <v>1918521150</v>
      </c>
      <c r="F5564" s="3">
        <v>0</v>
      </c>
      <c r="G5564" s="3">
        <v>0</v>
      </c>
      <c r="H5564" s="3">
        <v>0</v>
      </c>
      <c r="I5564" s="3">
        <v>0</v>
      </c>
      <c r="J5564" s="3">
        <v>24012</v>
      </c>
      <c r="K5564" s="1">
        <v>6.9915875639999996</v>
      </c>
      <c r="L5564" s="3">
        <v>377500000</v>
      </c>
      <c r="M5564" s="3">
        <v>377500000</v>
      </c>
      <c r="N5564" s="3">
        <v>9088800000</v>
      </c>
      <c r="O5564" s="3">
        <v>10142600000</v>
      </c>
      <c r="P5564" s="1">
        <v>0</v>
      </c>
      <c r="Q5564" s="1">
        <v>0</v>
      </c>
      <c r="R5564" s="3">
        <v>154.071684334</v>
      </c>
      <c r="S5564" s="3">
        <v>4345900000</v>
      </c>
      <c r="T5564" s="3">
        <v>2820700000</v>
      </c>
      <c r="U5564" s="3">
        <v>580932750</v>
      </c>
      <c r="V5564" s="3">
        <v>771000000</v>
      </c>
      <c r="W5564" s="1">
        <v>0</v>
      </c>
      <c r="X5564" s="1">
        <v>0</v>
      </c>
      <c r="Y5564">
        <v>3.4757569894306442E-6</v>
      </c>
      <c r="Z5564">
        <v>4.1534636035560249E-2</v>
      </c>
      <c r="AA5564">
        <v>8.4082008753743498E-2</v>
      </c>
      <c r="AB5564">
        <v>1918.52115</v>
      </c>
      <c r="AC5564" s="2">
        <v>0</v>
      </c>
      <c r="AD5564" s="2">
        <v>0</v>
      </c>
      <c r="AE5564" s="2">
        <v>0</v>
      </c>
      <c r="AF5564" s="2">
        <v>0</v>
      </c>
      <c r="AG5564" s="2">
        <v>12.515890168841766</v>
      </c>
      <c r="AH5564" s="1">
        <v>0</v>
      </c>
      <c r="AI5564" s="1">
        <v>0</v>
      </c>
      <c r="AJ5564" s="1">
        <v>0</v>
      </c>
      <c r="AK5564" s="1">
        <v>0</v>
      </c>
      <c r="AL5564" s="1">
        <v>-0.12473572938689217</v>
      </c>
      <c r="AM5564" s="12">
        <f t="shared" si="860"/>
        <v>1</v>
      </c>
      <c r="AN5564" s="12">
        <f t="shared" si="861"/>
        <v>1</v>
      </c>
      <c r="AO5564" s="12">
        <f t="shared" si="862"/>
        <v>1</v>
      </c>
      <c r="AP5564">
        <f t="shared" si="863"/>
        <v>0</v>
      </c>
      <c r="AQ5564">
        <f t="shared" si="864"/>
        <v>0</v>
      </c>
      <c r="AR5564">
        <f t="shared" si="865"/>
        <v>0</v>
      </c>
      <c r="AS5564" s="12">
        <f t="shared" si="866"/>
        <v>9532473599.9999409</v>
      </c>
      <c r="AT5564" s="12">
        <f t="shared" si="867"/>
        <v>10142600000</v>
      </c>
      <c r="AU5564">
        <f t="shared" si="868"/>
        <v>9.9792056111772602</v>
      </c>
      <c r="AV5564">
        <f t="shared" si="869"/>
        <v>10.00614929828261</v>
      </c>
    </row>
    <row r="5565" spans="1:48" x14ac:dyDescent="0.2">
      <c r="A5565">
        <v>2014</v>
      </c>
      <c r="B5565" s="3">
        <v>13500459000</v>
      </c>
      <c r="C5565" s="3">
        <v>8793129600</v>
      </c>
      <c r="D5565" s="1">
        <v>21.704999999999998</v>
      </c>
      <c r="E5565" s="3">
        <v>1871835350</v>
      </c>
      <c r="F5565" s="3">
        <v>0</v>
      </c>
      <c r="G5565" s="3">
        <v>0</v>
      </c>
      <c r="H5565" s="3">
        <v>0</v>
      </c>
      <c r="I5565" s="3">
        <v>0</v>
      </c>
      <c r="J5565" s="3">
        <v>27434</v>
      </c>
      <c r="K5565" s="1">
        <v>6.9862436560000001</v>
      </c>
      <c r="L5565" s="3">
        <v>634000000</v>
      </c>
      <c r="M5565" s="3">
        <v>634000000</v>
      </c>
      <c r="N5565" s="3">
        <v>0</v>
      </c>
      <c r="O5565" s="3">
        <v>10055300000</v>
      </c>
      <c r="P5565" s="1">
        <v>0</v>
      </c>
      <c r="Q5565" s="1">
        <v>0</v>
      </c>
      <c r="R5565" s="3">
        <v>150.897669272</v>
      </c>
      <c r="S5565" s="3">
        <v>4227700000</v>
      </c>
      <c r="T5565" s="3">
        <v>2801700000</v>
      </c>
      <c r="U5565" s="3">
        <v>573615440</v>
      </c>
      <c r="V5565" s="3">
        <v>0</v>
      </c>
      <c r="W5565" s="1">
        <v>0</v>
      </c>
      <c r="X5565" s="1">
        <v>0</v>
      </c>
      <c r="Y5565">
        <v>8.3852925194084931E-6</v>
      </c>
      <c r="Z5565">
        <v>0</v>
      </c>
      <c r="AA5565">
        <v>0.17039633324346171</v>
      </c>
      <c r="AB5565">
        <v>1871.8353500000001</v>
      </c>
      <c r="AC5565" s="2">
        <v>0</v>
      </c>
      <c r="AD5565" s="2">
        <v>0</v>
      </c>
      <c r="AE5565" s="2">
        <v>0</v>
      </c>
      <c r="AF5565" s="2">
        <v>0</v>
      </c>
      <c r="AG5565" s="2">
        <v>14.656203602523053</v>
      </c>
      <c r="AH5565" s="1">
        <v>0</v>
      </c>
      <c r="AI5565" s="1">
        <v>0</v>
      </c>
      <c r="AJ5565" s="1">
        <v>0</v>
      </c>
      <c r="AK5565" s="1">
        <v>0</v>
      </c>
      <c r="AL5565" s="1">
        <v>-0.19835193735024254</v>
      </c>
      <c r="AM5565" s="12">
        <f t="shared" si="860"/>
        <v>1</v>
      </c>
      <c r="AN5565" s="12">
        <f t="shared" si="861"/>
        <v>1</v>
      </c>
      <c r="AO5565" s="12">
        <f t="shared" si="862"/>
        <v>1</v>
      </c>
      <c r="AP5565">
        <f t="shared" si="863"/>
        <v>0</v>
      </c>
      <c r="AQ5565">
        <f t="shared" si="864"/>
        <v>0</v>
      </c>
      <c r="AR5565">
        <f t="shared" si="865"/>
        <v>0</v>
      </c>
      <c r="AS5565" s="12">
        <f t="shared" si="866"/>
        <v>8793129600</v>
      </c>
      <c r="AT5565" s="12">
        <f t="shared" si="867"/>
        <v>10055300000</v>
      </c>
      <c r="AU5565">
        <f t="shared" si="868"/>
        <v>9.9441434741759611</v>
      </c>
      <c r="AV5565">
        <f t="shared" si="869"/>
        <v>10.002395032307298</v>
      </c>
    </row>
    <row r="5566" spans="1:48" x14ac:dyDescent="0.2">
      <c r="A5566">
        <v>2013</v>
      </c>
      <c r="B5566" s="3">
        <v>12867687150</v>
      </c>
      <c r="C5566" s="3">
        <v>7410251083.0200005</v>
      </c>
      <c r="D5566" s="1">
        <v>18.545000000000002</v>
      </c>
      <c r="E5566" s="3">
        <v>1836009860</v>
      </c>
      <c r="F5566" s="3">
        <v>0</v>
      </c>
      <c r="G5566" s="3">
        <v>0</v>
      </c>
      <c r="H5566" s="3">
        <v>0</v>
      </c>
      <c r="I5566" s="3">
        <v>0</v>
      </c>
      <c r="J5566" s="3">
        <v>34222</v>
      </c>
      <c r="K5566" s="1">
        <v>6.3696236659999999</v>
      </c>
      <c r="L5566" s="3">
        <v>834500000</v>
      </c>
      <c r="M5566" s="3">
        <v>834500000</v>
      </c>
      <c r="N5566" s="3">
        <v>0</v>
      </c>
      <c r="O5566" s="3">
        <v>9587300000</v>
      </c>
      <c r="P5566" s="1">
        <v>0</v>
      </c>
      <c r="Q5566" s="1">
        <v>0</v>
      </c>
      <c r="R5566" s="3">
        <v>165.59861100099999</v>
      </c>
      <c r="S5566" s="3">
        <v>4196600000</v>
      </c>
      <c r="T5566" s="3">
        <v>2534200000</v>
      </c>
      <c r="U5566" s="3">
        <v>590476500</v>
      </c>
      <c r="V5566" s="3">
        <v>0</v>
      </c>
      <c r="W5566" s="1">
        <v>0</v>
      </c>
      <c r="X5566" s="1">
        <v>0</v>
      </c>
      <c r="Y5566">
        <v>1.0852563454651486E-5</v>
      </c>
      <c r="Z5566">
        <v>0</v>
      </c>
      <c r="AA5566">
        <v>4.0976705023856308E-2</v>
      </c>
      <c r="AB5566">
        <v>1836.0098599999999</v>
      </c>
      <c r="AC5566" s="2">
        <v>0</v>
      </c>
      <c r="AD5566" s="2">
        <v>0</v>
      </c>
      <c r="AE5566" s="2">
        <v>0</v>
      </c>
      <c r="AF5566" s="2">
        <v>0</v>
      </c>
      <c r="AG5566" s="2">
        <v>18.639333451074169</v>
      </c>
      <c r="AH5566" s="1">
        <v>0</v>
      </c>
      <c r="AI5566" s="1">
        <v>0</v>
      </c>
      <c r="AJ5566" s="1">
        <v>0</v>
      </c>
      <c r="AK5566" s="1">
        <v>0</v>
      </c>
      <c r="AL5566" s="1">
        <v>-0.12794638534260888</v>
      </c>
      <c r="AM5566" s="12">
        <f t="shared" si="860"/>
        <v>1</v>
      </c>
      <c r="AN5566" s="12">
        <f t="shared" si="861"/>
        <v>1</v>
      </c>
      <c r="AO5566" s="12">
        <f t="shared" si="862"/>
        <v>1</v>
      </c>
      <c r="AP5566">
        <f t="shared" si="863"/>
        <v>0</v>
      </c>
      <c r="AQ5566">
        <f t="shared" si="864"/>
        <v>0</v>
      </c>
      <c r="AR5566">
        <f t="shared" si="865"/>
        <v>0</v>
      </c>
      <c r="AS5566" s="12">
        <f t="shared" si="866"/>
        <v>7410251083.0200005</v>
      </c>
      <c r="AT5566" s="12">
        <f t="shared" si="867"/>
        <v>9587300000</v>
      </c>
      <c r="AU5566">
        <f t="shared" si="868"/>
        <v>9.8698329235154532</v>
      </c>
      <c r="AV5566">
        <f t="shared" si="869"/>
        <v>9.9816963172644844</v>
      </c>
    </row>
    <row r="5567" spans="1:48" x14ac:dyDescent="0.2">
      <c r="A5567">
        <v>2012</v>
      </c>
      <c r="B5567" s="3">
        <v>11420509270</v>
      </c>
      <c r="C5567" s="3">
        <v>7118556109.1400003</v>
      </c>
      <c r="D5567" s="1">
        <v>17.815000000000001</v>
      </c>
      <c r="E5567" s="3">
        <v>1736076470</v>
      </c>
      <c r="F5567" s="3">
        <v>0</v>
      </c>
      <c r="G5567" s="3">
        <v>0</v>
      </c>
      <c r="H5567" s="3">
        <v>0</v>
      </c>
      <c r="I5567" s="3">
        <v>0</v>
      </c>
      <c r="J5567" s="3">
        <v>39243</v>
      </c>
      <c r="K5567" s="1">
        <v>5.2943358570000001</v>
      </c>
      <c r="L5567" s="3">
        <v>746100000</v>
      </c>
      <c r="M5567" s="3">
        <v>746100000</v>
      </c>
      <c r="N5567" s="3">
        <v>0</v>
      </c>
      <c r="O5567" s="3">
        <v>8553700000</v>
      </c>
      <c r="P5567" s="1">
        <v>0</v>
      </c>
      <c r="Q5567" s="1">
        <v>0</v>
      </c>
      <c r="R5567" s="3">
        <v>195.15050167199999</v>
      </c>
      <c r="S5567" s="3">
        <v>4084500000</v>
      </c>
      <c r="T5567" s="3">
        <v>2093000000</v>
      </c>
      <c r="U5567" s="3">
        <v>569308180</v>
      </c>
      <c r="V5567" s="3">
        <v>0</v>
      </c>
      <c r="W5567" s="1">
        <v>0</v>
      </c>
      <c r="X5567" s="1">
        <v>0</v>
      </c>
      <c r="Y5567">
        <v>2.0049368637534007E-4</v>
      </c>
      <c r="Z5567">
        <v>0</v>
      </c>
      <c r="AA5567">
        <v>3.6920547376264006</v>
      </c>
      <c r="AB5567">
        <v>1736.07647</v>
      </c>
      <c r="AC5567" s="2">
        <v>0</v>
      </c>
      <c r="AD5567" s="2">
        <v>0</v>
      </c>
      <c r="AE5567" s="2">
        <v>0</v>
      </c>
      <c r="AF5567" s="2">
        <v>0</v>
      </c>
      <c r="AG5567" s="2">
        <v>22.604419032302189</v>
      </c>
      <c r="AH5567" s="1">
        <v>-1</v>
      </c>
      <c r="AI5567" s="1">
        <v>-1</v>
      </c>
      <c r="AJ5567" s="1">
        <v>-1</v>
      </c>
      <c r="AK5567" s="1">
        <v>0</v>
      </c>
      <c r="AL5567" s="1">
        <v>-0.99594597107438021</v>
      </c>
      <c r="AM5567" s="12">
        <f t="shared" si="860"/>
        <v>1</v>
      </c>
      <c r="AN5567" s="12">
        <f t="shared" si="861"/>
        <v>1</v>
      </c>
      <c r="AO5567" s="12">
        <f t="shared" si="862"/>
        <v>1</v>
      </c>
      <c r="AP5567">
        <f t="shared" si="863"/>
        <v>0</v>
      </c>
      <c r="AQ5567">
        <f t="shared" si="864"/>
        <v>0</v>
      </c>
      <c r="AR5567">
        <f t="shared" si="865"/>
        <v>0</v>
      </c>
      <c r="AS5567" s="12">
        <f t="shared" si="866"/>
        <v>7118556109.1400003</v>
      </c>
      <c r="AT5567" s="12">
        <f t="shared" si="867"/>
        <v>8553700000</v>
      </c>
      <c r="AU5567">
        <f t="shared" si="868"/>
        <v>9.8523919125378594</v>
      </c>
      <c r="AV5567">
        <f t="shared" si="869"/>
        <v>9.9321540143765663</v>
      </c>
    </row>
    <row r="5568" spans="1:48" x14ac:dyDescent="0.2">
      <c r="A5568">
        <v>2011</v>
      </c>
      <c r="B5568" s="3">
        <v>11332668841.371401</v>
      </c>
      <c r="C5568" s="3">
        <v>7855663743.9371004</v>
      </c>
      <c r="D5568" s="1">
        <v>3.7968440259527299</v>
      </c>
      <c r="E5568" s="3">
        <v>14803770735.5683</v>
      </c>
      <c r="F5568" s="3">
        <v>19360000</v>
      </c>
      <c r="G5568" s="3">
        <v>6980000</v>
      </c>
      <c r="H5568" s="3">
        <v>2700000</v>
      </c>
      <c r="I5568" s="3">
        <v>0</v>
      </c>
      <c r="J5568" s="3">
        <v>9680000</v>
      </c>
      <c r="K5568" s="1">
        <v>3.46014669027831</v>
      </c>
      <c r="L5568" s="3">
        <v>600123060.42271399</v>
      </c>
      <c r="M5568" s="3">
        <v>600123060.42271399</v>
      </c>
      <c r="N5568" s="3">
        <v>16248039182.6297</v>
      </c>
      <c r="O5568" s="3">
        <v>13308852842.770399</v>
      </c>
      <c r="P5568" s="1">
        <v>1.4755423208401699</v>
      </c>
      <c r="Q5568" s="1">
        <v>37.058038656831201</v>
      </c>
      <c r="R5568" s="3">
        <v>39.794558354300001</v>
      </c>
      <c r="S5568" s="3">
        <v>2821542475.4310498</v>
      </c>
      <c r="T5568" s="3">
        <v>7090272117.8843298</v>
      </c>
      <c r="U5568" s="3">
        <v>880020886.60927904</v>
      </c>
      <c r="V5568" s="3">
        <v>0</v>
      </c>
      <c r="W5568" s="1">
        <v>8.7697884944160798</v>
      </c>
      <c r="X5568" s="1">
        <v>6.0998513264115104</v>
      </c>
      <c r="Y5568">
        <v>1.6077204444726494E-3</v>
      </c>
      <c r="Z5568">
        <v>3.6935106672089262E-2</v>
      </c>
      <c r="AA5568">
        <v>0.14787946700580745</v>
      </c>
      <c r="AB5568">
        <v>14803.7707355683</v>
      </c>
      <c r="AC5568" s="2">
        <v>471.5014927399202</v>
      </c>
      <c r="AD5568" s="2">
        <v>182.38596424037027</v>
      </c>
      <c r="AE5568" s="2">
        <v>0</v>
      </c>
      <c r="AF5568" s="2">
        <v>1307.774913960581</v>
      </c>
      <c r="AG5568" s="2">
        <v>653.88745698029049</v>
      </c>
      <c r="AH5568" s="1">
        <v>4.4228694714131607E-2</v>
      </c>
      <c r="AI5568" s="1">
        <v>6.5648854961832065E-2</v>
      </c>
      <c r="AJ5568" s="1">
        <v>-7.3529411764705881E-3</v>
      </c>
      <c r="AK5568" s="1">
        <v>0</v>
      </c>
      <c r="AL5568" s="1">
        <v>4.4228694714131607E-2</v>
      </c>
      <c r="AM5568" s="12">
        <f t="shared" si="860"/>
        <v>6980000</v>
      </c>
      <c r="AN5568" s="12">
        <f t="shared" si="861"/>
        <v>2700000</v>
      </c>
      <c r="AO5568" s="12">
        <f t="shared" si="862"/>
        <v>1</v>
      </c>
      <c r="AP5568">
        <f t="shared" si="863"/>
        <v>6.8438554226231609</v>
      </c>
      <c r="AQ5568">
        <f t="shared" si="864"/>
        <v>6.4313637641589869</v>
      </c>
      <c r="AR5568">
        <f t="shared" si="865"/>
        <v>0</v>
      </c>
      <c r="AS5568" s="12">
        <f t="shared" si="866"/>
        <v>7855663743.9371004</v>
      </c>
      <c r="AT5568" s="12">
        <f t="shared" si="867"/>
        <v>13308852842.770399</v>
      </c>
      <c r="AU5568">
        <f t="shared" si="868"/>
        <v>9.8951828855123427</v>
      </c>
      <c r="AV5568">
        <f t="shared" si="869"/>
        <v>10.124140623053531</v>
      </c>
    </row>
    <row r="5569" spans="1:48" x14ac:dyDescent="0.2">
      <c r="A5569">
        <v>2010</v>
      </c>
      <c r="B5569" s="3">
        <v>9103337241.6815205</v>
      </c>
      <c r="C5569" s="3">
        <v>6843631208.4475603</v>
      </c>
      <c r="D5569" s="1">
        <v>3.3077027119028699</v>
      </c>
      <c r="E5569" s="3">
        <v>13370266488.4116</v>
      </c>
      <c r="F5569" s="3">
        <v>18540000</v>
      </c>
      <c r="G5569" s="3">
        <v>6550000</v>
      </c>
      <c r="H5569" s="3">
        <v>2720000</v>
      </c>
      <c r="I5569" s="3">
        <v>0</v>
      </c>
      <c r="J5569" s="3">
        <v>9270000</v>
      </c>
      <c r="K5569" s="1">
        <v>3.9668825636249898</v>
      </c>
      <c r="L5569" s="3">
        <v>886735118.01695096</v>
      </c>
      <c r="M5569" s="3">
        <v>886735118.01695096</v>
      </c>
      <c r="N5569" s="3">
        <v>16154775512.1133</v>
      </c>
      <c r="O5569" s="3">
        <v>14836706474.9841</v>
      </c>
      <c r="P5569" s="1">
        <v>1.3571944568375101</v>
      </c>
      <c r="Q5569" s="1">
        <v>0</v>
      </c>
      <c r="R5569" s="3">
        <v>31.294959529</v>
      </c>
      <c r="S5569" s="3">
        <v>2542021427.5950098</v>
      </c>
      <c r="T5569" s="3">
        <v>8122782281.50916</v>
      </c>
      <c r="U5569" s="3">
        <v>240580699.93616199</v>
      </c>
      <c r="V5569" s="3">
        <v>375763295.59017998</v>
      </c>
      <c r="W5569" s="1">
        <v>9.1691228929253406</v>
      </c>
      <c r="X5569" s="1">
        <v>6.7794868881076704</v>
      </c>
      <c r="Y5569">
        <v>4.190134705056304E-3</v>
      </c>
      <c r="Z5569">
        <v>5.4889968440109384E-2</v>
      </c>
      <c r="AA5569">
        <v>-0.15956814676129705</v>
      </c>
      <c r="AB5569">
        <v>13370.2664884116</v>
      </c>
      <c r="AC5569" s="2">
        <v>489.89300293132345</v>
      </c>
      <c r="AD5569" s="2">
        <v>203.43648366003052</v>
      </c>
      <c r="AE5569" s="2">
        <v>0</v>
      </c>
      <c r="AF5569" s="2">
        <v>1386.658973182708</v>
      </c>
      <c r="AG5569" s="2">
        <v>693.329486591354</v>
      </c>
      <c r="AH5569" s="1">
        <v>-0.17158176943699732</v>
      </c>
      <c r="AI5569" s="1">
        <v>-0.20413122721749696</v>
      </c>
      <c r="AJ5569" s="1">
        <v>-8.1081081081081086E-2</v>
      </c>
      <c r="AK5569" s="1">
        <v>0</v>
      </c>
      <c r="AL5569" s="1">
        <v>-0.17158176943699732</v>
      </c>
      <c r="AM5569" s="12">
        <f t="shared" si="860"/>
        <v>6550000</v>
      </c>
      <c r="AN5569" s="12">
        <f t="shared" si="861"/>
        <v>2720000</v>
      </c>
      <c r="AO5569" s="12">
        <f t="shared" si="862"/>
        <v>1</v>
      </c>
      <c r="AP5569">
        <f t="shared" si="863"/>
        <v>6.8162412999917832</v>
      </c>
      <c r="AQ5569">
        <f t="shared" si="864"/>
        <v>6.4345689040341991</v>
      </c>
      <c r="AR5569">
        <f t="shared" si="865"/>
        <v>0</v>
      </c>
      <c r="AS5569" s="12">
        <f t="shared" si="866"/>
        <v>6843631208.4475603</v>
      </c>
      <c r="AT5569" s="12">
        <f t="shared" si="867"/>
        <v>14836706474.9841</v>
      </c>
      <c r="AU5569">
        <f t="shared" si="868"/>
        <v>9.8352865981145907</v>
      </c>
      <c r="AV5569">
        <f t="shared" si="869"/>
        <v>10.171337504818492</v>
      </c>
    </row>
    <row r="5570" spans="1:48" x14ac:dyDescent="0.2">
      <c r="A5570">
        <v>2020</v>
      </c>
      <c r="B5570" s="3">
        <v>8428352667.7233105</v>
      </c>
      <c r="C5570" s="3">
        <v>8142993607.4826498</v>
      </c>
      <c r="D5570" s="1">
        <v>3.93571792782038</v>
      </c>
      <c r="E5570" s="3">
        <v>14880919880.1066</v>
      </c>
      <c r="F5570" s="3">
        <v>22380000</v>
      </c>
      <c r="G5570" s="3">
        <v>8230000</v>
      </c>
      <c r="H5570" s="3">
        <v>2960000</v>
      </c>
      <c r="I5570" s="3">
        <v>0</v>
      </c>
      <c r="J5570" s="3">
        <v>11190000</v>
      </c>
      <c r="K5570" s="1">
        <v>4.2336127269034298</v>
      </c>
      <c r="L5570" s="3">
        <v>728627048.051211</v>
      </c>
      <c r="M5570" s="3">
        <v>728627048.051211</v>
      </c>
      <c r="N5570" s="3">
        <v>16590769689.1071</v>
      </c>
      <c r="O5570" s="3">
        <v>14013378494.4494</v>
      </c>
      <c r="P5570" s="1">
        <v>1.07016773063881</v>
      </c>
      <c r="Q5570" s="1">
        <v>0</v>
      </c>
      <c r="R5570" s="3">
        <v>21.807271031999999</v>
      </c>
      <c r="S5570" s="3">
        <v>1888939632.1205699</v>
      </c>
      <c r="T5570" s="3">
        <v>8661971639.2512798</v>
      </c>
      <c r="U5570" s="3">
        <v>173449340.31115499</v>
      </c>
      <c r="V5570" s="3">
        <v>-19904942.638400901</v>
      </c>
      <c r="W5570" s="1">
        <v>9.0841593511862602</v>
      </c>
      <c r="X5570" s="1">
        <v>8.1880762410913608</v>
      </c>
      <c r="Y5570">
        <v>1.2593437624077168E-4</v>
      </c>
      <c r="Z5570">
        <v>4.3917615740853858E-2</v>
      </c>
      <c r="AA5570">
        <v>-0.37854594679784836</v>
      </c>
      <c r="AB5570">
        <v>14880.9198801066</v>
      </c>
      <c r="AC5570" s="2">
        <v>553.05720790837586</v>
      </c>
      <c r="AD5570" s="2">
        <v>198.91243443606228</v>
      </c>
      <c r="AE5570" s="2">
        <v>0</v>
      </c>
      <c r="AF5570" s="2">
        <v>1503.9392846888763</v>
      </c>
      <c r="AG5570" s="2">
        <v>751.96964234443817</v>
      </c>
      <c r="AH5570" s="1">
        <v>-1.4096916299559472E-2</v>
      </c>
      <c r="AI5570" s="1">
        <v>6.1124694376528121E-3</v>
      </c>
      <c r="AJ5570" s="1">
        <v>-6.6246056782334389E-2</v>
      </c>
      <c r="AK5570" s="1">
        <v>0</v>
      </c>
      <c r="AL5570" s="1">
        <v>-1.4096916299559472E-2</v>
      </c>
      <c r="AM5570" s="12">
        <f t="shared" si="860"/>
        <v>8230000</v>
      </c>
      <c r="AN5570" s="12">
        <f t="shared" si="861"/>
        <v>2960000</v>
      </c>
      <c r="AO5570" s="12">
        <f t="shared" si="862"/>
        <v>1</v>
      </c>
      <c r="AP5570">
        <f t="shared" si="863"/>
        <v>6.9153998352122699</v>
      </c>
      <c r="AQ5570">
        <f t="shared" si="864"/>
        <v>6.4712917110589387</v>
      </c>
      <c r="AR5570">
        <f t="shared" si="865"/>
        <v>0</v>
      </c>
      <c r="AS5570" s="12">
        <f t="shared" si="866"/>
        <v>8142993607.4826498</v>
      </c>
      <c r="AT5570" s="12">
        <f t="shared" si="867"/>
        <v>14013378494.4494</v>
      </c>
      <c r="AU5570">
        <f t="shared" si="868"/>
        <v>9.9107840938575436</v>
      </c>
      <c r="AV5570">
        <f t="shared" si="869"/>
        <v>10.14654285224586</v>
      </c>
    </row>
    <row r="5571" spans="1:48" x14ac:dyDescent="0.2">
      <c r="A5571">
        <v>2019</v>
      </c>
      <c r="B5571" s="3">
        <v>9740538262.0278606</v>
      </c>
      <c r="C5571" s="3">
        <v>13103130578.2374</v>
      </c>
      <c r="D5571" s="1">
        <v>6.3330795053003497</v>
      </c>
      <c r="E5571" s="3">
        <v>16510106353.9102</v>
      </c>
      <c r="F5571" s="3">
        <v>22700000</v>
      </c>
      <c r="G5571" s="3">
        <v>8180000</v>
      </c>
      <c r="H5571" s="3">
        <v>3170000</v>
      </c>
      <c r="I5571" s="3">
        <v>0</v>
      </c>
      <c r="J5571" s="3">
        <v>11350000</v>
      </c>
      <c r="K5571" s="1">
        <v>4.3233801267728396</v>
      </c>
      <c r="L5571" s="3">
        <v>741076953.81991005</v>
      </c>
      <c r="M5571" s="3">
        <v>741076953.81991005</v>
      </c>
      <c r="N5571" s="3">
        <v>16927979292.656601</v>
      </c>
      <c r="O5571" s="3">
        <v>13664418920.4338</v>
      </c>
      <c r="P5571" s="1">
        <v>0.85611741879308301</v>
      </c>
      <c r="Q5571" s="1">
        <v>0</v>
      </c>
      <c r="R5571" s="3">
        <v>19.828566833</v>
      </c>
      <c r="S5571" s="3">
        <v>1752846078.95699</v>
      </c>
      <c r="T5571" s="3">
        <v>8840003888.1442604</v>
      </c>
      <c r="U5571" s="3">
        <v>657033825.95296502</v>
      </c>
      <c r="V5571" s="3">
        <v>730798839.09287298</v>
      </c>
      <c r="W5571" s="1">
        <v>6.9705117223345203</v>
      </c>
      <c r="X5571" s="1">
        <v>6.4064364941573499</v>
      </c>
      <c r="Y5571">
        <v>9.5080579970578108E-4</v>
      </c>
      <c r="Z5571">
        <v>4.3778228990473247E-2</v>
      </c>
      <c r="AA5571">
        <v>0.39237419707078613</v>
      </c>
      <c r="AB5571">
        <v>16510.1063539102</v>
      </c>
      <c r="AC5571" s="2">
        <v>495.45410699687443</v>
      </c>
      <c r="AD5571" s="2">
        <v>192.00360870172273</v>
      </c>
      <c r="AE5571" s="2">
        <v>0</v>
      </c>
      <c r="AF5571" s="2">
        <v>1374.9154313971942</v>
      </c>
      <c r="AG5571" s="2">
        <v>687.4577156985971</v>
      </c>
      <c r="AH5571" s="1">
        <v>1.7025089605734768E-2</v>
      </c>
      <c r="AI5571" s="1">
        <v>4.336734693877551E-2</v>
      </c>
      <c r="AJ5571" s="1">
        <v>-4.5180722891566265E-2</v>
      </c>
      <c r="AK5571" s="1">
        <v>0</v>
      </c>
      <c r="AL5571" s="1">
        <v>1.7025089605734768E-2</v>
      </c>
      <c r="AM5571" s="12">
        <f t="shared" ref="AM5571:AM5634" si="870">IF(G5571=0,1,G5571)</f>
        <v>8180000</v>
      </c>
      <c r="AN5571" s="12">
        <f t="shared" ref="AN5571:AN5634" si="871">IF(H5571=0,1,H5571)</f>
        <v>3170000</v>
      </c>
      <c r="AO5571" s="12">
        <f t="shared" ref="AO5571:AO5634" si="872">IF(I5571=0,1,I5571)</f>
        <v>1</v>
      </c>
      <c r="AP5571">
        <f t="shared" ref="AP5571:AP5634" si="873">LOG(AM5571)</f>
        <v>6.9127533036713231</v>
      </c>
      <c r="AQ5571">
        <f t="shared" ref="AQ5571:AQ5634" si="874">LOG(AN5571)</f>
        <v>6.5010592622177512</v>
      </c>
      <c r="AR5571">
        <f t="shared" ref="AR5571:AR5634" si="875">LOG(AO5571)</f>
        <v>0</v>
      </c>
      <c r="AS5571" s="12">
        <f t="shared" ref="AS5571:AS5634" si="876">IF(C5571=0,1,C5571)</f>
        <v>13103130578.2374</v>
      </c>
      <c r="AT5571" s="12">
        <f t="shared" ref="AT5571:AT5634" si="877">IF(O5571=0,1,O5571)</f>
        <v>13664418920.4338</v>
      </c>
      <c r="AU5571">
        <f t="shared" ref="AU5571:AU5634" si="878">LOG(AS5571)</f>
        <v>10.117375068970642</v>
      </c>
      <c r="AV5571">
        <f t="shared" ref="AV5571:AV5634" si="879">LOG(AT5571)</f>
        <v>10.135591168043691</v>
      </c>
    </row>
    <row r="5572" spans="1:48" x14ac:dyDescent="0.2">
      <c r="A5572">
        <v>2018</v>
      </c>
      <c r="B5572" s="3">
        <v>14005599849.1366</v>
      </c>
      <c r="C5572" s="3">
        <v>9410638753.4350491</v>
      </c>
      <c r="D5572" s="1">
        <v>4.5484033808035198</v>
      </c>
      <c r="E5572" s="3">
        <v>10920336721.1436</v>
      </c>
      <c r="F5572" s="3">
        <v>22320000</v>
      </c>
      <c r="G5572" s="3">
        <v>7840000</v>
      </c>
      <c r="H5572" s="3">
        <v>3320000</v>
      </c>
      <c r="I5572" s="3">
        <v>0</v>
      </c>
      <c r="J5572" s="3">
        <v>11160000</v>
      </c>
      <c r="K5572" s="1">
        <v>4.4155426394385104</v>
      </c>
      <c r="L5572" s="3">
        <v>761334444.83038104</v>
      </c>
      <c r="M5572" s="3">
        <v>761334444.83038104</v>
      </c>
      <c r="N5572" s="3">
        <v>14740006451.264299</v>
      </c>
      <c r="O5572" s="3">
        <v>12775947481.7645</v>
      </c>
      <c r="P5572" s="1">
        <v>0.87875330026208598</v>
      </c>
      <c r="Q5572" s="1">
        <v>0</v>
      </c>
      <c r="R5572" s="3">
        <v>8.1555910970000003</v>
      </c>
      <c r="S5572" s="3">
        <v>735673960.86604095</v>
      </c>
      <c r="T5572" s="3">
        <v>9020486094.7088108</v>
      </c>
      <c r="U5572" s="3">
        <v>785822904.20020199</v>
      </c>
      <c r="V5572" s="3">
        <v>349924843.311001</v>
      </c>
      <c r="W5572" s="1">
        <v>6.1246899361024401</v>
      </c>
      <c r="X5572" s="1">
        <v>5.8364616654301296</v>
      </c>
      <c r="Y5572">
        <v>1.6801137792061937E-3</v>
      </c>
      <c r="Z5572">
        <v>5.1650889526244331E-2</v>
      </c>
      <c r="AA5572">
        <v>0.3174847080575578</v>
      </c>
      <c r="AB5572">
        <v>10920.3367211436</v>
      </c>
      <c r="AC5572" s="2">
        <v>717.92658048908402</v>
      </c>
      <c r="AD5572" s="2">
        <v>304.01992949282635</v>
      </c>
      <c r="AE5572" s="2">
        <v>0</v>
      </c>
      <c r="AF5572" s="2">
        <v>2043.8930199638207</v>
      </c>
      <c r="AG5572" s="2">
        <v>1021.9465099819104</v>
      </c>
      <c r="AH5572" s="1">
        <v>-2.6809651474530832E-3</v>
      </c>
      <c r="AI5572" s="1">
        <v>-1.2738853503184713E-3</v>
      </c>
      <c r="AJ5572" s="1">
        <v>-5.9880239520958087E-3</v>
      </c>
      <c r="AK5572" s="1">
        <v>0</v>
      </c>
      <c r="AL5572" s="1">
        <v>-1.7889087656529517E-3</v>
      </c>
      <c r="AM5572" s="12">
        <f t="shared" si="870"/>
        <v>7840000</v>
      </c>
      <c r="AN5572" s="12">
        <f t="shared" si="871"/>
        <v>3320000</v>
      </c>
      <c r="AO5572" s="12">
        <f t="shared" si="872"/>
        <v>1</v>
      </c>
      <c r="AP5572">
        <f t="shared" si="873"/>
        <v>6.8943160626844389</v>
      </c>
      <c r="AQ5572">
        <f t="shared" si="874"/>
        <v>6.5211380837040362</v>
      </c>
      <c r="AR5572">
        <f t="shared" si="875"/>
        <v>0</v>
      </c>
      <c r="AS5572" s="12">
        <f t="shared" si="876"/>
        <v>9410638753.4350491</v>
      </c>
      <c r="AT5572" s="12">
        <f t="shared" si="877"/>
        <v>12775947481.7645</v>
      </c>
      <c r="AU5572">
        <f t="shared" si="878"/>
        <v>9.9736191024577909</v>
      </c>
      <c r="AV5572">
        <f t="shared" si="879"/>
        <v>10.106393117874731</v>
      </c>
    </row>
    <row r="5573" spans="1:48" x14ac:dyDescent="0.2">
      <c r="A5573">
        <v>2017</v>
      </c>
      <c r="B5573" s="3">
        <v>9607326979.4349308</v>
      </c>
      <c r="C5573" s="3">
        <v>7142882718.7752895</v>
      </c>
      <c r="D5573" s="1">
        <v>3.45233865181592</v>
      </c>
      <c r="E5573" s="3">
        <v>9201406930.2119102</v>
      </c>
      <c r="F5573" s="3">
        <v>22380000</v>
      </c>
      <c r="G5573" s="3">
        <v>7850000</v>
      </c>
      <c r="H5573" s="3">
        <v>3340000</v>
      </c>
      <c r="I5573" s="3">
        <v>0</v>
      </c>
      <c r="J5573" s="3">
        <v>11180000</v>
      </c>
      <c r="K5573" s="1">
        <v>3.78431978619329</v>
      </c>
      <c r="L5573" s="3">
        <v>547290180.77332103</v>
      </c>
      <c r="M5573" s="3">
        <v>547290180.77332103</v>
      </c>
      <c r="N5573" s="3">
        <v>12893093836.2659</v>
      </c>
      <c r="O5573" s="3">
        <v>10889657934.568701</v>
      </c>
      <c r="P5573" s="1">
        <v>0.93107885890418796</v>
      </c>
      <c r="Q5573" s="1">
        <v>0</v>
      </c>
      <c r="R5573" s="3">
        <v>10.153700957</v>
      </c>
      <c r="S5573" s="3">
        <v>784477036.81078696</v>
      </c>
      <c r="T5573" s="3">
        <v>7726020690.51336</v>
      </c>
      <c r="U5573" s="3">
        <v>535115994.53075403</v>
      </c>
      <c r="V5573" s="3">
        <v>959427819.33761799</v>
      </c>
      <c r="W5573" s="1">
        <v>7.9858776691453199</v>
      </c>
      <c r="X5573" s="1">
        <v>7.4885928721716999</v>
      </c>
      <c r="Y5573">
        <v>5.545687259337805E-4</v>
      </c>
      <c r="Z5573">
        <v>4.2448320606640937E-2</v>
      </c>
      <c r="AA5573">
        <v>-0.26523877242011251</v>
      </c>
      <c r="AB5573">
        <v>9201.4069302119096</v>
      </c>
      <c r="AC5573" s="2">
        <v>853.13040272409876</v>
      </c>
      <c r="AD5573" s="2">
        <v>362.98796752847005</v>
      </c>
      <c r="AE5573" s="2">
        <v>0</v>
      </c>
      <c r="AF5573" s="2">
        <v>2432.2367405051377</v>
      </c>
      <c r="AG5573" s="2">
        <v>1215.0315799306272</v>
      </c>
      <c r="AH5573" s="1">
        <v>0</v>
      </c>
      <c r="AI5573" s="1">
        <v>0</v>
      </c>
      <c r="AJ5573" s="1">
        <v>0</v>
      </c>
      <c r="AK5573" s="1">
        <v>0</v>
      </c>
      <c r="AL5573" s="1">
        <v>6.2737642585551326E-2</v>
      </c>
      <c r="AM5573" s="12">
        <f t="shared" si="870"/>
        <v>7850000</v>
      </c>
      <c r="AN5573" s="12">
        <f t="shared" si="871"/>
        <v>3340000</v>
      </c>
      <c r="AO5573" s="12">
        <f t="shared" si="872"/>
        <v>1</v>
      </c>
      <c r="AP5573">
        <f t="shared" si="873"/>
        <v>6.8948696567452528</v>
      </c>
      <c r="AQ5573">
        <f t="shared" si="874"/>
        <v>6.5237464668115646</v>
      </c>
      <c r="AR5573">
        <f t="shared" si="875"/>
        <v>0</v>
      </c>
      <c r="AS5573" s="12">
        <f t="shared" si="876"/>
        <v>7142882718.7752895</v>
      </c>
      <c r="AT5573" s="12">
        <f t="shared" si="877"/>
        <v>10889657934.568701</v>
      </c>
      <c r="AU5573">
        <f t="shared" si="878"/>
        <v>9.8538735193661946</v>
      </c>
      <c r="AV5573">
        <f t="shared" si="879"/>
        <v>10.037014237931857</v>
      </c>
    </row>
    <row r="5574" spans="1:48" x14ac:dyDescent="0.2">
      <c r="A5574">
        <v>2016</v>
      </c>
      <c r="B5574" s="3">
        <v>6145016231.5306597</v>
      </c>
      <c r="C5574" s="3">
        <v>9721365867.7963791</v>
      </c>
      <c r="D5574" s="1">
        <v>4.6985857748469204</v>
      </c>
      <c r="E5574" s="3">
        <v>9054062252.4411907</v>
      </c>
      <c r="F5574" s="3">
        <v>0</v>
      </c>
      <c r="G5574" s="3">
        <v>0</v>
      </c>
      <c r="H5574" s="3">
        <v>0</v>
      </c>
      <c r="I5574" s="3">
        <v>0</v>
      </c>
      <c r="J5574" s="3">
        <v>10520000</v>
      </c>
      <c r="K5574" s="1">
        <v>4.0151159727032102</v>
      </c>
      <c r="L5574" s="3">
        <v>364425200.74946499</v>
      </c>
      <c r="M5574" s="3">
        <v>364425200.74946499</v>
      </c>
      <c r="N5574" s="3">
        <v>14578526012.218599</v>
      </c>
      <c r="O5574" s="3">
        <v>11780868830.299801</v>
      </c>
      <c r="P5574" s="1">
        <v>0</v>
      </c>
      <c r="Q5574" s="1">
        <v>0</v>
      </c>
      <c r="R5574" s="3">
        <v>15.084425232999999</v>
      </c>
      <c r="S5574" s="3">
        <v>1235439045.77088</v>
      </c>
      <c r="T5574" s="3">
        <v>8190163209.3147697</v>
      </c>
      <c r="U5574" s="3">
        <v>540461239.423666</v>
      </c>
      <c r="V5574" s="3">
        <v>308373468.42663002</v>
      </c>
      <c r="W5574" s="1">
        <v>0</v>
      </c>
      <c r="X5574" s="1">
        <v>0</v>
      </c>
      <c r="Y5574">
        <v>1.8315690634135783E-3</v>
      </c>
      <c r="Z5574">
        <v>2.4997396886628442E-2</v>
      </c>
      <c r="AA5574">
        <v>0.45373002560149356</v>
      </c>
      <c r="AB5574">
        <v>9054.0622524411901</v>
      </c>
      <c r="AC5574" s="2">
        <v>0</v>
      </c>
      <c r="AD5574" s="2">
        <v>0</v>
      </c>
      <c r="AE5574" s="2">
        <v>0</v>
      </c>
      <c r="AF5574" s="2">
        <v>0</v>
      </c>
      <c r="AG5574" s="2">
        <v>1161.9093956597833</v>
      </c>
      <c r="AH5574" s="1">
        <v>0</v>
      </c>
      <c r="AI5574" s="1">
        <v>0</v>
      </c>
      <c r="AJ5574" s="1">
        <v>0</v>
      </c>
      <c r="AK5574" s="1">
        <v>0</v>
      </c>
      <c r="AL5574" s="1">
        <v>4.8853439680957129E-2</v>
      </c>
      <c r="AM5574" s="12">
        <f t="shared" si="870"/>
        <v>1</v>
      </c>
      <c r="AN5574" s="12">
        <f t="shared" si="871"/>
        <v>1</v>
      </c>
      <c r="AO5574" s="12">
        <f t="shared" si="872"/>
        <v>1</v>
      </c>
      <c r="AP5574">
        <f t="shared" si="873"/>
        <v>0</v>
      </c>
      <c r="AQ5574">
        <f t="shared" si="874"/>
        <v>0</v>
      </c>
      <c r="AR5574">
        <f t="shared" si="875"/>
        <v>0</v>
      </c>
      <c r="AS5574" s="12">
        <f t="shared" si="876"/>
        <v>9721365867.7963791</v>
      </c>
      <c r="AT5574" s="12">
        <f t="shared" si="877"/>
        <v>11780868830.299801</v>
      </c>
      <c r="AU5574">
        <f t="shared" si="878"/>
        <v>9.9877272882979842</v>
      </c>
      <c r="AV5574">
        <f t="shared" si="879"/>
        <v>10.071177320526697</v>
      </c>
    </row>
    <row r="5575" spans="1:48" x14ac:dyDescent="0.2">
      <c r="A5575">
        <v>2015</v>
      </c>
      <c r="B5575" s="3">
        <v>10592546127.750099</v>
      </c>
      <c r="C5575" s="3">
        <v>6687187921.1369305</v>
      </c>
      <c r="D5575" s="1">
        <v>3.2320896535812</v>
      </c>
      <c r="E5575" s="3">
        <v>8985506882.0718193</v>
      </c>
      <c r="F5575" s="3">
        <v>0</v>
      </c>
      <c r="G5575" s="3">
        <v>0</v>
      </c>
      <c r="H5575" s="3">
        <v>0</v>
      </c>
      <c r="I5575" s="3">
        <v>0</v>
      </c>
      <c r="J5575" s="3">
        <v>10030000</v>
      </c>
      <c r="K5575" s="1">
        <v>4.1166206455476697</v>
      </c>
      <c r="L5575" s="3">
        <v>343843393.83149499</v>
      </c>
      <c r="M5575" s="3">
        <v>343843393.83149499</v>
      </c>
      <c r="N5575" s="3">
        <v>13868879381.983</v>
      </c>
      <c r="O5575" s="3">
        <v>12009333184.9727</v>
      </c>
      <c r="P5575" s="1">
        <v>0</v>
      </c>
      <c r="Q5575" s="1">
        <v>0</v>
      </c>
      <c r="R5575" s="3">
        <v>14.583958503</v>
      </c>
      <c r="S5575" s="3">
        <v>1224020117.69942</v>
      </c>
      <c r="T5575" s="3">
        <v>8392921012.8084698</v>
      </c>
      <c r="U5575" s="3">
        <v>323855096.10884202</v>
      </c>
      <c r="V5575" s="3">
        <v>285477345.37305099</v>
      </c>
      <c r="W5575" s="1">
        <v>0</v>
      </c>
      <c r="X5575" s="1">
        <v>0</v>
      </c>
      <c r="Y5575">
        <v>1.0939851015772027E-4</v>
      </c>
      <c r="Z5575">
        <v>2.4792442443344085E-2</v>
      </c>
      <c r="AA5575">
        <v>-0.14408879314456458</v>
      </c>
      <c r="AB5575">
        <v>8985.5068820718188</v>
      </c>
      <c r="AC5575" s="2">
        <v>0</v>
      </c>
      <c r="AD5575" s="2">
        <v>0</v>
      </c>
      <c r="AE5575" s="2">
        <v>0</v>
      </c>
      <c r="AF5575" s="2">
        <v>0</v>
      </c>
      <c r="AG5575" s="2">
        <v>1116.2419807403619</v>
      </c>
      <c r="AH5575" s="1">
        <v>0</v>
      </c>
      <c r="AI5575" s="1">
        <v>0</v>
      </c>
      <c r="AJ5575" s="1">
        <v>0</v>
      </c>
      <c r="AK5575" s="1">
        <v>0</v>
      </c>
      <c r="AL5575" s="1">
        <v>-0.14710884353741496</v>
      </c>
      <c r="AM5575" s="12">
        <f t="shared" si="870"/>
        <v>1</v>
      </c>
      <c r="AN5575" s="12">
        <f t="shared" si="871"/>
        <v>1</v>
      </c>
      <c r="AO5575" s="12">
        <f t="shared" si="872"/>
        <v>1</v>
      </c>
      <c r="AP5575">
        <f t="shared" si="873"/>
        <v>0</v>
      </c>
      <c r="AQ5575">
        <f t="shared" si="874"/>
        <v>0</v>
      </c>
      <c r="AR5575">
        <f t="shared" si="875"/>
        <v>0</v>
      </c>
      <c r="AS5575" s="12">
        <f t="shared" si="876"/>
        <v>6687187921.1369305</v>
      </c>
      <c r="AT5575" s="12">
        <f t="shared" si="877"/>
        <v>12009333184.9727</v>
      </c>
      <c r="AU5575">
        <f t="shared" si="878"/>
        <v>9.8252435277708674</v>
      </c>
      <c r="AV5575">
        <f t="shared" si="879"/>
        <v>10.079518893986879</v>
      </c>
    </row>
    <row r="5576" spans="1:48" x14ac:dyDescent="0.2">
      <c r="A5576">
        <v>2014</v>
      </c>
      <c r="B5576" s="3">
        <v>7153789323.6589499</v>
      </c>
      <c r="C5576" s="3">
        <v>7812945861.1778297</v>
      </c>
      <c r="D5576" s="1">
        <v>3.7761973761924401</v>
      </c>
      <c r="E5576" s="3">
        <v>7517571826.0194798</v>
      </c>
      <c r="F5576" s="3">
        <v>0</v>
      </c>
      <c r="G5576" s="3">
        <v>0</v>
      </c>
      <c r="H5576" s="3">
        <v>0</v>
      </c>
      <c r="I5576" s="3">
        <v>0</v>
      </c>
      <c r="J5576" s="3">
        <v>11760000</v>
      </c>
      <c r="K5576" s="1">
        <v>4.6580520284771296</v>
      </c>
      <c r="L5576" s="3">
        <v>443607319.79147899</v>
      </c>
      <c r="M5576" s="3">
        <v>443607319.79147899</v>
      </c>
      <c r="N5576" s="3">
        <v>0</v>
      </c>
      <c r="O5576" s="3">
        <v>0</v>
      </c>
      <c r="P5576" s="1">
        <v>0</v>
      </c>
      <c r="Q5576" s="1">
        <v>0</v>
      </c>
      <c r="R5576" s="3">
        <v>13.868194020000001</v>
      </c>
      <c r="S5576" s="3">
        <v>1316243954.7007</v>
      </c>
      <c r="T5576" s="3">
        <v>9491098500.8089199</v>
      </c>
      <c r="U5576" s="3">
        <v>133574665.45613401</v>
      </c>
      <c r="V5576" s="3">
        <v>0</v>
      </c>
      <c r="W5576" s="1">
        <v>0</v>
      </c>
      <c r="X5576" s="1">
        <v>0</v>
      </c>
      <c r="Y5576">
        <v>1.2380741184072103E-4</v>
      </c>
      <c r="Z5576">
        <v>0</v>
      </c>
      <c r="AA5576">
        <v>5.3183221852090456E-2</v>
      </c>
      <c r="AB5576">
        <v>7517.5718260194799</v>
      </c>
      <c r="AC5576" s="2">
        <v>0</v>
      </c>
      <c r="AD5576" s="2">
        <v>0</v>
      </c>
      <c r="AE5576" s="2">
        <v>0</v>
      </c>
      <c r="AF5576" s="2">
        <v>0</v>
      </c>
      <c r="AG5576" s="2">
        <v>1564.334903897668</v>
      </c>
      <c r="AH5576" s="1">
        <v>0</v>
      </c>
      <c r="AI5576" s="1">
        <v>0</v>
      </c>
      <c r="AJ5576" s="1">
        <v>0</v>
      </c>
      <c r="AK5576" s="1">
        <v>0</v>
      </c>
      <c r="AL5576" s="1">
        <v>5.4681561951107079E-2</v>
      </c>
      <c r="AM5576" s="12">
        <f t="shared" si="870"/>
        <v>1</v>
      </c>
      <c r="AN5576" s="12">
        <f t="shared" si="871"/>
        <v>1</v>
      </c>
      <c r="AO5576" s="12">
        <f t="shared" si="872"/>
        <v>1</v>
      </c>
      <c r="AP5576">
        <f t="shared" si="873"/>
        <v>0</v>
      </c>
      <c r="AQ5576">
        <f t="shared" si="874"/>
        <v>0</v>
      </c>
      <c r="AR5576">
        <f t="shared" si="875"/>
        <v>0</v>
      </c>
      <c r="AS5576" s="12">
        <f t="shared" si="876"/>
        <v>7812945861.1778297</v>
      </c>
      <c r="AT5576" s="12">
        <f t="shared" si="877"/>
        <v>1</v>
      </c>
      <c r="AU5576">
        <f t="shared" si="878"/>
        <v>9.8928148149312083</v>
      </c>
      <c r="AV5576">
        <f t="shared" si="879"/>
        <v>0</v>
      </c>
    </row>
    <row r="5577" spans="1:48" x14ac:dyDescent="0.2">
      <c r="A5577">
        <v>2013</v>
      </c>
      <c r="B5577" s="3">
        <v>8553376724.8624802</v>
      </c>
      <c r="C5577" s="3">
        <v>7418410870.0842199</v>
      </c>
      <c r="D5577" s="1">
        <v>3.58550848308403</v>
      </c>
      <c r="E5577" s="3">
        <v>10644780100.8433</v>
      </c>
      <c r="F5577" s="3">
        <v>0</v>
      </c>
      <c r="G5577" s="3">
        <v>0</v>
      </c>
      <c r="H5577" s="3">
        <v>0</v>
      </c>
      <c r="I5577" s="3">
        <v>0</v>
      </c>
      <c r="J5577" s="3">
        <v>11150285</v>
      </c>
      <c r="K5577" s="1">
        <v>4.9161971955752399</v>
      </c>
      <c r="L5577" s="3">
        <v>437654351.97269303</v>
      </c>
      <c r="M5577" s="3">
        <v>437654351.97269303</v>
      </c>
      <c r="N5577" s="3">
        <v>0</v>
      </c>
      <c r="O5577" s="3">
        <v>13607999949.804199</v>
      </c>
      <c r="P5577" s="1">
        <v>0</v>
      </c>
      <c r="Q5577" s="1">
        <v>0</v>
      </c>
      <c r="R5577" s="3">
        <v>10.89378623</v>
      </c>
      <c r="S5577" s="3">
        <v>1090646019.47596</v>
      </c>
      <c r="T5577" s="3">
        <v>10011634123.08</v>
      </c>
      <c r="U5577" s="3">
        <v>70261610.085696101</v>
      </c>
      <c r="V5577" s="3">
        <v>0</v>
      </c>
      <c r="W5577" s="1">
        <v>0</v>
      </c>
      <c r="X5577" s="1">
        <v>0</v>
      </c>
      <c r="Y5577">
        <v>3.9542310009648692E-4</v>
      </c>
      <c r="Z5577">
        <v>0</v>
      </c>
      <c r="AA5577">
        <v>-0.34247774942638676</v>
      </c>
      <c r="AB5577">
        <v>10644.7801008433</v>
      </c>
      <c r="AC5577" s="2">
        <v>0</v>
      </c>
      <c r="AD5577" s="2">
        <v>0</v>
      </c>
      <c r="AE5577" s="2">
        <v>0</v>
      </c>
      <c r="AF5577" s="2">
        <v>0</v>
      </c>
      <c r="AG5577" s="2">
        <v>1047.4885243629085</v>
      </c>
      <c r="AH5577" s="1">
        <v>0</v>
      </c>
      <c r="AI5577" s="1">
        <v>0</v>
      </c>
      <c r="AJ5577" s="1">
        <v>0</v>
      </c>
      <c r="AK5577" s="1">
        <v>0</v>
      </c>
      <c r="AL5577" s="1">
        <v>8.1590271484829308E-2</v>
      </c>
      <c r="AM5577" s="12">
        <f t="shared" si="870"/>
        <v>1</v>
      </c>
      <c r="AN5577" s="12">
        <f t="shared" si="871"/>
        <v>1</v>
      </c>
      <c r="AO5577" s="12">
        <f t="shared" si="872"/>
        <v>1</v>
      </c>
      <c r="AP5577">
        <f t="shared" si="873"/>
        <v>0</v>
      </c>
      <c r="AQ5577">
        <f t="shared" si="874"/>
        <v>0</v>
      </c>
      <c r="AR5577">
        <f t="shared" si="875"/>
        <v>0</v>
      </c>
      <c r="AS5577" s="12">
        <f t="shared" si="876"/>
        <v>7418410870.0842199</v>
      </c>
      <c r="AT5577" s="12">
        <f t="shared" si="877"/>
        <v>13607999949.804199</v>
      </c>
      <c r="AU5577">
        <f t="shared" si="878"/>
        <v>9.8703108831404531</v>
      </c>
      <c r="AV5577">
        <f t="shared" si="879"/>
        <v>10.133794299002531</v>
      </c>
    </row>
    <row r="5578" spans="1:48" x14ac:dyDescent="0.2">
      <c r="A5578">
        <v>2012</v>
      </c>
      <c r="B5578" s="3">
        <v>8355651013.8824501</v>
      </c>
      <c r="C5578" s="3">
        <v>8840304022.7739506</v>
      </c>
      <c r="D5578" s="1">
        <v>5.4530603032157199</v>
      </c>
      <c r="E5578" s="3">
        <v>12367657100.605</v>
      </c>
      <c r="F5578" s="3">
        <v>0</v>
      </c>
      <c r="G5578" s="3">
        <v>0</v>
      </c>
      <c r="H5578" s="3">
        <v>0</v>
      </c>
      <c r="I5578" s="3">
        <v>0</v>
      </c>
      <c r="J5578" s="3">
        <v>10309158</v>
      </c>
      <c r="K5578" s="1">
        <v>4.5626684629464398</v>
      </c>
      <c r="L5578" s="3">
        <v>274530540.38270003</v>
      </c>
      <c r="M5578" s="3">
        <v>274530540.38270003</v>
      </c>
      <c r="N5578" s="3">
        <v>0</v>
      </c>
      <c r="O5578" s="3">
        <v>7801392662.0632801</v>
      </c>
      <c r="P5578" s="1">
        <v>0</v>
      </c>
      <c r="Q5578" s="1">
        <v>0</v>
      </c>
      <c r="R5578" s="3">
        <v>2.2474698239999999</v>
      </c>
      <c r="S5578" s="3">
        <v>162817925.727438</v>
      </c>
      <c r="T5578" s="3">
        <v>7244498857.7415895</v>
      </c>
      <c r="U5578" s="3">
        <v>483785415.45193303</v>
      </c>
      <c r="V5578" s="3">
        <v>0</v>
      </c>
      <c r="W5578" s="1">
        <v>0</v>
      </c>
      <c r="X5578" s="1">
        <v>0</v>
      </c>
      <c r="Y5578">
        <v>9.4038402552570847E-3</v>
      </c>
      <c r="Z5578">
        <v>0</v>
      </c>
      <c r="AA5578">
        <v>-0.95117245430501685</v>
      </c>
      <c r="AB5578">
        <v>12367.657100605</v>
      </c>
      <c r="AC5578" s="2">
        <v>0</v>
      </c>
      <c r="AD5578" s="2">
        <v>0</v>
      </c>
      <c r="AE5578" s="2">
        <v>0</v>
      </c>
      <c r="AF5578" s="2">
        <v>0</v>
      </c>
      <c r="AG5578" s="2">
        <v>833.55787730367274</v>
      </c>
      <c r="AH5578" s="1">
        <v>-1</v>
      </c>
      <c r="AI5578" s="1">
        <v>-1</v>
      </c>
      <c r="AJ5578" s="1">
        <v>-1</v>
      </c>
      <c r="AK5578" s="1">
        <v>0</v>
      </c>
      <c r="AL5578" s="1">
        <v>78.915953488372097</v>
      </c>
      <c r="AM5578" s="12">
        <f t="shared" si="870"/>
        <v>1</v>
      </c>
      <c r="AN5578" s="12">
        <f t="shared" si="871"/>
        <v>1</v>
      </c>
      <c r="AO5578" s="12">
        <f t="shared" si="872"/>
        <v>1</v>
      </c>
      <c r="AP5578">
        <f t="shared" si="873"/>
        <v>0</v>
      </c>
      <c r="AQ5578">
        <f t="shared" si="874"/>
        <v>0</v>
      </c>
      <c r="AR5578">
        <f t="shared" si="875"/>
        <v>0</v>
      </c>
      <c r="AS5578" s="12">
        <f t="shared" si="876"/>
        <v>8840304022.7739506</v>
      </c>
      <c r="AT5578" s="12">
        <f t="shared" si="877"/>
        <v>7801392662.0632801</v>
      </c>
      <c r="AU5578">
        <f t="shared" si="878"/>
        <v>9.946467200888943</v>
      </c>
      <c r="AV5578">
        <f t="shared" si="879"/>
        <v>9.8921721374931675</v>
      </c>
    </row>
    <row r="5579" spans="1:48" x14ac:dyDescent="0.2">
      <c r="A5579">
        <v>2011</v>
      </c>
      <c r="B5579" s="3">
        <v>18124019270</v>
      </c>
      <c r="C5579" s="3">
        <v>18002816000</v>
      </c>
      <c r="D5579" s="1">
        <v>111.68</v>
      </c>
      <c r="E5579" s="3">
        <v>6795873290</v>
      </c>
      <c r="F5579" s="3">
        <v>258000</v>
      </c>
      <c r="G5579" s="3">
        <v>29000</v>
      </c>
      <c r="H5579" s="3">
        <v>100000</v>
      </c>
      <c r="I5579" s="3">
        <v>0</v>
      </c>
      <c r="J5579" s="3">
        <v>129000</v>
      </c>
      <c r="K5579" s="1">
        <v>11.3564081886</v>
      </c>
      <c r="L5579" s="3">
        <v>241327000</v>
      </c>
      <c r="M5579" s="3">
        <v>361644000</v>
      </c>
      <c r="N5579" s="3">
        <v>7389965000</v>
      </c>
      <c r="O5579" s="3">
        <v>3000133000</v>
      </c>
      <c r="P5579" s="1">
        <v>0.49690390282309199</v>
      </c>
      <c r="Q5579" s="1">
        <v>19.888444129848502</v>
      </c>
      <c r="R5579" s="3">
        <v>161.91686791539999</v>
      </c>
      <c r="S5579" s="3">
        <v>2964136000</v>
      </c>
      <c r="T5579" s="3">
        <v>1830653000</v>
      </c>
      <c r="U5579" s="3">
        <v>624212590</v>
      </c>
      <c r="V5579" s="3">
        <v>652111000</v>
      </c>
      <c r="W5579" s="1">
        <v>3.6656492039992199</v>
      </c>
      <c r="X5579" s="1">
        <v>3.05556902330658</v>
      </c>
      <c r="Y5579">
        <v>3.2664664297347193E-4</v>
      </c>
      <c r="Z5579">
        <v>4.8937173586072462E-2</v>
      </c>
      <c r="AA5579">
        <v>0.23063360881542705</v>
      </c>
      <c r="AB5579">
        <v>6795.8732900000005</v>
      </c>
      <c r="AC5579" s="2">
        <v>4.2672955722516122</v>
      </c>
      <c r="AD5579" s="2">
        <v>14.714812318109008</v>
      </c>
      <c r="AE5579" s="2">
        <v>0</v>
      </c>
      <c r="AF5579" s="2">
        <v>37.96421578072124</v>
      </c>
      <c r="AG5579" s="2">
        <v>18.98210789036062</v>
      </c>
      <c r="AH5579" s="1">
        <v>-9.7902097902097904E-2</v>
      </c>
      <c r="AI5579" s="1">
        <v>7.407407407407407E-2</v>
      </c>
      <c r="AJ5579" s="1">
        <v>-0.13793103448275862</v>
      </c>
      <c r="AK5579" s="1">
        <v>0</v>
      </c>
      <c r="AL5579" s="1">
        <v>-9.7902097902097904E-2</v>
      </c>
      <c r="AM5579" s="12">
        <f t="shared" si="870"/>
        <v>29000</v>
      </c>
      <c r="AN5579" s="12">
        <f t="shared" si="871"/>
        <v>100000</v>
      </c>
      <c r="AO5579" s="12">
        <f t="shared" si="872"/>
        <v>1</v>
      </c>
      <c r="AP5579">
        <f t="shared" si="873"/>
        <v>4.4623979978989565</v>
      </c>
      <c r="AQ5579">
        <f t="shared" si="874"/>
        <v>5</v>
      </c>
      <c r="AR5579">
        <f t="shared" si="875"/>
        <v>0</v>
      </c>
      <c r="AS5579" s="12">
        <f t="shared" si="876"/>
        <v>18002816000</v>
      </c>
      <c r="AT5579" s="12">
        <f t="shared" si="877"/>
        <v>3000133000</v>
      </c>
      <c r="AU5579">
        <f t="shared" si="878"/>
        <v>10.255340442748158</v>
      </c>
      <c r="AV5579">
        <f t="shared" si="879"/>
        <v>9.4771405080149158</v>
      </c>
    </row>
    <row r="5580" spans="1:48" x14ac:dyDescent="0.2">
      <c r="A5580">
        <v>2010</v>
      </c>
      <c r="B5580" s="3">
        <v>18148081550</v>
      </c>
      <c r="C5580" s="3">
        <v>14628899999.999901</v>
      </c>
      <c r="D5580" s="1">
        <v>90.75</v>
      </c>
      <c r="E5580" s="3">
        <v>6167184190</v>
      </c>
      <c r="F5580" s="3">
        <v>286000</v>
      </c>
      <c r="G5580" s="3">
        <v>27000</v>
      </c>
      <c r="H5580" s="3">
        <v>116000</v>
      </c>
      <c r="I5580" s="3">
        <v>0</v>
      </c>
      <c r="J5580" s="3">
        <v>143000</v>
      </c>
      <c r="K5580" s="1">
        <v>11.069435484</v>
      </c>
      <c r="L5580" s="3">
        <v>220262000</v>
      </c>
      <c r="M5580" s="3">
        <v>318147000</v>
      </c>
      <c r="N5580" s="3">
        <v>6846758000</v>
      </c>
      <c r="O5580" s="3">
        <v>2854450000</v>
      </c>
      <c r="P5580" s="1">
        <v>0.63502764795738698</v>
      </c>
      <c r="Q5580" s="1">
        <v>0</v>
      </c>
      <c r="R5580" s="3">
        <v>141.99545727899999</v>
      </c>
      <c r="S5580" s="3">
        <v>2533757000</v>
      </c>
      <c r="T5580" s="3">
        <v>1784393000</v>
      </c>
      <c r="U5580" s="3">
        <v>486847600</v>
      </c>
      <c r="V5580" s="3">
        <v>765529000</v>
      </c>
      <c r="W5580" s="1">
        <v>5.3540871425332801</v>
      </c>
      <c r="X5580" s="1">
        <v>4.56287690633238</v>
      </c>
      <c r="Y5580">
        <v>7.5286172424107896E-4</v>
      </c>
      <c r="Z5580">
        <v>4.6466809546941781E-2</v>
      </c>
      <c r="AA5580">
        <v>0.15428644110913248</v>
      </c>
      <c r="AB5580">
        <v>6167.1841899999999</v>
      </c>
      <c r="AC5580" s="2">
        <v>4.3780109638658287</v>
      </c>
      <c r="AD5580" s="2">
        <v>18.80923228920134</v>
      </c>
      <c r="AE5580" s="2">
        <v>0</v>
      </c>
      <c r="AF5580" s="2">
        <v>46.374486506134332</v>
      </c>
      <c r="AG5580" s="2">
        <v>23.187243253067166</v>
      </c>
      <c r="AH5580" s="1">
        <v>-5.921052631578947E-2</v>
      </c>
      <c r="AI5580" s="1">
        <v>0.42105263157894735</v>
      </c>
      <c r="AJ5580" s="1">
        <v>-0.12781954887218044</v>
      </c>
      <c r="AK5580" s="1">
        <v>0</v>
      </c>
      <c r="AL5580" s="1">
        <v>-5.921052631578947E-2</v>
      </c>
      <c r="AM5580" s="12">
        <f t="shared" si="870"/>
        <v>27000</v>
      </c>
      <c r="AN5580" s="12">
        <f t="shared" si="871"/>
        <v>116000</v>
      </c>
      <c r="AO5580" s="12">
        <f t="shared" si="872"/>
        <v>1</v>
      </c>
      <c r="AP5580">
        <f t="shared" si="873"/>
        <v>4.4313637641589869</v>
      </c>
      <c r="AQ5580">
        <f t="shared" si="874"/>
        <v>5.0644579892269181</v>
      </c>
      <c r="AR5580">
        <f t="shared" si="875"/>
        <v>0</v>
      </c>
      <c r="AS5580" s="12">
        <f t="shared" si="876"/>
        <v>14628899999.999901</v>
      </c>
      <c r="AT5580" s="12">
        <f t="shared" si="877"/>
        <v>2854450000</v>
      </c>
      <c r="AU5580">
        <f t="shared" si="878"/>
        <v>10.16521167117722</v>
      </c>
      <c r="AV5580">
        <f t="shared" si="879"/>
        <v>9.4555224400859927</v>
      </c>
    </row>
    <row r="5581" spans="1:48" x14ac:dyDescent="0.2">
      <c r="A5581">
        <v>2020</v>
      </c>
      <c r="B5581" s="3">
        <v>15434188130</v>
      </c>
      <c r="C5581" s="3">
        <v>12673544000</v>
      </c>
      <c r="D5581" s="1">
        <v>78.62</v>
      </c>
      <c r="E5581" s="3">
        <v>6930579930</v>
      </c>
      <c r="F5581" s="3">
        <v>304000</v>
      </c>
      <c r="G5581" s="3">
        <v>19000</v>
      </c>
      <c r="H5581" s="3">
        <v>133000</v>
      </c>
      <c r="I5581" s="3">
        <v>0</v>
      </c>
      <c r="J5581" s="3">
        <v>152000</v>
      </c>
      <c r="K5581" s="1">
        <v>9.3170099260000008</v>
      </c>
      <c r="L5581" s="3">
        <v>230033000</v>
      </c>
      <c r="M5581" s="3">
        <v>323691000</v>
      </c>
      <c r="N5581" s="3">
        <v>6262213000</v>
      </c>
      <c r="O5581" s="3">
        <v>2388788000</v>
      </c>
      <c r="P5581" s="1">
        <v>0</v>
      </c>
      <c r="Q5581" s="1">
        <v>0</v>
      </c>
      <c r="R5581" s="3">
        <v>143.20974337870001</v>
      </c>
      <c r="S5581" s="3">
        <v>2150870000</v>
      </c>
      <c r="T5581" s="3">
        <v>1501902000</v>
      </c>
      <c r="U5581" s="3">
        <v>619689500</v>
      </c>
      <c r="V5581" s="3">
        <v>399425000</v>
      </c>
      <c r="W5581" s="1">
        <v>0</v>
      </c>
      <c r="X5581" s="1">
        <v>0</v>
      </c>
      <c r="Y5581">
        <v>2.2607309818043103E-5</v>
      </c>
      <c r="Z5581">
        <v>5.1689554475390725E-2</v>
      </c>
      <c r="AA5581">
        <v>0</v>
      </c>
      <c r="AB5581">
        <v>6930.5799299999999</v>
      </c>
      <c r="AC5581" s="2">
        <v>2.7414733242965426</v>
      </c>
      <c r="AD5581" s="2">
        <v>19.190313270075798</v>
      </c>
      <c r="AE5581" s="2">
        <v>0</v>
      </c>
      <c r="AF5581" s="2">
        <v>43.863573188744681</v>
      </c>
      <c r="AG5581" s="2">
        <v>21.93178659437234</v>
      </c>
      <c r="AH5581" s="1">
        <v>0</v>
      </c>
      <c r="AI5581" s="1">
        <v>0</v>
      </c>
      <c r="AJ5581" s="1">
        <v>0</v>
      </c>
      <c r="AK5581" s="1">
        <v>0</v>
      </c>
      <c r="AL5581" s="1">
        <v>0</v>
      </c>
      <c r="AM5581" s="12">
        <f t="shared" si="870"/>
        <v>19000</v>
      </c>
      <c r="AN5581" s="12">
        <f t="shared" si="871"/>
        <v>133000</v>
      </c>
      <c r="AO5581" s="12">
        <f t="shared" si="872"/>
        <v>1</v>
      </c>
      <c r="AP5581">
        <f t="shared" si="873"/>
        <v>4.2787536009528289</v>
      </c>
      <c r="AQ5581">
        <f t="shared" si="874"/>
        <v>5.1238516409670858</v>
      </c>
      <c r="AR5581">
        <f t="shared" si="875"/>
        <v>0</v>
      </c>
      <c r="AS5581" s="12">
        <f t="shared" si="876"/>
        <v>12673544000</v>
      </c>
      <c r="AT5581" s="12">
        <f t="shared" si="877"/>
        <v>2388788000</v>
      </c>
      <c r="AU5581">
        <f t="shared" si="878"/>
        <v>10.102898076953142</v>
      </c>
      <c r="AV5581">
        <f t="shared" si="879"/>
        <v>9.3781776087220123</v>
      </c>
    </row>
    <row r="5582" spans="1:48" x14ac:dyDescent="0.2">
      <c r="A5582">
        <v>2019</v>
      </c>
      <c r="B5582" s="3">
        <v>14518851170</v>
      </c>
      <c r="C5582" s="3">
        <v>0</v>
      </c>
      <c r="D5582" s="1">
        <v>0</v>
      </c>
      <c r="E5582" s="3">
        <v>6641047000</v>
      </c>
      <c r="F5582" s="3">
        <v>0</v>
      </c>
      <c r="G5582" s="3">
        <v>0</v>
      </c>
      <c r="H5582" s="3">
        <v>0</v>
      </c>
      <c r="I5582" s="3">
        <v>0</v>
      </c>
      <c r="J5582" s="3">
        <v>0</v>
      </c>
      <c r="K5582" s="1">
        <v>27.334275148</v>
      </c>
      <c r="L5582" s="3">
        <v>184685000</v>
      </c>
      <c r="M5582" s="3">
        <v>229885000</v>
      </c>
      <c r="N5582" s="3">
        <v>0</v>
      </c>
      <c r="O5582" s="3">
        <v>2241525000</v>
      </c>
      <c r="P5582" s="1">
        <v>0</v>
      </c>
      <c r="Q5582" s="1">
        <v>0</v>
      </c>
      <c r="R5582" s="3">
        <v>70.879052189999996</v>
      </c>
      <c r="S5582" s="3">
        <v>1309701000</v>
      </c>
      <c r="T5582" s="3">
        <v>1847797000</v>
      </c>
      <c r="U5582" s="3">
        <v>659145800</v>
      </c>
      <c r="V5582" s="3">
        <v>0</v>
      </c>
      <c r="W5582" s="1">
        <v>0</v>
      </c>
      <c r="X5582" s="1">
        <v>0</v>
      </c>
      <c r="Y5582">
        <v>1.6140800364715138E-4</v>
      </c>
      <c r="Z5582">
        <v>0</v>
      </c>
      <c r="AA5582">
        <v>0</v>
      </c>
      <c r="AB5582">
        <v>6641.0469999999996</v>
      </c>
      <c r="AC5582" s="2">
        <v>0</v>
      </c>
      <c r="AD5582" s="2">
        <v>0</v>
      </c>
      <c r="AE5582" s="2">
        <v>0</v>
      </c>
      <c r="AF5582" s="2">
        <v>0</v>
      </c>
      <c r="AG5582" s="2">
        <v>0</v>
      </c>
      <c r="AH5582" s="1">
        <v>0</v>
      </c>
      <c r="AI5582" s="1">
        <v>0</v>
      </c>
      <c r="AJ5582" s="1">
        <v>0</v>
      </c>
      <c r="AK5582" s="1">
        <v>0</v>
      </c>
      <c r="AL5582" s="1">
        <v>0</v>
      </c>
      <c r="AM5582" s="12">
        <f t="shared" si="870"/>
        <v>1</v>
      </c>
      <c r="AN5582" s="12">
        <f t="shared" si="871"/>
        <v>1</v>
      </c>
      <c r="AO5582" s="12">
        <f t="shared" si="872"/>
        <v>1</v>
      </c>
      <c r="AP5582">
        <f t="shared" si="873"/>
        <v>0</v>
      </c>
      <c r="AQ5582">
        <f t="shared" si="874"/>
        <v>0</v>
      </c>
      <c r="AR5582">
        <f t="shared" si="875"/>
        <v>0</v>
      </c>
      <c r="AS5582" s="12">
        <f t="shared" si="876"/>
        <v>1</v>
      </c>
      <c r="AT5582" s="12">
        <f t="shared" si="877"/>
        <v>2241525000</v>
      </c>
      <c r="AU5582">
        <f t="shared" si="878"/>
        <v>0</v>
      </c>
      <c r="AV5582">
        <f t="shared" si="879"/>
        <v>9.3505435869678166</v>
      </c>
    </row>
    <row r="5583" spans="1:48" x14ac:dyDescent="0.2">
      <c r="A5583">
        <v>2018</v>
      </c>
      <c r="B5583" s="3">
        <v>0</v>
      </c>
      <c r="C5583" s="3">
        <v>0</v>
      </c>
      <c r="D5583" s="1">
        <v>0</v>
      </c>
      <c r="E5583" s="3">
        <v>0</v>
      </c>
      <c r="F5583" s="3">
        <v>0</v>
      </c>
      <c r="G5583" s="3">
        <v>0</v>
      </c>
      <c r="H5583" s="3">
        <v>0</v>
      </c>
      <c r="I5583" s="3">
        <v>0</v>
      </c>
      <c r="J5583" s="3">
        <v>0</v>
      </c>
      <c r="K5583" s="1">
        <v>23.986420118000002</v>
      </c>
      <c r="L5583" s="3">
        <v>173537000</v>
      </c>
      <c r="M5583" s="3">
        <v>194874000</v>
      </c>
      <c r="N5583" s="3">
        <v>0</v>
      </c>
      <c r="O5583" s="3">
        <v>2107965000</v>
      </c>
      <c r="P5583" s="1">
        <v>0</v>
      </c>
      <c r="Q5583" s="1">
        <v>0</v>
      </c>
      <c r="R5583" s="3">
        <v>9.1782085769999995</v>
      </c>
      <c r="S5583" s="3">
        <v>148823000</v>
      </c>
      <c r="T5583" s="3">
        <v>1621482000</v>
      </c>
      <c r="U5583" s="3">
        <v>0</v>
      </c>
      <c r="V5583" s="3">
        <v>0</v>
      </c>
      <c r="W5583" s="1">
        <v>0</v>
      </c>
      <c r="X5583" s="1">
        <v>0</v>
      </c>
      <c r="Y5583">
        <v>0</v>
      </c>
      <c r="Z5583">
        <v>0</v>
      </c>
      <c r="AA5583">
        <v>0</v>
      </c>
      <c r="AB5583">
        <v>0</v>
      </c>
      <c r="AC5583" s="2">
        <v>0</v>
      </c>
      <c r="AD5583" s="2">
        <v>0</v>
      </c>
      <c r="AE5583" s="2">
        <v>0</v>
      </c>
      <c r="AF5583" s="2">
        <v>0</v>
      </c>
      <c r="AG5583" s="2">
        <v>0</v>
      </c>
      <c r="AH5583" s="1">
        <v>0</v>
      </c>
      <c r="AI5583" s="1">
        <v>0</v>
      </c>
      <c r="AJ5583" s="1">
        <v>0</v>
      </c>
      <c r="AK5583" s="1">
        <v>0</v>
      </c>
      <c r="AL5583" s="1">
        <v>0</v>
      </c>
      <c r="AM5583" s="12">
        <f t="shared" si="870"/>
        <v>1</v>
      </c>
      <c r="AN5583" s="12">
        <f t="shared" si="871"/>
        <v>1</v>
      </c>
      <c r="AO5583" s="12">
        <f t="shared" si="872"/>
        <v>1</v>
      </c>
      <c r="AP5583">
        <f t="shared" si="873"/>
        <v>0</v>
      </c>
      <c r="AQ5583">
        <f t="shared" si="874"/>
        <v>0</v>
      </c>
      <c r="AR5583">
        <f t="shared" si="875"/>
        <v>0</v>
      </c>
      <c r="AS5583" s="12">
        <f t="shared" si="876"/>
        <v>1</v>
      </c>
      <c r="AT5583" s="12">
        <f t="shared" si="877"/>
        <v>2107965000</v>
      </c>
      <c r="AU5583">
        <f t="shared" si="878"/>
        <v>0</v>
      </c>
      <c r="AV5583">
        <f t="shared" si="879"/>
        <v>9.323863395708889</v>
      </c>
    </row>
    <row r="5584" spans="1:48" x14ac:dyDescent="0.2">
      <c r="A5584">
        <v>2017</v>
      </c>
      <c r="B5584" s="3">
        <v>0</v>
      </c>
      <c r="C5584" s="3">
        <v>0</v>
      </c>
      <c r="D5584" s="1">
        <v>0</v>
      </c>
      <c r="E5584" s="3">
        <v>0</v>
      </c>
      <c r="F5584" s="3">
        <v>0</v>
      </c>
      <c r="G5584" s="3">
        <v>0</v>
      </c>
      <c r="H5584" s="3">
        <v>0</v>
      </c>
      <c r="I5584" s="3">
        <v>0</v>
      </c>
      <c r="J5584" s="3">
        <v>0</v>
      </c>
      <c r="K5584" s="1">
        <v>22.500976331</v>
      </c>
      <c r="L5584" s="3">
        <v>197738000</v>
      </c>
      <c r="M5584" s="3">
        <v>210155000</v>
      </c>
      <c r="N5584" s="3">
        <v>0</v>
      </c>
      <c r="O5584" s="3">
        <v>1831525000</v>
      </c>
      <c r="P5584" s="1">
        <v>0</v>
      </c>
      <c r="Q5584" s="1">
        <v>0</v>
      </c>
      <c r="R5584" s="3">
        <v>10.557398560999999</v>
      </c>
      <c r="S5584" s="3">
        <v>160585000</v>
      </c>
      <c r="T5584" s="3">
        <v>1521066000</v>
      </c>
      <c r="U5584" s="3">
        <v>0</v>
      </c>
      <c r="V5584" s="3">
        <v>0</v>
      </c>
      <c r="W5584" s="1">
        <v>0</v>
      </c>
      <c r="X5584" s="1">
        <v>0</v>
      </c>
      <c r="Y5584">
        <v>0</v>
      </c>
      <c r="Z5584">
        <v>0</v>
      </c>
      <c r="AA5584">
        <v>0</v>
      </c>
      <c r="AB5584">
        <v>0</v>
      </c>
      <c r="AC5584" s="2">
        <v>0</v>
      </c>
      <c r="AD5584" s="2">
        <v>0</v>
      </c>
      <c r="AE5584" s="2">
        <v>0</v>
      </c>
      <c r="AF5584" s="2">
        <v>0</v>
      </c>
      <c r="AG5584" s="2">
        <v>0</v>
      </c>
      <c r="AH5584" s="1">
        <v>0</v>
      </c>
      <c r="AI5584" s="1">
        <v>0</v>
      </c>
      <c r="AJ5584" s="1">
        <v>0</v>
      </c>
      <c r="AK5584" s="1">
        <v>0</v>
      </c>
      <c r="AL5584" s="1">
        <v>0</v>
      </c>
      <c r="AM5584" s="12">
        <f t="shared" si="870"/>
        <v>1</v>
      </c>
      <c r="AN5584" s="12">
        <f t="shared" si="871"/>
        <v>1</v>
      </c>
      <c r="AO5584" s="12">
        <f t="shared" si="872"/>
        <v>1</v>
      </c>
      <c r="AP5584">
        <f t="shared" si="873"/>
        <v>0</v>
      </c>
      <c r="AQ5584">
        <f t="shared" si="874"/>
        <v>0</v>
      </c>
      <c r="AR5584">
        <f t="shared" si="875"/>
        <v>0</v>
      </c>
      <c r="AS5584" s="12">
        <f t="shared" si="876"/>
        <v>1</v>
      </c>
      <c r="AT5584" s="12">
        <f t="shared" si="877"/>
        <v>1831525000</v>
      </c>
      <c r="AU5584">
        <f t="shared" si="878"/>
        <v>0</v>
      </c>
      <c r="AV5584">
        <f t="shared" si="879"/>
        <v>9.2628128510857106</v>
      </c>
    </row>
    <row r="5585" spans="1:48" x14ac:dyDescent="0.2">
      <c r="A5585">
        <v>2016</v>
      </c>
      <c r="B5585" s="3">
        <v>0</v>
      </c>
      <c r="C5585" s="3">
        <v>0</v>
      </c>
      <c r="D5585" s="1">
        <v>0</v>
      </c>
      <c r="E5585" s="3">
        <v>0</v>
      </c>
      <c r="F5585" s="3">
        <v>0</v>
      </c>
      <c r="G5585" s="3">
        <v>0</v>
      </c>
      <c r="H5585" s="3">
        <v>0</v>
      </c>
      <c r="I5585" s="3">
        <v>0</v>
      </c>
      <c r="J5585" s="3">
        <v>0</v>
      </c>
      <c r="K5585" s="1">
        <v>18.316286982000001</v>
      </c>
      <c r="L5585" s="3">
        <v>152881000</v>
      </c>
      <c r="M5585" s="3">
        <v>160583000</v>
      </c>
      <c r="N5585" s="3">
        <v>0</v>
      </c>
      <c r="O5585" s="3">
        <v>1665941000</v>
      </c>
      <c r="P5585" s="1">
        <v>0</v>
      </c>
      <c r="Q5585" s="1">
        <v>0</v>
      </c>
      <c r="R5585" s="3">
        <v>11.515198505000001</v>
      </c>
      <c r="S5585" s="3">
        <v>142579000</v>
      </c>
      <c r="T5585" s="3">
        <v>1238181000</v>
      </c>
      <c r="U5585" s="3">
        <v>0</v>
      </c>
      <c r="V5585" s="3">
        <v>0</v>
      </c>
      <c r="W5585" s="1">
        <v>0</v>
      </c>
      <c r="X5585" s="1">
        <v>0</v>
      </c>
      <c r="Y5585">
        <v>0</v>
      </c>
      <c r="Z5585">
        <v>0</v>
      </c>
      <c r="AA5585">
        <v>0</v>
      </c>
      <c r="AB5585">
        <v>0</v>
      </c>
      <c r="AC5585" s="2">
        <v>0</v>
      </c>
      <c r="AD5585" s="2">
        <v>0</v>
      </c>
      <c r="AE5585" s="2">
        <v>0</v>
      </c>
      <c r="AF5585" s="2">
        <v>0</v>
      </c>
      <c r="AG5585" s="2">
        <v>0</v>
      </c>
      <c r="AH5585" s="1">
        <v>0</v>
      </c>
      <c r="AI5585" s="1">
        <v>0</v>
      </c>
      <c r="AJ5585" s="1">
        <v>0</v>
      </c>
      <c r="AK5585" s="1">
        <v>0</v>
      </c>
      <c r="AL5585" s="1">
        <v>0</v>
      </c>
      <c r="AM5585" s="12">
        <f t="shared" si="870"/>
        <v>1</v>
      </c>
      <c r="AN5585" s="12">
        <f t="shared" si="871"/>
        <v>1</v>
      </c>
      <c r="AO5585" s="12">
        <f t="shared" si="872"/>
        <v>1</v>
      </c>
      <c r="AP5585">
        <f t="shared" si="873"/>
        <v>0</v>
      </c>
      <c r="AQ5585">
        <f t="shared" si="874"/>
        <v>0</v>
      </c>
      <c r="AR5585">
        <f t="shared" si="875"/>
        <v>0</v>
      </c>
      <c r="AS5585" s="12">
        <f t="shared" si="876"/>
        <v>1</v>
      </c>
      <c r="AT5585" s="12">
        <f t="shared" si="877"/>
        <v>1665941000</v>
      </c>
      <c r="AU5585">
        <f t="shared" si="878"/>
        <v>0</v>
      </c>
      <c r="AV5585">
        <f t="shared" si="879"/>
        <v>9.2216596166216949</v>
      </c>
    </row>
    <row r="5586" spans="1:48" x14ac:dyDescent="0.2">
      <c r="A5586">
        <v>2015</v>
      </c>
      <c r="B5586" s="3">
        <v>0</v>
      </c>
      <c r="C5586" s="3">
        <v>0</v>
      </c>
      <c r="D5586" s="1">
        <v>0</v>
      </c>
      <c r="E5586" s="3">
        <v>0</v>
      </c>
      <c r="F5586" s="3">
        <v>0</v>
      </c>
      <c r="G5586" s="3">
        <v>0</v>
      </c>
      <c r="H5586" s="3">
        <v>0</v>
      </c>
      <c r="I5586" s="3">
        <v>0</v>
      </c>
      <c r="J5586" s="3">
        <v>0</v>
      </c>
      <c r="K5586" s="1">
        <v>13.839985207</v>
      </c>
      <c r="L5586" s="3">
        <v>152578000</v>
      </c>
      <c r="M5586" s="3">
        <v>159463000</v>
      </c>
      <c r="N5586" s="3">
        <v>0</v>
      </c>
      <c r="O5586" s="3">
        <v>1511505000</v>
      </c>
      <c r="P5586" s="1">
        <v>0</v>
      </c>
      <c r="Q5586" s="1">
        <v>0</v>
      </c>
      <c r="R5586" s="3">
        <v>13.956003902999999</v>
      </c>
      <c r="S5586" s="3">
        <v>130570000</v>
      </c>
      <c r="T5586" s="3">
        <v>935583000</v>
      </c>
      <c r="U5586" s="3">
        <v>0</v>
      </c>
      <c r="V5586" s="3">
        <v>0</v>
      </c>
      <c r="W5586" s="1">
        <v>0</v>
      </c>
      <c r="X5586" s="1">
        <v>0</v>
      </c>
      <c r="Y5586">
        <v>0</v>
      </c>
      <c r="Z5586">
        <v>0</v>
      </c>
      <c r="AA5586">
        <v>0</v>
      </c>
      <c r="AB5586">
        <v>0</v>
      </c>
      <c r="AC5586" s="2">
        <v>0</v>
      </c>
      <c r="AD5586" s="2">
        <v>0</v>
      </c>
      <c r="AE5586" s="2">
        <v>0</v>
      </c>
      <c r="AF5586" s="2">
        <v>0</v>
      </c>
      <c r="AG5586" s="2">
        <v>0</v>
      </c>
      <c r="AH5586" s="1">
        <v>0</v>
      </c>
      <c r="AI5586" s="1">
        <v>0</v>
      </c>
      <c r="AJ5586" s="1">
        <v>0</v>
      </c>
      <c r="AK5586" s="1">
        <v>0</v>
      </c>
      <c r="AL5586" s="1">
        <v>0</v>
      </c>
      <c r="AM5586" s="12">
        <f t="shared" si="870"/>
        <v>1</v>
      </c>
      <c r="AN5586" s="12">
        <f t="shared" si="871"/>
        <v>1</v>
      </c>
      <c r="AO5586" s="12">
        <f t="shared" si="872"/>
        <v>1</v>
      </c>
      <c r="AP5586">
        <f t="shared" si="873"/>
        <v>0</v>
      </c>
      <c r="AQ5586">
        <f t="shared" si="874"/>
        <v>0</v>
      </c>
      <c r="AR5586">
        <f t="shared" si="875"/>
        <v>0</v>
      </c>
      <c r="AS5586" s="12">
        <f t="shared" si="876"/>
        <v>1</v>
      </c>
      <c r="AT5586" s="12">
        <f t="shared" si="877"/>
        <v>1511505000</v>
      </c>
      <c r="AU5586">
        <f t="shared" si="878"/>
        <v>0</v>
      </c>
      <c r="AV5586">
        <f t="shared" si="879"/>
        <v>9.1794095881455373</v>
      </c>
    </row>
    <row r="5587" spans="1:48" x14ac:dyDescent="0.2">
      <c r="A5587">
        <v>2014</v>
      </c>
      <c r="B5587" s="3">
        <v>0</v>
      </c>
      <c r="C5587" s="3">
        <v>0</v>
      </c>
      <c r="D5587" s="1">
        <v>0</v>
      </c>
      <c r="E5587" s="3">
        <v>0</v>
      </c>
      <c r="F5587" s="3">
        <v>0</v>
      </c>
      <c r="G5587" s="3">
        <v>0</v>
      </c>
      <c r="H5587" s="3">
        <v>0</v>
      </c>
      <c r="I5587" s="3">
        <v>0</v>
      </c>
      <c r="J5587" s="3">
        <v>0</v>
      </c>
      <c r="K5587" s="1">
        <v>12.48943787</v>
      </c>
      <c r="L5587" s="3">
        <v>157428000</v>
      </c>
      <c r="M5587" s="3">
        <v>165803000</v>
      </c>
      <c r="N5587" s="3">
        <v>0</v>
      </c>
      <c r="O5587" s="3">
        <v>1460841000</v>
      </c>
      <c r="P5587" s="1">
        <v>0</v>
      </c>
      <c r="Q5587" s="1">
        <v>0</v>
      </c>
      <c r="R5587" s="3">
        <v>15.742888073</v>
      </c>
      <c r="S5587" s="3">
        <v>132915000</v>
      </c>
      <c r="T5587" s="3">
        <v>844286000</v>
      </c>
      <c r="U5587" s="3">
        <v>0</v>
      </c>
      <c r="V5587" s="3">
        <v>0</v>
      </c>
      <c r="W5587" s="1">
        <v>0</v>
      </c>
      <c r="X5587" s="1">
        <v>0</v>
      </c>
      <c r="Y5587">
        <v>0</v>
      </c>
      <c r="Z5587">
        <v>0</v>
      </c>
      <c r="AA5587">
        <v>0</v>
      </c>
      <c r="AB5587">
        <v>0</v>
      </c>
      <c r="AC5587" s="2">
        <v>0</v>
      </c>
      <c r="AD5587" s="2">
        <v>0</v>
      </c>
      <c r="AE5587" s="2">
        <v>0</v>
      </c>
      <c r="AF5587" s="2">
        <v>0</v>
      </c>
      <c r="AG5587" s="2">
        <v>0</v>
      </c>
      <c r="AH5587" s="1">
        <v>0</v>
      </c>
      <c r="AI5587" s="1">
        <v>0</v>
      </c>
      <c r="AJ5587" s="1">
        <v>0</v>
      </c>
      <c r="AK5587" s="1">
        <v>0</v>
      </c>
      <c r="AL5587" s="1">
        <v>0</v>
      </c>
      <c r="AM5587" s="12">
        <f t="shared" si="870"/>
        <v>1</v>
      </c>
      <c r="AN5587" s="12">
        <f t="shared" si="871"/>
        <v>1</v>
      </c>
      <c r="AO5587" s="12">
        <f t="shared" si="872"/>
        <v>1</v>
      </c>
      <c r="AP5587">
        <f t="shared" si="873"/>
        <v>0</v>
      </c>
      <c r="AQ5587">
        <f t="shared" si="874"/>
        <v>0</v>
      </c>
      <c r="AR5587">
        <f t="shared" si="875"/>
        <v>0</v>
      </c>
      <c r="AS5587" s="12">
        <f t="shared" si="876"/>
        <v>1</v>
      </c>
      <c r="AT5587" s="12">
        <f t="shared" si="877"/>
        <v>1460841000</v>
      </c>
      <c r="AU5587">
        <f t="shared" si="878"/>
        <v>0</v>
      </c>
      <c r="AV5587">
        <f t="shared" si="879"/>
        <v>9.1646029492810523</v>
      </c>
    </row>
    <row r="5588" spans="1:48" x14ac:dyDescent="0.2">
      <c r="A5588">
        <v>2013</v>
      </c>
      <c r="B5588" s="3">
        <v>0</v>
      </c>
      <c r="C5588" s="3">
        <v>0</v>
      </c>
      <c r="D5588" s="1">
        <v>0</v>
      </c>
      <c r="E5588" s="3">
        <v>0</v>
      </c>
      <c r="F5588" s="3">
        <v>0</v>
      </c>
      <c r="G5588" s="3">
        <v>0</v>
      </c>
      <c r="H5588" s="3">
        <v>0</v>
      </c>
      <c r="I5588" s="3">
        <v>0</v>
      </c>
      <c r="J5588" s="3">
        <v>0</v>
      </c>
      <c r="K5588" s="1">
        <v>11.293002959000001</v>
      </c>
      <c r="L5588" s="3">
        <v>148391000</v>
      </c>
      <c r="M5588" s="3">
        <v>158863000</v>
      </c>
      <c r="N5588" s="3">
        <v>0</v>
      </c>
      <c r="O5588" s="3">
        <v>1335534000</v>
      </c>
      <c r="P5588" s="1">
        <v>0</v>
      </c>
      <c r="Q5588" s="1">
        <v>0</v>
      </c>
      <c r="R5588" s="3">
        <v>17.735493648999999</v>
      </c>
      <c r="S5588" s="3">
        <v>135394000</v>
      </c>
      <c r="T5588" s="3">
        <v>763407000</v>
      </c>
      <c r="U5588" s="3">
        <v>0</v>
      </c>
      <c r="V5588" s="3">
        <v>0</v>
      </c>
      <c r="W5588" s="1">
        <v>0</v>
      </c>
      <c r="X5588" s="1">
        <v>0</v>
      </c>
      <c r="Y5588">
        <v>0</v>
      </c>
      <c r="Z5588">
        <v>0</v>
      </c>
      <c r="AA5588">
        <v>0</v>
      </c>
      <c r="AB5588">
        <v>0</v>
      </c>
      <c r="AC5588" s="2">
        <v>0</v>
      </c>
      <c r="AD5588" s="2">
        <v>0</v>
      </c>
      <c r="AE5588" s="2">
        <v>0</v>
      </c>
      <c r="AF5588" s="2">
        <v>0</v>
      </c>
      <c r="AG5588" s="2">
        <v>0</v>
      </c>
      <c r="AH5588" s="1">
        <v>0</v>
      </c>
      <c r="AI5588" s="1">
        <v>0</v>
      </c>
      <c r="AJ5588" s="1">
        <v>0</v>
      </c>
      <c r="AK5588" s="1">
        <v>0</v>
      </c>
      <c r="AL5588" s="1">
        <v>0</v>
      </c>
      <c r="AM5588" s="12">
        <f t="shared" si="870"/>
        <v>1</v>
      </c>
      <c r="AN5588" s="12">
        <f t="shared" si="871"/>
        <v>1</v>
      </c>
      <c r="AO5588" s="12">
        <f t="shared" si="872"/>
        <v>1</v>
      </c>
      <c r="AP5588">
        <f t="shared" si="873"/>
        <v>0</v>
      </c>
      <c r="AQ5588">
        <f t="shared" si="874"/>
        <v>0</v>
      </c>
      <c r="AR5588">
        <f t="shared" si="875"/>
        <v>0</v>
      </c>
      <c r="AS5588" s="12">
        <f t="shared" si="876"/>
        <v>1</v>
      </c>
      <c r="AT5588" s="12">
        <f t="shared" si="877"/>
        <v>1335534000</v>
      </c>
      <c r="AU5588">
        <f t="shared" si="878"/>
        <v>0</v>
      </c>
      <c r="AV5588">
        <f t="shared" si="879"/>
        <v>9.1256549487590597</v>
      </c>
    </row>
    <row r="5589" spans="1:48" x14ac:dyDescent="0.2">
      <c r="A5589">
        <v>2012</v>
      </c>
      <c r="B5589" s="3">
        <v>0</v>
      </c>
      <c r="C5589" s="3">
        <v>0</v>
      </c>
      <c r="D5589" s="1">
        <v>0</v>
      </c>
      <c r="E5589" s="3">
        <v>0</v>
      </c>
      <c r="F5589" s="3">
        <v>0</v>
      </c>
      <c r="G5589" s="3">
        <v>0</v>
      </c>
      <c r="H5589" s="3">
        <v>0</v>
      </c>
      <c r="I5589" s="3">
        <v>0</v>
      </c>
      <c r="J5589" s="3">
        <v>0</v>
      </c>
      <c r="K5589" s="1">
        <v>9.5165236689999997</v>
      </c>
      <c r="L5589" s="3">
        <v>105025000</v>
      </c>
      <c r="M5589" s="3">
        <v>113369000</v>
      </c>
      <c r="N5589" s="3">
        <v>0</v>
      </c>
      <c r="O5589" s="3">
        <v>1238042000</v>
      </c>
      <c r="P5589" s="1">
        <v>0</v>
      </c>
      <c r="Q5589" s="1">
        <v>0</v>
      </c>
      <c r="R5589" s="3">
        <v>17.194477995</v>
      </c>
      <c r="S5589" s="3">
        <v>110615000</v>
      </c>
      <c r="T5589" s="3">
        <v>643317000</v>
      </c>
      <c r="U5589" s="3">
        <v>0</v>
      </c>
      <c r="V5589" s="3">
        <v>0</v>
      </c>
      <c r="W5589" s="1">
        <v>0</v>
      </c>
      <c r="X5589" s="1">
        <v>0</v>
      </c>
      <c r="Y5589">
        <v>0</v>
      </c>
      <c r="Z5589">
        <v>0</v>
      </c>
      <c r="AA5589">
        <v>-1</v>
      </c>
      <c r="AB5589">
        <v>0</v>
      </c>
      <c r="AC5589" s="2">
        <v>0</v>
      </c>
      <c r="AD5589" s="2">
        <v>0</v>
      </c>
      <c r="AE5589" s="2">
        <v>0</v>
      </c>
      <c r="AF5589" s="2">
        <v>0</v>
      </c>
      <c r="AG5589" s="2">
        <v>0</v>
      </c>
      <c r="AH5589" s="1">
        <v>-1</v>
      </c>
      <c r="AI5589" s="1">
        <v>-1</v>
      </c>
      <c r="AJ5589" s="1">
        <v>-1</v>
      </c>
      <c r="AK5589" s="1">
        <v>-1</v>
      </c>
      <c r="AL5589" s="1">
        <v>-1</v>
      </c>
      <c r="AM5589" s="12">
        <f t="shared" si="870"/>
        <v>1</v>
      </c>
      <c r="AN5589" s="12">
        <f t="shared" si="871"/>
        <v>1</v>
      </c>
      <c r="AO5589" s="12">
        <f t="shared" si="872"/>
        <v>1</v>
      </c>
      <c r="AP5589">
        <f t="shared" si="873"/>
        <v>0</v>
      </c>
      <c r="AQ5589">
        <f t="shared" si="874"/>
        <v>0</v>
      </c>
      <c r="AR5589">
        <f t="shared" si="875"/>
        <v>0</v>
      </c>
      <c r="AS5589" s="12">
        <f t="shared" si="876"/>
        <v>1</v>
      </c>
      <c r="AT5589" s="12">
        <f t="shared" si="877"/>
        <v>1238042000</v>
      </c>
      <c r="AU5589">
        <f t="shared" si="878"/>
        <v>0</v>
      </c>
      <c r="AV5589">
        <f t="shared" si="879"/>
        <v>9.0927353781726605</v>
      </c>
    </row>
    <row r="5590" spans="1:48" x14ac:dyDescent="0.2">
      <c r="A5590">
        <v>2011</v>
      </c>
      <c r="B5590" s="3">
        <v>6342920000</v>
      </c>
      <c r="C5590" s="3">
        <v>4822545628.5</v>
      </c>
      <c r="D5590" s="1">
        <v>8.15</v>
      </c>
      <c r="E5590" s="3">
        <v>4490016650</v>
      </c>
      <c r="F5590" s="3">
        <v>282867</v>
      </c>
      <c r="G5590" s="3">
        <v>52911</v>
      </c>
      <c r="H5590" s="3">
        <v>34561</v>
      </c>
      <c r="I5590" s="3">
        <v>107923</v>
      </c>
      <c r="J5590" s="3">
        <v>87472</v>
      </c>
      <c r="K5590" s="1">
        <v>3.6790839044000001</v>
      </c>
      <c r="L5590" s="3">
        <v>115000000</v>
      </c>
      <c r="M5590" s="3">
        <v>115000000</v>
      </c>
      <c r="N5590" s="3">
        <v>6232000000</v>
      </c>
      <c r="O5590" s="3">
        <v>1298000000</v>
      </c>
      <c r="P5590" s="1">
        <v>1.1179361836857</v>
      </c>
      <c r="Q5590" s="1">
        <v>49.932868948740698</v>
      </c>
      <c r="R5590" s="3">
        <v>60.9554432706</v>
      </c>
      <c r="S5590" s="3">
        <v>1327000000</v>
      </c>
      <c r="T5590" s="3">
        <v>2177000000</v>
      </c>
      <c r="U5590" s="3">
        <v>240123710</v>
      </c>
      <c r="V5590" s="3">
        <v>566000000</v>
      </c>
      <c r="W5590" s="1">
        <v>6.9429486495578798</v>
      </c>
      <c r="X5590" s="1">
        <v>5.1706518069868599</v>
      </c>
      <c r="Y5590">
        <v>1.5282177904392844E-4</v>
      </c>
      <c r="Z5590">
        <v>1.8453145057766369E-2</v>
      </c>
      <c r="AA5590">
        <v>-0.17258883248730961</v>
      </c>
      <c r="AB5590">
        <v>4490.0166499999996</v>
      </c>
      <c r="AC5590" s="2">
        <v>11.784143383967185</v>
      </c>
      <c r="AD5590" s="2">
        <v>7.6972988507737501</v>
      </c>
      <c r="AE5590" s="2">
        <v>24.036213763260768</v>
      </c>
      <c r="AF5590" s="2">
        <v>62.999098232742639</v>
      </c>
      <c r="AG5590" s="2">
        <v>19.481442234740936</v>
      </c>
      <c r="AH5590" s="1">
        <v>-0.21318301678961246</v>
      </c>
      <c r="AI5590" s="1">
        <v>-6.4647857445905815E-2</v>
      </c>
      <c r="AJ5590" s="1">
        <v>-0.15521497885654226</v>
      </c>
      <c r="AK5590" s="1">
        <v>-0.34413248252810696</v>
      </c>
      <c r="AL5590" s="1">
        <v>-0.10265800839155099</v>
      </c>
      <c r="AM5590" s="12">
        <f t="shared" si="870"/>
        <v>52911</v>
      </c>
      <c r="AN5590" s="12">
        <f t="shared" si="871"/>
        <v>34561</v>
      </c>
      <c r="AO5590" s="12">
        <f t="shared" si="872"/>
        <v>107923</v>
      </c>
      <c r="AP5590">
        <f t="shared" si="873"/>
        <v>4.7235459696284066</v>
      </c>
      <c r="AQ5590">
        <f t="shared" si="874"/>
        <v>4.5385863000163127</v>
      </c>
      <c r="AR5590">
        <f t="shared" si="875"/>
        <v>5.0331140091743833</v>
      </c>
      <c r="AS5590" s="12">
        <f t="shared" si="876"/>
        <v>4822545628.5</v>
      </c>
      <c r="AT5590" s="12">
        <f t="shared" si="877"/>
        <v>1298000000</v>
      </c>
      <c r="AU5590">
        <f t="shared" si="878"/>
        <v>9.6832763454112083</v>
      </c>
      <c r="AV5590">
        <f t="shared" si="879"/>
        <v>9.1132746924643513</v>
      </c>
    </row>
    <row r="5591" spans="1:48" x14ac:dyDescent="0.2">
      <c r="A5591">
        <v>2010</v>
      </c>
      <c r="B5591" s="3">
        <v>5610096730</v>
      </c>
      <c r="C5591" s="3">
        <v>5828475391.4999905</v>
      </c>
      <c r="D5591" s="1">
        <v>9.85</v>
      </c>
      <c r="E5591" s="3">
        <v>4653594130</v>
      </c>
      <c r="F5591" s="3">
        <v>359508</v>
      </c>
      <c r="G5591" s="3">
        <v>56568</v>
      </c>
      <c r="H5591" s="3">
        <v>40911</v>
      </c>
      <c r="I5591" s="3">
        <v>164550</v>
      </c>
      <c r="J5591" s="3">
        <v>97479</v>
      </c>
      <c r="K5591" s="1">
        <v>4.049189267</v>
      </c>
      <c r="L5591" s="3">
        <v>116000000</v>
      </c>
      <c r="M5591" s="3">
        <v>116000000</v>
      </c>
      <c r="N5591" s="3">
        <v>6398000000</v>
      </c>
      <c r="O5591" s="3">
        <v>1352000000</v>
      </c>
      <c r="P5591" s="1">
        <v>0.926232339352274</v>
      </c>
      <c r="Q5591" s="1">
        <v>0</v>
      </c>
      <c r="R5591" s="3">
        <v>45.742904840999998</v>
      </c>
      <c r="S5591" s="3">
        <v>1096000000</v>
      </c>
      <c r="T5591" s="3">
        <v>2396000000</v>
      </c>
      <c r="U5591" s="3">
        <v>218262000</v>
      </c>
      <c r="V5591" s="3">
        <v>116000000</v>
      </c>
      <c r="W5591" s="1">
        <v>6.47204192428394</v>
      </c>
      <c r="X5591" s="1">
        <v>5.4357533960624203</v>
      </c>
      <c r="Y5591">
        <v>3.456134951665764E-4</v>
      </c>
      <c r="Z5591">
        <v>1.8130665833072834E-2</v>
      </c>
      <c r="AA5591">
        <v>-0.2911119107592659</v>
      </c>
      <c r="AB5591">
        <v>4653.5941300000004</v>
      </c>
      <c r="AC5591" s="2">
        <v>12.155765719946874</v>
      </c>
      <c r="AD5591" s="2">
        <v>8.7912694698194489</v>
      </c>
      <c r="AE5591" s="2">
        <v>35.359766108352041</v>
      </c>
      <c r="AF5591" s="2">
        <v>77.253836487884683</v>
      </c>
      <c r="AG5591" s="2">
        <v>20.947035189766321</v>
      </c>
      <c r="AH5591" s="1">
        <v>-0.14994254259650716</v>
      </c>
      <c r="AI5591" s="1">
        <v>-5.6397938247510382E-2</v>
      </c>
      <c r="AJ5591" s="1">
        <v>-0.13593258284579804</v>
      </c>
      <c r="AK5591" s="1">
        <v>-0.21014736235779771</v>
      </c>
      <c r="AL5591" s="1">
        <v>-9.1494557113033101E-2</v>
      </c>
      <c r="AM5591" s="12">
        <f t="shared" si="870"/>
        <v>56568</v>
      </c>
      <c r="AN5591" s="12">
        <f t="shared" si="871"/>
        <v>40911</v>
      </c>
      <c r="AO5591" s="12">
        <f t="shared" si="872"/>
        <v>164550</v>
      </c>
      <c r="AP5591">
        <f t="shared" si="873"/>
        <v>4.7525708242359297</v>
      </c>
      <c r="AQ5591">
        <f t="shared" si="874"/>
        <v>4.6118400952200567</v>
      </c>
      <c r="AR5591">
        <f t="shared" si="875"/>
        <v>5.2162978866303922</v>
      </c>
      <c r="AS5591" s="12">
        <f t="shared" si="876"/>
        <v>5828475391.4999905</v>
      </c>
      <c r="AT5591" s="12">
        <f t="shared" si="877"/>
        <v>1352000000</v>
      </c>
      <c r="AU5591">
        <f t="shared" si="878"/>
        <v>9.7655549671688444</v>
      </c>
      <c r="AV5591">
        <f t="shared" si="879"/>
        <v>9.1309766916056176</v>
      </c>
    </row>
    <row r="5592" spans="1:48" x14ac:dyDescent="0.2">
      <c r="A5592">
        <v>2020</v>
      </c>
      <c r="B5592" s="3">
        <v>6649205500</v>
      </c>
      <c r="C5592" s="3">
        <v>8221996504.0500002</v>
      </c>
      <c r="D5592" s="1">
        <v>13.895</v>
      </c>
      <c r="E5592" s="3">
        <v>5166878690</v>
      </c>
      <c r="F5592" s="3">
        <v>422922</v>
      </c>
      <c r="G5592" s="3">
        <v>59949</v>
      </c>
      <c r="H5592" s="3">
        <v>47347</v>
      </c>
      <c r="I5592" s="3">
        <v>208330</v>
      </c>
      <c r="J5592" s="3">
        <v>107296</v>
      </c>
      <c r="K5592" s="1">
        <v>4.0863688009999999</v>
      </c>
      <c r="L5592" s="3">
        <v>110000000</v>
      </c>
      <c r="M5592" s="3">
        <v>110000000</v>
      </c>
      <c r="N5592" s="3">
        <v>6059000000</v>
      </c>
      <c r="O5592" s="3">
        <v>1171000000</v>
      </c>
      <c r="P5592" s="1">
        <v>0.87536419052605396</v>
      </c>
      <c r="Q5592" s="1">
        <v>0</v>
      </c>
      <c r="R5592" s="3">
        <v>34.036393713999999</v>
      </c>
      <c r="S5592" s="3">
        <v>823000000</v>
      </c>
      <c r="T5592" s="3">
        <v>2418000000</v>
      </c>
      <c r="U5592" s="3">
        <v>363985560</v>
      </c>
      <c r="V5592" s="3">
        <v>360000000</v>
      </c>
      <c r="W5592" s="1">
        <v>7.3486155202278702</v>
      </c>
      <c r="X5592" s="1">
        <v>6.8250201320125603</v>
      </c>
      <c r="Y5592">
        <v>2.3374153980334207E-5</v>
      </c>
      <c r="Z5592">
        <v>1.8154811024921603E-2</v>
      </c>
      <c r="AA5592">
        <v>-0.20750871321213527</v>
      </c>
      <c r="AB5592">
        <v>5166.8786899999996</v>
      </c>
      <c r="AC5592" s="2">
        <v>11.602556126588683</v>
      </c>
      <c r="AD5592" s="2">
        <v>9.1635594409513814</v>
      </c>
      <c r="AE5592" s="2">
        <v>40.320280869609505</v>
      </c>
      <c r="AF5592" s="2">
        <v>81.852512004689629</v>
      </c>
      <c r="AG5592" s="2">
        <v>20.766115567540062</v>
      </c>
      <c r="AH5592" s="1">
        <v>0.10268891919162949</v>
      </c>
      <c r="AI5592" s="1">
        <v>3.3639091003138041E-2</v>
      </c>
      <c r="AJ5592" s="1">
        <v>-0.15454805185529089</v>
      </c>
      <c r="AK5592" s="1">
        <v>0.3394240598699988</v>
      </c>
      <c r="AL5592" s="1">
        <v>-5.8807017543859648E-2</v>
      </c>
      <c r="AM5592" s="12">
        <f t="shared" si="870"/>
        <v>59949</v>
      </c>
      <c r="AN5592" s="12">
        <f t="shared" si="871"/>
        <v>47347</v>
      </c>
      <c r="AO5592" s="12">
        <f t="shared" si="872"/>
        <v>208330</v>
      </c>
      <c r="AP5592">
        <f t="shared" si="873"/>
        <v>4.7777819430961834</v>
      </c>
      <c r="AQ5592">
        <f t="shared" si="874"/>
        <v>4.6752924664497151</v>
      </c>
      <c r="AR5592">
        <f t="shared" si="875"/>
        <v>5.3187518138571122</v>
      </c>
      <c r="AS5592" s="12">
        <f t="shared" si="876"/>
        <v>8221996504.0500002</v>
      </c>
      <c r="AT5592" s="12">
        <f t="shared" si="877"/>
        <v>1171000000</v>
      </c>
      <c r="AU5592">
        <f t="shared" si="878"/>
        <v>9.9149772877846232</v>
      </c>
      <c r="AV5592">
        <f t="shared" si="879"/>
        <v>9.0685568950723638</v>
      </c>
    </row>
    <row r="5593" spans="1:48" x14ac:dyDescent="0.2">
      <c r="A5593">
        <v>2019</v>
      </c>
      <c r="B5593" s="3">
        <v>8831149620</v>
      </c>
      <c r="C5593" s="3">
        <v>10374883438</v>
      </c>
      <c r="D5593" s="1">
        <v>17.5333158</v>
      </c>
      <c r="E5593" s="3">
        <v>5251821710</v>
      </c>
      <c r="F5593" s="3">
        <v>383537</v>
      </c>
      <c r="G5593" s="3">
        <v>57998</v>
      </c>
      <c r="H5593" s="3">
        <v>56002</v>
      </c>
      <c r="I5593" s="3">
        <v>155537</v>
      </c>
      <c r="J5593" s="3">
        <v>114000</v>
      </c>
      <c r="K5593" s="1">
        <v>3.9748301989999999</v>
      </c>
      <c r="L5593" s="3">
        <v>47000000</v>
      </c>
      <c r="M5593" s="3">
        <v>47000000</v>
      </c>
      <c r="N5593" s="3">
        <v>5607000000</v>
      </c>
      <c r="O5593" s="3">
        <v>1183000000</v>
      </c>
      <c r="P5593" s="1">
        <v>0.66097182666691801</v>
      </c>
      <c r="Q5593" s="1">
        <v>0</v>
      </c>
      <c r="R5593" s="3">
        <v>26.318027211</v>
      </c>
      <c r="S5593" s="3">
        <v>619000000</v>
      </c>
      <c r="T5593" s="3">
        <v>2352000000</v>
      </c>
      <c r="U5593" s="3">
        <v>446308710</v>
      </c>
      <c r="V5593" s="3">
        <v>366000000</v>
      </c>
      <c r="W5593" s="1">
        <v>5.7313631209076501</v>
      </c>
      <c r="X5593" s="1">
        <v>5.43703906408044</v>
      </c>
      <c r="Y5593">
        <v>1.050504893649256E-4</v>
      </c>
      <c r="Z5593">
        <v>8.3823791688960227E-3</v>
      </c>
      <c r="AA5593">
        <v>0.23242736644798501</v>
      </c>
      <c r="AB5593">
        <v>5251.8217100000002</v>
      </c>
      <c r="AC5593" s="2">
        <v>11.043406117455575</v>
      </c>
      <c r="AD5593" s="2">
        <v>10.663347518703182</v>
      </c>
      <c r="AE5593" s="2">
        <v>29.615818774624778</v>
      </c>
      <c r="AF5593" s="2">
        <v>73.029326046942288</v>
      </c>
      <c r="AG5593" s="2">
        <v>21.706753636158755</v>
      </c>
      <c r="AH5593" s="1">
        <v>0</v>
      </c>
      <c r="AI5593" s="1">
        <v>0</v>
      </c>
      <c r="AJ5593" s="1">
        <v>0</v>
      </c>
      <c r="AK5593" s="1">
        <v>0</v>
      </c>
      <c r="AL5593" s="1">
        <v>-2.6073881693606259E-2</v>
      </c>
      <c r="AM5593" s="12">
        <f t="shared" si="870"/>
        <v>57998</v>
      </c>
      <c r="AN5593" s="12">
        <f t="shared" si="871"/>
        <v>56002</v>
      </c>
      <c r="AO5593" s="12">
        <f t="shared" si="872"/>
        <v>155537</v>
      </c>
      <c r="AP5593">
        <f t="shared" si="873"/>
        <v>4.7634130176329403</v>
      </c>
      <c r="AQ5593">
        <f t="shared" si="874"/>
        <v>4.748203537246444</v>
      </c>
      <c r="AR5593">
        <f t="shared" si="875"/>
        <v>5.1918337180213774</v>
      </c>
      <c r="AS5593" s="12">
        <f t="shared" si="876"/>
        <v>10374883438</v>
      </c>
      <c r="AT5593" s="12">
        <f t="shared" si="877"/>
        <v>1183000000</v>
      </c>
      <c r="AU5593">
        <f t="shared" si="878"/>
        <v>10.015983226105309</v>
      </c>
      <c r="AV5593">
        <f t="shared" si="879"/>
        <v>9.0729847446279308</v>
      </c>
    </row>
    <row r="5594" spans="1:48" x14ac:dyDescent="0.2">
      <c r="A5594">
        <v>2018</v>
      </c>
      <c r="B5594" s="3">
        <v>10923778860</v>
      </c>
      <c r="C5594" s="3">
        <v>8418251428.3999996</v>
      </c>
      <c r="D5594" s="1">
        <v>14.226652440000001</v>
      </c>
      <c r="E5594" s="3">
        <v>4999553000</v>
      </c>
      <c r="F5594" s="3">
        <v>0</v>
      </c>
      <c r="G5594" s="3">
        <v>0</v>
      </c>
      <c r="H5594" s="3">
        <v>0</v>
      </c>
      <c r="I5594" s="3">
        <v>0</v>
      </c>
      <c r="J5594" s="3">
        <v>117052</v>
      </c>
      <c r="K5594" s="1">
        <v>3.8649429080000002</v>
      </c>
      <c r="L5594" s="3">
        <v>55000000</v>
      </c>
      <c r="M5594" s="3">
        <v>55000000</v>
      </c>
      <c r="N5594" s="3">
        <v>5391000000</v>
      </c>
      <c r="O5594" s="3">
        <v>1255000000</v>
      </c>
      <c r="P5594" s="1">
        <v>0.671733138263094</v>
      </c>
      <c r="Q5594" s="1">
        <v>0</v>
      </c>
      <c r="R5594" s="3">
        <v>27.372103192000001</v>
      </c>
      <c r="S5594" s="3">
        <v>626000000</v>
      </c>
      <c r="T5594" s="3">
        <v>2287000000</v>
      </c>
      <c r="U5594" s="3">
        <v>440341560</v>
      </c>
      <c r="V5594" s="3">
        <v>558000000</v>
      </c>
      <c r="W5594" s="1">
        <v>5.3825105124901702</v>
      </c>
      <c r="X5594" s="1">
        <v>4.9609489486575802</v>
      </c>
      <c r="Y5594">
        <v>2.7109403783170304E-4</v>
      </c>
      <c r="Z5594">
        <v>1.0202188833240587E-2</v>
      </c>
      <c r="AA5594">
        <v>1.2574139976275323E-2</v>
      </c>
      <c r="AB5594">
        <v>4999.5529999999999</v>
      </c>
      <c r="AC5594" s="2">
        <v>0</v>
      </c>
      <c r="AD5594" s="2">
        <v>0</v>
      </c>
      <c r="AE5594" s="2">
        <v>0</v>
      </c>
      <c r="AF5594" s="2">
        <v>0</v>
      </c>
      <c r="AG5594" s="2">
        <v>23.412493076881074</v>
      </c>
      <c r="AH5594" s="1">
        <v>0</v>
      </c>
      <c r="AI5594" s="1">
        <v>0</v>
      </c>
      <c r="AJ5594" s="1">
        <v>0</v>
      </c>
      <c r="AK5594" s="1">
        <v>0</v>
      </c>
      <c r="AL5594" s="1">
        <v>-5.4186396030963653E-2</v>
      </c>
      <c r="AM5594" s="12">
        <f t="shared" si="870"/>
        <v>1</v>
      </c>
      <c r="AN5594" s="12">
        <f t="shared" si="871"/>
        <v>1</v>
      </c>
      <c r="AO5594" s="12">
        <f t="shared" si="872"/>
        <v>1</v>
      </c>
      <c r="AP5594">
        <f t="shared" si="873"/>
        <v>0</v>
      </c>
      <c r="AQ5594">
        <f t="shared" si="874"/>
        <v>0</v>
      </c>
      <c r="AR5594">
        <f t="shared" si="875"/>
        <v>0</v>
      </c>
      <c r="AS5594" s="12">
        <f t="shared" si="876"/>
        <v>8418251428.3999996</v>
      </c>
      <c r="AT5594" s="12">
        <f t="shared" si="877"/>
        <v>1255000000</v>
      </c>
      <c r="AU5594">
        <f t="shared" si="878"/>
        <v>9.9252218927040019</v>
      </c>
      <c r="AV5594">
        <f t="shared" si="879"/>
        <v>9.0986437258170572</v>
      </c>
    </row>
    <row r="5595" spans="1:48" x14ac:dyDescent="0.2">
      <c r="A5595" t="e">
        <v>#VALUE!</v>
      </c>
      <c r="B5595" s="3">
        <v>8615007470</v>
      </c>
      <c r="C5595" s="3">
        <v>8313713629.5</v>
      </c>
      <c r="D5595" s="1">
        <v>14.04998595</v>
      </c>
      <c r="E5595" s="3">
        <v>4780529100</v>
      </c>
      <c r="F5595" s="3">
        <v>0</v>
      </c>
      <c r="G5595" s="3">
        <v>0</v>
      </c>
      <c r="H5595" s="3">
        <v>0</v>
      </c>
      <c r="I5595" s="3">
        <v>0</v>
      </c>
      <c r="J5595" s="3">
        <v>123758</v>
      </c>
      <c r="K5595" s="1">
        <v>3.7196061829999998</v>
      </c>
      <c r="L5595" s="3">
        <v>79000000</v>
      </c>
      <c r="M5595" s="3">
        <v>79000000</v>
      </c>
      <c r="N5595" s="3">
        <v>5589000000</v>
      </c>
      <c r="O5595" s="3">
        <v>1234000000</v>
      </c>
      <c r="P5595" s="1">
        <v>0.82225355943786804</v>
      </c>
      <c r="Q5595" s="1">
        <v>0</v>
      </c>
      <c r="R5595" s="3">
        <v>32.757837346999999</v>
      </c>
      <c r="S5595" s="3">
        <v>721000000</v>
      </c>
      <c r="T5595" s="3">
        <v>2201000000</v>
      </c>
      <c r="U5595" s="3">
        <v>410278420</v>
      </c>
      <c r="V5595" s="3">
        <v>176000000</v>
      </c>
      <c r="W5595" s="1">
        <v>6.66078256726734</v>
      </c>
      <c r="X5595" s="1">
        <v>6.1112927220263202</v>
      </c>
      <c r="Y5595">
        <v>0</v>
      </c>
      <c r="Z5595">
        <v>1.4134907854714617E-2</v>
      </c>
      <c r="AA5595">
        <v>0.13642491237530319</v>
      </c>
      <c r="AB5595">
        <v>4780.5290999999997</v>
      </c>
      <c r="AC5595" s="2">
        <v>0</v>
      </c>
      <c r="AD5595" s="2">
        <v>0</v>
      </c>
      <c r="AE5595" s="2">
        <v>0</v>
      </c>
      <c r="AF5595" s="2">
        <v>0</v>
      </c>
      <c r="AG5595" s="2">
        <v>25.88792943442181</v>
      </c>
      <c r="AH5595" s="1">
        <v>-1</v>
      </c>
      <c r="AI5595" s="1">
        <v>-1</v>
      </c>
      <c r="AJ5595" s="1">
        <v>-1</v>
      </c>
      <c r="AK5595" s="1">
        <v>-1</v>
      </c>
      <c r="AL5595" s="1">
        <v>9.0705585814252726E-2</v>
      </c>
      <c r="AM5595" s="12">
        <f t="shared" si="870"/>
        <v>1</v>
      </c>
      <c r="AN5595" s="12">
        <f t="shared" si="871"/>
        <v>1</v>
      </c>
      <c r="AO5595" s="12">
        <f t="shared" si="872"/>
        <v>1</v>
      </c>
      <c r="AP5595">
        <f t="shared" si="873"/>
        <v>0</v>
      </c>
      <c r="AQ5595">
        <f t="shared" si="874"/>
        <v>0</v>
      </c>
      <c r="AR5595">
        <f t="shared" si="875"/>
        <v>0</v>
      </c>
      <c r="AS5595" s="12">
        <f t="shared" si="876"/>
        <v>8313713629.5</v>
      </c>
      <c r="AT5595" s="12">
        <f t="shared" si="877"/>
        <v>1234000000</v>
      </c>
      <c r="AU5595">
        <f t="shared" si="878"/>
        <v>9.9197950609123318</v>
      </c>
      <c r="AV5595">
        <f t="shared" si="879"/>
        <v>9.0913151596972224</v>
      </c>
    </row>
    <row r="5596" spans="1:48" x14ac:dyDescent="0.2">
      <c r="A5596" t="e">
        <v>#VALUE!</v>
      </c>
      <c r="B5596" s="3">
        <v>8089456690</v>
      </c>
      <c r="C5596" s="3">
        <v>7315673511.6999998</v>
      </c>
      <c r="D5596" s="1">
        <v>12.36332097</v>
      </c>
      <c r="E5596" s="3">
        <v>5095961760</v>
      </c>
      <c r="F5596" s="3">
        <v>266551</v>
      </c>
      <c r="G5596" s="3">
        <v>57477</v>
      </c>
      <c r="H5596" s="3">
        <v>55989</v>
      </c>
      <c r="I5596" s="3">
        <v>39619</v>
      </c>
      <c r="J5596" s="3">
        <v>113466</v>
      </c>
      <c r="K5596" s="1">
        <v>3.31232536</v>
      </c>
      <c r="L5596" s="3">
        <v>99000000</v>
      </c>
      <c r="M5596" s="3">
        <v>99000000</v>
      </c>
      <c r="N5596" s="3">
        <v>5280000000</v>
      </c>
      <c r="O5596" s="3">
        <v>1235000000</v>
      </c>
      <c r="P5596" s="1">
        <v>0</v>
      </c>
      <c r="Q5596" s="1">
        <v>0</v>
      </c>
      <c r="R5596" s="3">
        <v>33.928571429000002</v>
      </c>
      <c r="S5596" s="3">
        <v>665000000</v>
      </c>
      <c r="T5596" s="3">
        <v>1960000000</v>
      </c>
      <c r="U5596" s="3">
        <v>458723900</v>
      </c>
      <c r="V5596" s="3">
        <v>353000000</v>
      </c>
      <c r="W5596" s="1">
        <v>0</v>
      </c>
      <c r="X5596" s="1">
        <v>0</v>
      </c>
      <c r="Y5596">
        <v>0</v>
      </c>
      <c r="Z5596">
        <v>1.8749999999999999E-2</v>
      </c>
      <c r="AA5596">
        <v>3.690243220575895E-2</v>
      </c>
      <c r="AB5596">
        <v>5095.9617600000001</v>
      </c>
      <c r="AC5596" s="2">
        <v>11.278930790092899</v>
      </c>
      <c r="AD5596" s="2">
        <v>10.986934878412431</v>
      </c>
      <c r="AE5596" s="2">
        <v>7.7745873823040617</v>
      </c>
      <c r="AF5596" s="2">
        <v>52.306318719314724</v>
      </c>
      <c r="AG5596" s="2">
        <v>22.265865668505331</v>
      </c>
      <c r="AH5596" s="1">
        <v>0</v>
      </c>
      <c r="AI5596" s="1">
        <v>0</v>
      </c>
      <c r="AJ5596" s="1">
        <v>0</v>
      </c>
      <c r="AK5596" s="1">
        <v>0</v>
      </c>
      <c r="AL5596" s="1">
        <v>-2.7470408241979584E-2</v>
      </c>
      <c r="AM5596" s="12">
        <f t="shared" si="870"/>
        <v>57477</v>
      </c>
      <c r="AN5596" s="12">
        <f t="shared" si="871"/>
        <v>55989</v>
      </c>
      <c r="AO5596" s="12">
        <f t="shared" si="872"/>
        <v>39619</v>
      </c>
      <c r="AP5596">
        <f t="shared" si="873"/>
        <v>4.7594940921440427</v>
      </c>
      <c r="AQ5596">
        <f t="shared" si="874"/>
        <v>4.7481027107819944</v>
      </c>
      <c r="AR5596">
        <f t="shared" si="875"/>
        <v>4.5979035095679306</v>
      </c>
      <c r="AS5596" s="12">
        <f t="shared" si="876"/>
        <v>7315673511.6999998</v>
      </c>
      <c r="AT5596" s="12">
        <f t="shared" si="877"/>
        <v>1235000000</v>
      </c>
      <c r="AU5596">
        <f t="shared" si="878"/>
        <v>9.8642543152801796</v>
      </c>
      <c r="AV5596">
        <f t="shared" si="879"/>
        <v>9.0916669575956846</v>
      </c>
    </row>
    <row r="5597" spans="1:48" x14ac:dyDescent="0.2">
      <c r="A5597" t="e">
        <v>#VALUE!</v>
      </c>
      <c r="B5597" s="3">
        <v>7432183130</v>
      </c>
      <c r="C5597" s="3">
        <v>7055315220.1000004</v>
      </c>
      <c r="D5597" s="1">
        <v>11.92332141</v>
      </c>
      <c r="E5597" s="3">
        <v>4813205850</v>
      </c>
      <c r="F5597" s="3">
        <v>0</v>
      </c>
      <c r="G5597" s="3">
        <v>0</v>
      </c>
      <c r="H5597" s="3">
        <v>0</v>
      </c>
      <c r="I5597" s="3">
        <v>0</v>
      </c>
      <c r="J5597" s="3">
        <v>116671</v>
      </c>
      <c r="K5597" s="1">
        <v>3.1162897780000001</v>
      </c>
      <c r="L5597" s="3">
        <v>129000000</v>
      </c>
      <c r="M5597" s="3">
        <v>129000000</v>
      </c>
      <c r="N5597" s="3">
        <v>5209000000</v>
      </c>
      <c r="O5597" s="3">
        <v>1241000000</v>
      </c>
      <c r="P5597" s="1">
        <v>0</v>
      </c>
      <c r="Q5597" s="1">
        <v>0</v>
      </c>
      <c r="R5597" s="3">
        <v>36.008676790000003</v>
      </c>
      <c r="S5597" s="3">
        <v>664000000</v>
      </c>
      <c r="T5597" s="3">
        <v>1844000000</v>
      </c>
      <c r="U5597" s="3">
        <v>415628150</v>
      </c>
      <c r="V5597" s="3">
        <v>469000000</v>
      </c>
      <c r="W5597" s="1">
        <v>0</v>
      </c>
      <c r="X5597" s="1">
        <v>0</v>
      </c>
      <c r="Y5597">
        <v>0</v>
      </c>
      <c r="Z5597">
        <v>2.4764830101746977E-2</v>
      </c>
      <c r="AA5597">
        <v>9.3215158924205399E-2</v>
      </c>
      <c r="AB5597">
        <v>4813.2058500000003</v>
      </c>
      <c r="AC5597" s="2">
        <v>0</v>
      </c>
      <c r="AD5597" s="2">
        <v>0</v>
      </c>
      <c r="AE5597" s="2">
        <v>0</v>
      </c>
      <c r="AF5597" s="2">
        <v>0</v>
      </c>
      <c r="AG5597" s="2">
        <v>24.239769425195057</v>
      </c>
      <c r="AH5597" s="1">
        <v>0</v>
      </c>
      <c r="AI5597" s="1">
        <v>0</v>
      </c>
      <c r="AJ5597" s="1">
        <v>0</v>
      </c>
      <c r="AK5597" s="1">
        <v>0</v>
      </c>
      <c r="AL5597" s="1">
        <v>-9.3569833493245477E-3</v>
      </c>
      <c r="AM5597" s="12">
        <f t="shared" si="870"/>
        <v>1</v>
      </c>
      <c r="AN5597" s="12">
        <f t="shared" si="871"/>
        <v>1</v>
      </c>
      <c r="AO5597" s="12">
        <f t="shared" si="872"/>
        <v>1</v>
      </c>
      <c r="AP5597">
        <f t="shared" si="873"/>
        <v>0</v>
      </c>
      <c r="AQ5597">
        <f t="shared" si="874"/>
        <v>0</v>
      </c>
      <c r="AR5597">
        <f t="shared" si="875"/>
        <v>0</v>
      </c>
      <c r="AS5597" s="12">
        <f t="shared" si="876"/>
        <v>7055315220.1000004</v>
      </c>
      <c r="AT5597" s="12">
        <f t="shared" si="877"/>
        <v>1241000000</v>
      </c>
      <c r="AU5597">
        <f t="shared" si="878"/>
        <v>9.8485164221005395</v>
      </c>
      <c r="AV5597">
        <f t="shared" si="879"/>
        <v>9.0937717814987291</v>
      </c>
    </row>
    <row r="5598" spans="1:48" x14ac:dyDescent="0.2">
      <c r="A5598" t="e">
        <v>#VALUE!</v>
      </c>
      <c r="B5598" s="3">
        <v>7479509830</v>
      </c>
      <c r="C5598" s="3">
        <v>6453729773.5999899</v>
      </c>
      <c r="D5598" s="1">
        <v>10.90665576</v>
      </c>
      <c r="E5598" s="3">
        <v>4866269810</v>
      </c>
      <c r="F5598" s="3">
        <v>0</v>
      </c>
      <c r="G5598" s="3">
        <v>0</v>
      </c>
      <c r="H5598" s="3">
        <v>0</v>
      </c>
      <c r="I5598" s="3">
        <v>0</v>
      </c>
      <c r="J5598" s="3">
        <v>117773</v>
      </c>
      <c r="K5598" s="1">
        <v>2.982782786</v>
      </c>
      <c r="L5598" s="3">
        <v>111000000</v>
      </c>
      <c r="M5598" s="3">
        <v>111000000</v>
      </c>
      <c r="N5598" s="3">
        <v>0</v>
      </c>
      <c r="O5598" s="3">
        <v>1236000000</v>
      </c>
      <c r="P5598" s="1">
        <v>0</v>
      </c>
      <c r="Q5598" s="1">
        <v>0</v>
      </c>
      <c r="R5598" s="3">
        <v>45.042492918000001</v>
      </c>
      <c r="S5598" s="3">
        <v>795000000</v>
      </c>
      <c r="T5598" s="3">
        <v>1765000000</v>
      </c>
      <c r="U5598" s="3">
        <v>395903870</v>
      </c>
      <c r="V5598" s="3">
        <v>0</v>
      </c>
      <c r="W5598" s="1">
        <v>0</v>
      </c>
      <c r="X5598" s="1">
        <v>0</v>
      </c>
      <c r="Y5598">
        <v>0</v>
      </c>
      <c r="Z5598">
        <v>0</v>
      </c>
      <c r="AA5598">
        <v>0.46594982078853042</v>
      </c>
      <c r="AB5598">
        <v>4866.2698099999998</v>
      </c>
      <c r="AC5598" s="2">
        <v>0</v>
      </c>
      <c r="AD5598" s="2">
        <v>0</v>
      </c>
      <c r="AE5598" s="2">
        <v>0</v>
      </c>
      <c r="AF5598" s="2">
        <v>0</v>
      </c>
      <c r="AG5598" s="2">
        <v>24.201905072748115</v>
      </c>
      <c r="AH5598" s="1">
        <v>0</v>
      </c>
      <c r="AI5598" s="1">
        <v>0</v>
      </c>
      <c r="AJ5598" s="1">
        <v>0</v>
      </c>
      <c r="AK5598" s="1">
        <v>0</v>
      </c>
      <c r="AL5598" s="1">
        <v>-6.162206092090481E-2</v>
      </c>
      <c r="AM5598" s="12">
        <f t="shared" si="870"/>
        <v>1</v>
      </c>
      <c r="AN5598" s="12">
        <f t="shared" si="871"/>
        <v>1</v>
      </c>
      <c r="AO5598" s="12">
        <f t="shared" si="872"/>
        <v>1</v>
      </c>
      <c r="AP5598">
        <f t="shared" si="873"/>
        <v>0</v>
      </c>
      <c r="AQ5598">
        <f t="shared" si="874"/>
        <v>0</v>
      </c>
      <c r="AR5598">
        <f t="shared" si="875"/>
        <v>0</v>
      </c>
      <c r="AS5598" s="12">
        <f t="shared" si="876"/>
        <v>6453729773.5999899</v>
      </c>
      <c r="AT5598" s="12">
        <f t="shared" si="877"/>
        <v>1236000000</v>
      </c>
      <c r="AU5598">
        <f t="shared" si="878"/>
        <v>9.8098107769508545</v>
      </c>
      <c r="AV5598">
        <f t="shared" si="879"/>
        <v>9.0920184707527962</v>
      </c>
    </row>
    <row r="5599" spans="1:48" x14ac:dyDescent="0.2">
      <c r="A5599" t="e">
        <v>#VALUE!</v>
      </c>
      <c r="B5599" s="3">
        <v>6669129290</v>
      </c>
      <c r="C5599" s="3">
        <v>4402422021.6000004</v>
      </c>
      <c r="D5599" s="1">
        <v>7.4399925600000003</v>
      </c>
      <c r="E5599" s="3">
        <v>4702164840</v>
      </c>
      <c r="F5599" s="3">
        <v>0</v>
      </c>
      <c r="G5599" s="3">
        <v>0</v>
      </c>
      <c r="H5599" s="3">
        <v>0</v>
      </c>
      <c r="I5599" s="3">
        <v>0</v>
      </c>
      <c r="J5599" s="3">
        <v>125507</v>
      </c>
      <c r="K5599" s="1">
        <v>2.7090089549999998</v>
      </c>
      <c r="L5599" s="3">
        <v>90000000</v>
      </c>
      <c r="M5599" s="3">
        <v>90000000</v>
      </c>
      <c r="N5599" s="3">
        <v>0</v>
      </c>
      <c r="O5599" s="3">
        <v>0</v>
      </c>
      <c r="P5599" s="1">
        <v>0</v>
      </c>
      <c r="Q5599" s="1">
        <v>0</v>
      </c>
      <c r="R5599" s="3">
        <v>40.673736744000003</v>
      </c>
      <c r="S5599" s="3">
        <v>652000000</v>
      </c>
      <c r="T5599" s="3">
        <v>1603000000</v>
      </c>
      <c r="U5599" s="3">
        <v>355812470</v>
      </c>
      <c r="V5599" s="3">
        <v>0</v>
      </c>
      <c r="W5599" s="1">
        <v>0</v>
      </c>
      <c r="X5599" s="1">
        <v>0</v>
      </c>
      <c r="Y5599">
        <v>0</v>
      </c>
      <c r="Z5599">
        <v>0</v>
      </c>
      <c r="AA5599">
        <v>-0.21821366024518385</v>
      </c>
      <c r="AB5599">
        <v>4702.1648400000004</v>
      </c>
      <c r="AC5599" s="2">
        <v>0</v>
      </c>
      <c r="AD5599" s="2">
        <v>0</v>
      </c>
      <c r="AE5599" s="2">
        <v>0</v>
      </c>
      <c r="AF5599" s="2">
        <v>0</v>
      </c>
      <c r="AG5599" s="2">
        <v>26.691322884375953</v>
      </c>
      <c r="AH5599" s="1">
        <v>0</v>
      </c>
      <c r="AI5599" s="1">
        <v>0</v>
      </c>
      <c r="AJ5599" s="1">
        <v>0</v>
      </c>
      <c r="AK5599" s="1">
        <v>0</v>
      </c>
      <c r="AL5599" s="1">
        <v>-9.2081657455366187E-2</v>
      </c>
      <c r="AM5599" s="12">
        <f t="shared" si="870"/>
        <v>1</v>
      </c>
      <c r="AN5599" s="12">
        <f t="shared" si="871"/>
        <v>1</v>
      </c>
      <c r="AO5599" s="12">
        <f t="shared" si="872"/>
        <v>1</v>
      </c>
      <c r="AP5599">
        <f t="shared" si="873"/>
        <v>0</v>
      </c>
      <c r="AQ5599">
        <f t="shared" si="874"/>
        <v>0</v>
      </c>
      <c r="AR5599">
        <f t="shared" si="875"/>
        <v>0</v>
      </c>
      <c r="AS5599" s="12">
        <f t="shared" si="876"/>
        <v>4402422021.6000004</v>
      </c>
      <c r="AT5599" s="12">
        <f t="shared" si="877"/>
        <v>1</v>
      </c>
      <c r="AU5599">
        <f t="shared" si="878"/>
        <v>9.6436916722171109</v>
      </c>
      <c r="AV5599">
        <f t="shared" si="879"/>
        <v>0</v>
      </c>
    </row>
    <row r="5600" spans="1:48" x14ac:dyDescent="0.2">
      <c r="A5600" t="e">
        <v>#VALUE!</v>
      </c>
      <c r="B5600" s="3">
        <v>4516847920</v>
      </c>
      <c r="C5600" s="3">
        <v>5631234261.5</v>
      </c>
      <c r="D5600" s="1">
        <v>9.5166571500000003</v>
      </c>
      <c r="E5600" s="3">
        <v>4348732940</v>
      </c>
      <c r="F5600" s="3">
        <v>0</v>
      </c>
      <c r="G5600" s="3">
        <v>0</v>
      </c>
      <c r="H5600" s="3">
        <v>0</v>
      </c>
      <c r="I5600" s="3">
        <v>0</v>
      </c>
      <c r="J5600" s="3">
        <v>138236</v>
      </c>
      <c r="K5600" s="1">
        <v>2.768157623</v>
      </c>
      <c r="L5600" s="3">
        <v>92000000</v>
      </c>
      <c r="M5600" s="3">
        <v>92000000</v>
      </c>
      <c r="N5600" s="3">
        <v>0</v>
      </c>
      <c r="O5600" s="3">
        <v>1142000000</v>
      </c>
      <c r="P5600" s="1">
        <v>0</v>
      </c>
      <c r="Q5600" s="1">
        <v>0</v>
      </c>
      <c r="R5600" s="3">
        <v>38.339438338999997</v>
      </c>
      <c r="S5600" s="3">
        <v>628000000</v>
      </c>
      <c r="T5600" s="3">
        <v>1638000000</v>
      </c>
      <c r="U5600" s="3">
        <v>311653630</v>
      </c>
      <c r="V5600" s="3">
        <v>0</v>
      </c>
      <c r="W5600" s="1">
        <v>0</v>
      </c>
      <c r="X5600" s="1">
        <v>0</v>
      </c>
      <c r="Y5600">
        <v>0</v>
      </c>
      <c r="Z5600">
        <v>0</v>
      </c>
      <c r="AA5600">
        <v>-0.85753507260479045</v>
      </c>
      <c r="AB5600">
        <v>4348.7329399999999</v>
      </c>
      <c r="AC5600" s="2">
        <v>0</v>
      </c>
      <c r="AD5600" s="2">
        <v>0</v>
      </c>
      <c r="AE5600" s="2">
        <v>0</v>
      </c>
      <c r="AF5600" s="2">
        <v>0</v>
      </c>
      <c r="AG5600" s="2">
        <v>31.787649852786775</v>
      </c>
      <c r="AH5600" s="1">
        <v>-1</v>
      </c>
      <c r="AI5600" s="1">
        <v>0</v>
      </c>
      <c r="AJ5600" s="1">
        <v>0</v>
      </c>
      <c r="AK5600" s="1">
        <v>-1</v>
      </c>
      <c r="AL5600" s="1">
        <v>35.912149532710281</v>
      </c>
      <c r="AM5600" s="12">
        <f t="shared" si="870"/>
        <v>1</v>
      </c>
      <c r="AN5600" s="12">
        <f t="shared" si="871"/>
        <v>1</v>
      </c>
      <c r="AO5600" s="12">
        <f t="shared" si="872"/>
        <v>1</v>
      </c>
      <c r="AP5600">
        <f t="shared" si="873"/>
        <v>0</v>
      </c>
      <c r="AQ5600">
        <f t="shared" si="874"/>
        <v>0</v>
      </c>
      <c r="AR5600">
        <f t="shared" si="875"/>
        <v>0</v>
      </c>
      <c r="AS5600" s="12">
        <f t="shared" si="876"/>
        <v>5631234261.5</v>
      </c>
      <c r="AT5600" s="12">
        <f t="shared" si="877"/>
        <v>1142000000</v>
      </c>
      <c r="AU5600">
        <f t="shared" si="878"/>
        <v>9.7506035945334375</v>
      </c>
      <c r="AV5600">
        <f t="shared" si="879"/>
        <v>9.0576661039098294</v>
      </c>
    </row>
    <row r="5601" spans="1:48" x14ac:dyDescent="0.2">
      <c r="A5601" t="e">
        <v>#VALUE!</v>
      </c>
      <c r="B5601" s="3">
        <v>13751532000</v>
      </c>
      <c r="C5601" s="3">
        <v>13532741660.4</v>
      </c>
      <c r="D5601" s="1">
        <v>66.8</v>
      </c>
      <c r="E5601" s="3">
        <v>2796283560</v>
      </c>
      <c r="F5601" s="3">
        <v>238.1</v>
      </c>
      <c r="G5601" s="3">
        <v>0</v>
      </c>
      <c r="H5601" s="3">
        <v>0</v>
      </c>
      <c r="I5601" s="3">
        <v>238.1</v>
      </c>
      <c r="J5601" s="3">
        <v>3745</v>
      </c>
      <c r="K5601" s="1">
        <v>48.019483816099999</v>
      </c>
      <c r="L5601" s="3">
        <v>56408000</v>
      </c>
      <c r="M5601" s="3">
        <v>56408000</v>
      </c>
      <c r="N5601" s="3">
        <v>28888197000</v>
      </c>
      <c r="O5601" s="3">
        <v>669195000</v>
      </c>
      <c r="P5601" s="1">
        <v>1.28546062500616</v>
      </c>
      <c r="Q5601" s="1">
        <v>24.4576747335169</v>
      </c>
      <c r="R5601" s="3">
        <v>137.92925080169999</v>
      </c>
      <c r="S5601" s="3">
        <v>13372485000</v>
      </c>
      <c r="T5601" s="3">
        <v>9695177000</v>
      </c>
      <c r="U5601" s="3">
        <v>1073769750</v>
      </c>
      <c r="V5601" s="3">
        <v>1207741000</v>
      </c>
      <c r="W5601" s="1">
        <v>7.2650794900641404</v>
      </c>
      <c r="X5601" s="1">
        <v>4.4413794455076099</v>
      </c>
      <c r="Y5601">
        <v>0</v>
      </c>
      <c r="Z5601">
        <v>1.9526313809061881E-3</v>
      </c>
      <c r="AA5601">
        <v>-4.4349070100143217E-2</v>
      </c>
      <c r="AB5601">
        <v>2796.2835599999999</v>
      </c>
      <c r="AC5601" s="2">
        <v>0</v>
      </c>
      <c r="AD5601" s="2">
        <v>0</v>
      </c>
      <c r="AE5601" s="2">
        <v>8.5148732197960639E-2</v>
      </c>
      <c r="AF5601" s="2">
        <v>8.5148732197960639E-2</v>
      </c>
      <c r="AG5601" s="2">
        <v>1.3392776231892591</v>
      </c>
      <c r="AH5601" s="1">
        <v>-0.97004654673543833</v>
      </c>
      <c r="AI5601" s="1">
        <v>0</v>
      </c>
      <c r="AJ5601" s="1">
        <v>0</v>
      </c>
      <c r="AK5601" s="1">
        <v>-0.97004654673543833</v>
      </c>
      <c r="AL5601" s="1">
        <v>-3.1047865459249677E-2</v>
      </c>
      <c r="AM5601" s="12">
        <f t="shared" si="870"/>
        <v>1</v>
      </c>
      <c r="AN5601" s="12">
        <f t="shared" si="871"/>
        <v>1</v>
      </c>
      <c r="AO5601" s="12">
        <f t="shared" si="872"/>
        <v>238.1</v>
      </c>
      <c r="AP5601">
        <f t="shared" si="873"/>
        <v>0</v>
      </c>
      <c r="AQ5601">
        <f t="shared" si="874"/>
        <v>0</v>
      </c>
      <c r="AR5601">
        <f t="shared" si="875"/>
        <v>2.3767593954048798</v>
      </c>
      <c r="AS5601" s="12">
        <f t="shared" si="876"/>
        <v>13532741660.4</v>
      </c>
      <c r="AT5601" s="12">
        <f t="shared" si="877"/>
        <v>669195000</v>
      </c>
      <c r="AU5601">
        <f t="shared" si="878"/>
        <v>10.131385791228913</v>
      </c>
      <c r="AV5601">
        <f t="shared" si="879"/>
        <v>8.8255526874001564</v>
      </c>
    </row>
    <row r="5602" spans="1:48" x14ac:dyDescent="0.2">
      <c r="A5602" t="e">
        <v>#VALUE!</v>
      </c>
      <c r="B5602" s="3">
        <v>12676792000</v>
      </c>
      <c r="C5602" s="3">
        <v>14131215019.499901</v>
      </c>
      <c r="D5602" s="1">
        <v>69.900000000000006</v>
      </c>
      <c r="E5602" s="3">
        <v>2533230940</v>
      </c>
      <c r="F5602" s="3">
        <v>7949</v>
      </c>
      <c r="G5602" s="3">
        <v>0</v>
      </c>
      <c r="H5602" s="3">
        <v>0</v>
      </c>
      <c r="I5602" s="3">
        <v>7949</v>
      </c>
      <c r="J5602" s="3">
        <v>3865</v>
      </c>
      <c r="K5602" s="1">
        <v>44.316154203000004</v>
      </c>
      <c r="L5602" s="3">
        <v>45336000</v>
      </c>
      <c r="M5602" s="3">
        <v>45336000</v>
      </c>
      <c r="N5602" s="3">
        <v>24261371000</v>
      </c>
      <c r="O5602" s="3">
        <v>420148000</v>
      </c>
      <c r="P5602" s="1">
        <v>1.62578392073303</v>
      </c>
      <c r="Q5602" s="1">
        <v>0</v>
      </c>
      <c r="R5602" s="3">
        <v>105.644819137</v>
      </c>
      <c r="S5602" s="3">
        <v>9402372000</v>
      </c>
      <c r="T5602" s="3">
        <v>8899984000</v>
      </c>
      <c r="U5602" s="3">
        <v>916802440</v>
      </c>
      <c r="V5602" s="3">
        <v>936699000</v>
      </c>
      <c r="W5602" s="1">
        <v>11.437238991917701</v>
      </c>
      <c r="X5602" s="1">
        <v>6.7914020382379903</v>
      </c>
      <c r="Y5602">
        <v>0</v>
      </c>
      <c r="Z5602">
        <v>1.8686495499368112E-3</v>
      </c>
      <c r="AA5602">
        <v>0.51429809358752188</v>
      </c>
      <c r="AB5602">
        <v>2533.2309399999999</v>
      </c>
      <c r="AC5602" s="2">
        <v>0</v>
      </c>
      <c r="AD5602" s="2">
        <v>0</v>
      </c>
      <c r="AE5602" s="2">
        <v>3.1378899864534264</v>
      </c>
      <c r="AF5602" s="2">
        <v>3.1378899864534264</v>
      </c>
      <c r="AG5602" s="2">
        <v>1.5257195619125037</v>
      </c>
      <c r="AH5602" s="1">
        <v>0.16264443469357906</v>
      </c>
      <c r="AI5602" s="1">
        <v>0</v>
      </c>
      <c r="AJ5602" s="1">
        <v>0</v>
      </c>
      <c r="AK5602" s="1">
        <v>0.16264443469357906</v>
      </c>
      <c r="AL5602" s="1">
        <v>0.44485981308411215</v>
      </c>
      <c r="AM5602" s="12">
        <f t="shared" si="870"/>
        <v>1</v>
      </c>
      <c r="AN5602" s="12">
        <f t="shared" si="871"/>
        <v>1</v>
      </c>
      <c r="AO5602" s="12">
        <f t="shared" si="872"/>
        <v>7949</v>
      </c>
      <c r="AP5602">
        <f t="shared" si="873"/>
        <v>0</v>
      </c>
      <c r="AQ5602">
        <f t="shared" si="874"/>
        <v>0</v>
      </c>
      <c r="AR5602">
        <f t="shared" si="875"/>
        <v>3.9003124969837266</v>
      </c>
      <c r="AS5602" s="12">
        <f t="shared" si="876"/>
        <v>14131215019.499901</v>
      </c>
      <c r="AT5602" s="12">
        <f t="shared" si="877"/>
        <v>420148000</v>
      </c>
      <c r="AU5602">
        <f t="shared" si="878"/>
        <v>10.150179504635426</v>
      </c>
      <c r="AV5602">
        <f t="shared" si="879"/>
        <v>8.6234023005437006</v>
      </c>
    </row>
    <row r="5603" spans="1:48" x14ac:dyDescent="0.2">
      <c r="A5603">
        <v>2020</v>
      </c>
      <c r="B5603" s="3">
        <v>13486720200</v>
      </c>
      <c r="C5603" s="3">
        <v>9310672980.6399193</v>
      </c>
      <c r="D5603" s="1">
        <v>46.16</v>
      </c>
      <c r="E5603" s="3">
        <v>2667158640</v>
      </c>
      <c r="F5603" s="3">
        <v>6837</v>
      </c>
      <c r="G5603" s="3">
        <v>0</v>
      </c>
      <c r="H5603" s="3">
        <v>0</v>
      </c>
      <c r="I5603" s="3">
        <v>6837</v>
      </c>
      <c r="J5603" s="3">
        <v>2675</v>
      </c>
      <c r="K5603" s="1">
        <v>42.451647856999998</v>
      </c>
      <c r="L5603" s="3">
        <v>18743000</v>
      </c>
      <c r="M5603" s="3">
        <v>18743000</v>
      </c>
      <c r="N5603" s="3">
        <v>20937188000</v>
      </c>
      <c r="O5603" s="3">
        <v>204953000</v>
      </c>
      <c r="P5603" s="1">
        <v>0.96543797813262999</v>
      </c>
      <c r="Q5603" s="1">
        <v>0</v>
      </c>
      <c r="R5603" s="3">
        <v>80.153663355999996</v>
      </c>
      <c r="S5603" s="3">
        <v>6835603000</v>
      </c>
      <c r="T5603" s="3">
        <v>8528123000</v>
      </c>
      <c r="U5603" s="3">
        <v>987339390</v>
      </c>
      <c r="V5603" s="3">
        <v>575200000</v>
      </c>
      <c r="W5603" s="1">
        <v>9.0332031218075208</v>
      </c>
      <c r="X5603" s="1">
        <v>7.2283869292483001</v>
      </c>
      <c r="Y5603">
        <v>6.2284081766016513E-6</v>
      </c>
      <c r="Z5603">
        <v>8.9520139953846718E-4</v>
      </c>
      <c r="AA5603">
        <v>-0.34663835810332633</v>
      </c>
      <c r="AB5603">
        <v>2667.1586400000001</v>
      </c>
      <c r="AC5603" s="2">
        <v>0</v>
      </c>
      <c r="AD5603" s="2">
        <v>0</v>
      </c>
      <c r="AE5603" s="2">
        <v>2.5634020779506388</v>
      </c>
      <c r="AF5603" s="2">
        <v>2.5634020779506388</v>
      </c>
      <c r="AG5603" s="2">
        <v>1.0029399676053765</v>
      </c>
      <c r="AH5603" s="1">
        <v>0.10846303501945526</v>
      </c>
      <c r="AI5603" s="1">
        <v>0</v>
      </c>
      <c r="AJ5603" s="1">
        <v>0</v>
      </c>
      <c r="AK5603" s="1">
        <v>0.10846303501945526</v>
      </c>
      <c r="AL5603" s="1">
        <v>0.25882352941176473</v>
      </c>
      <c r="AM5603" s="12">
        <f t="shared" si="870"/>
        <v>1</v>
      </c>
      <c r="AN5603" s="12">
        <f t="shared" si="871"/>
        <v>1</v>
      </c>
      <c r="AO5603" s="12">
        <f t="shared" si="872"/>
        <v>6837</v>
      </c>
      <c r="AP5603">
        <f t="shared" si="873"/>
        <v>0</v>
      </c>
      <c r="AQ5603">
        <f t="shared" si="874"/>
        <v>0</v>
      </c>
      <c r="AR5603">
        <f t="shared" si="875"/>
        <v>3.834865579900038</v>
      </c>
      <c r="AS5603" s="12">
        <f t="shared" si="876"/>
        <v>9310672980.6399193</v>
      </c>
      <c r="AT5603" s="12">
        <f t="shared" si="877"/>
        <v>204953000</v>
      </c>
      <c r="AU5603">
        <f t="shared" si="878"/>
        <v>9.9689810731634374</v>
      </c>
      <c r="AV5603">
        <f t="shared" si="879"/>
        <v>8.3116542796855057</v>
      </c>
    </row>
    <row r="5604" spans="1:48" x14ac:dyDescent="0.2">
      <c r="A5604">
        <v>2019</v>
      </c>
      <c r="B5604" s="3">
        <v>10394375670</v>
      </c>
      <c r="C5604" s="3">
        <v>14236721205.2999</v>
      </c>
      <c r="D5604" s="1">
        <v>70.650000000000006</v>
      </c>
      <c r="E5604" s="3">
        <v>2589557800</v>
      </c>
      <c r="F5604" s="3">
        <v>6168</v>
      </c>
      <c r="G5604" s="3">
        <v>0</v>
      </c>
      <c r="H5604" s="3">
        <v>0</v>
      </c>
      <c r="I5604" s="3">
        <v>6168</v>
      </c>
      <c r="J5604" s="3">
        <v>2125</v>
      </c>
      <c r="K5604" s="1">
        <v>40.702840127999998</v>
      </c>
      <c r="L5604" s="3">
        <v>20273000</v>
      </c>
      <c r="M5604" s="3">
        <v>20273000</v>
      </c>
      <c r="N5604" s="3">
        <v>18819292000</v>
      </c>
      <c r="O5604" s="3">
        <v>196320000</v>
      </c>
      <c r="P5604" s="1">
        <v>0.89889408180668595</v>
      </c>
      <c r="Q5604" s="1">
        <v>0</v>
      </c>
      <c r="R5604" s="3">
        <v>53.072870543000001</v>
      </c>
      <c r="S5604" s="3">
        <v>4352176000</v>
      </c>
      <c r="T5604" s="3">
        <v>8200378000</v>
      </c>
      <c r="U5604" s="3">
        <v>932940670</v>
      </c>
      <c r="V5604" s="3">
        <v>1999442000</v>
      </c>
      <c r="W5604" s="1">
        <v>7.3876466558256801</v>
      </c>
      <c r="X5604" s="1">
        <v>5.5950920442542698</v>
      </c>
      <c r="Y5604">
        <v>2.5540497334302053E-5</v>
      </c>
      <c r="Z5604">
        <v>1.0772456264560857E-3</v>
      </c>
      <c r="AA5604">
        <v>0.46279373422273329</v>
      </c>
      <c r="AB5604">
        <v>2589.5578</v>
      </c>
      <c r="AC5604" s="2">
        <v>0</v>
      </c>
      <c r="AD5604" s="2">
        <v>0</v>
      </c>
      <c r="AE5604" s="2">
        <v>2.3818738473418124</v>
      </c>
      <c r="AF5604" s="2">
        <v>2.3818738473418124</v>
      </c>
      <c r="AG5604" s="2">
        <v>0.82060342503264461</v>
      </c>
      <c r="AH5604" s="1">
        <v>0</v>
      </c>
      <c r="AI5604" s="1">
        <v>0</v>
      </c>
      <c r="AJ5604" s="1">
        <v>0</v>
      </c>
      <c r="AK5604" s="1">
        <v>0</v>
      </c>
      <c r="AL5604" s="1">
        <v>0</v>
      </c>
      <c r="AM5604" s="12">
        <f t="shared" si="870"/>
        <v>1</v>
      </c>
      <c r="AN5604" s="12">
        <f t="shared" si="871"/>
        <v>1</v>
      </c>
      <c r="AO5604" s="12">
        <f t="shared" si="872"/>
        <v>6168</v>
      </c>
      <c r="AP5604">
        <f t="shared" si="873"/>
        <v>0</v>
      </c>
      <c r="AQ5604">
        <f t="shared" si="874"/>
        <v>0</v>
      </c>
      <c r="AR5604">
        <f t="shared" si="875"/>
        <v>3.7901443650429005</v>
      </c>
      <c r="AS5604" s="12">
        <f t="shared" si="876"/>
        <v>14236721205.2999</v>
      </c>
      <c r="AT5604" s="12">
        <f t="shared" si="877"/>
        <v>196320000</v>
      </c>
      <c r="AU5604">
        <f t="shared" si="878"/>
        <v>10.153409980424003</v>
      </c>
      <c r="AV5604">
        <f t="shared" si="879"/>
        <v>8.2929645453829295</v>
      </c>
    </row>
    <row r="5605" spans="1:48" x14ac:dyDescent="0.2">
      <c r="A5605">
        <v>2018</v>
      </c>
      <c r="B5605" s="3">
        <v>13875368000</v>
      </c>
      <c r="C5605" s="3">
        <v>8350093946.0249901</v>
      </c>
      <c r="D5605" s="1">
        <v>48.297991949999997</v>
      </c>
      <c r="E5605" s="3">
        <v>2222101870</v>
      </c>
      <c r="F5605" s="3">
        <v>0</v>
      </c>
      <c r="G5605" s="3">
        <v>0</v>
      </c>
      <c r="H5605" s="3">
        <v>0</v>
      </c>
      <c r="I5605" s="3">
        <v>0</v>
      </c>
      <c r="J5605" s="3">
        <v>0</v>
      </c>
      <c r="K5605" s="1">
        <v>38.445679775999999</v>
      </c>
      <c r="L5605" s="3">
        <v>23668000</v>
      </c>
      <c r="M5605" s="3">
        <v>23668000</v>
      </c>
      <c r="N5605" s="3">
        <v>13917975000</v>
      </c>
      <c r="O5605" s="3">
        <v>110506000</v>
      </c>
      <c r="P5605" s="1">
        <v>0.89203559722633397</v>
      </c>
      <c r="Q5605" s="1">
        <v>0</v>
      </c>
      <c r="R5605" s="3">
        <v>48.591157455999998</v>
      </c>
      <c r="S5605" s="3">
        <v>3228569000</v>
      </c>
      <c r="T5605" s="3">
        <v>6644355000</v>
      </c>
      <c r="U5605" s="3">
        <v>730949470</v>
      </c>
      <c r="V5605" s="3">
        <v>411715000</v>
      </c>
      <c r="W5605" s="1">
        <v>7.0396075791153701</v>
      </c>
      <c r="X5605" s="1">
        <v>5.53803854757615</v>
      </c>
      <c r="Y5605">
        <v>5.3553214300816927E-5</v>
      </c>
      <c r="Z5605">
        <v>1.7005347401471838E-3</v>
      </c>
      <c r="AA5605">
        <v>0.15157480314960625</v>
      </c>
      <c r="AB5605">
        <v>2222.10187</v>
      </c>
      <c r="AC5605" s="2">
        <v>0</v>
      </c>
      <c r="AD5605" s="2">
        <v>0</v>
      </c>
      <c r="AE5605" s="2">
        <v>0</v>
      </c>
      <c r="AF5605" s="2">
        <v>0</v>
      </c>
      <c r="AG5605" s="2">
        <v>0</v>
      </c>
      <c r="AH5605" s="1">
        <v>0</v>
      </c>
      <c r="AI5605" s="1">
        <v>0</v>
      </c>
      <c r="AJ5605" s="1">
        <v>0</v>
      </c>
      <c r="AK5605" s="1">
        <v>0</v>
      </c>
      <c r="AL5605" s="1">
        <v>0</v>
      </c>
      <c r="AM5605" s="12">
        <f t="shared" si="870"/>
        <v>1</v>
      </c>
      <c r="AN5605" s="12">
        <f t="shared" si="871"/>
        <v>1</v>
      </c>
      <c r="AO5605" s="12">
        <f t="shared" si="872"/>
        <v>1</v>
      </c>
      <c r="AP5605">
        <f t="shared" si="873"/>
        <v>0</v>
      </c>
      <c r="AQ5605">
        <f t="shared" si="874"/>
        <v>0</v>
      </c>
      <c r="AR5605">
        <f t="shared" si="875"/>
        <v>0</v>
      </c>
      <c r="AS5605" s="12">
        <f t="shared" si="876"/>
        <v>8350093946.0249901</v>
      </c>
      <c r="AT5605" s="12">
        <f t="shared" si="877"/>
        <v>110506000</v>
      </c>
      <c r="AU5605">
        <f t="shared" si="878"/>
        <v>9.9216913617124316</v>
      </c>
      <c r="AV5605">
        <f t="shared" si="879"/>
        <v>8.0433858589817557</v>
      </c>
    </row>
    <row r="5606" spans="1:48" x14ac:dyDescent="0.2">
      <c r="A5606">
        <v>2017</v>
      </c>
      <c r="B5606" s="3">
        <v>7512071800</v>
      </c>
      <c r="C5606" s="3">
        <v>7221649333.6599903</v>
      </c>
      <c r="D5606" s="1">
        <v>41.940820359999996</v>
      </c>
      <c r="E5606" s="3">
        <v>1641744080</v>
      </c>
      <c r="F5606" s="3">
        <v>0</v>
      </c>
      <c r="G5606" s="3">
        <v>0</v>
      </c>
      <c r="H5606" s="3">
        <v>0</v>
      </c>
      <c r="I5606" s="3">
        <v>0</v>
      </c>
      <c r="J5606" s="3">
        <v>0</v>
      </c>
      <c r="K5606" s="1">
        <v>37.208163218000003</v>
      </c>
      <c r="L5606" s="3">
        <v>17103000</v>
      </c>
      <c r="M5606" s="3">
        <v>17103000</v>
      </c>
      <c r="N5606" s="3">
        <v>12931842000</v>
      </c>
      <c r="O5606" s="3">
        <v>114568000</v>
      </c>
      <c r="P5606" s="1">
        <v>0</v>
      </c>
      <c r="Q5606" s="1">
        <v>0</v>
      </c>
      <c r="R5606" s="3">
        <v>36.124706989000003</v>
      </c>
      <c r="S5606" s="3">
        <v>2314424000</v>
      </c>
      <c r="T5606" s="3">
        <v>6406762000</v>
      </c>
      <c r="U5606" s="3">
        <v>551892670</v>
      </c>
      <c r="V5606" s="3">
        <v>324412000</v>
      </c>
      <c r="W5606" s="1">
        <v>0</v>
      </c>
      <c r="X5606" s="1">
        <v>0</v>
      </c>
      <c r="Y5606">
        <v>1.2289018946667488E-5</v>
      </c>
      <c r="Z5606">
        <v>1.3225494094344797E-3</v>
      </c>
      <c r="AA5606">
        <v>0</v>
      </c>
      <c r="AB5606">
        <v>1641.7440799999999</v>
      </c>
      <c r="AC5606" s="2">
        <v>0</v>
      </c>
      <c r="AD5606" s="2">
        <v>0</v>
      </c>
      <c r="AE5606" s="2">
        <v>0</v>
      </c>
      <c r="AF5606" s="2">
        <v>0</v>
      </c>
      <c r="AG5606" s="2">
        <v>0</v>
      </c>
      <c r="AH5606" s="1">
        <v>0</v>
      </c>
      <c r="AI5606" s="1">
        <v>0</v>
      </c>
      <c r="AJ5606" s="1">
        <v>0</v>
      </c>
      <c r="AK5606" s="1">
        <v>0</v>
      </c>
      <c r="AL5606" s="1">
        <v>0</v>
      </c>
      <c r="AM5606" s="12">
        <f t="shared" si="870"/>
        <v>1</v>
      </c>
      <c r="AN5606" s="12">
        <f t="shared" si="871"/>
        <v>1</v>
      </c>
      <c r="AO5606" s="12">
        <f t="shared" si="872"/>
        <v>1</v>
      </c>
      <c r="AP5606">
        <f t="shared" si="873"/>
        <v>0</v>
      </c>
      <c r="AQ5606">
        <f t="shared" si="874"/>
        <v>0</v>
      </c>
      <c r="AR5606">
        <f t="shared" si="875"/>
        <v>0</v>
      </c>
      <c r="AS5606" s="12">
        <f t="shared" si="876"/>
        <v>7221649333.6599903</v>
      </c>
      <c r="AT5606" s="12">
        <f t="shared" si="877"/>
        <v>114568000</v>
      </c>
      <c r="AU5606">
        <f t="shared" si="878"/>
        <v>9.8586363962821846</v>
      </c>
      <c r="AV5606">
        <f t="shared" si="879"/>
        <v>8.0590633317318456</v>
      </c>
    </row>
    <row r="5607" spans="1:48" x14ac:dyDescent="0.2">
      <c r="A5607">
        <v>2016</v>
      </c>
      <c r="B5607" s="3">
        <v>6611302200</v>
      </c>
      <c r="C5607" s="3">
        <v>0</v>
      </c>
      <c r="D5607" s="1">
        <v>0</v>
      </c>
      <c r="E5607" s="3">
        <v>1620252090</v>
      </c>
      <c r="F5607" s="3">
        <v>0</v>
      </c>
      <c r="G5607" s="3">
        <v>0</v>
      </c>
      <c r="H5607" s="3">
        <v>0</v>
      </c>
      <c r="I5607" s="3">
        <v>0</v>
      </c>
      <c r="J5607" s="3">
        <v>0</v>
      </c>
      <c r="K5607" s="1">
        <v>35.658812118999997</v>
      </c>
      <c r="L5607" s="3">
        <v>14229000</v>
      </c>
      <c r="M5607" s="3">
        <v>14229000</v>
      </c>
      <c r="N5607" s="3">
        <v>0</v>
      </c>
      <c r="O5607" s="3">
        <v>114689000</v>
      </c>
      <c r="P5607" s="1">
        <v>0</v>
      </c>
      <c r="Q5607" s="1">
        <v>0</v>
      </c>
      <c r="R5607" s="3">
        <v>33.966076972000003</v>
      </c>
      <c r="S5607" s="3">
        <v>2079856000</v>
      </c>
      <c r="T5607" s="3">
        <v>6123333000</v>
      </c>
      <c r="U5607" s="3">
        <v>516939460</v>
      </c>
      <c r="V5607" s="3">
        <v>0</v>
      </c>
      <c r="W5607" s="1">
        <v>0</v>
      </c>
      <c r="X5607" s="1">
        <v>0</v>
      </c>
      <c r="Y5607">
        <v>3.8677981976320342E-5</v>
      </c>
      <c r="Z5607">
        <v>0</v>
      </c>
      <c r="AA5607">
        <v>0</v>
      </c>
      <c r="AB5607">
        <v>1620.25209</v>
      </c>
      <c r="AC5607" s="2">
        <v>0</v>
      </c>
      <c r="AD5607" s="2">
        <v>0</v>
      </c>
      <c r="AE5607" s="2">
        <v>0</v>
      </c>
      <c r="AF5607" s="2">
        <v>0</v>
      </c>
      <c r="AG5607" s="2">
        <v>0</v>
      </c>
      <c r="AH5607" s="1">
        <v>0</v>
      </c>
      <c r="AI5607" s="1">
        <v>0</v>
      </c>
      <c r="AJ5607" s="1">
        <v>0</v>
      </c>
      <c r="AK5607" s="1">
        <v>0</v>
      </c>
      <c r="AL5607" s="1">
        <v>0</v>
      </c>
      <c r="AM5607" s="12">
        <f t="shared" si="870"/>
        <v>1</v>
      </c>
      <c r="AN5607" s="12">
        <f t="shared" si="871"/>
        <v>1</v>
      </c>
      <c r="AO5607" s="12">
        <f t="shared" si="872"/>
        <v>1</v>
      </c>
      <c r="AP5607">
        <f t="shared" si="873"/>
        <v>0</v>
      </c>
      <c r="AQ5607">
        <f t="shared" si="874"/>
        <v>0</v>
      </c>
      <c r="AR5607">
        <f t="shared" si="875"/>
        <v>0</v>
      </c>
      <c r="AS5607" s="12">
        <f t="shared" si="876"/>
        <v>1</v>
      </c>
      <c r="AT5607" s="12">
        <f t="shared" si="877"/>
        <v>114689000</v>
      </c>
      <c r="AU5607">
        <f t="shared" si="878"/>
        <v>0</v>
      </c>
      <c r="AV5607">
        <f t="shared" si="879"/>
        <v>8.0595217660408505</v>
      </c>
    </row>
    <row r="5608" spans="1:48" x14ac:dyDescent="0.2">
      <c r="A5608">
        <v>2015</v>
      </c>
      <c r="B5608" s="3">
        <v>0</v>
      </c>
      <c r="C5608" s="3">
        <v>0</v>
      </c>
      <c r="D5608" s="1">
        <v>0</v>
      </c>
      <c r="E5608" s="3">
        <v>0</v>
      </c>
      <c r="F5608" s="3">
        <v>0</v>
      </c>
      <c r="G5608" s="3">
        <v>0</v>
      </c>
      <c r="H5608" s="3">
        <v>0</v>
      </c>
      <c r="I5608" s="3">
        <v>0</v>
      </c>
      <c r="J5608" s="3">
        <v>0</v>
      </c>
      <c r="K5608" s="1">
        <v>33.869184175000001</v>
      </c>
      <c r="L5608" s="3">
        <v>34899000</v>
      </c>
      <c r="M5608" s="3">
        <v>34899000</v>
      </c>
      <c r="N5608" s="3">
        <v>0</v>
      </c>
      <c r="O5608" s="3">
        <v>114097000</v>
      </c>
      <c r="P5608" s="1">
        <v>0</v>
      </c>
      <c r="Q5608" s="1">
        <v>0</v>
      </c>
      <c r="R5608" s="3">
        <v>26.286163489</v>
      </c>
      <c r="S5608" s="3">
        <v>1528808000</v>
      </c>
      <c r="T5608" s="3">
        <v>5816018000</v>
      </c>
      <c r="U5608" s="3">
        <v>0</v>
      </c>
      <c r="V5608" s="3">
        <v>0</v>
      </c>
      <c r="W5608" s="1">
        <v>0</v>
      </c>
      <c r="X5608" s="1">
        <v>0</v>
      </c>
      <c r="Y5608">
        <v>0</v>
      </c>
      <c r="Z5608">
        <v>0</v>
      </c>
      <c r="AA5608">
        <v>0</v>
      </c>
      <c r="AB5608">
        <v>0</v>
      </c>
      <c r="AC5608" s="2">
        <v>0</v>
      </c>
      <c r="AD5608" s="2">
        <v>0</v>
      </c>
      <c r="AE5608" s="2">
        <v>0</v>
      </c>
      <c r="AF5608" s="2">
        <v>0</v>
      </c>
      <c r="AG5608" s="2">
        <v>0</v>
      </c>
      <c r="AH5608" s="1">
        <v>0</v>
      </c>
      <c r="AI5608" s="1">
        <v>0</v>
      </c>
      <c r="AJ5608" s="1">
        <v>0</v>
      </c>
      <c r="AK5608" s="1">
        <v>0</v>
      </c>
      <c r="AL5608" s="1">
        <v>0</v>
      </c>
      <c r="AM5608" s="12">
        <f t="shared" si="870"/>
        <v>1</v>
      </c>
      <c r="AN5608" s="12">
        <f t="shared" si="871"/>
        <v>1</v>
      </c>
      <c r="AO5608" s="12">
        <f t="shared" si="872"/>
        <v>1</v>
      </c>
      <c r="AP5608">
        <f t="shared" si="873"/>
        <v>0</v>
      </c>
      <c r="AQ5608">
        <f t="shared" si="874"/>
        <v>0</v>
      </c>
      <c r="AR5608">
        <f t="shared" si="875"/>
        <v>0</v>
      </c>
      <c r="AS5608" s="12">
        <f t="shared" si="876"/>
        <v>1</v>
      </c>
      <c r="AT5608" s="12">
        <f t="shared" si="877"/>
        <v>114097000</v>
      </c>
      <c r="AU5608">
        <f t="shared" si="878"/>
        <v>0</v>
      </c>
      <c r="AV5608">
        <f t="shared" si="879"/>
        <v>8.0572742254824199</v>
      </c>
    </row>
    <row r="5609" spans="1:48" x14ac:dyDescent="0.2">
      <c r="A5609">
        <v>2014</v>
      </c>
      <c r="B5609" s="3">
        <v>0</v>
      </c>
      <c r="C5609" s="3">
        <v>0</v>
      </c>
      <c r="D5609" s="1">
        <v>0</v>
      </c>
      <c r="E5609" s="3">
        <v>0</v>
      </c>
      <c r="F5609" s="3">
        <v>0</v>
      </c>
      <c r="G5609" s="3">
        <v>0</v>
      </c>
      <c r="H5609" s="3">
        <v>0</v>
      </c>
      <c r="I5609" s="3">
        <v>0</v>
      </c>
      <c r="J5609" s="3">
        <v>0</v>
      </c>
      <c r="K5609" s="1">
        <v>33.1184157</v>
      </c>
      <c r="L5609" s="3">
        <v>76295000</v>
      </c>
      <c r="M5609" s="3">
        <v>76295000</v>
      </c>
      <c r="N5609" s="3">
        <v>0</v>
      </c>
      <c r="O5609" s="3">
        <v>112239000</v>
      </c>
      <c r="P5609" s="1">
        <v>0</v>
      </c>
      <c r="Q5609" s="1">
        <v>0</v>
      </c>
      <c r="R5609" s="3">
        <v>27.289674730000002</v>
      </c>
      <c r="S5609" s="3">
        <v>1551990000</v>
      </c>
      <c r="T5609" s="3">
        <v>5687096000</v>
      </c>
      <c r="U5609" s="3">
        <v>0</v>
      </c>
      <c r="V5609" s="3">
        <v>0</v>
      </c>
      <c r="W5609" s="1">
        <v>0</v>
      </c>
      <c r="X5609" s="1">
        <v>0</v>
      </c>
      <c r="Y5609">
        <v>0</v>
      </c>
      <c r="Z5609">
        <v>0</v>
      </c>
      <c r="AA5609">
        <v>0</v>
      </c>
      <c r="AB5609">
        <v>0</v>
      </c>
      <c r="AC5609" s="2">
        <v>0</v>
      </c>
      <c r="AD5609" s="2">
        <v>0</v>
      </c>
      <c r="AE5609" s="2">
        <v>0</v>
      </c>
      <c r="AF5609" s="2">
        <v>0</v>
      </c>
      <c r="AG5609" s="2">
        <v>0</v>
      </c>
      <c r="AH5609" s="1">
        <v>0</v>
      </c>
      <c r="AI5609" s="1">
        <v>0</v>
      </c>
      <c r="AJ5609" s="1">
        <v>0</v>
      </c>
      <c r="AK5609" s="1">
        <v>0</v>
      </c>
      <c r="AL5609" s="1">
        <v>0</v>
      </c>
      <c r="AM5609" s="12">
        <f t="shared" si="870"/>
        <v>1</v>
      </c>
      <c r="AN5609" s="12">
        <f t="shared" si="871"/>
        <v>1</v>
      </c>
      <c r="AO5609" s="12">
        <f t="shared" si="872"/>
        <v>1</v>
      </c>
      <c r="AP5609">
        <f t="shared" si="873"/>
        <v>0</v>
      </c>
      <c r="AQ5609">
        <f t="shared" si="874"/>
        <v>0</v>
      </c>
      <c r="AR5609">
        <f t="shared" si="875"/>
        <v>0</v>
      </c>
      <c r="AS5609" s="12">
        <f t="shared" si="876"/>
        <v>1</v>
      </c>
      <c r="AT5609" s="12">
        <f t="shared" si="877"/>
        <v>112239000</v>
      </c>
      <c r="AU5609">
        <f t="shared" si="878"/>
        <v>0</v>
      </c>
      <c r="AV5609">
        <f t="shared" si="879"/>
        <v>8.0501437886652027</v>
      </c>
    </row>
    <row r="5610" spans="1:48" x14ac:dyDescent="0.2">
      <c r="A5610">
        <v>2013</v>
      </c>
      <c r="B5610" s="3">
        <v>0</v>
      </c>
      <c r="C5610" s="3">
        <v>0</v>
      </c>
      <c r="D5610" s="1">
        <v>0</v>
      </c>
      <c r="E5610" s="3">
        <v>0</v>
      </c>
      <c r="F5610" s="3">
        <v>0</v>
      </c>
      <c r="G5610" s="3">
        <v>0</v>
      </c>
      <c r="H5610" s="3">
        <v>0</v>
      </c>
      <c r="I5610" s="3">
        <v>0</v>
      </c>
      <c r="J5610" s="3">
        <v>0</v>
      </c>
      <c r="K5610" s="1">
        <v>0</v>
      </c>
      <c r="L5610" s="3">
        <v>0</v>
      </c>
      <c r="M5610" s="3">
        <v>0</v>
      </c>
      <c r="N5610" s="3">
        <v>0</v>
      </c>
      <c r="O5610" s="3">
        <v>0</v>
      </c>
      <c r="P5610" s="1">
        <v>0</v>
      </c>
      <c r="Q5610" s="1">
        <v>0</v>
      </c>
      <c r="R5610" s="3">
        <v>0</v>
      </c>
      <c r="S5610" s="3">
        <v>0</v>
      </c>
      <c r="T5610" s="3">
        <v>0</v>
      </c>
      <c r="U5610" s="3">
        <v>0</v>
      </c>
      <c r="V5610" s="3">
        <v>0</v>
      </c>
      <c r="W5610" s="1">
        <v>0</v>
      </c>
      <c r="X5610" s="1">
        <v>0</v>
      </c>
      <c r="Y5610">
        <v>0</v>
      </c>
      <c r="Z5610">
        <v>0</v>
      </c>
      <c r="AA5610">
        <v>0</v>
      </c>
      <c r="AB5610">
        <v>0</v>
      </c>
      <c r="AC5610" s="2">
        <v>0</v>
      </c>
      <c r="AD5610" s="2">
        <v>0</v>
      </c>
      <c r="AE5610" s="2">
        <v>0</v>
      </c>
      <c r="AF5610" s="2">
        <v>0</v>
      </c>
      <c r="AG5610" s="2">
        <v>0</v>
      </c>
      <c r="AH5610" s="1">
        <v>0</v>
      </c>
      <c r="AI5610" s="1">
        <v>0</v>
      </c>
      <c r="AJ5610" s="1">
        <v>0</v>
      </c>
      <c r="AK5610" s="1">
        <v>0</v>
      </c>
      <c r="AL5610" s="1">
        <v>0</v>
      </c>
      <c r="AM5610" s="12">
        <f t="shared" si="870"/>
        <v>1</v>
      </c>
      <c r="AN5610" s="12">
        <f t="shared" si="871"/>
        <v>1</v>
      </c>
      <c r="AO5610" s="12">
        <f t="shared" si="872"/>
        <v>1</v>
      </c>
      <c r="AP5610">
        <f t="shared" si="873"/>
        <v>0</v>
      </c>
      <c r="AQ5610">
        <f t="shared" si="874"/>
        <v>0</v>
      </c>
      <c r="AR5610">
        <f t="shared" si="875"/>
        <v>0</v>
      </c>
      <c r="AS5610" s="12">
        <f t="shared" si="876"/>
        <v>1</v>
      </c>
      <c r="AT5610" s="12">
        <f t="shared" si="877"/>
        <v>1</v>
      </c>
      <c r="AU5610">
        <f t="shared" si="878"/>
        <v>0</v>
      </c>
      <c r="AV5610">
        <f t="shared" si="879"/>
        <v>0</v>
      </c>
    </row>
    <row r="5611" spans="1:48" x14ac:dyDescent="0.2">
      <c r="A5611">
        <v>2012</v>
      </c>
      <c r="B5611" s="3">
        <v>0</v>
      </c>
      <c r="C5611" s="3">
        <v>0</v>
      </c>
      <c r="D5611" s="1">
        <v>0</v>
      </c>
      <c r="E5611" s="3">
        <v>0</v>
      </c>
      <c r="F5611" s="3">
        <v>0</v>
      </c>
      <c r="G5611" s="3">
        <v>0</v>
      </c>
      <c r="H5611" s="3">
        <v>0</v>
      </c>
      <c r="I5611" s="3">
        <v>0</v>
      </c>
      <c r="J5611" s="3">
        <v>0</v>
      </c>
      <c r="K5611" s="1">
        <v>0</v>
      </c>
      <c r="L5611" s="3">
        <v>0</v>
      </c>
      <c r="M5611" s="3">
        <v>0</v>
      </c>
      <c r="N5611" s="3">
        <v>0</v>
      </c>
      <c r="O5611" s="3">
        <v>0</v>
      </c>
      <c r="P5611" s="1">
        <v>0</v>
      </c>
      <c r="Q5611" s="1">
        <v>0</v>
      </c>
      <c r="R5611" s="3">
        <v>0</v>
      </c>
      <c r="S5611" s="3">
        <v>0</v>
      </c>
      <c r="T5611" s="3">
        <v>0</v>
      </c>
      <c r="U5611" s="3">
        <v>0</v>
      </c>
      <c r="V5611" s="3">
        <v>0</v>
      </c>
      <c r="W5611" s="1">
        <v>0</v>
      </c>
      <c r="X5611" s="1">
        <v>0</v>
      </c>
      <c r="Y5611">
        <v>0</v>
      </c>
      <c r="Z5611">
        <v>0</v>
      </c>
      <c r="AA5611">
        <v>-1</v>
      </c>
      <c r="AB5611">
        <v>0</v>
      </c>
      <c r="AC5611" s="2">
        <v>0</v>
      </c>
      <c r="AD5611" s="2">
        <v>0</v>
      </c>
      <c r="AE5611" s="2">
        <v>0</v>
      </c>
      <c r="AF5611" s="2">
        <v>0</v>
      </c>
      <c r="AG5611" s="2">
        <v>0</v>
      </c>
      <c r="AH5611" s="1">
        <v>-1</v>
      </c>
      <c r="AI5611" s="1">
        <v>-1</v>
      </c>
      <c r="AJ5611" s="1">
        <v>-1</v>
      </c>
      <c r="AK5611" s="1">
        <v>-1</v>
      </c>
      <c r="AL5611" s="1">
        <v>-1</v>
      </c>
      <c r="AM5611" s="12">
        <f t="shared" si="870"/>
        <v>1</v>
      </c>
      <c r="AN5611" s="12">
        <f t="shared" si="871"/>
        <v>1</v>
      </c>
      <c r="AO5611" s="12">
        <f t="shared" si="872"/>
        <v>1</v>
      </c>
      <c r="AP5611">
        <f t="shared" si="873"/>
        <v>0</v>
      </c>
      <c r="AQ5611">
        <f t="shared" si="874"/>
        <v>0</v>
      </c>
      <c r="AR5611">
        <f t="shared" si="875"/>
        <v>0</v>
      </c>
      <c r="AS5611" s="12">
        <f t="shared" si="876"/>
        <v>1</v>
      </c>
      <c r="AT5611" s="12">
        <f t="shared" si="877"/>
        <v>1</v>
      </c>
      <c r="AU5611">
        <f t="shared" si="878"/>
        <v>0</v>
      </c>
      <c r="AV5611">
        <f t="shared" si="879"/>
        <v>0</v>
      </c>
    </row>
    <row r="5612" spans="1:48" x14ac:dyDescent="0.2">
      <c r="A5612">
        <v>2011</v>
      </c>
      <c r="B5612" s="3">
        <v>7293864220</v>
      </c>
      <c r="C5612" s="3">
        <v>3403519892.48596</v>
      </c>
      <c r="D5612" s="1">
        <v>5.91</v>
      </c>
      <c r="E5612" s="3">
        <v>14018274630</v>
      </c>
      <c r="F5612" s="3">
        <v>1482197</v>
      </c>
      <c r="G5612" s="3">
        <v>332780</v>
      </c>
      <c r="H5612" s="3">
        <v>267468</v>
      </c>
      <c r="I5612" s="3">
        <v>281701</v>
      </c>
      <c r="J5612" s="3">
        <v>600248</v>
      </c>
      <c r="K5612" s="1">
        <v>9.1572334006999991</v>
      </c>
      <c r="L5612" s="3">
        <v>311000000</v>
      </c>
      <c r="M5612" s="3">
        <v>311000000</v>
      </c>
      <c r="N5612" s="3">
        <v>27073000000</v>
      </c>
      <c r="O5612" s="3">
        <v>7724000000</v>
      </c>
      <c r="P5612" s="1">
        <v>1.47685082733705</v>
      </c>
      <c r="Q5612" s="1">
        <v>31.5446460726534</v>
      </c>
      <c r="R5612" s="3">
        <v>108.29694323139999</v>
      </c>
      <c r="S5612" s="3">
        <v>5704000000</v>
      </c>
      <c r="T5612" s="3">
        <v>5267000000</v>
      </c>
      <c r="U5612" s="3">
        <v>539605730</v>
      </c>
      <c r="V5612" s="3">
        <v>-36000000</v>
      </c>
      <c r="W5612" s="1">
        <v>6.6389057376636602</v>
      </c>
      <c r="X5612" s="1">
        <v>3.8704379053687998</v>
      </c>
      <c r="Y5612">
        <v>1.4712184521638719E-3</v>
      </c>
      <c r="Z5612">
        <v>1.1487459830827763E-2</v>
      </c>
      <c r="AA5612">
        <v>-0.4344497607655502</v>
      </c>
      <c r="AB5612">
        <v>14018.27463</v>
      </c>
      <c r="AC5612" s="2">
        <v>23.739012737546862</v>
      </c>
      <c r="AD5612" s="2">
        <v>19.079951496142147</v>
      </c>
      <c r="AE5612" s="2">
        <v>20.095269028125752</v>
      </c>
      <c r="AF5612" s="2">
        <v>105.73319749550377</v>
      </c>
      <c r="AG5612" s="2">
        <v>42.818964233689009</v>
      </c>
      <c r="AH5612" s="1">
        <v>5.1930198591083485E-2</v>
      </c>
      <c r="AI5612" s="1">
        <v>0.16095631150943857</v>
      </c>
      <c r="AJ5612" s="1">
        <v>1.9582130971940032E-2</v>
      </c>
      <c r="AK5612" s="1">
        <v>-9.4436122130140993E-2</v>
      </c>
      <c r="AL5612" s="1">
        <v>9.339968741689042E-2</v>
      </c>
      <c r="AM5612" s="12">
        <f t="shared" si="870"/>
        <v>332780</v>
      </c>
      <c r="AN5612" s="12">
        <f t="shared" si="871"/>
        <v>267468</v>
      </c>
      <c r="AO5612" s="12">
        <f t="shared" si="872"/>
        <v>281701</v>
      </c>
      <c r="AP5612">
        <f t="shared" si="873"/>
        <v>5.5221572174064182</v>
      </c>
      <c r="AQ5612">
        <f t="shared" si="874"/>
        <v>5.4272718302647798</v>
      </c>
      <c r="AR5612">
        <f t="shared" si="875"/>
        <v>5.4497883886744889</v>
      </c>
      <c r="AS5612" s="12">
        <f t="shared" si="876"/>
        <v>3403519892.48596</v>
      </c>
      <c r="AT5612" s="12">
        <f t="shared" si="877"/>
        <v>7724000000</v>
      </c>
      <c r="AU5612">
        <f t="shared" si="878"/>
        <v>9.5319282932604761</v>
      </c>
      <c r="AV5612">
        <f t="shared" si="879"/>
        <v>9.8878422651073574</v>
      </c>
    </row>
    <row r="5613" spans="1:48" x14ac:dyDescent="0.2">
      <c r="A5613">
        <v>2010</v>
      </c>
      <c r="B5613" s="3">
        <v>7116734460</v>
      </c>
      <c r="C5613" s="3">
        <v>6041671627.7499905</v>
      </c>
      <c r="D5613" s="1">
        <v>10.45</v>
      </c>
      <c r="E5613" s="3">
        <v>13534373200</v>
      </c>
      <c r="F5613" s="3">
        <v>1409026</v>
      </c>
      <c r="G5613" s="3">
        <v>286643</v>
      </c>
      <c r="H5613" s="3">
        <v>262331</v>
      </c>
      <c r="I5613" s="3">
        <v>311078</v>
      </c>
      <c r="J5613" s="3">
        <v>548974</v>
      </c>
      <c r="K5613" s="1">
        <v>9.2572641180000002</v>
      </c>
      <c r="L5613" s="3">
        <v>594000000</v>
      </c>
      <c r="M5613" s="3">
        <v>594000000</v>
      </c>
      <c r="N5613" s="3">
        <v>26893000000</v>
      </c>
      <c r="O5613" s="3">
        <v>7399000000</v>
      </c>
      <c r="P5613" s="1">
        <v>1.27899790764025</v>
      </c>
      <c r="Q5613" s="1">
        <v>0</v>
      </c>
      <c r="R5613" s="3">
        <v>94.044711629000005</v>
      </c>
      <c r="S5613" s="3">
        <v>5006000000</v>
      </c>
      <c r="T5613" s="3">
        <v>5323000000</v>
      </c>
      <c r="U5613" s="3">
        <v>389383860</v>
      </c>
      <c r="V5613" s="3">
        <v>51000000</v>
      </c>
      <c r="W5613" s="1">
        <v>10.3094205219979</v>
      </c>
      <c r="X5613" s="1">
        <v>5.3973118595105198</v>
      </c>
      <c r="Y5613">
        <v>2.7832398151554135E-3</v>
      </c>
      <c r="Z5613">
        <v>2.2087532071542782E-2</v>
      </c>
      <c r="AA5613">
        <v>0.36103151862464178</v>
      </c>
      <c r="AB5613">
        <v>13534.3732</v>
      </c>
      <c r="AC5613" s="2">
        <v>21.178889909729989</v>
      </c>
      <c r="AD5613" s="2">
        <v>19.382574732016405</v>
      </c>
      <c r="AE5613" s="2">
        <v>22.984293059097855</v>
      </c>
      <c r="AF5613" s="2">
        <v>104.10722234259065</v>
      </c>
      <c r="AG5613" s="2">
        <v>40.561464641746397</v>
      </c>
      <c r="AH5613" s="1">
        <v>5.6604933781563518E-2</v>
      </c>
      <c r="AI5613" s="1">
        <v>0.11587212606762744</v>
      </c>
      <c r="AJ5613" s="1">
        <v>-6.0509907709498004E-2</v>
      </c>
      <c r="AK5613" s="1">
        <v>0.19036011801125777</v>
      </c>
      <c r="AL5613" s="1">
        <v>2.4004625959466896E-2</v>
      </c>
      <c r="AM5613" s="12">
        <f t="shared" si="870"/>
        <v>286643</v>
      </c>
      <c r="AN5613" s="12">
        <f t="shared" si="871"/>
        <v>262331</v>
      </c>
      <c r="AO5613" s="12">
        <f t="shared" si="872"/>
        <v>311078</v>
      </c>
      <c r="AP5613">
        <f t="shared" si="873"/>
        <v>5.4573413404993456</v>
      </c>
      <c r="AQ5613">
        <f t="shared" si="874"/>
        <v>5.418849614774226</v>
      </c>
      <c r="AR5613">
        <f t="shared" si="875"/>
        <v>5.4928692981017955</v>
      </c>
      <c r="AS5613" s="12">
        <f t="shared" si="876"/>
        <v>6041671627.7499905</v>
      </c>
      <c r="AT5613" s="12">
        <f t="shared" si="877"/>
        <v>7399000000</v>
      </c>
      <c r="AU5613">
        <f t="shared" si="878"/>
        <v>9.7811571171418894</v>
      </c>
      <c r="AV5613">
        <f t="shared" si="879"/>
        <v>9.8691730273216827</v>
      </c>
    </row>
    <row r="5614" spans="1:48" x14ac:dyDescent="0.2">
      <c r="A5614">
        <v>2020</v>
      </c>
      <c r="B5614" s="3">
        <v>8983881090</v>
      </c>
      <c r="C5614" s="3">
        <v>4436299117.8338099</v>
      </c>
      <c r="D5614" s="1">
        <v>7.6779999999999999</v>
      </c>
      <c r="E5614" s="3">
        <v>13105397930</v>
      </c>
      <c r="F5614" s="3">
        <v>1333541</v>
      </c>
      <c r="G5614" s="3">
        <v>256878</v>
      </c>
      <c r="H5614" s="3">
        <v>279227</v>
      </c>
      <c r="I5614" s="3">
        <v>261331</v>
      </c>
      <c r="J5614" s="3">
        <v>536105</v>
      </c>
      <c r="K5614" s="1">
        <v>7.8264552519999997</v>
      </c>
      <c r="L5614" s="3">
        <v>577000000</v>
      </c>
      <c r="M5614" s="3">
        <v>577000000</v>
      </c>
      <c r="N5614" s="3">
        <v>25519000000</v>
      </c>
      <c r="O5614" s="3">
        <v>6717000000</v>
      </c>
      <c r="P5614" s="1">
        <v>1.3108952291520499</v>
      </c>
      <c r="Q5614" s="1">
        <v>0</v>
      </c>
      <c r="R5614" s="3">
        <v>102.53389642099999</v>
      </c>
      <c r="S5614" s="3">
        <v>4613000000</v>
      </c>
      <c r="T5614" s="3">
        <v>4499000000</v>
      </c>
      <c r="U5614" s="3">
        <v>641063920</v>
      </c>
      <c r="V5614" s="3">
        <v>110000000</v>
      </c>
      <c r="W5614" s="1">
        <v>11.5632430676413</v>
      </c>
      <c r="X5614" s="1">
        <v>9.3260895589521002</v>
      </c>
      <c r="Y5614">
        <v>1.64601083387995E-4</v>
      </c>
      <c r="Z5614">
        <v>2.2610603863787767E-2</v>
      </c>
      <c r="AA5614">
        <v>-0.22600806451612898</v>
      </c>
      <c r="AB5614">
        <v>13105.397929999999</v>
      </c>
      <c r="AC5614" s="2">
        <v>19.60093095776757</v>
      </c>
      <c r="AD5614" s="2">
        <v>21.306258802017165</v>
      </c>
      <c r="AE5614" s="2">
        <v>19.940714612089618</v>
      </c>
      <c r="AF5614" s="2">
        <v>101.75509413165908</v>
      </c>
      <c r="AG5614" s="2">
        <v>40.907189759784735</v>
      </c>
      <c r="AH5614" s="1">
        <v>0.32110674333176148</v>
      </c>
      <c r="AI5614" s="1">
        <v>-5.1021652154317317E-2</v>
      </c>
      <c r="AJ5614" s="1">
        <v>2.2979047574053952</v>
      </c>
      <c r="AK5614" s="1">
        <v>-0.12509959892600553</v>
      </c>
      <c r="AL5614" s="1">
        <v>0.50863779241720297</v>
      </c>
      <c r="AM5614" s="12">
        <f t="shared" si="870"/>
        <v>256878</v>
      </c>
      <c r="AN5614" s="12">
        <f t="shared" si="871"/>
        <v>279227</v>
      </c>
      <c r="AO5614" s="12">
        <f t="shared" si="872"/>
        <v>261331</v>
      </c>
      <c r="AP5614">
        <f t="shared" si="873"/>
        <v>5.4097269112428705</v>
      </c>
      <c r="AQ5614">
        <f t="shared" si="874"/>
        <v>5.4459574103124044</v>
      </c>
      <c r="AR5614">
        <f t="shared" si="875"/>
        <v>5.4171909303181627</v>
      </c>
      <c r="AS5614" s="12">
        <f t="shared" si="876"/>
        <v>4436299117.8338099</v>
      </c>
      <c r="AT5614" s="12">
        <f t="shared" si="877"/>
        <v>6717000000</v>
      </c>
      <c r="AU5614">
        <f t="shared" si="878"/>
        <v>9.6470208208056007</v>
      </c>
      <c r="AV5614">
        <f t="shared" si="879"/>
        <v>9.8271753482986934</v>
      </c>
    </row>
    <row r="5615" spans="1:48" x14ac:dyDescent="0.2">
      <c r="A5615">
        <v>2019</v>
      </c>
      <c r="B5615" s="3">
        <v>7788778880</v>
      </c>
      <c r="C5615" s="3">
        <v>5735251918.3999901</v>
      </c>
      <c r="D5615" s="1">
        <v>9.92</v>
      </c>
      <c r="E5615" s="3">
        <v>11876108080</v>
      </c>
      <c r="F5615" s="3">
        <v>1009412</v>
      </c>
      <c r="G5615" s="3">
        <v>270689</v>
      </c>
      <c r="H5615" s="3">
        <v>84668</v>
      </c>
      <c r="I5615" s="3">
        <v>298698</v>
      </c>
      <c r="J5615" s="3">
        <v>355357</v>
      </c>
      <c r="K5615" s="1">
        <v>7.3097117010000003</v>
      </c>
      <c r="L5615" s="3">
        <v>483000000</v>
      </c>
      <c r="M5615" s="3">
        <v>483000000</v>
      </c>
      <c r="N5615" s="3">
        <v>25029000000</v>
      </c>
      <c r="O5615" s="3">
        <v>6508000000</v>
      </c>
      <c r="P5615" s="1">
        <v>1.40601507744584</v>
      </c>
      <c r="Q5615" s="1">
        <v>0</v>
      </c>
      <c r="R5615" s="3">
        <v>111.502738747</v>
      </c>
      <c r="S5615" s="3">
        <v>4682000000</v>
      </c>
      <c r="T5615" s="3">
        <v>4199000000</v>
      </c>
      <c r="U5615" s="3">
        <v>460610180</v>
      </c>
      <c r="V5615" s="3">
        <v>239000000</v>
      </c>
      <c r="W5615" s="1">
        <v>9.5746449960201705</v>
      </c>
      <c r="X5615" s="1">
        <v>9.4704817312561005</v>
      </c>
      <c r="Y5615">
        <v>5.4971034794662585E-4</v>
      </c>
      <c r="Z5615">
        <v>1.9297614766870429E-2</v>
      </c>
      <c r="AA5615">
        <v>-0.25637181409295351</v>
      </c>
      <c r="AB5615">
        <v>11876.10808</v>
      </c>
      <c r="AC5615" s="2">
        <v>22.792736322083051</v>
      </c>
      <c r="AD5615" s="2">
        <v>7.1292715955141421</v>
      </c>
      <c r="AE5615" s="2">
        <v>25.151168883602818</v>
      </c>
      <c r="AF5615" s="2">
        <v>84.995184718797205</v>
      </c>
      <c r="AG5615" s="2">
        <v>29.922007917597192</v>
      </c>
      <c r="AH5615" s="1">
        <v>0</v>
      </c>
      <c r="AI5615" s="1">
        <v>0</v>
      </c>
      <c r="AJ5615" s="1">
        <v>0</v>
      </c>
      <c r="AK5615" s="1">
        <v>0</v>
      </c>
      <c r="AL5615" s="1">
        <v>-6.5413211512009864E-2</v>
      </c>
      <c r="AM5615" s="12">
        <f t="shared" si="870"/>
        <v>270689</v>
      </c>
      <c r="AN5615" s="12">
        <f t="shared" si="871"/>
        <v>84668</v>
      </c>
      <c r="AO5615" s="12">
        <f t="shared" si="872"/>
        <v>298698</v>
      </c>
      <c r="AP5615">
        <f t="shared" si="873"/>
        <v>5.4324706076864056</v>
      </c>
      <c r="AQ5615">
        <f t="shared" si="874"/>
        <v>4.9277193011296028</v>
      </c>
      <c r="AR5615">
        <f t="shared" si="875"/>
        <v>5.4752323146969584</v>
      </c>
      <c r="AS5615" s="12">
        <f t="shared" si="876"/>
        <v>5735251918.3999901</v>
      </c>
      <c r="AT5615" s="12">
        <f t="shared" si="877"/>
        <v>6508000000</v>
      </c>
      <c r="AU5615">
        <f t="shared" si="878"/>
        <v>9.7585524988489958</v>
      </c>
      <c r="AV5615">
        <f t="shared" si="879"/>
        <v>9.8134475442648217</v>
      </c>
    </row>
    <row r="5616" spans="1:48" x14ac:dyDescent="0.2">
      <c r="A5616">
        <v>2018</v>
      </c>
      <c r="B5616" s="3">
        <v>8949606500</v>
      </c>
      <c r="C5616" s="3">
        <v>7712526269.3000002</v>
      </c>
      <c r="D5616" s="1">
        <v>13.34</v>
      </c>
      <c r="E5616" s="3">
        <v>11613821000</v>
      </c>
      <c r="F5616" s="3">
        <v>0</v>
      </c>
      <c r="G5616" s="3">
        <v>0</v>
      </c>
      <c r="H5616" s="3">
        <v>0</v>
      </c>
      <c r="I5616" s="3">
        <v>0</v>
      </c>
      <c r="J5616" s="3">
        <v>380229</v>
      </c>
      <c r="K5616" s="1">
        <v>7.5851519039999999</v>
      </c>
      <c r="L5616" s="3">
        <v>391000000</v>
      </c>
      <c r="M5616" s="3">
        <v>391000000</v>
      </c>
      <c r="N5616" s="3">
        <v>25385000000</v>
      </c>
      <c r="O5616" s="3">
        <v>6449000000</v>
      </c>
      <c r="P5616" s="1">
        <v>1.51678854239058</v>
      </c>
      <c r="Q5616" s="1">
        <v>0</v>
      </c>
      <c r="R5616" s="3">
        <v>121.13839797999999</v>
      </c>
      <c r="S5616" s="3">
        <v>5278000000</v>
      </c>
      <c r="T5616" s="3">
        <v>4357000000</v>
      </c>
      <c r="U5616" s="3">
        <v>403008620</v>
      </c>
      <c r="V5616" s="3">
        <v>434000000</v>
      </c>
      <c r="W5616" s="1">
        <v>8.48436469535865</v>
      </c>
      <c r="X5616" s="1">
        <v>8.3655346513062891</v>
      </c>
      <c r="Y5616">
        <v>1.6050137440731052E-3</v>
      </c>
      <c r="Z5616">
        <v>1.5402796927319284E-2</v>
      </c>
      <c r="AA5616">
        <v>3.4108527131782918E-2</v>
      </c>
      <c r="AB5616">
        <v>11613.821</v>
      </c>
      <c r="AC5616" s="2">
        <v>0</v>
      </c>
      <c r="AD5616" s="2">
        <v>0</v>
      </c>
      <c r="AE5616" s="2">
        <v>0</v>
      </c>
      <c r="AF5616" s="2">
        <v>0</v>
      </c>
      <c r="AG5616" s="2">
        <v>32.739354257311184</v>
      </c>
      <c r="AH5616" s="1">
        <v>-1</v>
      </c>
      <c r="AI5616" s="1">
        <v>-1</v>
      </c>
      <c r="AJ5616" s="1">
        <v>-1</v>
      </c>
      <c r="AK5616" s="1">
        <v>-1</v>
      </c>
      <c r="AL5616" s="1">
        <v>5.1096767059669104E-2</v>
      </c>
      <c r="AM5616" s="12">
        <f t="shared" si="870"/>
        <v>1</v>
      </c>
      <c r="AN5616" s="12">
        <f t="shared" si="871"/>
        <v>1</v>
      </c>
      <c r="AO5616" s="12">
        <f t="shared" si="872"/>
        <v>1</v>
      </c>
      <c r="AP5616">
        <f t="shared" si="873"/>
        <v>0</v>
      </c>
      <c r="AQ5616">
        <f t="shared" si="874"/>
        <v>0</v>
      </c>
      <c r="AR5616">
        <f t="shared" si="875"/>
        <v>0</v>
      </c>
      <c r="AS5616" s="12">
        <f t="shared" si="876"/>
        <v>7712526269.3000002</v>
      </c>
      <c r="AT5616" s="12">
        <f t="shared" si="877"/>
        <v>6449000000</v>
      </c>
      <c r="AU5616">
        <f t="shared" si="878"/>
        <v>9.8871966562753482</v>
      </c>
      <c r="AV5616">
        <f t="shared" si="879"/>
        <v>9.8094923769373423</v>
      </c>
    </row>
    <row r="5617" spans="1:48" x14ac:dyDescent="0.2">
      <c r="A5617">
        <v>2017</v>
      </c>
      <c r="B5617" s="3">
        <v>10441961170</v>
      </c>
      <c r="C5617" s="3">
        <v>7458140095.5</v>
      </c>
      <c r="D5617" s="1">
        <v>12.9</v>
      </c>
      <c r="E5617" s="3">
        <v>12009702810</v>
      </c>
      <c r="F5617" s="3">
        <v>1102948</v>
      </c>
      <c r="G5617" s="3">
        <v>245102</v>
      </c>
      <c r="H5617" s="3">
        <v>116643</v>
      </c>
      <c r="I5617" s="3">
        <v>379458</v>
      </c>
      <c r="J5617" s="3">
        <v>361745</v>
      </c>
      <c r="K5617" s="1">
        <v>7.4058955949999996</v>
      </c>
      <c r="L5617" s="3">
        <v>597000000</v>
      </c>
      <c r="M5617" s="3">
        <v>597000000</v>
      </c>
      <c r="N5617" s="3">
        <v>26236000000</v>
      </c>
      <c r="O5617" s="3">
        <v>6667000000</v>
      </c>
      <c r="P5617" s="1">
        <v>1.55064398497273</v>
      </c>
      <c r="Q5617" s="1">
        <v>0</v>
      </c>
      <c r="R5617" s="3">
        <v>123.971962617</v>
      </c>
      <c r="S5617" s="3">
        <v>5306000000</v>
      </c>
      <c r="T5617" s="3">
        <v>4280000000</v>
      </c>
      <c r="U5617" s="3">
        <v>593421330</v>
      </c>
      <c r="V5617" s="3">
        <v>29000000</v>
      </c>
      <c r="W5617" s="1">
        <v>7.7424028461727197</v>
      </c>
      <c r="X5617" s="1">
        <v>4.8650740142864004</v>
      </c>
      <c r="Y5617">
        <v>5.9429827853600789E-4</v>
      </c>
      <c r="Z5617">
        <v>2.275499313919805E-2</v>
      </c>
      <c r="AA5617">
        <v>0.66774402068519723</v>
      </c>
      <c r="AB5617">
        <v>12009.702810000001</v>
      </c>
      <c r="AC5617" s="2">
        <v>20.408664883523457</v>
      </c>
      <c r="AD5617" s="2">
        <v>9.7123968715425679</v>
      </c>
      <c r="AE5617" s="2">
        <v>31.595952539644898</v>
      </c>
      <c r="AF5617" s="2">
        <v>91.838076049776944</v>
      </c>
      <c r="AG5617" s="2">
        <v>30.121061755066027</v>
      </c>
      <c r="AH5617" s="1">
        <v>-0.26415828214555676</v>
      </c>
      <c r="AI5617" s="1">
        <v>5.2341881662952804E-2</v>
      </c>
      <c r="AJ5617" s="1">
        <v>-0.66131926458461576</v>
      </c>
      <c r="AK5617" s="1">
        <v>0.10223288590409077</v>
      </c>
      <c r="AL5617" s="1">
        <v>-0.37340100291868389</v>
      </c>
      <c r="AM5617" s="12">
        <f t="shared" si="870"/>
        <v>245102</v>
      </c>
      <c r="AN5617" s="12">
        <f t="shared" si="871"/>
        <v>116643</v>
      </c>
      <c r="AO5617" s="12">
        <f t="shared" si="872"/>
        <v>379458</v>
      </c>
      <c r="AP5617">
        <f t="shared" si="873"/>
        <v>5.3893468550522412</v>
      </c>
      <c r="AQ5617">
        <f t="shared" si="874"/>
        <v>5.0668586809558169</v>
      </c>
      <c r="AR5617">
        <f t="shared" si="875"/>
        <v>5.5791637133601872</v>
      </c>
      <c r="AS5617" s="12">
        <f t="shared" si="876"/>
        <v>7458140095.5</v>
      </c>
      <c r="AT5617" s="12">
        <f t="shared" si="877"/>
        <v>6667000000</v>
      </c>
      <c r="AU5617">
        <f t="shared" si="878"/>
        <v>9.8726305369940661</v>
      </c>
      <c r="AV5617">
        <f t="shared" si="879"/>
        <v>9.8239304551255646</v>
      </c>
    </row>
    <row r="5618" spans="1:48" x14ac:dyDescent="0.2">
      <c r="A5618">
        <v>2016</v>
      </c>
      <c r="B5618" s="3">
        <v>10928093910</v>
      </c>
      <c r="C5618" s="3">
        <v>4471993305.3249903</v>
      </c>
      <c r="D5618" s="1">
        <v>7.7350000000000003</v>
      </c>
      <c r="E5618" s="3">
        <v>12875090570</v>
      </c>
      <c r="F5618" s="3">
        <v>1498893</v>
      </c>
      <c r="G5618" s="3">
        <v>232911</v>
      </c>
      <c r="H5618" s="3">
        <v>344404</v>
      </c>
      <c r="I5618" s="3">
        <v>344263</v>
      </c>
      <c r="J5618" s="3">
        <v>577315</v>
      </c>
      <c r="K5618" s="1">
        <v>6.073155141</v>
      </c>
      <c r="L5618" s="3">
        <v>613000000</v>
      </c>
      <c r="M5618" s="3">
        <v>613000000</v>
      </c>
      <c r="N5618" s="3">
        <v>27896000000</v>
      </c>
      <c r="O5618" s="3">
        <v>6667000000</v>
      </c>
      <c r="P5618" s="1">
        <v>0</v>
      </c>
      <c r="Q5618" s="1">
        <v>0</v>
      </c>
      <c r="R5618" s="3">
        <v>164.340643691</v>
      </c>
      <c r="S5618" s="3">
        <v>5770000000</v>
      </c>
      <c r="T5618" s="3">
        <v>3511000000</v>
      </c>
      <c r="U5618" s="3">
        <v>429748850</v>
      </c>
      <c r="V5618" s="3">
        <v>-450000000</v>
      </c>
      <c r="W5618" s="1">
        <v>0</v>
      </c>
      <c r="X5618" s="1">
        <v>0</v>
      </c>
      <c r="Y5618">
        <v>2.3236972503203009E-3</v>
      </c>
      <c r="Z5618">
        <v>2.1974476627473472E-2</v>
      </c>
      <c r="AA5618">
        <v>0.40508628519527701</v>
      </c>
      <c r="AB5618">
        <v>12875.09057</v>
      </c>
      <c r="AC5618" s="2">
        <v>18.090047501700798</v>
      </c>
      <c r="AD5618" s="2">
        <v>26.749637070708388</v>
      </c>
      <c r="AE5618" s="2">
        <v>26.738685691435876</v>
      </c>
      <c r="AF5618" s="2">
        <v>116.41805483625424</v>
      </c>
      <c r="AG5618" s="2">
        <v>44.839684572409183</v>
      </c>
      <c r="AH5618" s="1">
        <v>0</v>
      </c>
      <c r="AI5618" s="1">
        <v>0</v>
      </c>
      <c r="AJ5618" s="1">
        <v>0</v>
      </c>
      <c r="AK5618" s="1">
        <v>0</v>
      </c>
      <c r="AL5618" s="1">
        <v>9.0449889887090577E-3</v>
      </c>
      <c r="AM5618" s="12">
        <f t="shared" si="870"/>
        <v>232911</v>
      </c>
      <c r="AN5618" s="12">
        <f t="shared" si="871"/>
        <v>344404</v>
      </c>
      <c r="AO5618" s="12">
        <f t="shared" si="872"/>
        <v>344263</v>
      </c>
      <c r="AP5618">
        <f t="shared" si="873"/>
        <v>5.3671900000266888</v>
      </c>
      <c r="AQ5618">
        <f t="shared" si="874"/>
        <v>5.537068186822963</v>
      </c>
      <c r="AR5618">
        <f t="shared" si="875"/>
        <v>5.5368903489918955</v>
      </c>
      <c r="AS5618" s="12">
        <f t="shared" si="876"/>
        <v>4471993305.3249903</v>
      </c>
      <c r="AT5618" s="12">
        <f t="shared" si="877"/>
        <v>6667000000</v>
      </c>
      <c r="AU5618">
        <f t="shared" si="878"/>
        <v>9.6505011447302032</v>
      </c>
      <c r="AV5618">
        <f t="shared" si="879"/>
        <v>9.8239304551255646</v>
      </c>
    </row>
    <row r="5619" spans="1:48" x14ac:dyDescent="0.2">
      <c r="A5619">
        <v>2015</v>
      </c>
      <c r="B5619" s="3">
        <v>9572322640</v>
      </c>
      <c r="C5619" s="3">
        <v>3182717924.4749999</v>
      </c>
      <c r="D5619" s="1">
        <v>5.5049999999999999</v>
      </c>
      <c r="E5619" s="3">
        <v>14287684190</v>
      </c>
      <c r="F5619" s="3">
        <v>0</v>
      </c>
      <c r="G5619" s="3">
        <v>0</v>
      </c>
      <c r="H5619" s="3">
        <v>0</v>
      </c>
      <c r="I5619" s="3">
        <v>0</v>
      </c>
      <c r="J5619" s="3">
        <v>572140</v>
      </c>
      <c r="K5619" s="1">
        <v>5.8482875339999998</v>
      </c>
      <c r="L5619" s="3">
        <v>964000000</v>
      </c>
      <c r="M5619" s="3">
        <v>964000000</v>
      </c>
      <c r="N5619" s="3">
        <v>29034000000</v>
      </c>
      <c r="O5619" s="3">
        <v>6288000000</v>
      </c>
      <c r="P5619" s="1">
        <v>0</v>
      </c>
      <c r="Q5619" s="1">
        <v>0</v>
      </c>
      <c r="R5619" s="3">
        <v>165.12866016000001</v>
      </c>
      <c r="S5619" s="3">
        <v>5583000000</v>
      </c>
      <c r="T5619" s="3">
        <v>3381000000</v>
      </c>
      <c r="U5619" s="3">
        <v>284470500</v>
      </c>
      <c r="V5619" s="3">
        <v>-497000000</v>
      </c>
      <c r="W5619" s="1">
        <v>0</v>
      </c>
      <c r="X5619" s="1">
        <v>0</v>
      </c>
      <c r="Y5619">
        <v>2.2075544385370446E-4</v>
      </c>
      <c r="Z5619">
        <v>3.3202452297306603E-2</v>
      </c>
      <c r="AA5619">
        <v>0.26493566176470584</v>
      </c>
      <c r="AB5619">
        <v>14287.68419</v>
      </c>
      <c r="AC5619" s="2">
        <v>0</v>
      </c>
      <c r="AD5619" s="2">
        <v>0</v>
      </c>
      <c r="AE5619" s="2">
        <v>0</v>
      </c>
      <c r="AF5619" s="2">
        <v>0</v>
      </c>
      <c r="AG5619" s="2">
        <v>40.044278162338074</v>
      </c>
      <c r="AH5619" s="1">
        <v>0</v>
      </c>
      <c r="AI5619" s="1">
        <v>0</v>
      </c>
      <c r="AJ5619" s="1">
        <v>0</v>
      </c>
      <c r="AK5619" s="1">
        <v>0</v>
      </c>
      <c r="AL5619" s="1">
        <v>-5.8971320547526298E-3</v>
      </c>
      <c r="AM5619" s="12">
        <f t="shared" si="870"/>
        <v>1</v>
      </c>
      <c r="AN5619" s="12">
        <f t="shared" si="871"/>
        <v>1</v>
      </c>
      <c r="AO5619" s="12">
        <f t="shared" si="872"/>
        <v>1</v>
      </c>
      <c r="AP5619">
        <f t="shared" si="873"/>
        <v>0</v>
      </c>
      <c r="AQ5619">
        <f t="shared" si="874"/>
        <v>0</v>
      </c>
      <c r="AR5619">
        <f t="shared" si="875"/>
        <v>0</v>
      </c>
      <c r="AS5619" s="12">
        <f t="shared" si="876"/>
        <v>3182717924.4749999</v>
      </c>
      <c r="AT5619" s="12">
        <f t="shared" si="877"/>
        <v>6288000000</v>
      </c>
      <c r="AU5619">
        <f t="shared" si="878"/>
        <v>9.5027981500025884</v>
      </c>
      <c r="AV5619">
        <f t="shared" si="879"/>
        <v>9.7985125330313512</v>
      </c>
    </row>
    <row r="5620" spans="1:48" x14ac:dyDescent="0.2">
      <c r="A5620" t="e">
        <v>#VALUE!</v>
      </c>
      <c r="B5620" s="3">
        <v>8307494220</v>
      </c>
      <c r="C5620" s="3">
        <v>2516110519.04</v>
      </c>
      <c r="D5620" s="1">
        <v>4.3520000000000003</v>
      </c>
      <c r="E5620" s="3">
        <v>16179955210</v>
      </c>
      <c r="F5620" s="3">
        <v>0</v>
      </c>
      <c r="G5620" s="3">
        <v>0</v>
      </c>
      <c r="H5620" s="3">
        <v>0</v>
      </c>
      <c r="I5620" s="3">
        <v>0</v>
      </c>
      <c r="J5620" s="3">
        <v>575534</v>
      </c>
      <c r="K5620" s="1">
        <v>5.8915313039999999</v>
      </c>
      <c r="L5620" s="3">
        <v>826000000</v>
      </c>
      <c r="M5620" s="3">
        <v>826000000</v>
      </c>
      <c r="N5620" s="3">
        <v>0</v>
      </c>
      <c r="O5620" s="3">
        <v>605000000</v>
      </c>
      <c r="P5620" s="1">
        <v>0</v>
      </c>
      <c r="Q5620" s="1">
        <v>0</v>
      </c>
      <c r="R5620" s="3">
        <v>180.44627128600001</v>
      </c>
      <c r="S5620" s="3">
        <v>6146000000</v>
      </c>
      <c r="T5620" s="3">
        <v>3406000000</v>
      </c>
      <c r="U5620" s="3">
        <v>67103860</v>
      </c>
      <c r="V5620" s="3">
        <v>0</v>
      </c>
      <c r="W5620" s="1">
        <v>0</v>
      </c>
      <c r="X5620" s="1">
        <v>0</v>
      </c>
      <c r="Y5620">
        <v>0</v>
      </c>
      <c r="Z5620">
        <v>0</v>
      </c>
      <c r="AA5620">
        <v>0.522743177046886</v>
      </c>
      <c r="AB5620">
        <v>16179.95521</v>
      </c>
      <c r="AC5620" s="2">
        <v>0</v>
      </c>
      <c r="AD5620" s="2">
        <v>0</v>
      </c>
      <c r="AE5620" s="2">
        <v>0</v>
      </c>
      <c r="AF5620" s="2">
        <v>0</v>
      </c>
      <c r="AG5620" s="2">
        <v>35.570803041796552</v>
      </c>
      <c r="AH5620" s="1">
        <v>0</v>
      </c>
      <c r="AI5620" s="1">
        <v>0</v>
      </c>
      <c r="AJ5620" s="1">
        <v>0</v>
      </c>
      <c r="AK5620" s="1">
        <v>0</v>
      </c>
      <c r="AL5620" s="1">
        <v>-2.7094370497090754E-2</v>
      </c>
      <c r="AM5620" s="12">
        <f t="shared" si="870"/>
        <v>1</v>
      </c>
      <c r="AN5620" s="12">
        <f t="shared" si="871"/>
        <v>1</v>
      </c>
      <c r="AO5620" s="12">
        <f t="shared" si="872"/>
        <v>1</v>
      </c>
      <c r="AP5620">
        <f t="shared" si="873"/>
        <v>0</v>
      </c>
      <c r="AQ5620">
        <f t="shared" si="874"/>
        <v>0</v>
      </c>
      <c r="AR5620">
        <f t="shared" si="875"/>
        <v>0</v>
      </c>
      <c r="AS5620" s="12">
        <f t="shared" si="876"/>
        <v>2516110519.04</v>
      </c>
      <c r="AT5620" s="12">
        <f t="shared" si="877"/>
        <v>605000000</v>
      </c>
      <c r="AU5620">
        <f t="shared" si="878"/>
        <v>9.4007297133849406</v>
      </c>
      <c r="AV5620">
        <f t="shared" si="879"/>
        <v>8.7817553746524695</v>
      </c>
    </row>
    <row r="5621" spans="1:48" x14ac:dyDescent="0.2">
      <c r="A5621" t="e">
        <v>#VALUE!</v>
      </c>
      <c r="B5621" s="3">
        <v>6930893180</v>
      </c>
      <c r="C5621" s="3">
        <v>1652353828.9099901</v>
      </c>
      <c r="D5621" s="1">
        <v>2.8580000000000001</v>
      </c>
      <c r="E5621" s="3">
        <v>17143033820</v>
      </c>
      <c r="F5621" s="3">
        <v>0</v>
      </c>
      <c r="G5621" s="3">
        <v>0</v>
      </c>
      <c r="H5621" s="3">
        <v>0</v>
      </c>
      <c r="I5621" s="3">
        <v>0</v>
      </c>
      <c r="J5621" s="3">
        <v>591562</v>
      </c>
      <c r="K5621" s="1">
        <v>7.4396582909999998</v>
      </c>
      <c r="L5621" s="3">
        <v>921000000</v>
      </c>
      <c r="M5621" s="3">
        <v>921000000</v>
      </c>
      <c r="N5621" s="3">
        <v>0</v>
      </c>
      <c r="O5621" s="3">
        <v>6805000000</v>
      </c>
      <c r="P5621" s="1">
        <v>0</v>
      </c>
      <c r="Q5621" s="1">
        <v>0</v>
      </c>
      <c r="R5621" s="3">
        <v>136.82864450100001</v>
      </c>
      <c r="S5621" s="3">
        <v>5885000000</v>
      </c>
      <c r="T5621" s="3">
        <v>4301000000</v>
      </c>
      <c r="U5621" s="3">
        <v>267182640</v>
      </c>
      <c r="V5621" s="3">
        <v>0</v>
      </c>
      <c r="W5621" s="1">
        <v>0</v>
      </c>
      <c r="X5621" s="1">
        <v>0</v>
      </c>
      <c r="Y5621">
        <v>0</v>
      </c>
      <c r="Z5621">
        <v>0</v>
      </c>
      <c r="AA5621">
        <v>-0.66396237507348621</v>
      </c>
      <c r="AB5621">
        <v>17143.033820000001</v>
      </c>
      <c r="AC5621" s="2">
        <v>0</v>
      </c>
      <c r="AD5621" s="2">
        <v>0</v>
      </c>
      <c r="AE5621" s="2">
        <v>0</v>
      </c>
      <c r="AF5621" s="2">
        <v>0</v>
      </c>
      <c r="AG5621" s="2">
        <v>34.50742769403228</v>
      </c>
      <c r="AH5621" s="1">
        <v>0</v>
      </c>
      <c r="AI5621" s="1">
        <v>0</v>
      </c>
      <c r="AJ5621" s="1">
        <v>0</v>
      </c>
      <c r="AK5621" s="1">
        <v>0</v>
      </c>
      <c r="AL5621" s="1">
        <v>0.14876891677492898</v>
      </c>
      <c r="AM5621" s="12">
        <f t="shared" si="870"/>
        <v>1</v>
      </c>
      <c r="AN5621" s="12">
        <f t="shared" si="871"/>
        <v>1</v>
      </c>
      <c r="AO5621" s="12">
        <f t="shared" si="872"/>
        <v>1</v>
      </c>
      <c r="AP5621">
        <f t="shared" si="873"/>
        <v>0</v>
      </c>
      <c r="AQ5621">
        <f t="shared" si="874"/>
        <v>0</v>
      </c>
      <c r="AR5621">
        <f t="shared" si="875"/>
        <v>0</v>
      </c>
      <c r="AS5621" s="12">
        <f t="shared" si="876"/>
        <v>1652353828.9099901</v>
      </c>
      <c r="AT5621" s="12">
        <f t="shared" si="877"/>
        <v>6805000000</v>
      </c>
      <c r="AU5621">
        <f t="shared" si="878"/>
        <v>9.2181030511497664</v>
      </c>
      <c r="AV5621">
        <f t="shared" si="879"/>
        <v>9.8328281295393527</v>
      </c>
    </row>
    <row r="5622" spans="1:48" x14ac:dyDescent="0.2">
      <c r="A5622" t="e">
        <v>#VALUE!</v>
      </c>
      <c r="B5622" s="3">
        <v>6889976750</v>
      </c>
      <c r="C5622" s="3">
        <v>4917169109.4749899</v>
      </c>
      <c r="D5622" s="1">
        <v>8.5050000000000008</v>
      </c>
      <c r="E5622" s="3">
        <v>17372747280</v>
      </c>
      <c r="F5622" s="3">
        <v>0</v>
      </c>
      <c r="G5622" s="3">
        <v>0</v>
      </c>
      <c r="H5622" s="3">
        <v>0</v>
      </c>
      <c r="I5622" s="3">
        <v>0</v>
      </c>
      <c r="J5622" s="3">
        <v>514953</v>
      </c>
      <c r="K5622" s="1">
        <v>11.800403534000001</v>
      </c>
      <c r="L5622" s="3">
        <v>917000000</v>
      </c>
      <c r="M5622" s="3">
        <v>917000000</v>
      </c>
      <c r="N5622" s="3">
        <v>0</v>
      </c>
      <c r="O5622" s="3">
        <v>6688000000</v>
      </c>
      <c r="P5622" s="1">
        <v>0</v>
      </c>
      <c r="Q5622" s="1">
        <v>0</v>
      </c>
      <c r="R5622" s="3">
        <v>85.133548576999999</v>
      </c>
      <c r="S5622" s="3">
        <v>5801000000</v>
      </c>
      <c r="T5622" s="3">
        <v>6814000000</v>
      </c>
      <c r="U5622" s="3">
        <v>-1499047650</v>
      </c>
      <c r="V5622" s="3">
        <v>0</v>
      </c>
      <c r="W5622" s="1">
        <v>0</v>
      </c>
      <c r="X5622" s="1">
        <v>0</v>
      </c>
      <c r="Y5622">
        <v>0</v>
      </c>
      <c r="Z5622">
        <v>0</v>
      </c>
      <c r="AA5622">
        <v>-0.88048060708263065</v>
      </c>
      <c r="AB5622">
        <v>17372.74728</v>
      </c>
      <c r="AC5622" s="2">
        <v>0</v>
      </c>
      <c r="AD5622" s="2">
        <v>0</v>
      </c>
      <c r="AE5622" s="2">
        <v>0</v>
      </c>
      <c r="AF5622" s="2">
        <v>0</v>
      </c>
      <c r="AG5622" s="2">
        <v>29.641425832103625</v>
      </c>
      <c r="AH5622" s="1">
        <v>-1</v>
      </c>
      <c r="AI5622" s="1">
        <v>-1</v>
      </c>
      <c r="AJ5622" s="1">
        <v>-1</v>
      </c>
      <c r="AK5622" s="1">
        <v>-1</v>
      </c>
      <c r="AL5622" s="1">
        <v>1.4054569150352443</v>
      </c>
      <c r="AM5622" s="12">
        <f t="shared" si="870"/>
        <v>1</v>
      </c>
      <c r="AN5622" s="12">
        <f t="shared" si="871"/>
        <v>1</v>
      </c>
      <c r="AO5622" s="12">
        <f t="shared" si="872"/>
        <v>1</v>
      </c>
      <c r="AP5622">
        <f t="shared" si="873"/>
        <v>0</v>
      </c>
      <c r="AQ5622">
        <f t="shared" si="874"/>
        <v>0</v>
      </c>
      <c r="AR5622">
        <f t="shared" si="875"/>
        <v>0</v>
      </c>
      <c r="AS5622" s="12">
        <f t="shared" si="876"/>
        <v>4917169109.4749899</v>
      </c>
      <c r="AT5622" s="12">
        <f t="shared" si="877"/>
        <v>6688000000</v>
      </c>
      <c r="AU5622">
        <f t="shared" si="878"/>
        <v>9.6917151446434033</v>
      </c>
      <c r="AV5622">
        <f t="shared" si="879"/>
        <v>9.8252962644309605</v>
      </c>
    </row>
    <row r="5623" spans="1:48" x14ac:dyDescent="0.2">
      <c r="A5623" t="e">
        <v>#VALUE!</v>
      </c>
      <c r="B5623" s="3">
        <v>12269395080</v>
      </c>
      <c r="C5623" s="3">
        <v>9336095720.5199299</v>
      </c>
      <c r="D5623" s="1">
        <v>71.16</v>
      </c>
      <c r="E5623" s="3">
        <v>9574645000</v>
      </c>
      <c r="F5623" s="3">
        <v>461262</v>
      </c>
      <c r="G5623" s="3">
        <v>121597</v>
      </c>
      <c r="H5623" s="3">
        <v>92480</v>
      </c>
      <c r="I5623" s="3">
        <v>33108</v>
      </c>
      <c r="J5623" s="3">
        <v>214077</v>
      </c>
      <c r="K5623" s="1">
        <v>32.6799554523</v>
      </c>
      <c r="L5623" s="3">
        <v>283800000</v>
      </c>
      <c r="M5623" s="3">
        <v>283800000</v>
      </c>
      <c r="N5623" s="3">
        <v>14055700000</v>
      </c>
      <c r="O5623" s="3">
        <v>5971000000</v>
      </c>
      <c r="P5623" s="1">
        <v>1.0959913733896001</v>
      </c>
      <c r="Q5623" s="1">
        <v>23.757250576312298</v>
      </c>
      <c r="R5623" s="3">
        <v>115.9317444385</v>
      </c>
      <c r="S5623" s="3">
        <v>4966400000</v>
      </c>
      <c r="T5623" s="3">
        <v>4283900000</v>
      </c>
      <c r="U5623" s="3">
        <v>488665600</v>
      </c>
      <c r="V5623" s="3">
        <v>243300000</v>
      </c>
      <c r="W5623" s="1">
        <v>7.0831913322950903</v>
      </c>
      <c r="X5623" s="1">
        <v>4.9084105996523304</v>
      </c>
      <c r="Y5623">
        <v>0</v>
      </c>
      <c r="Z5623">
        <v>2.0191096850388099E-2</v>
      </c>
      <c r="AA5623">
        <v>0.16414800595326051</v>
      </c>
      <c r="AB5623">
        <v>9574.6450000000004</v>
      </c>
      <c r="AC5623" s="2">
        <v>12.699896445246795</v>
      </c>
      <c r="AD5623" s="2">
        <v>9.6588437482538509</v>
      </c>
      <c r="AE5623" s="2">
        <v>3.4578827726772112</v>
      </c>
      <c r="AF5623" s="2">
        <v>48.175363159678504</v>
      </c>
      <c r="AG5623" s="2">
        <v>22.358740193500644</v>
      </c>
      <c r="AH5623" s="1">
        <v>-5.7058604165903231E-3</v>
      </c>
      <c r="AI5623" s="1">
        <v>5.2163417819883276E-3</v>
      </c>
      <c r="AJ5623" s="1">
        <v>-1.8217334069387234E-2</v>
      </c>
      <c r="AK5623" s="1">
        <v>-1.4202769093345243E-2</v>
      </c>
      <c r="AL5623" s="1">
        <v>-5.0427120030488654E-3</v>
      </c>
      <c r="AM5623" s="12">
        <f t="shared" si="870"/>
        <v>121597</v>
      </c>
      <c r="AN5623" s="12">
        <f t="shared" si="871"/>
        <v>92480</v>
      </c>
      <c r="AO5623" s="12">
        <f t="shared" si="872"/>
        <v>33108</v>
      </c>
      <c r="AP5623">
        <f t="shared" si="873"/>
        <v>5.0849228603025241</v>
      </c>
      <c r="AQ5623">
        <f t="shared" si="874"/>
        <v>4.9660478210764536</v>
      </c>
      <c r="AR5623">
        <f t="shared" si="875"/>
        <v>4.5199329465268105</v>
      </c>
      <c r="AS5623" s="12">
        <f t="shared" si="876"/>
        <v>9336095720.5199299</v>
      </c>
      <c r="AT5623" s="12">
        <f t="shared" si="877"/>
        <v>5971000000</v>
      </c>
      <c r="AU5623">
        <f t="shared" si="878"/>
        <v>9.9701652957665878</v>
      </c>
      <c r="AV5623">
        <f t="shared" si="879"/>
        <v>9.7760470711817806</v>
      </c>
    </row>
    <row r="5624" spans="1:48" x14ac:dyDescent="0.2">
      <c r="A5624" t="e">
        <v>#VALUE!</v>
      </c>
      <c r="B5624" s="3">
        <v>10675420600</v>
      </c>
      <c r="C5624" s="3">
        <v>7269620400</v>
      </c>
      <c r="D5624" s="1">
        <v>61.126248240000002</v>
      </c>
      <c r="E5624" s="3">
        <v>8268970560</v>
      </c>
      <c r="F5624" s="3">
        <v>463909</v>
      </c>
      <c r="G5624" s="3">
        <v>120966</v>
      </c>
      <c r="H5624" s="3">
        <v>94196</v>
      </c>
      <c r="I5624" s="3">
        <v>33585</v>
      </c>
      <c r="J5624" s="3">
        <v>215162</v>
      </c>
      <c r="K5624" s="1">
        <v>30.031094253599999</v>
      </c>
      <c r="L5624" s="3">
        <v>287400000</v>
      </c>
      <c r="M5624" s="3">
        <v>287400000</v>
      </c>
      <c r="N5624" s="3">
        <v>13765200000</v>
      </c>
      <c r="O5624" s="3">
        <v>5922900000</v>
      </c>
      <c r="P5624" s="1">
        <v>0.95937802957674201</v>
      </c>
      <c r="Q5624" s="1">
        <v>0</v>
      </c>
      <c r="R5624" s="3">
        <v>151.84998318199999</v>
      </c>
      <c r="S5624" s="3">
        <v>5417400000</v>
      </c>
      <c r="T5624" s="3">
        <v>3567600000</v>
      </c>
      <c r="U5624" s="3">
        <v>267021270</v>
      </c>
      <c r="V5624" s="3">
        <v>558900000</v>
      </c>
      <c r="W5624" s="1">
        <v>7.1941414799365004</v>
      </c>
      <c r="X5624" s="1">
        <v>5.4139095396261903</v>
      </c>
      <c r="Y5624">
        <v>0</v>
      </c>
      <c r="Z5624">
        <v>2.0878737686339466E-2</v>
      </c>
      <c r="AA5624">
        <v>0.38867584028874358</v>
      </c>
      <c r="AB5624">
        <v>8268.9705599999998</v>
      </c>
      <c r="AC5624" s="2">
        <v>14.62890684182095</v>
      </c>
      <c r="AD5624" s="2">
        <v>11.391502644314651</v>
      </c>
      <c r="AE5624" s="2">
        <v>4.0615696665389995</v>
      </c>
      <c r="AF5624" s="2">
        <v>56.102388638810197</v>
      </c>
      <c r="AG5624" s="2">
        <v>26.020409486135602</v>
      </c>
      <c r="AH5624" s="1">
        <v>-0.99880529058879386</v>
      </c>
      <c r="AI5624" s="1">
        <v>-0.99897548117579416</v>
      </c>
      <c r="AJ5624" s="1">
        <v>-0.99876161500306926</v>
      </c>
      <c r="AK5624" s="1">
        <v>9.8354792560801144E-4</v>
      </c>
      <c r="AL5624" s="1">
        <v>-1.9244794515552638E-2</v>
      </c>
      <c r="AM5624" s="12">
        <f t="shared" si="870"/>
        <v>120966</v>
      </c>
      <c r="AN5624" s="12">
        <f t="shared" si="871"/>
        <v>94196</v>
      </c>
      <c r="AO5624" s="12">
        <f t="shared" si="872"/>
        <v>33585</v>
      </c>
      <c r="AP5624">
        <f t="shared" si="873"/>
        <v>5.082663320007879</v>
      </c>
      <c r="AQ5624">
        <f t="shared" si="874"/>
        <v>4.9740324610220554</v>
      </c>
      <c r="AR5624">
        <f t="shared" si="875"/>
        <v>4.5261453526347113</v>
      </c>
      <c r="AS5624" s="12">
        <f t="shared" si="876"/>
        <v>7269620400</v>
      </c>
      <c r="AT5624" s="12">
        <f t="shared" si="877"/>
        <v>5922900000</v>
      </c>
      <c r="AU5624">
        <f t="shared" si="878"/>
        <v>9.8615117337628231</v>
      </c>
      <c r="AV5624">
        <f t="shared" si="879"/>
        <v>9.7725344002393211</v>
      </c>
    </row>
    <row r="5625" spans="1:48" x14ac:dyDescent="0.2">
      <c r="A5625">
        <v>2020</v>
      </c>
      <c r="B5625" s="3">
        <v>9571795180</v>
      </c>
      <c r="C5625" s="3">
        <v>5234929700</v>
      </c>
      <c r="D5625" s="1">
        <v>44.01765082</v>
      </c>
      <c r="E5625" s="3">
        <v>8756538430</v>
      </c>
      <c r="F5625" s="3">
        <v>388302792</v>
      </c>
      <c r="G5625" s="3">
        <v>118071037</v>
      </c>
      <c r="H5625" s="3">
        <v>76063583</v>
      </c>
      <c r="I5625" s="3">
        <v>33552</v>
      </c>
      <c r="J5625" s="3">
        <v>219384</v>
      </c>
      <c r="K5625" s="1">
        <v>27.8018900199</v>
      </c>
      <c r="L5625" s="3">
        <v>258500000</v>
      </c>
      <c r="M5625" s="3">
        <v>258500000</v>
      </c>
      <c r="N5625" s="3">
        <v>12968800000</v>
      </c>
      <c r="O5625" s="3">
        <v>5579400000</v>
      </c>
      <c r="P5625" s="1">
        <v>0.53952564694607497</v>
      </c>
      <c r="Q5625" s="1">
        <v>0</v>
      </c>
      <c r="R5625" s="3">
        <v>150.5057847235</v>
      </c>
      <c r="S5625" s="3">
        <v>4969400000</v>
      </c>
      <c r="T5625" s="3">
        <v>3301800000</v>
      </c>
      <c r="U5625" s="3">
        <v>527972000</v>
      </c>
      <c r="V5625" s="3">
        <v>507000000</v>
      </c>
      <c r="W5625" s="1">
        <v>6.1596561350866397</v>
      </c>
      <c r="X5625" s="1">
        <v>5.0405764502085697</v>
      </c>
      <c r="Y5625">
        <v>6.7134272407117843E-5</v>
      </c>
      <c r="Z5625">
        <v>1.993245327246931E-2</v>
      </c>
      <c r="AA5625">
        <v>-0.38413448180050014</v>
      </c>
      <c r="AB5625">
        <v>8756.5384300000005</v>
      </c>
      <c r="AC5625" s="2">
        <v>13483.757074083896</v>
      </c>
      <c r="AD5625" s="2">
        <v>8686.4899421220252</v>
      </c>
      <c r="AE5625" s="2">
        <v>3.8316510877232566</v>
      </c>
      <c r="AF5625" s="2">
        <v>44344.32568349957</v>
      </c>
      <c r="AG5625" s="2">
        <v>25.053735760284898</v>
      </c>
      <c r="AH5625" s="1">
        <v>2.2919881758055812E-2</v>
      </c>
      <c r="AI5625" s="1">
        <v>0.22124024395918823</v>
      </c>
      <c r="AJ5625" s="1">
        <v>-2.2931747619975972E-3</v>
      </c>
      <c r="AK5625" s="1">
        <v>-0.9990062501216197</v>
      </c>
      <c r="AL5625" s="1">
        <v>0.26870229007633589</v>
      </c>
      <c r="AM5625" s="12">
        <f t="shared" si="870"/>
        <v>118071037</v>
      </c>
      <c r="AN5625" s="12">
        <f t="shared" si="871"/>
        <v>76063583</v>
      </c>
      <c r="AO5625" s="12">
        <f t="shared" si="872"/>
        <v>33552</v>
      </c>
      <c r="AP5625">
        <f t="shared" si="873"/>
        <v>8.0721433775990192</v>
      </c>
      <c r="AQ5625">
        <f t="shared" si="874"/>
        <v>7.8811767791412795</v>
      </c>
      <c r="AR5625">
        <f t="shared" si="875"/>
        <v>4.5257184131212682</v>
      </c>
      <c r="AS5625" s="12">
        <f t="shared" si="876"/>
        <v>5234929700</v>
      </c>
      <c r="AT5625" s="12">
        <f t="shared" si="877"/>
        <v>5579400000</v>
      </c>
      <c r="AU5625">
        <f t="shared" si="878"/>
        <v>9.7189108539027167</v>
      </c>
      <c r="AV5625">
        <f t="shared" si="879"/>
        <v>9.746587498095348</v>
      </c>
    </row>
    <row r="5626" spans="1:48" x14ac:dyDescent="0.2">
      <c r="A5626">
        <v>2019</v>
      </c>
      <c r="B5626" s="3">
        <v>8862413330</v>
      </c>
      <c r="C5626" s="3">
        <v>8500118199.9999905</v>
      </c>
      <c r="D5626" s="1">
        <v>71.472828919999998</v>
      </c>
      <c r="E5626" s="3">
        <v>7970210640</v>
      </c>
      <c r="F5626" s="3">
        <v>379602351</v>
      </c>
      <c r="G5626" s="3">
        <v>96681253</v>
      </c>
      <c r="H5626" s="3">
        <v>76238411</v>
      </c>
      <c r="I5626" s="3">
        <v>33763023</v>
      </c>
      <c r="J5626" s="3">
        <v>172920</v>
      </c>
      <c r="K5626" s="1">
        <v>25.157773907100001</v>
      </c>
      <c r="L5626" s="3">
        <v>218300000</v>
      </c>
      <c r="M5626" s="3">
        <v>218300000</v>
      </c>
      <c r="N5626" s="3">
        <v>11228400000</v>
      </c>
      <c r="O5626" s="3">
        <v>5350900000</v>
      </c>
      <c r="P5626" s="1">
        <v>0</v>
      </c>
      <c r="Q5626" s="1">
        <v>0</v>
      </c>
      <c r="R5626" s="3">
        <v>158.0407644165</v>
      </c>
      <c r="S5626" s="3">
        <v>4722100000</v>
      </c>
      <c r="T5626" s="3">
        <v>2987900000</v>
      </c>
      <c r="U5626" s="3">
        <v>451665100</v>
      </c>
      <c r="V5626" s="3">
        <v>356300000</v>
      </c>
      <c r="W5626" s="1">
        <v>0</v>
      </c>
      <c r="X5626" s="1">
        <v>0</v>
      </c>
      <c r="Y5626">
        <v>2.4194560089828456E-4</v>
      </c>
      <c r="Z5626">
        <v>1.9441772647928467E-2</v>
      </c>
      <c r="AA5626">
        <v>0.36171017782822545</v>
      </c>
      <c r="AB5626">
        <v>7970.2106400000002</v>
      </c>
      <c r="AC5626" s="2">
        <v>12130.325955852028</v>
      </c>
      <c r="AD5626" s="2">
        <v>9565.419841902698</v>
      </c>
      <c r="AE5626" s="2">
        <v>4236.1519067706849</v>
      </c>
      <c r="AF5626" s="2">
        <v>47627.643502280131</v>
      </c>
      <c r="AG5626" s="2">
        <v>21.695787954733401</v>
      </c>
      <c r="AH5626" s="1">
        <v>0</v>
      </c>
      <c r="AI5626" s="1">
        <v>0</v>
      </c>
      <c r="AJ5626" s="1">
        <v>0</v>
      </c>
      <c r="AK5626" s="1">
        <v>0</v>
      </c>
      <c r="AL5626" s="1">
        <v>0.13503295087562686</v>
      </c>
      <c r="AM5626" s="12">
        <f t="shared" si="870"/>
        <v>96681253</v>
      </c>
      <c r="AN5626" s="12">
        <f t="shared" si="871"/>
        <v>76238411</v>
      </c>
      <c r="AO5626" s="12">
        <f t="shared" si="872"/>
        <v>33763023</v>
      </c>
      <c r="AP5626">
        <f t="shared" si="873"/>
        <v>7.9853422702778092</v>
      </c>
      <c r="AQ5626">
        <f t="shared" si="874"/>
        <v>7.8821738359366273</v>
      </c>
      <c r="AR5626">
        <f t="shared" si="875"/>
        <v>7.5284413246077193</v>
      </c>
      <c r="AS5626" s="12">
        <f t="shared" si="876"/>
        <v>8500118199.9999905</v>
      </c>
      <c r="AT5626" s="12">
        <f t="shared" si="877"/>
        <v>5350900000</v>
      </c>
      <c r="AU5626">
        <f t="shared" si="878"/>
        <v>9.9294249649202744</v>
      </c>
      <c r="AV5626">
        <f t="shared" si="879"/>
        <v>9.7284268347615832</v>
      </c>
    </row>
    <row r="5627" spans="1:48" x14ac:dyDescent="0.2">
      <c r="A5627">
        <v>2018</v>
      </c>
      <c r="B5627" s="3">
        <v>11447277400</v>
      </c>
      <c r="C5627" s="3">
        <v>5750639400</v>
      </c>
      <c r="D5627" s="1">
        <v>52.487548439999998</v>
      </c>
      <c r="E5627" s="3">
        <v>7624334840</v>
      </c>
      <c r="F5627" s="3">
        <v>0</v>
      </c>
      <c r="G5627" s="3">
        <v>0</v>
      </c>
      <c r="H5627" s="3">
        <v>0</v>
      </c>
      <c r="I5627" s="3">
        <v>0</v>
      </c>
      <c r="J5627" s="3">
        <v>152348</v>
      </c>
      <c r="K5627" s="1">
        <v>22.761185980299999</v>
      </c>
      <c r="L5627" s="3">
        <v>166700000</v>
      </c>
      <c r="M5627" s="3">
        <v>166700000</v>
      </c>
      <c r="N5627" s="3">
        <v>11359200000</v>
      </c>
      <c r="O5627" s="3">
        <v>3562100000</v>
      </c>
      <c r="P5627" s="1">
        <v>0</v>
      </c>
      <c r="Q5627" s="1">
        <v>0</v>
      </c>
      <c r="R5627" s="3">
        <v>187.46586345399999</v>
      </c>
      <c r="S5627" s="3">
        <v>4667900000</v>
      </c>
      <c r="T5627" s="3">
        <v>2490000000</v>
      </c>
      <c r="U5627" s="3">
        <v>423685070</v>
      </c>
      <c r="V5627" s="3">
        <v>247600000</v>
      </c>
      <c r="W5627" s="1">
        <v>0</v>
      </c>
      <c r="X5627" s="1">
        <v>0</v>
      </c>
      <c r="Y5627">
        <v>6.3046580302149075E-4</v>
      </c>
      <c r="Z5627">
        <v>1.467532924853863E-2</v>
      </c>
      <c r="AA5627">
        <v>0.1486310299869622</v>
      </c>
      <c r="AB5627">
        <v>7624.3348400000004</v>
      </c>
      <c r="AC5627" s="2">
        <v>0</v>
      </c>
      <c r="AD5627" s="2">
        <v>0</v>
      </c>
      <c r="AE5627" s="2">
        <v>0</v>
      </c>
      <c r="AF5627" s="2">
        <v>0</v>
      </c>
      <c r="AG5627" s="2">
        <v>19.981808668833331</v>
      </c>
      <c r="AH5627" s="1">
        <v>0</v>
      </c>
      <c r="AI5627" s="1">
        <v>0</v>
      </c>
      <c r="AJ5627" s="1">
        <v>0</v>
      </c>
      <c r="AK5627" s="1">
        <v>0</v>
      </c>
      <c r="AL5627" s="1">
        <v>0.58375782273322663</v>
      </c>
      <c r="AM5627" s="12">
        <f t="shared" si="870"/>
        <v>1</v>
      </c>
      <c r="AN5627" s="12">
        <f t="shared" si="871"/>
        <v>1</v>
      </c>
      <c r="AO5627" s="12">
        <f t="shared" si="872"/>
        <v>1</v>
      </c>
      <c r="AP5627">
        <f t="shared" si="873"/>
        <v>0</v>
      </c>
      <c r="AQ5627">
        <f t="shared" si="874"/>
        <v>0</v>
      </c>
      <c r="AR5627">
        <f t="shared" si="875"/>
        <v>0</v>
      </c>
      <c r="AS5627" s="12">
        <f t="shared" si="876"/>
        <v>5750639400</v>
      </c>
      <c r="AT5627" s="12">
        <f t="shared" si="877"/>
        <v>3562100000</v>
      </c>
      <c r="AU5627">
        <f t="shared" si="878"/>
        <v>9.7597161355510966</v>
      </c>
      <c r="AV5627">
        <f t="shared" si="879"/>
        <v>9.5517061073896006</v>
      </c>
    </row>
    <row r="5628" spans="1:48" x14ac:dyDescent="0.2">
      <c r="A5628">
        <v>2017</v>
      </c>
      <c r="B5628" s="3">
        <v>8843477780</v>
      </c>
      <c r="C5628" s="3">
        <v>4551377999.9999905</v>
      </c>
      <c r="D5628" s="1">
        <v>45.69574308</v>
      </c>
      <c r="E5628" s="3">
        <v>5651987500</v>
      </c>
      <c r="F5628" s="3">
        <v>0</v>
      </c>
      <c r="G5628" s="3">
        <v>0</v>
      </c>
      <c r="H5628" s="3">
        <v>0</v>
      </c>
      <c r="I5628" s="3">
        <v>0</v>
      </c>
      <c r="J5628" s="3">
        <v>96194</v>
      </c>
      <c r="K5628" s="1">
        <v>18.513490411399999</v>
      </c>
      <c r="L5628" s="3">
        <v>142600000</v>
      </c>
      <c r="M5628" s="3">
        <v>142600000</v>
      </c>
      <c r="N5628" s="3">
        <v>6440200000</v>
      </c>
      <c r="O5628" s="3">
        <v>3308500000</v>
      </c>
      <c r="P5628" s="1">
        <v>0</v>
      </c>
      <c r="Q5628" s="1">
        <v>0</v>
      </c>
      <c r="R5628" s="3">
        <v>107.066811516</v>
      </c>
      <c r="S5628" s="3">
        <v>1971100000</v>
      </c>
      <c r="T5628" s="3">
        <v>1841000000</v>
      </c>
      <c r="U5628" s="3">
        <v>295114100</v>
      </c>
      <c r="V5628" s="3">
        <v>535300000</v>
      </c>
      <c r="W5628" s="1">
        <v>0</v>
      </c>
      <c r="X5628" s="1">
        <v>0</v>
      </c>
      <c r="Y5628">
        <v>1.4564939376700427E-4</v>
      </c>
      <c r="Z5628">
        <v>2.2142169497841681E-2</v>
      </c>
      <c r="AA5628">
        <v>0.45013392153773424</v>
      </c>
      <c r="AB5628">
        <v>5651.9875000000002</v>
      </c>
      <c r="AC5628" s="2">
        <v>0</v>
      </c>
      <c r="AD5628" s="2">
        <v>0</v>
      </c>
      <c r="AE5628" s="2">
        <v>0</v>
      </c>
      <c r="AF5628" s="2">
        <v>0</v>
      </c>
      <c r="AG5628" s="2">
        <v>17.019499777733053</v>
      </c>
      <c r="AH5628" s="1">
        <v>0</v>
      </c>
      <c r="AI5628" s="1">
        <v>0</v>
      </c>
      <c r="AJ5628" s="1">
        <v>0</v>
      </c>
      <c r="AK5628" s="1">
        <v>0</v>
      </c>
      <c r="AL5628" s="1">
        <v>0</v>
      </c>
      <c r="AM5628" s="12">
        <f t="shared" si="870"/>
        <v>1</v>
      </c>
      <c r="AN5628" s="12">
        <f t="shared" si="871"/>
        <v>1</v>
      </c>
      <c r="AO5628" s="12">
        <f t="shared" si="872"/>
        <v>1</v>
      </c>
      <c r="AP5628">
        <f t="shared" si="873"/>
        <v>0</v>
      </c>
      <c r="AQ5628">
        <f t="shared" si="874"/>
        <v>0</v>
      </c>
      <c r="AR5628">
        <f t="shared" si="875"/>
        <v>0</v>
      </c>
      <c r="AS5628" s="12">
        <f t="shared" si="876"/>
        <v>4551377999.9999905</v>
      </c>
      <c r="AT5628" s="12">
        <f t="shared" si="877"/>
        <v>3308500000</v>
      </c>
      <c r="AU5628">
        <f t="shared" si="878"/>
        <v>9.6581429059298038</v>
      </c>
      <c r="AV5628">
        <f t="shared" si="879"/>
        <v>9.519631138979614</v>
      </c>
    </row>
    <row r="5629" spans="1:48" x14ac:dyDescent="0.2">
      <c r="A5629">
        <v>2016</v>
      </c>
      <c r="B5629" s="3">
        <v>5854972700</v>
      </c>
      <c r="C5629" s="3">
        <v>3138591500</v>
      </c>
      <c r="D5629" s="1">
        <v>31.511395190000002</v>
      </c>
      <c r="E5629" s="3">
        <v>5026278470</v>
      </c>
      <c r="F5629" s="3">
        <v>0</v>
      </c>
      <c r="G5629" s="3">
        <v>0</v>
      </c>
      <c r="H5629" s="3">
        <v>0</v>
      </c>
      <c r="I5629" s="3">
        <v>0</v>
      </c>
      <c r="J5629" s="3">
        <v>0</v>
      </c>
      <c r="K5629" s="1">
        <v>16.510878645599998</v>
      </c>
      <c r="L5629" s="3">
        <v>316500000</v>
      </c>
      <c r="M5629" s="3">
        <v>316500000</v>
      </c>
      <c r="N5629" s="3">
        <v>6128500000</v>
      </c>
      <c r="O5629" s="3">
        <v>3133100000</v>
      </c>
      <c r="P5629" s="1">
        <v>0</v>
      </c>
      <c r="Q5629" s="1">
        <v>0</v>
      </c>
      <c r="R5629" s="3">
        <v>121.238884152</v>
      </c>
      <c r="S5629" s="3">
        <v>1990500000</v>
      </c>
      <c r="T5629" s="3">
        <v>1641800000</v>
      </c>
      <c r="U5629" s="3">
        <v>238326330</v>
      </c>
      <c r="V5629" s="3">
        <v>470700000</v>
      </c>
      <c r="W5629" s="1">
        <v>0</v>
      </c>
      <c r="X5629" s="1">
        <v>0</v>
      </c>
      <c r="Y5629">
        <v>3.7221315496858108E-4</v>
      </c>
      <c r="Z5629">
        <v>5.1643958554295502E-2</v>
      </c>
      <c r="AA5629">
        <v>3.2872253864930867E-2</v>
      </c>
      <c r="AB5629">
        <v>5026.2784700000002</v>
      </c>
      <c r="AC5629" s="2">
        <v>0</v>
      </c>
      <c r="AD5629" s="2">
        <v>0</v>
      </c>
      <c r="AE5629" s="2">
        <v>0</v>
      </c>
      <c r="AF5629" s="2">
        <v>0</v>
      </c>
      <c r="AG5629" s="2">
        <v>0</v>
      </c>
      <c r="AH5629" s="1">
        <v>0</v>
      </c>
      <c r="AI5629" s="1">
        <v>0</v>
      </c>
      <c r="AJ5629" s="1">
        <v>0</v>
      </c>
      <c r="AK5629" s="1">
        <v>0</v>
      </c>
      <c r="AL5629" s="1">
        <v>0</v>
      </c>
      <c r="AM5629" s="12">
        <f t="shared" si="870"/>
        <v>1</v>
      </c>
      <c r="AN5629" s="12">
        <f t="shared" si="871"/>
        <v>1</v>
      </c>
      <c r="AO5629" s="12">
        <f t="shared" si="872"/>
        <v>1</v>
      </c>
      <c r="AP5629">
        <f t="shared" si="873"/>
        <v>0</v>
      </c>
      <c r="AQ5629">
        <f t="shared" si="874"/>
        <v>0</v>
      </c>
      <c r="AR5629">
        <f t="shared" si="875"/>
        <v>0</v>
      </c>
      <c r="AS5629" s="12">
        <f t="shared" si="876"/>
        <v>3138591500</v>
      </c>
      <c r="AT5629" s="12">
        <f t="shared" si="877"/>
        <v>3133100000</v>
      </c>
      <c r="AU5629">
        <f t="shared" si="878"/>
        <v>9.4967347942471552</v>
      </c>
      <c r="AV5629">
        <f t="shared" si="879"/>
        <v>9.4959742565973482</v>
      </c>
    </row>
    <row r="5630" spans="1:48" x14ac:dyDescent="0.2">
      <c r="A5630">
        <v>2015</v>
      </c>
      <c r="B5630" s="3">
        <v>4696168400</v>
      </c>
      <c r="C5630" s="3">
        <v>3032557499.99999</v>
      </c>
      <c r="D5630" s="1">
        <v>30.508511649999999</v>
      </c>
      <c r="E5630" s="3">
        <v>4651625870</v>
      </c>
      <c r="F5630" s="3">
        <v>0</v>
      </c>
      <c r="G5630" s="3">
        <v>0</v>
      </c>
      <c r="H5630" s="3">
        <v>0</v>
      </c>
      <c r="I5630" s="3">
        <v>0</v>
      </c>
      <c r="J5630" s="3">
        <v>0</v>
      </c>
      <c r="K5630" s="1">
        <v>16.146756207199999</v>
      </c>
      <c r="L5630" s="3">
        <v>296100000</v>
      </c>
      <c r="M5630" s="3">
        <v>296100000</v>
      </c>
      <c r="N5630" s="3">
        <v>6026400000</v>
      </c>
      <c r="O5630" s="3">
        <v>3070600000</v>
      </c>
      <c r="P5630" s="1">
        <v>0</v>
      </c>
      <c r="Q5630" s="1">
        <v>0</v>
      </c>
      <c r="R5630" s="3">
        <v>135.738317757</v>
      </c>
      <c r="S5630" s="3">
        <v>2178600000</v>
      </c>
      <c r="T5630" s="3">
        <v>1605000000</v>
      </c>
      <c r="U5630" s="3">
        <v>212391140</v>
      </c>
      <c r="V5630" s="3">
        <v>202600000</v>
      </c>
      <c r="W5630" s="1">
        <v>0</v>
      </c>
      <c r="X5630" s="1">
        <v>0</v>
      </c>
      <c r="Y5630">
        <v>2.0432700846408191E-5</v>
      </c>
      <c r="Z5630">
        <v>4.9133811230585425E-2</v>
      </c>
      <c r="AA5630">
        <v>0</v>
      </c>
      <c r="AB5630">
        <v>4651.6258699999998</v>
      </c>
      <c r="AC5630" s="2">
        <v>0</v>
      </c>
      <c r="AD5630" s="2">
        <v>0</v>
      </c>
      <c r="AE5630" s="2">
        <v>0</v>
      </c>
      <c r="AF5630" s="2">
        <v>0</v>
      </c>
      <c r="AG5630" s="2">
        <v>0</v>
      </c>
      <c r="AH5630" s="1">
        <v>0</v>
      </c>
      <c r="AI5630" s="1">
        <v>0</v>
      </c>
      <c r="AJ5630" s="1">
        <v>0</v>
      </c>
      <c r="AK5630" s="1">
        <v>0</v>
      </c>
      <c r="AL5630" s="1">
        <v>0</v>
      </c>
      <c r="AM5630" s="12">
        <f t="shared" si="870"/>
        <v>1</v>
      </c>
      <c r="AN5630" s="12">
        <f t="shared" si="871"/>
        <v>1</v>
      </c>
      <c r="AO5630" s="12">
        <f t="shared" si="872"/>
        <v>1</v>
      </c>
      <c r="AP5630">
        <f t="shared" si="873"/>
        <v>0</v>
      </c>
      <c r="AQ5630">
        <f t="shared" si="874"/>
        <v>0</v>
      </c>
      <c r="AR5630">
        <f t="shared" si="875"/>
        <v>0</v>
      </c>
      <c r="AS5630" s="12">
        <f t="shared" si="876"/>
        <v>3032557499.99999</v>
      </c>
      <c r="AT5630" s="12">
        <f t="shared" si="877"/>
        <v>3070600000</v>
      </c>
      <c r="AU5630">
        <f t="shared" si="878"/>
        <v>9.4818090442281271</v>
      </c>
      <c r="AV5630">
        <f t="shared" si="879"/>
        <v>9.4872232455843335</v>
      </c>
    </row>
    <row r="5631" spans="1:48" x14ac:dyDescent="0.2">
      <c r="A5631">
        <v>2014</v>
      </c>
      <c r="B5631" s="3">
        <v>4336345500</v>
      </c>
      <c r="C5631" s="3">
        <v>0</v>
      </c>
      <c r="D5631" s="1">
        <v>0</v>
      </c>
      <c r="E5631" s="3">
        <v>4533944500</v>
      </c>
      <c r="F5631" s="3">
        <v>0</v>
      </c>
      <c r="G5631" s="3">
        <v>0</v>
      </c>
      <c r="H5631" s="3">
        <v>0</v>
      </c>
      <c r="I5631" s="3">
        <v>0</v>
      </c>
      <c r="J5631" s="3">
        <v>0</v>
      </c>
      <c r="K5631" s="1">
        <v>10.162404383</v>
      </c>
      <c r="L5631" s="3">
        <v>155100000</v>
      </c>
      <c r="M5631" s="3">
        <v>155100000</v>
      </c>
      <c r="N5631" s="3">
        <v>0</v>
      </c>
      <c r="O5631" s="3">
        <v>2908100000</v>
      </c>
      <c r="P5631" s="1">
        <v>0</v>
      </c>
      <c r="Q5631" s="1">
        <v>0</v>
      </c>
      <c r="R5631" s="3">
        <v>477.89152024399999</v>
      </c>
      <c r="S5631" s="3">
        <v>3127800000</v>
      </c>
      <c r="T5631" s="3">
        <v>654500000</v>
      </c>
      <c r="U5631" s="3">
        <v>160621600</v>
      </c>
      <c r="V5631" s="3">
        <v>0</v>
      </c>
      <c r="W5631" s="1">
        <v>0</v>
      </c>
      <c r="X5631" s="1">
        <v>0</v>
      </c>
      <c r="Y5631">
        <v>4.9196626928020438E-5</v>
      </c>
      <c r="Z5631">
        <v>0</v>
      </c>
      <c r="AA5631">
        <v>0</v>
      </c>
      <c r="AB5631">
        <v>4533.9444999999996</v>
      </c>
      <c r="AC5631" s="2">
        <v>0</v>
      </c>
      <c r="AD5631" s="2">
        <v>0</v>
      </c>
      <c r="AE5631" s="2">
        <v>0</v>
      </c>
      <c r="AF5631" s="2">
        <v>0</v>
      </c>
      <c r="AG5631" s="2">
        <v>0</v>
      </c>
      <c r="AH5631" s="1">
        <v>0</v>
      </c>
      <c r="AI5631" s="1">
        <v>0</v>
      </c>
      <c r="AJ5631" s="1">
        <v>0</v>
      </c>
      <c r="AK5631" s="1">
        <v>0</v>
      </c>
      <c r="AL5631" s="1">
        <v>0</v>
      </c>
      <c r="AM5631" s="12">
        <f t="shared" si="870"/>
        <v>1</v>
      </c>
      <c r="AN5631" s="12">
        <f t="shared" si="871"/>
        <v>1</v>
      </c>
      <c r="AO5631" s="12">
        <f t="shared" si="872"/>
        <v>1</v>
      </c>
      <c r="AP5631">
        <f t="shared" si="873"/>
        <v>0</v>
      </c>
      <c r="AQ5631">
        <f t="shared" si="874"/>
        <v>0</v>
      </c>
      <c r="AR5631">
        <f t="shared" si="875"/>
        <v>0</v>
      </c>
      <c r="AS5631" s="12">
        <f t="shared" si="876"/>
        <v>1</v>
      </c>
      <c r="AT5631" s="12">
        <f t="shared" si="877"/>
        <v>2908100000</v>
      </c>
      <c r="AU5631">
        <f t="shared" si="878"/>
        <v>0</v>
      </c>
      <c r="AV5631">
        <f t="shared" si="879"/>
        <v>9.4636093364034668</v>
      </c>
    </row>
    <row r="5632" spans="1:48" x14ac:dyDescent="0.2">
      <c r="A5632">
        <v>2013</v>
      </c>
      <c r="B5632" s="3">
        <v>0</v>
      </c>
      <c r="C5632" s="3">
        <v>0</v>
      </c>
      <c r="D5632" s="1">
        <v>0</v>
      </c>
      <c r="E5632" s="3">
        <v>0</v>
      </c>
      <c r="F5632" s="3">
        <v>0</v>
      </c>
      <c r="G5632" s="3">
        <v>0</v>
      </c>
      <c r="H5632" s="3">
        <v>0</v>
      </c>
      <c r="I5632" s="3">
        <v>0</v>
      </c>
      <c r="J5632" s="3">
        <v>0</v>
      </c>
      <c r="K5632" s="1">
        <v>-7.6806349910999998</v>
      </c>
      <c r="L5632" s="3">
        <v>133005000</v>
      </c>
      <c r="M5632" s="3">
        <v>133005000</v>
      </c>
      <c r="N5632" s="3">
        <v>0</v>
      </c>
      <c r="O5632" s="3">
        <v>3066819000</v>
      </c>
      <c r="P5632" s="1">
        <v>0</v>
      </c>
      <c r="Q5632" s="1">
        <v>0</v>
      </c>
      <c r="R5632" s="3">
        <v>0</v>
      </c>
      <c r="S5632" s="3">
        <v>4349374000</v>
      </c>
      <c r="T5632" s="3">
        <v>-494664000</v>
      </c>
      <c r="U5632" s="3">
        <v>0</v>
      </c>
      <c r="V5632" s="3">
        <v>0</v>
      </c>
      <c r="W5632" s="1">
        <v>0</v>
      </c>
      <c r="X5632" s="1">
        <v>0</v>
      </c>
      <c r="Y5632">
        <v>0</v>
      </c>
      <c r="Z5632">
        <v>0</v>
      </c>
      <c r="AA5632">
        <v>0</v>
      </c>
      <c r="AB5632">
        <v>0</v>
      </c>
      <c r="AC5632" s="2">
        <v>0</v>
      </c>
      <c r="AD5632" s="2">
        <v>0</v>
      </c>
      <c r="AE5632" s="2">
        <v>0</v>
      </c>
      <c r="AF5632" s="2">
        <v>0</v>
      </c>
      <c r="AG5632" s="2">
        <v>0</v>
      </c>
      <c r="AH5632" s="1">
        <v>0</v>
      </c>
      <c r="AI5632" s="1">
        <v>0</v>
      </c>
      <c r="AJ5632" s="1">
        <v>0</v>
      </c>
      <c r="AK5632" s="1">
        <v>0</v>
      </c>
      <c r="AL5632" s="1">
        <v>0</v>
      </c>
      <c r="AM5632" s="12">
        <f t="shared" si="870"/>
        <v>1</v>
      </c>
      <c r="AN5632" s="12">
        <f t="shared" si="871"/>
        <v>1</v>
      </c>
      <c r="AO5632" s="12">
        <f t="shared" si="872"/>
        <v>1</v>
      </c>
      <c r="AP5632">
        <f t="shared" si="873"/>
        <v>0</v>
      </c>
      <c r="AQ5632">
        <f t="shared" si="874"/>
        <v>0</v>
      </c>
      <c r="AR5632">
        <f t="shared" si="875"/>
        <v>0</v>
      </c>
      <c r="AS5632" s="12">
        <f t="shared" si="876"/>
        <v>1</v>
      </c>
      <c r="AT5632" s="12">
        <f t="shared" si="877"/>
        <v>3066819000</v>
      </c>
      <c r="AU5632">
        <f t="shared" si="878"/>
        <v>0</v>
      </c>
      <c r="AV5632">
        <f t="shared" si="879"/>
        <v>9.48668814519643</v>
      </c>
    </row>
    <row r="5633" spans="1:48" x14ac:dyDescent="0.2">
      <c r="A5633">
        <v>2012</v>
      </c>
      <c r="B5633" s="3">
        <v>0</v>
      </c>
      <c r="C5633" s="3">
        <v>0</v>
      </c>
      <c r="D5633" s="1">
        <v>0</v>
      </c>
      <c r="E5633" s="3">
        <v>0</v>
      </c>
      <c r="F5633" s="3">
        <v>0</v>
      </c>
      <c r="G5633" s="3">
        <v>0</v>
      </c>
      <c r="H5633" s="3">
        <v>0</v>
      </c>
      <c r="I5633" s="3">
        <v>0</v>
      </c>
      <c r="J5633" s="3">
        <v>0</v>
      </c>
      <c r="K5633" s="1">
        <v>-6.3193541399999997</v>
      </c>
      <c r="L5633" s="3">
        <v>123462000</v>
      </c>
      <c r="M5633" s="3">
        <v>123462000</v>
      </c>
      <c r="N5633" s="3">
        <v>0</v>
      </c>
      <c r="O5633" s="3">
        <v>2997590000</v>
      </c>
      <c r="P5633" s="1">
        <v>0</v>
      </c>
      <c r="Q5633" s="1">
        <v>0</v>
      </c>
      <c r="R5633" s="3">
        <v>0</v>
      </c>
      <c r="S5633" s="3">
        <v>4155786000</v>
      </c>
      <c r="T5633" s="3">
        <v>-406992000</v>
      </c>
      <c r="U5633" s="3">
        <v>0</v>
      </c>
      <c r="V5633" s="3">
        <v>0</v>
      </c>
      <c r="W5633" s="1">
        <v>0</v>
      </c>
      <c r="X5633" s="1">
        <v>0</v>
      </c>
      <c r="Y5633">
        <v>0</v>
      </c>
      <c r="Z5633">
        <v>0</v>
      </c>
      <c r="AA5633">
        <v>-1</v>
      </c>
      <c r="AB5633">
        <v>0</v>
      </c>
      <c r="AC5633" s="2">
        <v>0</v>
      </c>
      <c r="AD5633" s="2">
        <v>0</v>
      </c>
      <c r="AE5633" s="2">
        <v>0</v>
      </c>
      <c r="AF5633" s="2">
        <v>0</v>
      </c>
      <c r="AG5633" s="2">
        <v>0</v>
      </c>
      <c r="AH5633" s="1">
        <v>-1</v>
      </c>
      <c r="AI5633" s="1">
        <v>-1</v>
      </c>
      <c r="AJ5633" s="1">
        <v>-1</v>
      </c>
      <c r="AK5633" s="1">
        <v>-1</v>
      </c>
      <c r="AL5633" s="1">
        <v>-1</v>
      </c>
      <c r="AM5633" s="12">
        <f t="shared" si="870"/>
        <v>1</v>
      </c>
      <c r="AN5633" s="12">
        <f t="shared" si="871"/>
        <v>1</v>
      </c>
      <c r="AO5633" s="12">
        <f t="shared" si="872"/>
        <v>1</v>
      </c>
      <c r="AP5633">
        <f t="shared" si="873"/>
        <v>0</v>
      </c>
      <c r="AQ5633">
        <f t="shared" si="874"/>
        <v>0</v>
      </c>
      <c r="AR5633">
        <f t="shared" si="875"/>
        <v>0</v>
      </c>
      <c r="AS5633" s="12">
        <f t="shared" si="876"/>
        <v>1</v>
      </c>
      <c r="AT5633" s="12">
        <f t="shared" si="877"/>
        <v>2997590000</v>
      </c>
      <c r="AU5633">
        <f t="shared" si="878"/>
        <v>0</v>
      </c>
      <c r="AV5633">
        <f t="shared" si="879"/>
        <v>9.4767722312760068</v>
      </c>
    </row>
    <row r="5634" spans="1:48" x14ac:dyDescent="0.2">
      <c r="A5634">
        <v>2011</v>
      </c>
      <c r="B5634" s="3">
        <v>5893703005.24154</v>
      </c>
      <c r="C5634" s="3">
        <v>4408699755.8164501</v>
      </c>
      <c r="D5634" s="1">
        <v>2.8413995651995601</v>
      </c>
      <c r="E5634" s="3">
        <v>7922991071.4591999</v>
      </c>
      <c r="F5634" s="3">
        <v>700162</v>
      </c>
      <c r="G5634" s="3">
        <v>246910</v>
      </c>
      <c r="H5634" s="3">
        <v>95502</v>
      </c>
      <c r="I5634" s="3">
        <v>15338</v>
      </c>
      <c r="J5634" s="3">
        <v>342412</v>
      </c>
      <c r="K5634" s="1">
        <v>0.20658491898512299</v>
      </c>
      <c r="L5634" s="3">
        <v>150214293.29090399</v>
      </c>
      <c r="M5634" s="3">
        <v>150214293.29090399</v>
      </c>
      <c r="N5634" s="3">
        <v>6102240490.7503595</v>
      </c>
      <c r="O5634" s="3">
        <v>1554185680.1909299</v>
      </c>
      <c r="P5634" s="1">
        <v>1.2964300692691599</v>
      </c>
      <c r="Q5634" s="1">
        <v>2.6354218512630601</v>
      </c>
      <c r="R5634" s="3">
        <v>1086.346863469</v>
      </c>
      <c r="S5634" s="3">
        <v>3482132909.0426898</v>
      </c>
      <c r="T5634" s="3">
        <v>320536011.66799301</v>
      </c>
      <c r="U5634" s="3">
        <v>228518621.98680601</v>
      </c>
      <c r="V5634" s="3">
        <v>326560324.60290003</v>
      </c>
      <c r="W5634" s="1">
        <v>9.0995067889243302</v>
      </c>
      <c r="X5634" s="1">
        <v>3.6034042279205201</v>
      </c>
      <c r="Y5634">
        <v>4.7584737865816136E-4</v>
      </c>
      <c r="Z5634">
        <v>2.4616252590928769E-2</v>
      </c>
      <c r="AA5634">
        <v>0.10196621081022439</v>
      </c>
      <c r="AB5634">
        <v>7922.9910714591997</v>
      </c>
      <c r="AC5634" s="2">
        <v>31.163735737307334</v>
      </c>
      <c r="AD5634" s="2">
        <v>12.053781095882407</v>
      </c>
      <c r="AE5634" s="2">
        <v>1.9358850542255068</v>
      </c>
      <c r="AF5634" s="2">
        <v>88.37091872060499</v>
      </c>
      <c r="AG5634" s="2">
        <v>43.217516833189741</v>
      </c>
      <c r="AH5634" s="1">
        <v>-5.339509177239149E-2</v>
      </c>
      <c r="AI5634" s="1">
        <v>-6.3681490161279927E-2</v>
      </c>
      <c r="AJ5634" s="1">
        <v>-3.4826373448680115E-2</v>
      </c>
      <c r="AK5634" s="1">
        <v>6.8552319910826248E-2</v>
      </c>
      <c r="AL5634" s="1">
        <v>-5.5808477020606588E-2</v>
      </c>
      <c r="AM5634" s="12">
        <f t="shared" si="870"/>
        <v>246910</v>
      </c>
      <c r="AN5634" s="12">
        <f t="shared" si="871"/>
        <v>95502</v>
      </c>
      <c r="AO5634" s="12">
        <f t="shared" si="872"/>
        <v>15338</v>
      </c>
      <c r="AP5634">
        <f t="shared" si="873"/>
        <v>5.3925386794696886</v>
      </c>
      <c r="AQ5634">
        <f t="shared" si="874"/>
        <v>4.9800124666609058</v>
      </c>
      <c r="AR5634">
        <f t="shared" si="875"/>
        <v>4.1857687334336129</v>
      </c>
      <c r="AS5634" s="12">
        <f t="shared" si="876"/>
        <v>4408699755.8164501</v>
      </c>
      <c r="AT5634" s="12">
        <f t="shared" si="877"/>
        <v>1554185680.1909299</v>
      </c>
      <c r="AU5634">
        <f t="shared" si="878"/>
        <v>9.644310523223659</v>
      </c>
      <c r="AV5634">
        <f t="shared" si="879"/>
        <v>9.191502903181151</v>
      </c>
    </row>
    <row r="5635" spans="1:48" x14ac:dyDescent="0.2">
      <c r="A5635">
        <v>2010</v>
      </c>
      <c r="B5635" s="3">
        <v>6322687415.9609299</v>
      </c>
      <c r="C5635" s="3">
        <v>4000757657.1471601</v>
      </c>
      <c r="D5635" s="1">
        <v>2.57848156987537</v>
      </c>
      <c r="E5635" s="3">
        <v>8936891983.8376694</v>
      </c>
      <c r="F5635" s="3">
        <v>739656</v>
      </c>
      <c r="G5635" s="3">
        <v>263703</v>
      </c>
      <c r="H5635" s="3">
        <v>98948</v>
      </c>
      <c r="I5635" s="3">
        <v>14354</v>
      </c>
      <c r="J5635" s="3">
        <v>362651</v>
      </c>
      <c r="K5635" s="1">
        <v>0.51759019196999501</v>
      </c>
      <c r="L5635" s="3">
        <v>126803694.443027</v>
      </c>
      <c r="M5635" s="3">
        <v>126803694.443027</v>
      </c>
      <c r="N5635" s="3">
        <v>6407860224.3313198</v>
      </c>
      <c r="O5635" s="3">
        <v>2309162014.59407</v>
      </c>
      <c r="P5635" s="1">
        <v>0.98216029455207599</v>
      </c>
      <c r="Q5635" s="1">
        <v>0</v>
      </c>
      <c r="R5635" s="3">
        <v>429.36288088600003</v>
      </c>
      <c r="S5635" s="3">
        <v>3448170638.3630099</v>
      </c>
      <c r="T5635" s="3">
        <v>803090064.80583799</v>
      </c>
      <c r="U5635" s="3">
        <v>318048023.6214</v>
      </c>
      <c r="V5635" s="3">
        <v>232823554.78861099</v>
      </c>
      <c r="W5635" s="1">
        <v>8.8323622724028308</v>
      </c>
      <c r="X5635" s="1">
        <v>4.7814311057176502</v>
      </c>
      <c r="Y5635">
        <v>1.2746375365078058E-3</v>
      </c>
      <c r="Z5635">
        <v>1.9788773475666654E-2</v>
      </c>
      <c r="AA5635">
        <v>0.17701227145587106</v>
      </c>
      <c r="AB5635">
        <v>8936.8919838376696</v>
      </c>
      <c r="AC5635" s="2">
        <v>29.507238140161672</v>
      </c>
      <c r="AD5635" s="2">
        <v>11.071858111180825</v>
      </c>
      <c r="AE5635" s="2">
        <v>1.6061512241570277</v>
      </c>
      <c r="AF5635" s="2">
        <v>82.764343726842029</v>
      </c>
      <c r="AG5635" s="2">
        <v>40.579096251342499</v>
      </c>
      <c r="AH5635" s="1">
        <v>-2.7827577323652652E-2</v>
      </c>
      <c r="AI5635" s="1">
        <v>1.1565549622537285E-2</v>
      </c>
      <c r="AJ5635" s="1">
        <v>-0.11655937787380695</v>
      </c>
      <c r="AK5635" s="1">
        <v>-7.0697915317881652E-2</v>
      </c>
      <c r="AL5635" s="1">
        <v>-2.6939207010633473E-2</v>
      </c>
      <c r="AM5635" s="12">
        <f t="shared" ref="AM5635:AM5698" si="880">IF(G5635=0,1,G5635)</f>
        <v>263703</v>
      </c>
      <c r="AN5635" s="12">
        <f t="shared" ref="AN5635:AN5698" si="881">IF(H5635=0,1,H5635)</f>
        <v>98948</v>
      </c>
      <c r="AO5635" s="12">
        <f t="shared" ref="AO5635:AO5698" si="882">IF(I5635=0,1,I5635)</f>
        <v>14354</v>
      </c>
      <c r="AP5635">
        <f t="shared" ref="AP5635:AP5698" si="883">LOG(AM5635)</f>
        <v>5.4211150705444187</v>
      </c>
      <c r="AQ5635">
        <f t="shared" ref="AQ5635:AQ5698" si="884">LOG(AN5635)</f>
        <v>4.9954070203944418</v>
      </c>
      <c r="AR5635">
        <f t="shared" ref="AR5635:AR5698" si="885">LOG(AO5635)</f>
        <v>4.1569729418962975</v>
      </c>
      <c r="AS5635" s="12">
        <f t="shared" ref="AS5635:AS5698" si="886">IF(C5635=0,1,C5635)</f>
        <v>4000757657.1471601</v>
      </c>
      <c r="AT5635" s="12">
        <f t="shared" ref="AT5635:AT5698" si="887">IF(O5635=0,1,O5635)</f>
        <v>2309162014.59407</v>
      </c>
      <c r="AU5635">
        <f t="shared" ref="AU5635:AU5698" si="888">LOG(AS5635)</f>
        <v>9.602142245117733</v>
      </c>
      <c r="AV5635">
        <f t="shared" ref="AV5635:AV5698" si="889">LOG(AT5635)</f>
        <v>9.3634544047992794</v>
      </c>
    </row>
    <row r="5636" spans="1:48" x14ac:dyDescent="0.2">
      <c r="A5636">
        <v>2020</v>
      </c>
      <c r="B5636" s="3">
        <v>6003707259.7066402</v>
      </c>
      <c r="C5636" s="3">
        <v>3399078968.13901</v>
      </c>
      <c r="D5636" s="1">
        <v>2.1907006684696602</v>
      </c>
      <c r="E5636" s="3">
        <v>8680235306.16399</v>
      </c>
      <c r="F5636" s="3">
        <v>760828</v>
      </c>
      <c r="G5636" s="3">
        <v>260688</v>
      </c>
      <c r="H5636" s="3">
        <v>112003</v>
      </c>
      <c r="I5636" s="3">
        <v>15446</v>
      </c>
      <c r="J5636" s="3">
        <v>372691</v>
      </c>
      <c r="K5636" s="1">
        <v>0.60907110122804298</v>
      </c>
      <c r="L5636" s="3">
        <v>122775227.00248601</v>
      </c>
      <c r="M5636" s="3">
        <v>122775227.00248601</v>
      </c>
      <c r="N5636" s="3">
        <v>6081602726.1051502</v>
      </c>
      <c r="O5636" s="3">
        <v>1193960923.14344</v>
      </c>
      <c r="P5636" s="1">
        <v>0.99261240252291505</v>
      </c>
      <c r="Q5636" s="1">
        <v>0</v>
      </c>
      <c r="R5636" s="3">
        <v>294.75566150200001</v>
      </c>
      <c r="S5636" s="3">
        <v>2785533361.2582402</v>
      </c>
      <c r="T5636" s="3">
        <v>945031334.45033002</v>
      </c>
      <c r="U5636" s="3">
        <v>304436287.90373498</v>
      </c>
      <c r="V5636" s="3">
        <v>328704961.95329398</v>
      </c>
      <c r="W5636" s="1">
        <v>9.9106565019721806</v>
      </c>
      <c r="X5636" s="1">
        <v>6.2583682557365901</v>
      </c>
      <c r="Y5636">
        <v>6.5969374618675454E-5</v>
      </c>
      <c r="Z5636">
        <v>2.0187972238876431E-2</v>
      </c>
      <c r="AA5636">
        <v>-0.27157048995866973</v>
      </c>
      <c r="AB5636">
        <v>8680.2353061639897</v>
      </c>
      <c r="AC5636" s="2">
        <v>30.032365575951705</v>
      </c>
      <c r="AD5636" s="2">
        <v>12.90322163507073</v>
      </c>
      <c r="AE5636" s="2">
        <v>1.7794448485781855</v>
      </c>
      <c r="AF5636" s="2">
        <v>87.650619270623054</v>
      </c>
      <c r="AG5636" s="2">
        <v>42.935587211022437</v>
      </c>
      <c r="AH5636" s="1">
        <v>9.5926348097595676E-3</v>
      </c>
      <c r="AI5636" s="1">
        <v>2.8963883955002961E-2</v>
      </c>
      <c r="AJ5636" s="1">
        <v>-3.3848887662063197E-2</v>
      </c>
      <c r="AK5636" s="1">
        <v>2.6653373213692256E-2</v>
      </c>
      <c r="AL5636" s="1">
        <v>9.2450924373844029E-3</v>
      </c>
      <c r="AM5636" s="12">
        <f t="shared" si="880"/>
        <v>260688</v>
      </c>
      <c r="AN5636" s="12">
        <f t="shared" si="881"/>
        <v>112003</v>
      </c>
      <c r="AO5636" s="12">
        <f t="shared" si="882"/>
        <v>15446</v>
      </c>
      <c r="AP5636">
        <f t="shared" si="883"/>
        <v>5.4161210401682149</v>
      </c>
      <c r="AQ5636">
        <f t="shared" si="884"/>
        <v>5.0492296554022946</v>
      </c>
      <c r="AR5636">
        <f t="shared" si="885"/>
        <v>4.1888160305023527</v>
      </c>
      <c r="AS5636" s="12">
        <f t="shared" si="886"/>
        <v>3399078968.13901</v>
      </c>
      <c r="AT5636" s="12">
        <f t="shared" si="887"/>
        <v>1193960923.14344</v>
      </c>
      <c r="AU5636">
        <f t="shared" si="888"/>
        <v>9.5313612543237589</v>
      </c>
      <c r="AV5636">
        <f t="shared" si="889"/>
        <v>9.076990113107513</v>
      </c>
    </row>
    <row r="5637" spans="1:48" x14ac:dyDescent="0.2">
      <c r="A5637">
        <v>2019</v>
      </c>
      <c r="B5637" s="3">
        <v>6961693512.3662205</v>
      </c>
      <c r="C5637" s="3">
        <v>4666311456.7477503</v>
      </c>
      <c r="D5637" s="1">
        <v>3.0074298724462198</v>
      </c>
      <c r="E5637" s="3">
        <v>8515105445.9121599</v>
      </c>
      <c r="F5637" s="3">
        <v>753599</v>
      </c>
      <c r="G5637" s="3">
        <v>253350</v>
      </c>
      <c r="H5637" s="3">
        <v>115927</v>
      </c>
      <c r="I5637" s="3">
        <v>15045</v>
      </c>
      <c r="J5637" s="3">
        <v>369277</v>
      </c>
      <c r="K5637" s="1">
        <v>0.63676280728313395</v>
      </c>
      <c r="L5637" s="3">
        <v>136113687.95026201</v>
      </c>
      <c r="M5637" s="3">
        <v>136113687.95026201</v>
      </c>
      <c r="N5637" s="3">
        <v>6478290473.6989403</v>
      </c>
      <c r="O5637" s="3">
        <v>1393991907.62854</v>
      </c>
      <c r="P5637" s="1">
        <v>0.56825682508138797</v>
      </c>
      <c r="Q5637" s="1">
        <v>0</v>
      </c>
      <c r="R5637" s="3">
        <v>304.27553444199998</v>
      </c>
      <c r="S5637" s="3">
        <v>3006235073.5221601</v>
      </c>
      <c r="T5637" s="3">
        <v>987997631.50103605</v>
      </c>
      <c r="U5637" s="3">
        <v>319087483.14603901</v>
      </c>
      <c r="V5637" s="3">
        <v>468755290.02348399</v>
      </c>
      <c r="W5637" s="1">
        <v>5.8834631850563603</v>
      </c>
      <c r="X5637" s="1">
        <v>4.2703261165882704</v>
      </c>
      <c r="Y5637">
        <v>2.7615835833426242E-4</v>
      </c>
      <c r="Z5637">
        <v>2.1010741723123838E-2</v>
      </c>
      <c r="AA5637">
        <v>9.0646060429737219E-2</v>
      </c>
      <c r="AB5637">
        <v>8515.1054459121606</v>
      </c>
      <c r="AC5637" s="2">
        <v>29.75300794679243</v>
      </c>
      <c r="AD5637" s="2">
        <v>13.61427650383977</v>
      </c>
      <c r="AE5637" s="2">
        <v>1.7668600929918772</v>
      </c>
      <c r="AF5637" s="2">
        <v>88.501428994256273</v>
      </c>
      <c r="AG5637" s="2">
        <v>43.367284450632198</v>
      </c>
      <c r="AH5637" s="1">
        <v>-1.1040508548421809E-2</v>
      </c>
      <c r="AI5637" s="1">
        <v>-8.4036530076574328E-2</v>
      </c>
      <c r="AJ5637" s="1">
        <v>0.20195129031923606</v>
      </c>
      <c r="AK5637" s="1">
        <v>-5.5318347356523925E-2</v>
      </c>
      <c r="AL5637" s="1">
        <v>-1.0095350938095608E-2</v>
      </c>
      <c r="AM5637" s="12">
        <f t="shared" si="880"/>
        <v>253350</v>
      </c>
      <c r="AN5637" s="12">
        <f t="shared" si="881"/>
        <v>115927</v>
      </c>
      <c r="AO5637" s="12">
        <f t="shared" si="882"/>
        <v>15045</v>
      </c>
      <c r="AP5637">
        <f t="shared" si="883"/>
        <v>5.4037209086266902</v>
      </c>
      <c r="AQ5637">
        <f t="shared" si="884"/>
        <v>5.0641845971835089</v>
      </c>
      <c r="AR5637">
        <f t="shared" si="885"/>
        <v>4.1773921920760992</v>
      </c>
      <c r="AS5637" s="12">
        <f t="shared" si="886"/>
        <v>4666311456.7477503</v>
      </c>
      <c r="AT5637" s="12">
        <f t="shared" si="887"/>
        <v>1393991907.62854</v>
      </c>
      <c r="AU5637">
        <f t="shared" si="888"/>
        <v>9.6689737227630594</v>
      </c>
      <c r="AV5637">
        <f t="shared" si="889"/>
        <v>9.1442602526124421</v>
      </c>
    </row>
    <row r="5638" spans="1:48" x14ac:dyDescent="0.2">
      <c r="A5638">
        <v>2018</v>
      </c>
      <c r="B5638" s="3">
        <v>6794722739.2993698</v>
      </c>
      <c r="C5638" s="3">
        <v>4278483759.35004</v>
      </c>
      <c r="D5638" s="1">
        <v>2.7574755748544399</v>
      </c>
      <c r="E5638" s="3">
        <v>7852600441.2669296</v>
      </c>
      <c r="F5638" s="3">
        <v>762012</v>
      </c>
      <c r="G5638" s="3">
        <v>276594</v>
      </c>
      <c r="H5638" s="3">
        <v>96449</v>
      </c>
      <c r="I5638" s="3">
        <v>15926</v>
      </c>
      <c r="J5638" s="3">
        <v>373043</v>
      </c>
      <c r="K5638" s="1">
        <v>0.58863248123216705</v>
      </c>
      <c r="L5638" s="3">
        <v>150636547.190945</v>
      </c>
      <c r="M5638" s="3">
        <v>150636547.190945</v>
      </c>
      <c r="N5638" s="3">
        <v>6098632683.2319298</v>
      </c>
      <c r="O5638" s="3">
        <v>1422226139.24424</v>
      </c>
      <c r="P5638" s="1">
        <v>0.46476808348480098</v>
      </c>
      <c r="Q5638" s="1">
        <v>0</v>
      </c>
      <c r="R5638" s="3">
        <v>350.52005943500001</v>
      </c>
      <c r="S5638" s="3">
        <v>3201365899.3102598</v>
      </c>
      <c r="T5638" s="3">
        <v>913318885.22077501</v>
      </c>
      <c r="U5638" s="3">
        <v>277969463.646752</v>
      </c>
      <c r="V5638" s="3">
        <v>222332518.33740801</v>
      </c>
      <c r="W5638" s="1">
        <v>4.8154364817640598</v>
      </c>
      <c r="X5638" s="1">
        <v>3.4030664146920602</v>
      </c>
      <c r="Y5638">
        <v>6.6878205753618429E-4</v>
      </c>
      <c r="Z5638">
        <v>2.4700052456859259E-2</v>
      </c>
      <c r="AA5638">
        <v>-9.8931610631622591E-2</v>
      </c>
      <c r="AB5638">
        <v>7852.6004412669299</v>
      </c>
      <c r="AC5638" s="2">
        <v>35.22323618383092</v>
      </c>
      <c r="AD5638" s="2">
        <v>12.282428059517953</v>
      </c>
      <c r="AE5638" s="2">
        <v>2.0281179615743339</v>
      </c>
      <c r="AF5638" s="2">
        <v>97.039446448272088</v>
      </c>
      <c r="AG5638" s="2">
        <v>47.505664243348875</v>
      </c>
      <c r="AH5638" s="1">
        <v>0.18077688317001059</v>
      </c>
      <c r="AI5638" s="1">
        <v>-0.14280667174919578</v>
      </c>
      <c r="AJ5638" s="1">
        <v>0</v>
      </c>
      <c r="AK5638" s="1">
        <v>0</v>
      </c>
      <c r="AL5638" s="1">
        <v>-0.1116754774491594</v>
      </c>
      <c r="AM5638" s="12">
        <f t="shared" si="880"/>
        <v>276594</v>
      </c>
      <c r="AN5638" s="12">
        <f t="shared" si="881"/>
        <v>96449</v>
      </c>
      <c r="AO5638" s="12">
        <f t="shared" si="882"/>
        <v>15926</v>
      </c>
      <c r="AP5638">
        <f t="shared" si="883"/>
        <v>5.4418427549665171</v>
      </c>
      <c r="AQ5638">
        <f t="shared" si="884"/>
        <v>4.9842977291625541</v>
      </c>
      <c r="AR5638">
        <f t="shared" si="885"/>
        <v>4.2021067113902362</v>
      </c>
      <c r="AS5638" s="12">
        <f t="shared" si="886"/>
        <v>4278483759.35004</v>
      </c>
      <c r="AT5638" s="12">
        <f t="shared" si="887"/>
        <v>1422226139.24424</v>
      </c>
      <c r="AU5638">
        <f t="shared" si="888"/>
        <v>9.6312898877947415</v>
      </c>
      <c r="AV5638">
        <f t="shared" si="889"/>
        <v>9.1529686563216952</v>
      </c>
    </row>
    <row r="5639" spans="1:48" x14ac:dyDescent="0.2">
      <c r="A5639">
        <v>2017</v>
      </c>
      <c r="B5639" s="3">
        <v>7008860805.5453396</v>
      </c>
      <c r="C5639" s="3">
        <v>4748234218.21416</v>
      </c>
      <c r="D5639" s="1">
        <v>3.0602289541944199</v>
      </c>
      <c r="E5639" s="3">
        <v>8737266369.9548206</v>
      </c>
      <c r="F5639" s="3">
        <v>645348</v>
      </c>
      <c r="G5639" s="3">
        <v>322674</v>
      </c>
      <c r="H5639" s="3">
        <v>0</v>
      </c>
      <c r="I5639" s="3">
        <v>0</v>
      </c>
      <c r="J5639" s="3">
        <v>419940</v>
      </c>
      <c r="K5639" s="1">
        <v>0.74671734768944498</v>
      </c>
      <c r="L5639" s="3">
        <v>173790372.81589699</v>
      </c>
      <c r="M5639" s="3">
        <v>173790372.81589699</v>
      </c>
      <c r="N5639" s="3">
        <v>6824869466.5830898</v>
      </c>
      <c r="O5639" s="3">
        <v>1461126467.7484701</v>
      </c>
      <c r="P5639" s="1">
        <v>0.39857346105986002</v>
      </c>
      <c r="Q5639" s="1">
        <v>0</v>
      </c>
      <c r="R5639" s="3">
        <v>240.11111111100001</v>
      </c>
      <c r="S5639" s="3">
        <v>2781933301.1492801</v>
      </c>
      <c r="T5639" s="3">
        <v>1158602485.4393101</v>
      </c>
      <c r="U5639" s="3">
        <v>282257809.32815301</v>
      </c>
      <c r="V5639" s="3">
        <v>297225754.455091</v>
      </c>
      <c r="W5639" s="1">
        <v>4.5063048155148904</v>
      </c>
      <c r="X5639" s="1">
        <v>3.9246284431903899</v>
      </c>
      <c r="Y5639">
        <v>3.4806267062606895E-4</v>
      </c>
      <c r="Z5639">
        <v>2.5464277912835474E-2</v>
      </c>
      <c r="AA5639">
        <v>-0.1445917652971267</v>
      </c>
      <c r="AB5639">
        <v>8737.2663699548211</v>
      </c>
      <c r="AC5639" s="2">
        <v>36.930772891346393</v>
      </c>
      <c r="AD5639" s="2">
        <v>0</v>
      </c>
      <c r="AE5639" s="2">
        <v>0</v>
      </c>
      <c r="AF5639" s="2">
        <v>73.861545782692787</v>
      </c>
      <c r="AG5639" s="2">
        <v>48.063087723188119</v>
      </c>
      <c r="AH5639" s="1">
        <v>0</v>
      </c>
      <c r="AI5639" s="1">
        <v>0</v>
      </c>
      <c r="AJ5639" s="1">
        <v>0</v>
      </c>
      <c r="AK5639" s="1">
        <v>0</v>
      </c>
      <c r="AL5639" s="1">
        <v>-0.32124217498614005</v>
      </c>
      <c r="AM5639" s="12">
        <f t="shared" si="880"/>
        <v>322674</v>
      </c>
      <c r="AN5639" s="12">
        <f t="shared" si="881"/>
        <v>1</v>
      </c>
      <c r="AO5639" s="12">
        <f t="shared" si="882"/>
        <v>1</v>
      </c>
      <c r="AP5639">
        <f t="shared" si="883"/>
        <v>5.5087639728057045</v>
      </c>
      <c r="AQ5639">
        <f t="shared" si="884"/>
        <v>0</v>
      </c>
      <c r="AR5639">
        <f t="shared" si="885"/>
        <v>0</v>
      </c>
      <c r="AS5639" s="12">
        <f t="shared" si="886"/>
        <v>4748234218.21416</v>
      </c>
      <c r="AT5639" s="12">
        <f t="shared" si="887"/>
        <v>1461126467.7484701</v>
      </c>
      <c r="AU5639">
        <f t="shared" si="888"/>
        <v>9.676532133443704</v>
      </c>
      <c r="AV5639">
        <f t="shared" si="889"/>
        <v>9.1646878079043503</v>
      </c>
    </row>
    <row r="5640" spans="1:48" x14ac:dyDescent="0.2">
      <c r="A5640">
        <v>2016</v>
      </c>
      <c r="B5640" s="3">
        <v>8930784965.4086609</v>
      </c>
      <c r="C5640" s="3">
        <v>5550839968.0808096</v>
      </c>
      <c r="D5640" s="1">
        <v>3.5775070078176099</v>
      </c>
      <c r="E5640" s="3">
        <v>9767830062.4637299</v>
      </c>
      <c r="F5640" s="3">
        <v>0</v>
      </c>
      <c r="G5640" s="3">
        <v>0</v>
      </c>
      <c r="H5640" s="3">
        <v>0</v>
      </c>
      <c r="I5640" s="3">
        <v>0</v>
      </c>
      <c r="J5640" s="3">
        <v>618689</v>
      </c>
      <c r="K5640" s="1">
        <v>0.62803385275978896</v>
      </c>
      <c r="L5640" s="3">
        <v>214403933.70970699</v>
      </c>
      <c r="M5640" s="3">
        <v>214403933.70970699</v>
      </c>
      <c r="N5640" s="3">
        <v>6396379442.69977</v>
      </c>
      <c r="O5640" s="3">
        <v>0</v>
      </c>
      <c r="P5640" s="1">
        <v>0</v>
      </c>
      <c r="Q5640" s="1">
        <v>0</v>
      </c>
      <c r="R5640" s="3">
        <v>279.48084054399999</v>
      </c>
      <c r="S5640" s="3">
        <v>2723411764.7058802</v>
      </c>
      <c r="T5640" s="3">
        <v>974453833.545802</v>
      </c>
      <c r="U5640" s="3">
        <v>286690525.32411498</v>
      </c>
      <c r="V5640" s="3">
        <v>298784540.484855</v>
      </c>
      <c r="W5640" s="1">
        <v>0</v>
      </c>
      <c r="X5640" s="1">
        <v>0</v>
      </c>
      <c r="Y5640">
        <v>1.4057070294727541E-3</v>
      </c>
      <c r="Z5640">
        <v>3.3519577071746048E-2</v>
      </c>
      <c r="AA5640">
        <v>0.13145800278926267</v>
      </c>
      <c r="AB5640">
        <v>9767.8300624637304</v>
      </c>
      <c r="AC5640" s="2">
        <v>0</v>
      </c>
      <c r="AD5640" s="2">
        <v>0</v>
      </c>
      <c r="AE5640" s="2">
        <v>0</v>
      </c>
      <c r="AF5640" s="2">
        <v>0</v>
      </c>
      <c r="AG5640" s="2">
        <v>63.339451653395031</v>
      </c>
      <c r="AH5640" s="1">
        <v>0</v>
      </c>
      <c r="AI5640" s="1">
        <v>0</v>
      </c>
      <c r="AJ5640" s="1">
        <v>0</v>
      </c>
      <c r="AK5640" s="1">
        <v>0</v>
      </c>
      <c r="AL5640" s="1">
        <v>7.5457168683076073E-2</v>
      </c>
      <c r="AM5640" s="12">
        <f t="shared" si="880"/>
        <v>1</v>
      </c>
      <c r="AN5640" s="12">
        <f t="shared" si="881"/>
        <v>1</v>
      </c>
      <c r="AO5640" s="12">
        <f t="shared" si="882"/>
        <v>1</v>
      </c>
      <c r="AP5640">
        <f t="shared" si="883"/>
        <v>0</v>
      </c>
      <c r="AQ5640">
        <f t="shared" si="884"/>
        <v>0</v>
      </c>
      <c r="AR5640">
        <f t="shared" si="885"/>
        <v>0</v>
      </c>
      <c r="AS5640" s="12">
        <f t="shared" si="886"/>
        <v>5550839968.0808096</v>
      </c>
      <c r="AT5640" s="12">
        <f t="shared" si="887"/>
        <v>1</v>
      </c>
      <c r="AU5640">
        <f t="shared" si="888"/>
        <v>9.7443587067083168</v>
      </c>
      <c r="AV5640">
        <f t="shared" si="889"/>
        <v>0</v>
      </c>
    </row>
    <row r="5641" spans="1:48" x14ac:dyDescent="0.2">
      <c r="A5641">
        <v>2015</v>
      </c>
      <c r="B5641" s="3">
        <v>6660560705.7808704</v>
      </c>
      <c r="C5641" s="3">
        <v>4905917810.8218899</v>
      </c>
      <c r="D5641" s="1">
        <v>3.1618557639774201</v>
      </c>
      <c r="E5641" s="3">
        <v>8886040209.0140591</v>
      </c>
      <c r="F5641" s="3">
        <v>0</v>
      </c>
      <c r="G5641" s="3">
        <v>0</v>
      </c>
      <c r="H5641" s="3">
        <v>0</v>
      </c>
      <c r="I5641" s="3">
        <v>0</v>
      </c>
      <c r="J5641" s="3">
        <v>575280</v>
      </c>
      <c r="K5641" s="1">
        <v>1.0267943549002001</v>
      </c>
      <c r="L5641" s="3">
        <v>197070285.20354301</v>
      </c>
      <c r="M5641" s="3">
        <v>197070285.20354301</v>
      </c>
      <c r="N5641" s="3">
        <v>0</v>
      </c>
      <c r="O5641" s="3">
        <v>0</v>
      </c>
      <c r="P5641" s="1">
        <v>0</v>
      </c>
      <c r="Q5641" s="1">
        <v>0</v>
      </c>
      <c r="R5641" s="3">
        <v>207.227891156</v>
      </c>
      <c r="S5641" s="3">
        <v>3001626781.5064602</v>
      </c>
      <c r="T5641" s="3">
        <v>1448466596.2460401</v>
      </c>
      <c r="U5641" s="3">
        <v>288956969.39568901</v>
      </c>
      <c r="V5641" s="3">
        <v>0</v>
      </c>
      <c r="W5641" s="1">
        <v>0</v>
      </c>
      <c r="X5641" s="1">
        <v>0</v>
      </c>
      <c r="Y5641">
        <v>7.4564613379722746E-5</v>
      </c>
      <c r="Z5641">
        <v>0</v>
      </c>
      <c r="AA5641">
        <v>8.1434752766873508E-4</v>
      </c>
      <c r="AB5641">
        <v>8886.0402090140597</v>
      </c>
      <c r="AC5641" s="2">
        <v>0</v>
      </c>
      <c r="AD5641" s="2">
        <v>0</v>
      </c>
      <c r="AE5641" s="2">
        <v>0</v>
      </c>
      <c r="AF5641" s="2">
        <v>0</v>
      </c>
      <c r="AG5641" s="2">
        <v>64.739747566799451</v>
      </c>
      <c r="AH5641" s="1">
        <v>0</v>
      </c>
      <c r="AI5641" s="1">
        <v>0</v>
      </c>
      <c r="AJ5641" s="1">
        <v>0</v>
      </c>
      <c r="AK5641" s="1">
        <v>0</v>
      </c>
      <c r="AL5641" s="1">
        <v>0.11044624002532516</v>
      </c>
      <c r="AM5641" s="12">
        <f t="shared" si="880"/>
        <v>1</v>
      </c>
      <c r="AN5641" s="12">
        <f t="shared" si="881"/>
        <v>1</v>
      </c>
      <c r="AO5641" s="12">
        <f t="shared" si="882"/>
        <v>1</v>
      </c>
      <c r="AP5641">
        <f t="shared" si="883"/>
        <v>0</v>
      </c>
      <c r="AQ5641">
        <f t="shared" si="884"/>
        <v>0</v>
      </c>
      <c r="AR5641">
        <f t="shared" si="885"/>
        <v>0</v>
      </c>
      <c r="AS5641" s="12">
        <f t="shared" si="886"/>
        <v>4905917810.8218899</v>
      </c>
      <c r="AT5641" s="12">
        <f t="shared" si="887"/>
        <v>1</v>
      </c>
      <c r="AU5641">
        <f t="shared" si="888"/>
        <v>9.6907202681660216</v>
      </c>
      <c r="AV5641">
        <f t="shared" si="889"/>
        <v>0</v>
      </c>
    </row>
    <row r="5642" spans="1:48" x14ac:dyDescent="0.2">
      <c r="A5642">
        <v>2014</v>
      </c>
      <c r="B5642" s="3">
        <v>6733648173.3408899</v>
      </c>
      <c r="C5642" s="3">
        <v>4432722969.8372202</v>
      </c>
      <c r="D5642" s="1">
        <v>3.1592830096692901</v>
      </c>
      <c r="E5642" s="3">
        <v>9180742286.2232609</v>
      </c>
      <c r="F5642" s="3">
        <v>0</v>
      </c>
      <c r="G5642" s="3">
        <v>0</v>
      </c>
      <c r="H5642" s="3">
        <v>0</v>
      </c>
      <c r="I5642" s="3">
        <v>0</v>
      </c>
      <c r="J5642" s="3">
        <v>518062</v>
      </c>
      <c r="K5642" s="1">
        <v>1.2766359193503301</v>
      </c>
      <c r="L5642" s="3">
        <v>207612900.21904299</v>
      </c>
      <c r="M5642" s="3">
        <v>207612900.21904299</v>
      </c>
      <c r="N5642" s="3">
        <v>0</v>
      </c>
      <c r="O5642" s="3">
        <v>1480892016.59132</v>
      </c>
      <c r="P5642" s="1">
        <v>0</v>
      </c>
      <c r="Q5642" s="1">
        <v>0</v>
      </c>
      <c r="R5642" s="3">
        <v>149.19678714899999</v>
      </c>
      <c r="S5642" s="3">
        <v>2674966211.4927502</v>
      </c>
      <c r="T5642" s="3">
        <v>1792911404.2037599</v>
      </c>
      <c r="U5642" s="3">
        <v>356901946.23662001</v>
      </c>
      <c r="V5642" s="3">
        <v>0</v>
      </c>
      <c r="W5642" s="1">
        <v>0</v>
      </c>
      <c r="X5642" s="1">
        <v>0</v>
      </c>
      <c r="Y5642">
        <v>2.0171515153598863E-4</v>
      </c>
      <c r="Z5642">
        <v>0</v>
      </c>
      <c r="AA5642">
        <v>-3.1430370154040932E-2</v>
      </c>
      <c r="AB5642">
        <v>9180.7422862232615</v>
      </c>
      <c r="AC5642" s="2">
        <v>0</v>
      </c>
      <c r="AD5642" s="2">
        <v>0</v>
      </c>
      <c r="AE5642" s="2">
        <v>0</v>
      </c>
      <c r="AF5642" s="2">
        <v>0</v>
      </c>
      <c r="AG5642" s="2">
        <v>56.429206250284402</v>
      </c>
      <c r="AH5642" s="1">
        <v>0</v>
      </c>
      <c r="AI5642" s="1">
        <v>0</v>
      </c>
      <c r="AJ5642" s="1">
        <v>0</v>
      </c>
      <c r="AK5642" s="1">
        <v>0</v>
      </c>
      <c r="AL5642" s="1">
        <v>-9.6508545517963021E-2</v>
      </c>
      <c r="AM5642" s="12">
        <f t="shared" si="880"/>
        <v>1</v>
      </c>
      <c r="AN5642" s="12">
        <f t="shared" si="881"/>
        <v>1</v>
      </c>
      <c r="AO5642" s="12">
        <f t="shared" si="882"/>
        <v>1</v>
      </c>
      <c r="AP5642">
        <f t="shared" si="883"/>
        <v>0</v>
      </c>
      <c r="AQ5642">
        <f t="shared" si="884"/>
        <v>0</v>
      </c>
      <c r="AR5642">
        <f t="shared" si="885"/>
        <v>0</v>
      </c>
      <c r="AS5642" s="12">
        <f t="shared" si="886"/>
        <v>4432722969.8372202</v>
      </c>
      <c r="AT5642" s="12">
        <f t="shared" si="887"/>
        <v>1480892016.59132</v>
      </c>
      <c r="AU5642">
        <f t="shared" si="888"/>
        <v>9.6466705902141765</v>
      </c>
      <c r="AV5642">
        <f t="shared" si="889"/>
        <v>9.1705233918714555</v>
      </c>
    </row>
    <row r="5643" spans="1:48" x14ac:dyDescent="0.2">
      <c r="A5643">
        <v>2013</v>
      </c>
      <c r="B5643" s="3">
        <v>6671644230.9636202</v>
      </c>
      <c r="C5643" s="3">
        <v>4601322740.3948097</v>
      </c>
      <c r="D5643" s="1">
        <v>3.2618026751176799</v>
      </c>
      <c r="E5643" s="3">
        <v>9222080713.1795292</v>
      </c>
      <c r="F5643" s="3">
        <v>0</v>
      </c>
      <c r="G5643" s="3">
        <v>0</v>
      </c>
      <c r="H5643" s="3">
        <v>0</v>
      </c>
      <c r="I5643" s="3">
        <v>0</v>
      </c>
      <c r="J5643" s="3">
        <v>573400</v>
      </c>
      <c r="K5643" s="1">
        <v>1.30830209475432</v>
      </c>
      <c r="L5643" s="3">
        <v>208731417.785889</v>
      </c>
      <c r="M5643" s="3">
        <v>208731417.785889</v>
      </c>
      <c r="N5643" s="3">
        <v>0</v>
      </c>
      <c r="O5643" s="3">
        <v>1455289437.97089</v>
      </c>
      <c r="P5643" s="1">
        <v>0</v>
      </c>
      <c r="Q5643" s="1">
        <v>0</v>
      </c>
      <c r="R5643" s="3">
        <v>123.96956246000001</v>
      </c>
      <c r="S5643" s="3">
        <v>2279720233.3598499</v>
      </c>
      <c r="T5643" s="3">
        <v>1838935451.6667399</v>
      </c>
      <c r="U5643" s="3">
        <v>383281867.731884</v>
      </c>
      <c r="V5643" s="3">
        <v>0</v>
      </c>
      <c r="W5643" s="1">
        <v>0</v>
      </c>
      <c r="X5643" s="1">
        <v>0</v>
      </c>
      <c r="Y5643">
        <v>2.7380423002272135E-4</v>
      </c>
      <c r="Z5643">
        <v>0</v>
      </c>
      <c r="AA5643">
        <v>9.8662985620893151E-2</v>
      </c>
      <c r="AB5643">
        <v>9222.08071317953</v>
      </c>
      <c r="AC5643" s="2">
        <v>0</v>
      </c>
      <c r="AD5643" s="2">
        <v>0</v>
      </c>
      <c r="AE5643" s="2">
        <v>0</v>
      </c>
      <c r="AF5643" s="2">
        <v>0</v>
      </c>
      <c r="AG5643" s="2">
        <v>62.176857678174322</v>
      </c>
      <c r="AH5643" s="1">
        <v>0</v>
      </c>
      <c r="AI5643" s="1">
        <v>0</v>
      </c>
      <c r="AJ5643" s="1">
        <v>0</v>
      </c>
      <c r="AK5643" s="1">
        <v>0</v>
      </c>
      <c r="AL5643" s="1">
        <v>-3.8887026483405966E-2</v>
      </c>
      <c r="AM5643" s="12">
        <f t="shared" si="880"/>
        <v>1</v>
      </c>
      <c r="AN5643" s="12">
        <f t="shared" si="881"/>
        <v>1</v>
      </c>
      <c r="AO5643" s="12">
        <f t="shared" si="882"/>
        <v>1</v>
      </c>
      <c r="AP5643">
        <f t="shared" si="883"/>
        <v>0</v>
      </c>
      <c r="AQ5643">
        <f t="shared" si="884"/>
        <v>0</v>
      </c>
      <c r="AR5643">
        <f t="shared" si="885"/>
        <v>0</v>
      </c>
      <c r="AS5643" s="12">
        <f t="shared" si="886"/>
        <v>4601322740.3948097</v>
      </c>
      <c r="AT5643" s="12">
        <f t="shared" si="887"/>
        <v>1455289437.97089</v>
      </c>
      <c r="AU5643">
        <f t="shared" si="888"/>
        <v>9.6628826960895768</v>
      </c>
      <c r="AV5643">
        <f t="shared" si="889"/>
        <v>9.1629493773855764</v>
      </c>
    </row>
    <row r="5644" spans="1:48" x14ac:dyDescent="0.2">
      <c r="A5644" t="e">
        <v>#VALUE!</v>
      </c>
      <c r="B5644" s="3">
        <v>6196318748.2448301</v>
      </c>
      <c r="C5644" s="3">
        <v>4187962742.4243898</v>
      </c>
      <c r="D5644" s="1">
        <v>2.9688837412451101</v>
      </c>
      <c r="E5644" s="3">
        <v>8578404158.5821695</v>
      </c>
      <c r="F5644" s="3">
        <v>0</v>
      </c>
      <c r="G5644" s="3">
        <v>0</v>
      </c>
      <c r="H5644" s="3">
        <v>0</v>
      </c>
      <c r="I5644" s="3">
        <v>0</v>
      </c>
      <c r="J5644" s="3">
        <v>596600</v>
      </c>
      <c r="K5644" s="1">
        <v>1.1255774934843601</v>
      </c>
      <c r="L5644" s="3">
        <v>211009369.346084</v>
      </c>
      <c r="M5644" s="3">
        <v>211009369.346084</v>
      </c>
      <c r="N5644" s="3">
        <v>0</v>
      </c>
      <c r="O5644" s="3">
        <v>1275083354.8720601</v>
      </c>
      <c r="P5644" s="1">
        <v>0</v>
      </c>
      <c r="Q5644" s="1">
        <v>0</v>
      </c>
      <c r="R5644" s="3">
        <v>135.25230987899999</v>
      </c>
      <c r="S5644" s="3">
        <v>2147330640.9925001</v>
      </c>
      <c r="T5644" s="3">
        <v>1587648035.6681299</v>
      </c>
      <c r="U5644" s="3">
        <v>345258595.46860301</v>
      </c>
      <c r="V5644" s="3">
        <v>0</v>
      </c>
      <c r="W5644" s="1">
        <v>0</v>
      </c>
      <c r="X5644" s="1">
        <v>0</v>
      </c>
      <c r="Y5644">
        <v>0</v>
      </c>
      <c r="Z5644">
        <v>0</v>
      </c>
      <c r="AA5644">
        <v>-0.93450510167118661</v>
      </c>
      <c r="AB5644">
        <v>8578.4041585821687</v>
      </c>
      <c r="AC5644" s="2">
        <v>0</v>
      </c>
      <c r="AD5644" s="2">
        <v>0</v>
      </c>
      <c r="AE5644" s="2">
        <v>0</v>
      </c>
      <c r="AF5644" s="2">
        <v>0</v>
      </c>
      <c r="AG5644" s="2">
        <v>69.546734913758783</v>
      </c>
      <c r="AH5644" s="1">
        <v>-1</v>
      </c>
      <c r="AI5644" s="1">
        <v>-1</v>
      </c>
      <c r="AJ5644" s="1">
        <v>-1</v>
      </c>
      <c r="AK5644" s="1">
        <v>0</v>
      </c>
      <c r="AL5644" s="1">
        <v>11.531244092503519</v>
      </c>
      <c r="AM5644" s="12">
        <f t="shared" si="880"/>
        <v>1</v>
      </c>
      <c r="AN5644" s="12">
        <f t="shared" si="881"/>
        <v>1</v>
      </c>
      <c r="AO5644" s="12">
        <f t="shared" si="882"/>
        <v>1</v>
      </c>
      <c r="AP5644">
        <f t="shared" si="883"/>
        <v>0</v>
      </c>
      <c r="AQ5644">
        <f t="shared" si="884"/>
        <v>0</v>
      </c>
      <c r="AR5644">
        <f t="shared" si="885"/>
        <v>0</v>
      </c>
      <c r="AS5644" s="12">
        <f t="shared" si="886"/>
        <v>4187962742.4243898</v>
      </c>
      <c r="AT5644" s="12">
        <f t="shared" si="887"/>
        <v>1275083354.8720601</v>
      </c>
      <c r="AU5644">
        <f t="shared" si="888"/>
        <v>9.6220028093889756</v>
      </c>
      <c r="AV5644">
        <f t="shared" si="889"/>
        <v>9.1055385764387555</v>
      </c>
    </row>
    <row r="5645" spans="1:48" x14ac:dyDescent="0.2">
      <c r="A5645" t="e">
        <v>#VALUE!</v>
      </c>
      <c r="B5645" s="3">
        <v>9963567570</v>
      </c>
      <c r="C5645" s="3">
        <v>9442608476.2256393</v>
      </c>
      <c r="D5645" s="1">
        <v>45.33</v>
      </c>
      <c r="E5645" s="3">
        <v>1584198900</v>
      </c>
      <c r="F5645" s="3">
        <v>95218</v>
      </c>
      <c r="G5645" s="3">
        <v>36904</v>
      </c>
      <c r="H5645" s="3">
        <v>10705</v>
      </c>
      <c r="I5645" s="3">
        <v>0</v>
      </c>
      <c r="J5645" s="3">
        <v>47609</v>
      </c>
      <c r="K5645" s="1">
        <v>6.2013734281000001</v>
      </c>
      <c r="L5645" s="3">
        <v>21263000</v>
      </c>
      <c r="M5645" s="3">
        <v>131678000</v>
      </c>
      <c r="N5645" s="3">
        <v>2711654000</v>
      </c>
      <c r="O5645" s="3">
        <v>453036000</v>
      </c>
      <c r="P5645" s="1">
        <v>0.119248058144146</v>
      </c>
      <c r="Q5645" s="1">
        <v>15.1501913738349</v>
      </c>
      <c r="R5645" s="3">
        <v>83.156201924300007</v>
      </c>
      <c r="S5645" s="3">
        <v>1061059000</v>
      </c>
      <c r="T5645" s="3">
        <v>1275983000</v>
      </c>
      <c r="U5645" s="3">
        <v>399794500</v>
      </c>
      <c r="V5645" s="3">
        <v>382312000</v>
      </c>
      <c r="W5645" s="1">
        <v>0.875499846099691</v>
      </c>
      <c r="X5645" s="1">
        <v>0.77637033922276599</v>
      </c>
      <c r="Y5645">
        <v>0</v>
      </c>
      <c r="Z5645">
        <v>4.8560030151339369E-2</v>
      </c>
      <c r="AA5645">
        <v>0.20654777748203346</v>
      </c>
      <c r="AB5645">
        <v>1584.1989000000001</v>
      </c>
      <c r="AC5645" s="2">
        <v>23.295054680318234</v>
      </c>
      <c r="AD5645" s="2">
        <v>6.757358561478612</v>
      </c>
      <c r="AE5645" s="2">
        <v>0</v>
      </c>
      <c r="AF5645" s="2">
        <v>60.104826483593691</v>
      </c>
      <c r="AG5645" s="2">
        <v>30.052413241796845</v>
      </c>
      <c r="AH5645" s="1">
        <v>2.079804455498617E-2</v>
      </c>
      <c r="AI5645" s="1">
        <v>4.7456857402361489E-2</v>
      </c>
      <c r="AJ5645" s="1">
        <v>-6.1541158937494518E-2</v>
      </c>
      <c r="AK5645" s="1">
        <v>0</v>
      </c>
      <c r="AL5645" s="1">
        <v>2.079804455498617E-2</v>
      </c>
      <c r="AM5645" s="12">
        <f t="shared" si="880"/>
        <v>36904</v>
      </c>
      <c r="AN5645" s="12">
        <f t="shared" si="881"/>
        <v>10705</v>
      </c>
      <c r="AO5645" s="12">
        <f t="shared" si="882"/>
        <v>1</v>
      </c>
      <c r="AP5645">
        <f t="shared" si="883"/>
        <v>4.5670734416002103</v>
      </c>
      <c r="AQ5645">
        <f t="shared" si="884"/>
        <v>4.0295866716304571</v>
      </c>
      <c r="AR5645">
        <f t="shared" si="885"/>
        <v>0</v>
      </c>
      <c r="AS5645" s="12">
        <f t="shared" si="886"/>
        <v>9442608476.2256393</v>
      </c>
      <c r="AT5645" s="12">
        <f t="shared" si="887"/>
        <v>453036000</v>
      </c>
      <c r="AU5645">
        <f t="shared" si="888"/>
        <v>9.9750919826820468</v>
      </c>
      <c r="AV5645">
        <f t="shared" si="889"/>
        <v>8.6561327141102691</v>
      </c>
    </row>
    <row r="5646" spans="1:48" x14ac:dyDescent="0.2">
      <c r="A5646" t="e">
        <v>#VALUE!</v>
      </c>
      <c r="B5646" s="3">
        <v>10195523830</v>
      </c>
      <c r="C5646" s="3">
        <v>7856832110.9199896</v>
      </c>
      <c r="D5646" s="1">
        <v>37.57</v>
      </c>
      <c r="E5646" s="3">
        <v>1464134110</v>
      </c>
      <c r="F5646" s="3">
        <v>93278</v>
      </c>
      <c r="G5646" s="3">
        <v>35232</v>
      </c>
      <c r="H5646" s="3">
        <v>11407</v>
      </c>
      <c r="I5646" s="3">
        <v>0</v>
      </c>
      <c r="J5646" s="3">
        <v>46639</v>
      </c>
      <c r="K5646" s="1">
        <v>5.8478812290000004</v>
      </c>
      <c r="L5646" s="3">
        <v>22095000</v>
      </c>
      <c r="M5646" s="3">
        <v>443288000</v>
      </c>
      <c r="N5646" s="3">
        <v>2808930000</v>
      </c>
      <c r="O5646" s="3">
        <v>437716000</v>
      </c>
      <c r="P5646" s="1">
        <v>0.39032649484510701</v>
      </c>
      <c r="Q5646" s="1">
        <v>0</v>
      </c>
      <c r="R5646" s="3">
        <v>91.821635155999999</v>
      </c>
      <c r="S5646" s="3">
        <v>1100553000</v>
      </c>
      <c r="T5646" s="3">
        <v>1198577000</v>
      </c>
      <c r="U5646" s="3">
        <v>370694330</v>
      </c>
      <c r="V5646" s="3">
        <v>302760000</v>
      </c>
      <c r="W5646" s="1">
        <v>4.1279156958971797</v>
      </c>
      <c r="X5646" s="1">
        <v>3.7051373811939499</v>
      </c>
      <c r="Y5646">
        <v>0</v>
      </c>
      <c r="Z5646">
        <v>0.15781382946531242</v>
      </c>
      <c r="AA5646">
        <v>0.24034334763948495</v>
      </c>
      <c r="AB5646">
        <v>1464.13411</v>
      </c>
      <c r="AC5646" s="2">
        <v>24.063369440931883</v>
      </c>
      <c r="AD5646" s="2">
        <v>7.7909529749293256</v>
      </c>
      <c r="AE5646" s="2">
        <v>0</v>
      </c>
      <c r="AF5646" s="2">
        <v>63.708644831722417</v>
      </c>
      <c r="AG5646" s="2">
        <v>31.854322415861208</v>
      </c>
      <c r="AH5646" s="1">
        <v>3.5846751804553025E-2</v>
      </c>
      <c r="AI5646" s="1">
        <v>2.2462127807765978E-2</v>
      </c>
      <c r="AJ5646" s="1">
        <v>7.9492760480741928E-2</v>
      </c>
      <c r="AK5646" s="1">
        <v>0</v>
      </c>
      <c r="AL5646" s="1">
        <v>3.5846751804553025E-2</v>
      </c>
      <c r="AM5646" s="12">
        <f t="shared" si="880"/>
        <v>35232</v>
      </c>
      <c r="AN5646" s="12">
        <f t="shared" si="881"/>
        <v>11407</v>
      </c>
      <c r="AO5646" s="12">
        <f t="shared" si="882"/>
        <v>1</v>
      </c>
      <c r="AP5646">
        <f t="shared" si="883"/>
        <v>4.5469372972916577</v>
      </c>
      <c r="AQ5646">
        <f t="shared" si="884"/>
        <v>4.0571714415472657</v>
      </c>
      <c r="AR5646">
        <f t="shared" si="885"/>
        <v>0</v>
      </c>
      <c r="AS5646" s="12">
        <f t="shared" si="886"/>
        <v>7856832110.9199896</v>
      </c>
      <c r="AT5646" s="12">
        <f t="shared" si="887"/>
        <v>437716000</v>
      </c>
      <c r="AU5646">
        <f t="shared" si="888"/>
        <v>9.8952474730023408</v>
      </c>
      <c r="AV5646">
        <f t="shared" si="889"/>
        <v>8.6411924218352052</v>
      </c>
    </row>
    <row r="5647" spans="1:48" x14ac:dyDescent="0.2">
      <c r="A5647">
        <v>2020</v>
      </c>
      <c r="B5647" s="3">
        <v>8730459800</v>
      </c>
      <c r="C5647" s="3">
        <v>6334400975.2399902</v>
      </c>
      <c r="D5647" s="1">
        <v>30.29</v>
      </c>
      <c r="E5647" s="3">
        <v>1473185780</v>
      </c>
      <c r="F5647" s="3">
        <v>90050</v>
      </c>
      <c r="G5647" s="3">
        <v>34458</v>
      </c>
      <c r="H5647" s="3">
        <v>10567</v>
      </c>
      <c r="I5647" s="3">
        <v>0</v>
      </c>
      <c r="J5647" s="3">
        <v>45025</v>
      </c>
      <c r="K5647" s="1">
        <v>4.7137533630000004</v>
      </c>
      <c r="L5647" s="3">
        <v>19362000</v>
      </c>
      <c r="M5647" s="3">
        <v>19362000</v>
      </c>
      <c r="N5647" s="3">
        <v>2163432000</v>
      </c>
      <c r="O5647" s="3">
        <v>387858000</v>
      </c>
      <c r="P5647" s="1">
        <v>0.48502900167017399</v>
      </c>
      <c r="Q5647" s="1">
        <v>0</v>
      </c>
      <c r="R5647" s="3">
        <v>81.808254782999995</v>
      </c>
      <c r="S5647" s="3">
        <v>788135000</v>
      </c>
      <c r="T5647" s="3">
        <v>963393000</v>
      </c>
      <c r="U5647" s="3">
        <v>331384130</v>
      </c>
      <c r="V5647" s="3">
        <v>352215000</v>
      </c>
      <c r="W5647" s="1">
        <v>5.8213562573661299</v>
      </c>
      <c r="X5647" s="1">
        <v>5.3042669259861803</v>
      </c>
      <c r="Y5647">
        <v>0</v>
      </c>
      <c r="Z5647">
        <v>8.9496688594788276E-3</v>
      </c>
      <c r="AA5647">
        <v>-0.18267674042093907</v>
      </c>
      <c r="AB5647">
        <v>1473.18578</v>
      </c>
      <c r="AC5647" s="2">
        <v>23.39012531060407</v>
      </c>
      <c r="AD5647" s="2">
        <v>7.1728903057970053</v>
      </c>
      <c r="AE5647" s="2">
        <v>0</v>
      </c>
      <c r="AF5647" s="2">
        <v>61.126031232802148</v>
      </c>
      <c r="AG5647" s="2">
        <v>30.563015616401074</v>
      </c>
      <c r="AH5647" s="1">
        <v>0</v>
      </c>
      <c r="AI5647" s="1">
        <v>0</v>
      </c>
      <c r="AJ5647" s="1">
        <v>0</v>
      </c>
      <c r="AK5647" s="1">
        <v>0</v>
      </c>
      <c r="AL5647" s="1">
        <v>0.18216189250925513</v>
      </c>
      <c r="AM5647" s="12">
        <f t="shared" si="880"/>
        <v>34458</v>
      </c>
      <c r="AN5647" s="12">
        <f t="shared" si="881"/>
        <v>10567</v>
      </c>
      <c r="AO5647" s="12">
        <f t="shared" si="882"/>
        <v>1</v>
      </c>
      <c r="AP5647">
        <f t="shared" si="883"/>
        <v>4.5372900666648102</v>
      </c>
      <c r="AQ5647">
        <f t="shared" si="884"/>
        <v>4.0239517074233877</v>
      </c>
      <c r="AR5647">
        <f t="shared" si="885"/>
        <v>0</v>
      </c>
      <c r="AS5647" s="12">
        <f t="shared" si="886"/>
        <v>6334400975.2399902</v>
      </c>
      <c r="AT5647" s="12">
        <f t="shared" si="887"/>
        <v>387858000</v>
      </c>
      <c r="AU5647">
        <f t="shared" si="888"/>
        <v>9.8017055512718123</v>
      </c>
      <c r="AV5647">
        <f t="shared" si="889"/>
        <v>8.5886727536763594</v>
      </c>
    </row>
    <row r="5648" spans="1:48" x14ac:dyDescent="0.2">
      <c r="A5648">
        <v>2019</v>
      </c>
      <c r="B5648" s="3">
        <v>6865850000</v>
      </c>
      <c r="C5648" s="3">
        <v>7750178281.3599997</v>
      </c>
      <c r="D5648" s="1">
        <v>37.06</v>
      </c>
      <c r="E5648" s="3">
        <v>1352677880</v>
      </c>
      <c r="F5648" s="3">
        <v>0</v>
      </c>
      <c r="G5648" s="3">
        <v>0</v>
      </c>
      <c r="H5648" s="3">
        <v>0</v>
      </c>
      <c r="I5648" s="3">
        <v>0</v>
      </c>
      <c r="J5648" s="3">
        <v>38087</v>
      </c>
      <c r="K5648" s="1">
        <v>4.9317232259999999</v>
      </c>
      <c r="L5648" s="3">
        <v>14588000</v>
      </c>
      <c r="M5648" s="3">
        <v>14588000</v>
      </c>
      <c r="N5648" s="3">
        <v>2056407000</v>
      </c>
      <c r="O5648" s="3">
        <v>376699000</v>
      </c>
      <c r="P5648" s="1">
        <v>0.550472264833617</v>
      </c>
      <c r="Q5648" s="1">
        <v>0</v>
      </c>
      <c r="R5648" s="3">
        <v>66.279391290000007</v>
      </c>
      <c r="S5648" s="3">
        <v>680749000</v>
      </c>
      <c r="T5648" s="3">
        <v>1027090000</v>
      </c>
      <c r="U5648" s="3">
        <v>314696860</v>
      </c>
      <c r="V5648" s="3">
        <v>258123000</v>
      </c>
      <c r="W5648" s="1">
        <v>5.0887489385707898</v>
      </c>
      <c r="X5648" s="1">
        <v>4.7710580334574999</v>
      </c>
      <c r="Y5648">
        <v>0</v>
      </c>
      <c r="Z5648">
        <v>7.0939264454944959E-3</v>
      </c>
      <c r="AA5648">
        <v>0.37667161961367013</v>
      </c>
      <c r="AB5648">
        <v>1352.67788</v>
      </c>
      <c r="AC5648" s="2">
        <v>0</v>
      </c>
      <c r="AD5648" s="2">
        <v>0</v>
      </c>
      <c r="AE5648" s="2">
        <v>0</v>
      </c>
      <c r="AF5648" s="2">
        <v>0</v>
      </c>
      <c r="AG5648" s="2">
        <v>28.156740465069188</v>
      </c>
      <c r="AH5648" s="1">
        <v>0</v>
      </c>
      <c r="AI5648" s="1">
        <v>0</v>
      </c>
      <c r="AJ5648" s="1">
        <v>0</v>
      </c>
      <c r="AK5648" s="1">
        <v>0</v>
      </c>
      <c r="AL5648" s="1">
        <v>-0.11575697072411952</v>
      </c>
      <c r="AM5648" s="12">
        <f t="shared" si="880"/>
        <v>1</v>
      </c>
      <c r="AN5648" s="12">
        <f t="shared" si="881"/>
        <v>1</v>
      </c>
      <c r="AO5648" s="12">
        <f t="shared" si="882"/>
        <v>1</v>
      </c>
      <c r="AP5648">
        <f t="shared" si="883"/>
        <v>0</v>
      </c>
      <c r="AQ5648">
        <f t="shared" si="884"/>
        <v>0</v>
      </c>
      <c r="AR5648">
        <f t="shared" si="885"/>
        <v>0</v>
      </c>
      <c r="AS5648" s="12">
        <f t="shared" si="886"/>
        <v>7750178281.3599997</v>
      </c>
      <c r="AT5648" s="12">
        <f t="shared" si="887"/>
        <v>376699000</v>
      </c>
      <c r="AU5648">
        <f t="shared" si="888"/>
        <v>9.8893116929218365</v>
      </c>
      <c r="AV5648">
        <f t="shared" si="889"/>
        <v>8.5759944673095632</v>
      </c>
    </row>
    <row r="5649" spans="1:48" x14ac:dyDescent="0.2">
      <c r="A5649">
        <v>2018</v>
      </c>
      <c r="B5649" s="3">
        <v>8328601000</v>
      </c>
      <c r="C5649" s="3">
        <v>5629649199.5200005</v>
      </c>
      <c r="D5649" s="1">
        <v>26.92</v>
      </c>
      <c r="E5649" s="3">
        <v>1296478710</v>
      </c>
      <c r="F5649" s="3">
        <v>0</v>
      </c>
      <c r="G5649" s="3">
        <v>0</v>
      </c>
      <c r="H5649" s="3">
        <v>0</v>
      </c>
      <c r="I5649" s="3">
        <v>0</v>
      </c>
      <c r="J5649" s="3">
        <v>43073</v>
      </c>
      <c r="K5649" s="1">
        <v>4.4039022990000003</v>
      </c>
      <c r="L5649" s="3">
        <v>19669000</v>
      </c>
      <c r="M5649" s="3">
        <v>19669000</v>
      </c>
      <c r="N5649" s="3">
        <v>1560743000</v>
      </c>
      <c r="O5649" s="3">
        <v>374684000</v>
      </c>
      <c r="P5649" s="1">
        <v>0.51775714194271005</v>
      </c>
      <c r="Q5649" s="1">
        <v>0</v>
      </c>
      <c r="R5649" s="3">
        <v>38.697653320000001</v>
      </c>
      <c r="S5649" s="3">
        <v>349761000</v>
      </c>
      <c r="T5649" s="3">
        <v>903830000</v>
      </c>
      <c r="U5649" s="3">
        <v>295261500</v>
      </c>
      <c r="V5649" s="3">
        <v>218495000</v>
      </c>
      <c r="W5649" s="1">
        <v>4.3090132119939399</v>
      </c>
      <c r="X5649" s="1">
        <v>4.1263554114355498</v>
      </c>
      <c r="Y5649">
        <v>0</v>
      </c>
      <c r="Z5649">
        <v>1.2602331069240739E-2</v>
      </c>
      <c r="AA5649">
        <v>0.11747613117476141</v>
      </c>
      <c r="AB5649">
        <v>1296.4787100000001</v>
      </c>
      <c r="AC5649" s="2">
        <v>0</v>
      </c>
      <c r="AD5649" s="2">
        <v>0</v>
      </c>
      <c r="AE5649" s="2">
        <v>0</v>
      </c>
      <c r="AF5649" s="2">
        <v>0</v>
      </c>
      <c r="AG5649" s="2">
        <v>33.223067735528026</v>
      </c>
      <c r="AH5649" s="1">
        <v>0</v>
      </c>
      <c r="AI5649" s="1">
        <v>0</v>
      </c>
      <c r="AJ5649" s="1">
        <v>0</v>
      </c>
      <c r="AK5649" s="1">
        <v>0</v>
      </c>
      <c r="AL5649" s="1">
        <v>0</v>
      </c>
      <c r="AM5649" s="12">
        <f t="shared" si="880"/>
        <v>1</v>
      </c>
      <c r="AN5649" s="12">
        <f t="shared" si="881"/>
        <v>1</v>
      </c>
      <c r="AO5649" s="12">
        <f t="shared" si="882"/>
        <v>1</v>
      </c>
      <c r="AP5649">
        <f t="shared" si="883"/>
        <v>0</v>
      </c>
      <c r="AQ5649">
        <f t="shared" si="884"/>
        <v>0</v>
      </c>
      <c r="AR5649">
        <f t="shared" si="885"/>
        <v>0</v>
      </c>
      <c r="AS5649" s="12">
        <f t="shared" si="886"/>
        <v>5629649199.5200005</v>
      </c>
      <c r="AT5649" s="12">
        <f t="shared" si="887"/>
        <v>374684000</v>
      </c>
      <c r="AU5649">
        <f t="shared" si="888"/>
        <v>9.750481333490896</v>
      </c>
      <c r="AV5649">
        <f t="shared" si="889"/>
        <v>8.5736651479641672</v>
      </c>
    </row>
    <row r="5650" spans="1:48" x14ac:dyDescent="0.2">
      <c r="A5650">
        <v>2017</v>
      </c>
      <c r="B5650" s="3">
        <v>5584880670</v>
      </c>
      <c r="C5650" s="3">
        <v>5037825008.04</v>
      </c>
      <c r="D5650" s="1">
        <v>24.09</v>
      </c>
      <c r="E5650" s="3">
        <v>1147417560</v>
      </c>
      <c r="F5650" s="3">
        <v>0</v>
      </c>
      <c r="G5650" s="3">
        <v>0</v>
      </c>
      <c r="H5650" s="3">
        <v>0</v>
      </c>
      <c r="I5650" s="3">
        <v>0</v>
      </c>
      <c r="J5650" s="3">
        <v>0</v>
      </c>
      <c r="K5650" s="1">
        <v>4.2343645189999997</v>
      </c>
      <c r="L5650" s="3">
        <v>31239000</v>
      </c>
      <c r="M5650" s="3">
        <v>31239000</v>
      </c>
      <c r="N5650" s="3">
        <v>1468886000</v>
      </c>
      <c r="O5650" s="3">
        <v>365943000</v>
      </c>
      <c r="P5650" s="1">
        <v>0.57400114851808004</v>
      </c>
      <c r="Q5650" s="1">
        <v>0</v>
      </c>
      <c r="R5650" s="3">
        <v>37.582523189</v>
      </c>
      <c r="S5650" s="3">
        <v>326933000</v>
      </c>
      <c r="T5650" s="3">
        <v>869907000</v>
      </c>
      <c r="U5650" s="3">
        <v>239411110</v>
      </c>
      <c r="V5650" s="3">
        <v>216133000</v>
      </c>
      <c r="W5650" s="1">
        <v>4.0444597446889397</v>
      </c>
      <c r="X5650" s="1">
        <v>3.73884753907365</v>
      </c>
      <c r="Y5650">
        <v>0</v>
      </c>
      <c r="Z5650">
        <v>2.126713713657833E-2</v>
      </c>
      <c r="AA5650">
        <v>0.87470817120622568</v>
      </c>
      <c r="AB5650">
        <v>1147.4175600000001</v>
      </c>
      <c r="AC5650" s="2">
        <v>0</v>
      </c>
      <c r="AD5650" s="2">
        <v>0</v>
      </c>
      <c r="AE5650" s="2">
        <v>0</v>
      </c>
      <c r="AF5650" s="2">
        <v>0</v>
      </c>
      <c r="AG5650" s="2">
        <v>0</v>
      </c>
      <c r="AH5650" s="1">
        <v>0</v>
      </c>
      <c r="AI5650" s="1">
        <v>0</v>
      </c>
      <c r="AJ5650" s="1">
        <v>0</v>
      </c>
      <c r="AK5650" s="1">
        <v>0</v>
      </c>
      <c r="AL5650" s="1">
        <v>0</v>
      </c>
      <c r="AM5650" s="12">
        <f t="shared" si="880"/>
        <v>1</v>
      </c>
      <c r="AN5650" s="12">
        <f t="shared" si="881"/>
        <v>1</v>
      </c>
      <c r="AO5650" s="12">
        <f t="shared" si="882"/>
        <v>1</v>
      </c>
      <c r="AP5650">
        <f t="shared" si="883"/>
        <v>0</v>
      </c>
      <c r="AQ5650">
        <f t="shared" si="884"/>
        <v>0</v>
      </c>
      <c r="AR5650">
        <f t="shared" si="885"/>
        <v>0</v>
      </c>
      <c r="AS5650" s="12">
        <f t="shared" si="886"/>
        <v>5037825008.04</v>
      </c>
      <c r="AT5650" s="12">
        <f t="shared" si="887"/>
        <v>365943000</v>
      </c>
      <c r="AU5650">
        <f t="shared" si="888"/>
        <v>9.7022430779373003</v>
      </c>
      <c r="AV5650">
        <f t="shared" si="889"/>
        <v>8.5634134441012542</v>
      </c>
    </row>
    <row r="5651" spans="1:48" x14ac:dyDescent="0.2">
      <c r="A5651">
        <v>2016</v>
      </c>
      <c r="B5651" s="3">
        <v>4640978000</v>
      </c>
      <c r="C5651" s="3">
        <v>2687258254.5999999</v>
      </c>
      <c r="D5651" s="1">
        <v>12.85</v>
      </c>
      <c r="E5651" s="3">
        <v>1040119000</v>
      </c>
      <c r="F5651" s="3">
        <v>0</v>
      </c>
      <c r="G5651" s="3">
        <v>0</v>
      </c>
      <c r="H5651" s="3">
        <v>0</v>
      </c>
      <c r="I5651" s="3">
        <v>0</v>
      </c>
      <c r="J5651" s="3">
        <v>0</v>
      </c>
      <c r="K5651" s="1">
        <v>3.8516665090000002</v>
      </c>
      <c r="L5651" s="3">
        <v>22231000</v>
      </c>
      <c r="M5651" s="3">
        <v>22231000</v>
      </c>
      <c r="N5651" s="3">
        <v>1375225000</v>
      </c>
      <c r="O5651" s="3">
        <v>341063000</v>
      </c>
      <c r="P5651" s="1">
        <v>0</v>
      </c>
      <c r="Q5651" s="1">
        <v>0</v>
      </c>
      <c r="R5651" s="3">
        <v>41.028236561</v>
      </c>
      <c r="S5651" s="3">
        <v>323035000</v>
      </c>
      <c r="T5651" s="3">
        <v>787348000</v>
      </c>
      <c r="U5651" s="3">
        <v>195031630</v>
      </c>
      <c r="V5651" s="3">
        <v>154048000</v>
      </c>
      <c r="W5651" s="1">
        <v>0</v>
      </c>
      <c r="X5651" s="1">
        <v>0</v>
      </c>
      <c r="Y5651">
        <v>0</v>
      </c>
      <c r="Z5651">
        <v>1.616535476013016E-2</v>
      </c>
      <c r="AA5651">
        <v>0.22848948374760991</v>
      </c>
      <c r="AB5651">
        <v>1040.1189999999999</v>
      </c>
      <c r="AC5651" s="2">
        <v>0</v>
      </c>
      <c r="AD5651" s="2">
        <v>0</v>
      </c>
      <c r="AE5651" s="2">
        <v>0</v>
      </c>
      <c r="AF5651" s="2">
        <v>0</v>
      </c>
      <c r="AG5651" s="2">
        <v>0</v>
      </c>
      <c r="AH5651" s="1">
        <v>0</v>
      </c>
      <c r="AI5651" s="1">
        <v>0</v>
      </c>
      <c r="AJ5651" s="1">
        <v>0</v>
      </c>
      <c r="AK5651" s="1">
        <v>0</v>
      </c>
      <c r="AL5651" s="1">
        <v>0</v>
      </c>
      <c r="AM5651" s="12">
        <f t="shared" si="880"/>
        <v>1</v>
      </c>
      <c r="AN5651" s="12">
        <f t="shared" si="881"/>
        <v>1</v>
      </c>
      <c r="AO5651" s="12">
        <f t="shared" si="882"/>
        <v>1</v>
      </c>
      <c r="AP5651">
        <f t="shared" si="883"/>
        <v>0</v>
      </c>
      <c r="AQ5651">
        <f t="shared" si="884"/>
        <v>0</v>
      </c>
      <c r="AR5651">
        <f t="shared" si="885"/>
        <v>0</v>
      </c>
      <c r="AS5651" s="12">
        <f t="shared" si="886"/>
        <v>2687258254.5999999</v>
      </c>
      <c r="AT5651" s="12">
        <f t="shared" si="887"/>
        <v>341063000</v>
      </c>
      <c r="AU5651">
        <f t="shared" si="888"/>
        <v>9.4293094056062703</v>
      </c>
      <c r="AV5651">
        <f t="shared" si="889"/>
        <v>8.5328346078054889</v>
      </c>
    </row>
    <row r="5652" spans="1:48" x14ac:dyDescent="0.2">
      <c r="A5652">
        <v>2015</v>
      </c>
      <c r="B5652" s="3">
        <v>3017414500</v>
      </c>
      <c r="C5652" s="3">
        <v>2187449131.7600002</v>
      </c>
      <c r="D5652" s="1">
        <v>10.46</v>
      </c>
      <c r="E5652" s="3">
        <v>988366780</v>
      </c>
      <c r="F5652" s="3">
        <v>0</v>
      </c>
      <c r="G5652" s="3">
        <v>0</v>
      </c>
      <c r="H5652" s="3">
        <v>0</v>
      </c>
      <c r="I5652" s="3">
        <v>0</v>
      </c>
      <c r="J5652" s="3">
        <v>0</v>
      </c>
      <c r="K5652" s="1">
        <v>3.4634742090000001</v>
      </c>
      <c r="L5652" s="3">
        <v>12325000</v>
      </c>
      <c r="M5652" s="3">
        <v>12325000</v>
      </c>
      <c r="N5652" s="3">
        <v>1283811000</v>
      </c>
      <c r="O5652" s="3">
        <v>319882000</v>
      </c>
      <c r="P5652" s="1">
        <v>0</v>
      </c>
      <c r="Q5652" s="1">
        <v>0</v>
      </c>
      <c r="R5652" s="3">
        <v>44.330760724999998</v>
      </c>
      <c r="S5652" s="3">
        <v>311092000</v>
      </c>
      <c r="T5652" s="3">
        <v>701752000</v>
      </c>
      <c r="U5652" s="3">
        <v>161608880</v>
      </c>
      <c r="V5652" s="3">
        <v>157794000</v>
      </c>
      <c r="W5652" s="1">
        <v>0</v>
      </c>
      <c r="X5652" s="1">
        <v>0</v>
      </c>
      <c r="Y5652">
        <v>0</v>
      </c>
      <c r="Z5652">
        <v>9.6003227889463472E-3</v>
      </c>
      <c r="AA5652">
        <v>0.51374819102749658</v>
      </c>
      <c r="AB5652">
        <v>988.36677999999995</v>
      </c>
      <c r="AC5652" s="2">
        <v>0</v>
      </c>
      <c r="AD5652" s="2">
        <v>0</v>
      </c>
      <c r="AE5652" s="2">
        <v>0</v>
      </c>
      <c r="AF5652" s="2">
        <v>0</v>
      </c>
      <c r="AG5652" s="2">
        <v>0</v>
      </c>
      <c r="AH5652" s="1">
        <v>0</v>
      </c>
      <c r="AI5652" s="1">
        <v>0</v>
      </c>
      <c r="AJ5652" s="1">
        <v>0</v>
      </c>
      <c r="AK5652" s="1">
        <v>0</v>
      </c>
      <c r="AL5652" s="1">
        <v>0</v>
      </c>
      <c r="AM5652" s="12">
        <f t="shared" si="880"/>
        <v>1</v>
      </c>
      <c r="AN5652" s="12">
        <f t="shared" si="881"/>
        <v>1</v>
      </c>
      <c r="AO5652" s="12">
        <f t="shared" si="882"/>
        <v>1</v>
      </c>
      <c r="AP5652">
        <f t="shared" si="883"/>
        <v>0</v>
      </c>
      <c r="AQ5652">
        <f t="shared" si="884"/>
        <v>0</v>
      </c>
      <c r="AR5652">
        <f t="shared" si="885"/>
        <v>0</v>
      </c>
      <c r="AS5652" s="12">
        <f t="shared" si="886"/>
        <v>2187449131.7600002</v>
      </c>
      <c r="AT5652" s="12">
        <f t="shared" si="887"/>
        <v>319882000</v>
      </c>
      <c r="AU5652">
        <f t="shared" si="888"/>
        <v>9.3399379624702128</v>
      </c>
      <c r="AV5652">
        <f t="shared" si="889"/>
        <v>8.5049898026955084</v>
      </c>
    </row>
    <row r="5653" spans="1:48" x14ac:dyDescent="0.2">
      <c r="A5653">
        <v>2014</v>
      </c>
      <c r="B5653" s="3">
        <v>2461000000</v>
      </c>
      <c r="C5653" s="3">
        <v>1445054827.96</v>
      </c>
      <c r="D5653" s="1">
        <v>6.91</v>
      </c>
      <c r="E5653" s="3">
        <v>940008630</v>
      </c>
      <c r="F5653" s="3">
        <v>0</v>
      </c>
      <c r="G5653" s="3">
        <v>0</v>
      </c>
      <c r="H5653" s="3">
        <v>0</v>
      </c>
      <c r="I5653" s="3">
        <v>0</v>
      </c>
      <c r="J5653" s="3">
        <v>0</v>
      </c>
      <c r="K5653" s="1">
        <v>3.2965111989999998</v>
      </c>
      <c r="L5653" s="3">
        <v>13322000</v>
      </c>
      <c r="M5653" s="3">
        <v>13322000</v>
      </c>
      <c r="N5653" s="3">
        <v>0</v>
      </c>
      <c r="O5653" s="3">
        <v>275945000</v>
      </c>
      <c r="P5653" s="1">
        <v>0</v>
      </c>
      <c r="Q5653" s="1">
        <v>0</v>
      </c>
      <c r="R5653" s="3">
        <v>29.220042822</v>
      </c>
      <c r="S5653" s="3">
        <v>193245000</v>
      </c>
      <c r="T5653" s="3">
        <v>661344000</v>
      </c>
      <c r="U5653" s="3">
        <v>137894430</v>
      </c>
      <c r="V5653" s="3">
        <v>0</v>
      </c>
      <c r="W5653" s="1">
        <v>0</v>
      </c>
      <c r="X5653" s="1">
        <v>0</v>
      </c>
      <c r="Y5653">
        <v>0</v>
      </c>
      <c r="Z5653">
        <v>0</v>
      </c>
      <c r="AA5653">
        <v>0.23724261414503145</v>
      </c>
      <c r="AB5653">
        <v>940.00863000000004</v>
      </c>
      <c r="AC5653" s="2">
        <v>0</v>
      </c>
      <c r="AD5653" s="2">
        <v>0</v>
      </c>
      <c r="AE5653" s="2">
        <v>0</v>
      </c>
      <c r="AF5653" s="2">
        <v>0</v>
      </c>
      <c r="AG5653" s="2">
        <v>0</v>
      </c>
      <c r="AH5653" s="1">
        <v>0</v>
      </c>
      <c r="AI5653" s="1">
        <v>0</v>
      </c>
      <c r="AJ5653" s="1">
        <v>0</v>
      </c>
      <c r="AK5653" s="1">
        <v>0</v>
      </c>
      <c r="AL5653" s="1">
        <v>0</v>
      </c>
      <c r="AM5653" s="12">
        <f t="shared" si="880"/>
        <v>1</v>
      </c>
      <c r="AN5653" s="12">
        <f t="shared" si="881"/>
        <v>1</v>
      </c>
      <c r="AO5653" s="12">
        <f t="shared" si="882"/>
        <v>1</v>
      </c>
      <c r="AP5653">
        <f t="shared" si="883"/>
        <v>0</v>
      </c>
      <c r="AQ5653">
        <f t="shared" si="884"/>
        <v>0</v>
      </c>
      <c r="AR5653">
        <f t="shared" si="885"/>
        <v>0</v>
      </c>
      <c r="AS5653" s="12">
        <f t="shared" si="886"/>
        <v>1445054827.96</v>
      </c>
      <c r="AT5653" s="12">
        <f t="shared" si="887"/>
        <v>275945000</v>
      </c>
      <c r="AU5653">
        <f t="shared" si="888"/>
        <v>9.1598843253131559</v>
      </c>
      <c r="AV5653">
        <f t="shared" si="889"/>
        <v>8.4408225292507755</v>
      </c>
    </row>
    <row r="5654" spans="1:48" x14ac:dyDescent="0.2">
      <c r="A5654">
        <v>2013</v>
      </c>
      <c r="B5654" s="3">
        <v>1525503330</v>
      </c>
      <c r="C5654" s="3">
        <v>1167963996.26</v>
      </c>
      <c r="D5654" s="1">
        <v>5.585</v>
      </c>
      <c r="E5654" s="3">
        <v>823789910</v>
      </c>
      <c r="F5654" s="3">
        <v>0</v>
      </c>
      <c r="G5654" s="3">
        <v>0</v>
      </c>
      <c r="H5654" s="3">
        <v>0</v>
      </c>
      <c r="I5654" s="3">
        <v>0</v>
      </c>
      <c r="J5654" s="3">
        <v>0</v>
      </c>
      <c r="K5654" s="1">
        <v>2.9820501589999999</v>
      </c>
      <c r="L5654" s="3">
        <v>9647000</v>
      </c>
      <c r="M5654" s="3">
        <v>9647000</v>
      </c>
      <c r="N5654" s="3">
        <v>0</v>
      </c>
      <c r="O5654" s="3">
        <v>264807000</v>
      </c>
      <c r="P5654" s="1">
        <v>0</v>
      </c>
      <c r="Q5654" s="1">
        <v>0</v>
      </c>
      <c r="R5654" s="3">
        <v>27.368447615000001</v>
      </c>
      <c r="S5654" s="3">
        <v>162689000</v>
      </c>
      <c r="T5654" s="3">
        <v>594440000</v>
      </c>
      <c r="U5654" s="3">
        <v>117893890</v>
      </c>
      <c r="V5654" s="3">
        <v>0</v>
      </c>
      <c r="W5654" s="1">
        <v>0</v>
      </c>
      <c r="X5654" s="1">
        <v>0</v>
      </c>
      <c r="Y5654">
        <v>0</v>
      </c>
      <c r="Z5654">
        <v>0</v>
      </c>
      <c r="AA5654">
        <v>-0.20836286321757613</v>
      </c>
      <c r="AB5654">
        <v>823.78990999999996</v>
      </c>
      <c r="AC5654" s="2">
        <v>0</v>
      </c>
      <c r="AD5654" s="2">
        <v>0</v>
      </c>
      <c r="AE5654" s="2">
        <v>0</v>
      </c>
      <c r="AF5654" s="2">
        <v>0</v>
      </c>
      <c r="AG5654" s="2">
        <v>0</v>
      </c>
      <c r="AH5654" s="1">
        <v>0</v>
      </c>
      <c r="AI5654" s="1">
        <v>0</v>
      </c>
      <c r="AJ5654" s="1">
        <v>0</v>
      </c>
      <c r="AK5654" s="1">
        <v>0</v>
      </c>
      <c r="AL5654" s="1">
        <v>0</v>
      </c>
      <c r="AM5654" s="12">
        <f t="shared" si="880"/>
        <v>1</v>
      </c>
      <c r="AN5654" s="12">
        <f t="shared" si="881"/>
        <v>1</v>
      </c>
      <c r="AO5654" s="12">
        <f t="shared" si="882"/>
        <v>1</v>
      </c>
      <c r="AP5654">
        <f t="shared" si="883"/>
        <v>0</v>
      </c>
      <c r="AQ5654">
        <f t="shared" si="884"/>
        <v>0</v>
      </c>
      <c r="AR5654">
        <f t="shared" si="885"/>
        <v>0</v>
      </c>
      <c r="AS5654" s="12">
        <f t="shared" si="886"/>
        <v>1167963996.26</v>
      </c>
      <c r="AT5654" s="12">
        <f t="shared" si="887"/>
        <v>264807000</v>
      </c>
      <c r="AU5654">
        <f t="shared" si="888"/>
        <v>9.0674294553905845</v>
      </c>
      <c r="AV5654">
        <f t="shared" si="889"/>
        <v>8.4229294612102308</v>
      </c>
    </row>
    <row r="5655" spans="1:48" x14ac:dyDescent="0.2">
      <c r="A5655">
        <v>2012</v>
      </c>
      <c r="B5655" s="3">
        <v>1296470000</v>
      </c>
      <c r="C5655" s="3">
        <v>1475377975.5799999</v>
      </c>
      <c r="D5655" s="1">
        <v>7.0549999999999997</v>
      </c>
      <c r="E5655" s="3">
        <v>766014300</v>
      </c>
      <c r="F5655" s="3">
        <v>0</v>
      </c>
      <c r="G5655" s="3">
        <v>0</v>
      </c>
      <c r="H5655" s="3">
        <v>0</v>
      </c>
      <c r="I5655" s="3">
        <v>0</v>
      </c>
      <c r="J5655" s="3">
        <v>0</v>
      </c>
      <c r="K5655" s="1">
        <v>2.8955396680000001</v>
      </c>
      <c r="L5655" s="3">
        <v>8237000</v>
      </c>
      <c r="M5655" s="3">
        <v>8237000</v>
      </c>
      <c r="N5655" s="3">
        <v>0</v>
      </c>
      <c r="O5655" s="3">
        <v>252848000</v>
      </c>
      <c r="P5655" s="1">
        <v>0</v>
      </c>
      <c r="Q5655" s="1">
        <v>0</v>
      </c>
      <c r="R5655" s="3">
        <v>20.291920871999999</v>
      </c>
      <c r="S5655" s="3">
        <v>116877000</v>
      </c>
      <c r="T5655" s="3">
        <v>575978000</v>
      </c>
      <c r="U5655" s="3">
        <v>114527600</v>
      </c>
      <c r="V5655" s="3">
        <v>0</v>
      </c>
      <c r="W5655" s="1">
        <v>0</v>
      </c>
      <c r="X5655" s="1">
        <v>0</v>
      </c>
      <c r="Y5655">
        <v>0</v>
      </c>
      <c r="Z5655">
        <v>0</v>
      </c>
      <c r="AA5655">
        <v>-0.92295327560505658</v>
      </c>
      <c r="AB5655">
        <v>766.01430000000005</v>
      </c>
      <c r="AC5655" s="2">
        <v>0</v>
      </c>
      <c r="AD5655" s="2">
        <v>0</v>
      </c>
      <c r="AE5655" s="2">
        <v>0</v>
      </c>
      <c r="AF5655" s="2">
        <v>0</v>
      </c>
      <c r="AG5655" s="2">
        <v>0</v>
      </c>
      <c r="AH5655" s="1">
        <v>-1</v>
      </c>
      <c r="AI5655" s="1">
        <v>-1</v>
      </c>
      <c r="AJ5655" s="1">
        <v>-1</v>
      </c>
      <c r="AK5655" s="1">
        <v>0</v>
      </c>
      <c r="AL5655" s="1">
        <v>-1</v>
      </c>
      <c r="AM5655" s="12">
        <f t="shared" si="880"/>
        <v>1</v>
      </c>
      <c r="AN5655" s="12">
        <f t="shared" si="881"/>
        <v>1</v>
      </c>
      <c r="AO5655" s="12">
        <f t="shared" si="882"/>
        <v>1</v>
      </c>
      <c r="AP5655">
        <f t="shared" si="883"/>
        <v>0</v>
      </c>
      <c r="AQ5655">
        <f t="shared" si="884"/>
        <v>0</v>
      </c>
      <c r="AR5655">
        <f t="shared" si="885"/>
        <v>0</v>
      </c>
      <c r="AS5655" s="12">
        <f t="shared" si="886"/>
        <v>1475377975.5799999</v>
      </c>
      <c r="AT5655" s="12">
        <f t="shared" si="887"/>
        <v>252848000</v>
      </c>
      <c r="AU5655">
        <f t="shared" si="888"/>
        <v>9.168903296029324</v>
      </c>
      <c r="AV5655">
        <f t="shared" si="889"/>
        <v>8.4028595227603411</v>
      </c>
    </row>
    <row r="5656" spans="1:48" x14ac:dyDescent="0.2">
      <c r="A5656">
        <v>2011</v>
      </c>
      <c r="B5656" s="3">
        <v>9182302963.8861904</v>
      </c>
      <c r="C5656" s="3">
        <v>9156781232.9513702</v>
      </c>
      <c r="D5656" s="1">
        <v>91.567812329514396</v>
      </c>
      <c r="E5656" s="3">
        <v>2889166952.3824902</v>
      </c>
      <c r="F5656" s="3">
        <v>143340</v>
      </c>
      <c r="G5656" s="3">
        <v>276</v>
      </c>
      <c r="H5656" s="3">
        <v>71394</v>
      </c>
      <c r="I5656" s="3">
        <v>0</v>
      </c>
      <c r="J5656" s="3">
        <v>71670</v>
      </c>
      <c r="K5656" s="1">
        <v>9.9627546572784897</v>
      </c>
      <c r="L5656" s="3">
        <v>50264460.6394853</v>
      </c>
      <c r="M5656" s="3">
        <v>67736064.605081707</v>
      </c>
      <c r="N5656" s="3">
        <v>2687659762.8662</v>
      </c>
      <c r="O5656" s="3">
        <v>1041576390.2567101</v>
      </c>
      <c r="P5656" s="1">
        <v>1.42328652940766</v>
      </c>
      <c r="Q5656" s="1">
        <v>31.825536619532901</v>
      </c>
      <c r="R5656" s="3">
        <v>82.040871565800003</v>
      </c>
      <c r="S5656" s="3">
        <v>814714332.61112201</v>
      </c>
      <c r="T5656" s="3">
        <v>993059090.01378798</v>
      </c>
      <c r="U5656" s="3">
        <v>519170663.38849801</v>
      </c>
      <c r="V5656" s="3">
        <v>735797966.50525296</v>
      </c>
      <c r="W5656" s="1">
        <v>8.6355513473889403</v>
      </c>
      <c r="X5656" s="1">
        <v>7.6461004811036499</v>
      </c>
      <c r="Y5656">
        <v>6.2705471523441972E-5</v>
      </c>
      <c r="Z5656">
        <v>2.5202618851147274E-2</v>
      </c>
      <c r="AA5656">
        <v>1.3601974064509799</v>
      </c>
      <c r="AB5656">
        <v>2889.1669523824903</v>
      </c>
      <c r="AC5656" s="2">
        <v>9.5529266584058928E-2</v>
      </c>
      <c r="AD5656" s="2">
        <v>24.710929197472112</v>
      </c>
      <c r="AE5656" s="2">
        <v>0</v>
      </c>
      <c r="AF5656" s="2">
        <v>49.612916928112341</v>
      </c>
      <c r="AG5656" s="2">
        <v>24.80645846405617</v>
      </c>
      <c r="AH5656" s="1">
        <v>-1.9199978104087693E-2</v>
      </c>
      <c r="AI5656" s="1">
        <v>-9.8039215686274508E-2</v>
      </c>
      <c r="AJ5656" s="1">
        <v>-1.8868443112949551E-2</v>
      </c>
      <c r="AK5656" s="1">
        <v>0</v>
      </c>
      <c r="AL5656" s="1">
        <v>-1.9199978104087693E-2</v>
      </c>
      <c r="AM5656" s="12">
        <f t="shared" si="880"/>
        <v>276</v>
      </c>
      <c r="AN5656" s="12">
        <f t="shared" si="881"/>
        <v>71394</v>
      </c>
      <c r="AO5656" s="12">
        <f t="shared" si="882"/>
        <v>1</v>
      </c>
      <c r="AP5656">
        <f t="shared" si="883"/>
        <v>2.4409090820652177</v>
      </c>
      <c r="AQ5656">
        <f t="shared" si="884"/>
        <v>4.853661714908057</v>
      </c>
      <c r="AR5656">
        <f t="shared" si="885"/>
        <v>0</v>
      </c>
      <c r="AS5656" s="12">
        <f t="shared" si="886"/>
        <v>9156781232.9513702</v>
      </c>
      <c r="AT5656" s="12">
        <f t="shared" si="887"/>
        <v>1041576390.2567101</v>
      </c>
      <c r="AU5656">
        <f t="shared" si="888"/>
        <v>9.9617428384679911</v>
      </c>
      <c r="AV5656">
        <f t="shared" si="889"/>
        <v>9.0176911270445466</v>
      </c>
    </row>
    <row r="5657" spans="1:48" x14ac:dyDescent="0.2">
      <c r="A5657">
        <v>2010</v>
      </c>
      <c r="B5657" s="3">
        <v>9185568865.9077301</v>
      </c>
      <c r="C5657" s="3">
        <v>3879667526.0822601</v>
      </c>
      <c r="D5657" s="1">
        <v>38.796675260822603</v>
      </c>
      <c r="E5657" s="3">
        <v>2563676128.3190699</v>
      </c>
      <c r="F5657" s="3">
        <v>146146</v>
      </c>
      <c r="G5657" s="3">
        <v>306</v>
      </c>
      <c r="H5657" s="3">
        <v>72767</v>
      </c>
      <c r="I5657" s="3">
        <v>0</v>
      </c>
      <c r="J5657" s="3">
        <v>73073</v>
      </c>
      <c r="K5657" s="1">
        <v>7.5633204857229996</v>
      </c>
      <c r="L5657" s="3">
        <v>72307475.232662901</v>
      </c>
      <c r="M5657" s="3">
        <v>108729018.312819</v>
      </c>
      <c r="N5657" s="3">
        <v>2887451922.9632301</v>
      </c>
      <c r="O5657" s="3">
        <v>1194546271.3899701</v>
      </c>
      <c r="P5657" s="1">
        <v>0.61331676101022403</v>
      </c>
      <c r="Q5657" s="1">
        <v>0</v>
      </c>
      <c r="R5657" s="3">
        <v>191.103067251</v>
      </c>
      <c r="S5657" s="3">
        <v>1343178303.81267</v>
      </c>
      <c r="T5657" s="3">
        <v>702855439.80786598</v>
      </c>
      <c r="U5657" s="3">
        <v>286743057.57041502</v>
      </c>
      <c r="V5657" s="3">
        <v>798195531.80797005</v>
      </c>
      <c r="W5657" s="1">
        <v>4.6141222751058697</v>
      </c>
      <c r="X5657" s="1">
        <v>4.3349554018471803</v>
      </c>
      <c r="Y5657">
        <v>7.6440397463392772E-5</v>
      </c>
      <c r="Z5657">
        <v>3.7655698246652193E-2</v>
      </c>
      <c r="AA5657">
        <v>9.1204305274197317E-2</v>
      </c>
      <c r="AB5657">
        <v>2563.6761283190699</v>
      </c>
      <c r="AC5657" s="2">
        <v>0.11935985073147112</v>
      </c>
      <c r="AD5657" s="2">
        <v>28.383850516918169</v>
      </c>
      <c r="AE5657" s="2">
        <v>0</v>
      </c>
      <c r="AF5657" s="2">
        <v>57.00642073529928</v>
      </c>
      <c r="AG5657" s="2">
        <v>28.50321036764964</v>
      </c>
      <c r="AH5657" s="1">
        <v>10.476833673629653</v>
      </c>
      <c r="AI5657" s="1">
        <v>0</v>
      </c>
      <c r="AJ5657" s="1">
        <v>0</v>
      </c>
      <c r="AK5657" s="1">
        <v>-1</v>
      </c>
      <c r="AL5657" s="1">
        <v>0.48833940973990264</v>
      </c>
      <c r="AM5657" s="12">
        <f t="shared" si="880"/>
        <v>306</v>
      </c>
      <c r="AN5657" s="12">
        <f t="shared" si="881"/>
        <v>72767</v>
      </c>
      <c r="AO5657" s="12">
        <f t="shared" si="882"/>
        <v>1</v>
      </c>
      <c r="AP5657">
        <f t="shared" si="883"/>
        <v>2.4857214264815801</v>
      </c>
      <c r="AQ5657">
        <f t="shared" si="884"/>
        <v>4.8619344704236829</v>
      </c>
      <c r="AR5657">
        <f t="shared" si="885"/>
        <v>0</v>
      </c>
      <c r="AS5657" s="12">
        <f t="shared" si="886"/>
        <v>3879667526.0822601</v>
      </c>
      <c r="AT5657" s="12">
        <f t="shared" si="887"/>
        <v>1194546271.3899701</v>
      </c>
      <c r="AU5657">
        <f t="shared" si="888"/>
        <v>9.588794509672919</v>
      </c>
      <c r="AV5657">
        <f t="shared" si="889"/>
        <v>9.0772029770412139</v>
      </c>
    </row>
    <row r="5658" spans="1:48" x14ac:dyDescent="0.2">
      <c r="A5658">
        <v>2020</v>
      </c>
      <c r="B5658" s="3">
        <v>5584559360.8400402</v>
      </c>
      <c r="C5658" s="3">
        <v>3911970909.6001101</v>
      </c>
      <c r="D5658" s="1">
        <v>35.553997609158799</v>
      </c>
      <c r="E5658" s="3">
        <v>2907190983.3463602</v>
      </c>
      <c r="F5658" s="3">
        <v>12734</v>
      </c>
      <c r="G5658" s="3">
        <v>0</v>
      </c>
      <c r="H5658" s="3">
        <v>0</v>
      </c>
      <c r="I5658" s="3">
        <v>12734</v>
      </c>
      <c r="J5658" s="3">
        <v>49097</v>
      </c>
      <c r="K5658" s="1">
        <v>8.4110608459414706</v>
      </c>
      <c r="L5658" s="3">
        <v>97360627.889474303</v>
      </c>
      <c r="M5658" s="3">
        <v>148250639.71616</v>
      </c>
      <c r="N5658" s="3">
        <v>2576579504.0261598</v>
      </c>
      <c r="O5658" s="3">
        <v>572914396.30147302</v>
      </c>
      <c r="P5658" s="1">
        <v>0.82843848879041704</v>
      </c>
      <c r="Q5658" s="1">
        <v>0</v>
      </c>
      <c r="R5658" s="3">
        <v>103.89468764599999</v>
      </c>
      <c r="S5658" s="3">
        <v>893119707.55832696</v>
      </c>
      <c r="T5658" s="3">
        <v>859639436.61971796</v>
      </c>
      <c r="U5658" s="3">
        <v>368556254.48525798</v>
      </c>
      <c r="V5658" s="3">
        <v>741081248.94953203</v>
      </c>
      <c r="W5658" s="1">
        <v>7.33338647432877</v>
      </c>
      <c r="X5658" s="1">
        <v>7.0296381707465398</v>
      </c>
      <c r="Y5658">
        <v>5.0410715381490259E-6</v>
      </c>
      <c r="Z5658">
        <v>5.7537770320886174E-2</v>
      </c>
      <c r="AA5658">
        <v>-0.60827710177219141</v>
      </c>
      <c r="AB5658">
        <v>2907.1909833463601</v>
      </c>
      <c r="AC5658" s="2">
        <v>0</v>
      </c>
      <c r="AD5658" s="2">
        <v>0</v>
      </c>
      <c r="AE5658" s="2">
        <v>4.3801731888086568</v>
      </c>
      <c r="AF5658" s="2">
        <v>4.3801731888086568</v>
      </c>
      <c r="AG5658" s="2">
        <v>16.888123374504367</v>
      </c>
      <c r="AH5658" s="1">
        <v>0.46959030582804384</v>
      </c>
      <c r="AI5658" s="1">
        <v>0</v>
      </c>
      <c r="AJ5658" s="1">
        <v>0</v>
      </c>
      <c r="AK5658" s="1">
        <v>0.46959030582804384</v>
      </c>
      <c r="AL5658" s="1">
        <v>0.14997423525553941</v>
      </c>
      <c r="AM5658" s="12">
        <f t="shared" si="880"/>
        <v>1</v>
      </c>
      <c r="AN5658" s="12">
        <f t="shared" si="881"/>
        <v>1</v>
      </c>
      <c r="AO5658" s="12">
        <f t="shared" si="882"/>
        <v>12734</v>
      </c>
      <c r="AP5658">
        <f t="shared" si="883"/>
        <v>0</v>
      </c>
      <c r="AQ5658">
        <f t="shared" si="884"/>
        <v>0</v>
      </c>
      <c r="AR5658">
        <f t="shared" si="885"/>
        <v>4.1049648455278227</v>
      </c>
      <c r="AS5658" s="12">
        <f t="shared" si="886"/>
        <v>3911970909.6001101</v>
      </c>
      <c r="AT5658" s="12">
        <f t="shared" si="887"/>
        <v>572914396.30147302</v>
      </c>
      <c r="AU5658">
        <f t="shared" si="888"/>
        <v>9.5923956166045414</v>
      </c>
      <c r="AV5658">
        <f t="shared" si="889"/>
        <v>8.7580897354207341</v>
      </c>
    </row>
    <row r="5659" spans="1:48" x14ac:dyDescent="0.2">
      <c r="A5659">
        <v>2019</v>
      </c>
      <c r="B5659" s="3">
        <v>4762516786.9989796</v>
      </c>
      <c r="C5659" s="3">
        <v>10211523321.009399</v>
      </c>
      <c r="D5659" s="1">
        <v>90.763133250592304</v>
      </c>
      <c r="E5659" s="3">
        <v>3040173266.6234298</v>
      </c>
      <c r="F5659" s="3">
        <v>8665</v>
      </c>
      <c r="G5659" s="3">
        <v>0</v>
      </c>
      <c r="H5659" s="3">
        <v>0</v>
      </c>
      <c r="I5659" s="3">
        <v>8665</v>
      </c>
      <c r="J5659" s="3">
        <v>42694</v>
      </c>
      <c r="K5659" s="1">
        <v>7.9847262331875699</v>
      </c>
      <c r="L5659" s="3">
        <v>119584291.03334901</v>
      </c>
      <c r="M5659" s="3">
        <v>176957877.854967</v>
      </c>
      <c r="N5659" s="3">
        <v>2316729830.8636398</v>
      </c>
      <c r="O5659" s="3">
        <v>462616532.61552799</v>
      </c>
      <c r="P5659" s="1">
        <v>0.93673447292728595</v>
      </c>
      <c r="Q5659" s="1">
        <v>0</v>
      </c>
      <c r="R5659" s="3">
        <v>83.61989561</v>
      </c>
      <c r="S5659" s="3">
        <v>731882733.99848497</v>
      </c>
      <c r="T5659" s="3">
        <v>875249518.86655605</v>
      </c>
      <c r="U5659" s="3">
        <v>650055950.84686399</v>
      </c>
      <c r="V5659" s="3">
        <v>710741535.69824898</v>
      </c>
      <c r="W5659" s="1">
        <v>7.2025612161454502</v>
      </c>
      <c r="X5659" s="1">
        <v>6.8398371326811596</v>
      </c>
      <c r="Y5659">
        <v>3.4592618216449567E-5</v>
      </c>
      <c r="Z5659">
        <v>7.6382612895781604E-2</v>
      </c>
      <c r="AA5659">
        <v>-0.27053566802888573</v>
      </c>
      <c r="AB5659">
        <v>3040.1732666234298</v>
      </c>
      <c r="AC5659" s="2">
        <v>0</v>
      </c>
      <c r="AD5659" s="2">
        <v>0</v>
      </c>
      <c r="AE5659" s="2">
        <v>2.8501665004191645</v>
      </c>
      <c r="AF5659" s="2">
        <v>2.8501665004191645</v>
      </c>
      <c r="AG5659" s="2">
        <v>14.04327854228457</v>
      </c>
      <c r="AH5659" s="1">
        <v>0</v>
      </c>
      <c r="AI5659" s="1">
        <v>0</v>
      </c>
      <c r="AJ5659" s="1">
        <v>0</v>
      </c>
      <c r="AK5659" s="1">
        <v>0</v>
      </c>
      <c r="AL5659" s="1">
        <v>0.24132116066755829</v>
      </c>
      <c r="AM5659" s="12">
        <f t="shared" si="880"/>
        <v>1</v>
      </c>
      <c r="AN5659" s="12">
        <f t="shared" si="881"/>
        <v>1</v>
      </c>
      <c r="AO5659" s="12">
        <f t="shared" si="882"/>
        <v>8665</v>
      </c>
      <c r="AP5659">
        <f t="shared" si="883"/>
        <v>0</v>
      </c>
      <c r="AQ5659">
        <f t="shared" si="884"/>
        <v>0</v>
      </c>
      <c r="AR5659">
        <f t="shared" si="885"/>
        <v>3.9377685670499356</v>
      </c>
      <c r="AS5659" s="12">
        <f t="shared" si="886"/>
        <v>10211523321.009399</v>
      </c>
      <c r="AT5659" s="12">
        <f t="shared" si="887"/>
        <v>462616532.61552799</v>
      </c>
      <c r="AU5659">
        <f t="shared" si="888"/>
        <v>10.009090533522826</v>
      </c>
      <c r="AV5659">
        <f t="shared" si="889"/>
        <v>8.6652211491769204</v>
      </c>
    </row>
    <row r="5660" spans="1:48" x14ac:dyDescent="0.2">
      <c r="A5660">
        <v>2018</v>
      </c>
      <c r="B5660" s="3">
        <v>9597157708.8884907</v>
      </c>
      <c r="C5660" s="3">
        <v>14564720133.203699</v>
      </c>
      <c r="D5660" s="1">
        <v>124.424360825618</v>
      </c>
      <c r="E5660" s="3">
        <v>3068333642.00279</v>
      </c>
      <c r="F5660" s="3">
        <v>0</v>
      </c>
      <c r="G5660" s="3">
        <v>0</v>
      </c>
      <c r="H5660" s="3">
        <v>0</v>
      </c>
      <c r="I5660" s="3">
        <v>0</v>
      </c>
      <c r="J5660" s="3">
        <v>34394</v>
      </c>
      <c r="K5660" s="1">
        <v>8.1738650498542995</v>
      </c>
      <c r="L5660" s="3">
        <v>111093179.308587</v>
      </c>
      <c r="M5660" s="3">
        <v>157415668.620289</v>
      </c>
      <c r="N5660" s="3">
        <v>2030087681.09693</v>
      </c>
      <c r="O5660" s="3">
        <v>341763017.07296401</v>
      </c>
      <c r="P5660" s="1">
        <v>0.89201253132024005</v>
      </c>
      <c r="Q5660" s="1">
        <v>0</v>
      </c>
      <c r="R5660" s="3">
        <v>44.318516338000002</v>
      </c>
      <c r="S5660" s="3">
        <v>405456439.87655401</v>
      </c>
      <c r="T5660" s="3">
        <v>914869163.90611303</v>
      </c>
      <c r="U5660" s="3">
        <v>800934088.43743706</v>
      </c>
      <c r="V5660" s="3">
        <v>721061305.62262905</v>
      </c>
      <c r="W5660" s="1">
        <v>7.4110224897901196</v>
      </c>
      <c r="X5660" s="1">
        <v>7.2113276255095702</v>
      </c>
      <c r="Y5660">
        <v>8.6210943582785586E-5</v>
      </c>
      <c r="Z5660">
        <v>7.7541315129419239E-2</v>
      </c>
      <c r="AA5660">
        <v>6.4300170700804848E-2</v>
      </c>
      <c r="AB5660">
        <v>3068.3336420027899</v>
      </c>
      <c r="AC5660" s="2">
        <v>0</v>
      </c>
      <c r="AD5660" s="2">
        <v>0</v>
      </c>
      <c r="AE5660" s="2">
        <v>0</v>
      </c>
      <c r="AF5660" s="2">
        <v>0</v>
      </c>
      <c r="AG5660" s="2">
        <v>11.209341620864295</v>
      </c>
      <c r="AH5660" s="1">
        <v>-1</v>
      </c>
      <c r="AI5660" s="1">
        <v>0</v>
      </c>
      <c r="AJ5660" s="1">
        <v>0</v>
      </c>
      <c r="AK5660" s="1">
        <v>-1</v>
      </c>
      <c r="AL5660" s="1">
        <v>0.40229135238716518</v>
      </c>
      <c r="AM5660" s="12">
        <f t="shared" si="880"/>
        <v>1</v>
      </c>
      <c r="AN5660" s="12">
        <f t="shared" si="881"/>
        <v>1</v>
      </c>
      <c r="AO5660" s="12">
        <f t="shared" si="882"/>
        <v>1</v>
      </c>
      <c r="AP5660">
        <f t="shared" si="883"/>
        <v>0</v>
      </c>
      <c r="AQ5660">
        <f t="shared" si="884"/>
        <v>0</v>
      </c>
      <c r="AR5660">
        <f t="shared" si="885"/>
        <v>0</v>
      </c>
      <c r="AS5660" s="12">
        <f t="shared" si="886"/>
        <v>14564720133.203699</v>
      </c>
      <c r="AT5660" s="12">
        <f t="shared" si="887"/>
        <v>341763017.07296401</v>
      </c>
      <c r="AU5660">
        <f t="shared" si="888"/>
        <v>10.16330214390546</v>
      </c>
      <c r="AV5660">
        <f t="shared" si="889"/>
        <v>8.5337250649671379</v>
      </c>
    </row>
    <row r="5661" spans="1:48" x14ac:dyDescent="0.2">
      <c r="A5661">
        <v>2017</v>
      </c>
      <c r="B5661" s="3">
        <v>14141638636.5693</v>
      </c>
      <c r="C5661" s="3">
        <v>14297420504.581699</v>
      </c>
      <c r="D5661" s="1">
        <v>116.907207431611</v>
      </c>
      <c r="E5661" s="3">
        <v>2693209208.9315901</v>
      </c>
      <c r="F5661" s="3">
        <v>4324</v>
      </c>
      <c r="G5661" s="3">
        <v>0</v>
      </c>
      <c r="H5661" s="3">
        <v>0</v>
      </c>
      <c r="I5661" s="3">
        <v>4324</v>
      </c>
      <c r="J5661" s="3">
        <v>24527</v>
      </c>
      <c r="K5661" s="1">
        <v>7.0772863560733201</v>
      </c>
      <c r="L5661" s="3">
        <v>83078989.493291393</v>
      </c>
      <c r="M5661" s="3">
        <v>136946334.29378</v>
      </c>
      <c r="N5661" s="3">
        <v>1783971711.33272</v>
      </c>
      <c r="O5661" s="3">
        <v>242537049.97235101</v>
      </c>
      <c r="P5661" s="1">
        <v>2.0438532626116599</v>
      </c>
      <c r="Q5661" s="1">
        <v>0</v>
      </c>
      <c r="R5661" s="3">
        <v>42.466199707000001</v>
      </c>
      <c r="S5661" s="3">
        <v>349333750.98227501</v>
      </c>
      <c r="T5661" s="3">
        <v>822615994.35373497</v>
      </c>
      <c r="U5661" s="3">
        <v>779173959.42527699</v>
      </c>
      <c r="V5661" s="3">
        <v>328220773.875278</v>
      </c>
      <c r="W5661" s="1">
        <v>13.308811324075901</v>
      </c>
      <c r="X5661" s="1">
        <v>12.8368474929676</v>
      </c>
      <c r="Y5661">
        <v>2.8726402496619305E-5</v>
      </c>
      <c r="Z5661">
        <v>7.6764857550052704E-2</v>
      </c>
      <c r="AA5661">
        <v>0.72557208618630664</v>
      </c>
      <c r="AB5661">
        <v>2693.2092089315902</v>
      </c>
      <c r="AC5661" s="2">
        <v>0</v>
      </c>
      <c r="AD5661" s="2">
        <v>0</v>
      </c>
      <c r="AE5661" s="2">
        <v>1.6055195361950187</v>
      </c>
      <c r="AF5661" s="2">
        <v>1.6055195361950187</v>
      </c>
      <c r="AG5661" s="2">
        <v>9.1069791082921423</v>
      </c>
      <c r="AH5661" s="1">
        <v>0</v>
      </c>
      <c r="AI5661" s="1">
        <v>0</v>
      </c>
      <c r="AJ5661" s="1">
        <v>0</v>
      </c>
      <c r="AK5661" s="1">
        <v>0</v>
      </c>
      <c r="AL5661" s="1">
        <v>0.3797041120549024</v>
      </c>
      <c r="AM5661" s="12">
        <f t="shared" si="880"/>
        <v>1</v>
      </c>
      <c r="AN5661" s="12">
        <f t="shared" si="881"/>
        <v>1</v>
      </c>
      <c r="AO5661" s="12">
        <f t="shared" si="882"/>
        <v>4324</v>
      </c>
      <c r="AP5661">
        <f t="shared" si="883"/>
        <v>0</v>
      </c>
      <c r="AQ5661">
        <f t="shared" si="884"/>
        <v>0</v>
      </c>
      <c r="AR5661">
        <f t="shared" si="885"/>
        <v>3.6358856852812727</v>
      </c>
      <c r="AS5661" s="12">
        <f t="shared" si="886"/>
        <v>14297420504.581699</v>
      </c>
      <c r="AT5661" s="12">
        <f t="shared" si="887"/>
        <v>242537049.97235101</v>
      </c>
      <c r="AU5661">
        <f t="shared" si="888"/>
        <v>10.155257690494633</v>
      </c>
      <c r="AV5661">
        <f t="shared" si="889"/>
        <v>8.3847780908536791</v>
      </c>
    </row>
    <row r="5662" spans="1:48" x14ac:dyDescent="0.2">
      <c r="A5662">
        <v>2016</v>
      </c>
      <c r="B5662" s="3">
        <v>14022494577.7052</v>
      </c>
      <c r="C5662" s="3">
        <v>8679824426.8734608</v>
      </c>
      <c r="D5662" s="1">
        <v>67.749825328936595</v>
      </c>
      <c r="E5662" s="3">
        <v>2226225143.46595</v>
      </c>
      <c r="F5662" s="3">
        <v>0</v>
      </c>
      <c r="G5662" s="3">
        <v>0</v>
      </c>
      <c r="H5662" s="3">
        <v>0</v>
      </c>
      <c r="I5662" s="3">
        <v>0</v>
      </c>
      <c r="J5662" s="3">
        <v>17777</v>
      </c>
      <c r="K5662" s="1">
        <v>7.8121073866130102</v>
      </c>
      <c r="L5662" s="3">
        <v>39084788.860545598</v>
      </c>
      <c r="M5662" s="3">
        <v>61111955.0912311</v>
      </c>
      <c r="N5662" s="3">
        <v>1418526736.0738399</v>
      </c>
      <c r="O5662" s="3">
        <v>148549060.06791601</v>
      </c>
      <c r="P5662" s="1">
        <v>0</v>
      </c>
      <c r="Q5662" s="1">
        <v>0</v>
      </c>
      <c r="R5662" s="3">
        <v>0.142207054</v>
      </c>
      <c r="S5662" s="3">
        <v>1343119.8921149699</v>
      </c>
      <c r="T5662" s="3">
        <v>944481908.13524604</v>
      </c>
      <c r="U5662" s="3">
        <v>550812363.01714206</v>
      </c>
      <c r="V5662" s="3">
        <v>519786037.81106699</v>
      </c>
      <c r="W5662" s="1">
        <v>0</v>
      </c>
      <c r="X5662" s="1">
        <v>0</v>
      </c>
      <c r="Y5662">
        <v>6.2462771784838172E-5</v>
      </c>
      <c r="Z5662">
        <v>4.3081285348470146E-2</v>
      </c>
      <c r="AA5662">
        <v>0.71883312841275671</v>
      </c>
      <c r="AB5662">
        <v>2226.2251434659502</v>
      </c>
      <c r="AC5662" s="2">
        <v>0</v>
      </c>
      <c r="AD5662" s="2">
        <v>0</v>
      </c>
      <c r="AE5662" s="2">
        <v>0</v>
      </c>
      <c r="AF5662" s="2">
        <v>0</v>
      </c>
      <c r="AG5662" s="2">
        <v>7.9852660240479834</v>
      </c>
      <c r="AH5662" s="1">
        <v>0</v>
      </c>
      <c r="AI5662" s="1">
        <v>0</v>
      </c>
      <c r="AJ5662" s="1">
        <v>0</v>
      </c>
      <c r="AK5662" s="1">
        <v>0</v>
      </c>
      <c r="AL5662" s="1">
        <v>0.27781771132834965</v>
      </c>
      <c r="AM5662" s="12">
        <f t="shared" si="880"/>
        <v>1</v>
      </c>
      <c r="AN5662" s="12">
        <f t="shared" si="881"/>
        <v>1</v>
      </c>
      <c r="AO5662" s="12">
        <f t="shared" si="882"/>
        <v>1</v>
      </c>
      <c r="AP5662">
        <f t="shared" si="883"/>
        <v>0</v>
      </c>
      <c r="AQ5662">
        <f t="shared" si="884"/>
        <v>0</v>
      </c>
      <c r="AR5662">
        <f t="shared" si="885"/>
        <v>0</v>
      </c>
      <c r="AS5662" s="12">
        <f t="shared" si="886"/>
        <v>8679824426.8734608</v>
      </c>
      <c r="AT5662" s="12">
        <f t="shared" si="887"/>
        <v>148549060.06791601</v>
      </c>
      <c r="AU5662">
        <f t="shared" si="888"/>
        <v>9.9385109404747407</v>
      </c>
      <c r="AV5662">
        <f t="shared" si="889"/>
        <v>8.171869908185398</v>
      </c>
    </row>
    <row r="5663" spans="1:48" x14ac:dyDescent="0.2">
      <c r="A5663">
        <v>2015</v>
      </c>
      <c r="B5663" s="3">
        <v>8001398572.6046104</v>
      </c>
      <c r="C5663" s="3">
        <v>5129749276.6973104</v>
      </c>
      <c r="D5663" s="1">
        <v>39.416173803619699</v>
      </c>
      <c r="E5663" s="3">
        <v>1547941957.83622</v>
      </c>
      <c r="F5663" s="3">
        <v>0</v>
      </c>
      <c r="G5663" s="3">
        <v>0</v>
      </c>
      <c r="H5663" s="3">
        <v>0</v>
      </c>
      <c r="I5663" s="3">
        <v>0</v>
      </c>
      <c r="J5663" s="3">
        <v>13912</v>
      </c>
      <c r="K5663" s="1">
        <v>6.8435237982905202</v>
      </c>
      <c r="L5663" s="3">
        <v>23866079.392576799</v>
      </c>
      <c r="M5663" s="3">
        <v>65698757.878441602</v>
      </c>
      <c r="N5663" s="3">
        <v>1243475073.3137801</v>
      </c>
      <c r="O5663" s="3">
        <v>104447617.116951</v>
      </c>
      <c r="P5663" s="1">
        <v>0</v>
      </c>
      <c r="Q5663" s="1">
        <v>0</v>
      </c>
      <c r="R5663" s="3">
        <v>0.75827917099999997</v>
      </c>
      <c r="S5663" s="3">
        <v>6569875.7878441596</v>
      </c>
      <c r="T5663" s="3">
        <v>866419129.409163</v>
      </c>
      <c r="U5663" s="3">
        <v>412850829.77735698</v>
      </c>
      <c r="V5663" s="3">
        <v>262235821.39102501</v>
      </c>
      <c r="W5663" s="1">
        <v>0</v>
      </c>
      <c r="X5663" s="1">
        <v>0</v>
      </c>
      <c r="Y5663">
        <v>2.1705351271712716E-6</v>
      </c>
      <c r="Z5663">
        <v>5.283480086445054E-2</v>
      </c>
      <c r="AA5663">
        <v>1.3606313295433377</v>
      </c>
      <c r="AB5663">
        <v>1547.9419578362201</v>
      </c>
      <c r="AC5663" s="2">
        <v>0</v>
      </c>
      <c r="AD5663" s="2">
        <v>0</v>
      </c>
      <c r="AE5663" s="2">
        <v>0</v>
      </c>
      <c r="AF5663" s="2">
        <v>0</v>
      </c>
      <c r="AG5663" s="2">
        <v>8.9874170860041751</v>
      </c>
      <c r="AH5663" s="1">
        <v>0</v>
      </c>
      <c r="AI5663" s="1">
        <v>0</v>
      </c>
      <c r="AJ5663" s="1">
        <v>0</v>
      </c>
      <c r="AK5663" s="1">
        <v>0</v>
      </c>
      <c r="AL5663" s="1">
        <v>1.3256435974590437</v>
      </c>
      <c r="AM5663" s="12">
        <f t="shared" si="880"/>
        <v>1</v>
      </c>
      <c r="AN5663" s="12">
        <f t="shared" si="881"/>
        <v>1</v>
      </c>
      <c r="AO5663" s="12">
        <f t="shared" si="882"/>
        <v>1</v>
      </c>
      <c r="AP5663">
        <f t="shared" si="883"/>
        <v>0</v>
      </c>
      <c r="AQ5663">
        <f t="shared" si="884"/>
        <v>0</v>
      </c>
      <c r="AR5663">
        <f t="shared" si="885"/>
        <v>0</v>
      </c>
      <c r="AS5663" s="12">
        <f t="shared" si="886"/>
        <v>5129749276.6973104</v>
      </c>
      <c r="AT5663" s="12">
        <f t="shared" si="887"/>
        <v>104447617.116951</v>
      </c>
      <c r="AU5663">
        <f t="shared" si="888"/>
        <v>9.7100961389114619</v>
      </c>
      <c r="AV5663">
        <f t="shared" si="889"/>
        <v>8.0188985363722018</v>
      </c>
    </row>
    <row r="5664" spans="1:48" x14ac:dyDescent="0.2">
      <c r="A5664">
        <v>2014</v>
      </c>
      <c r="B5664" s="3">
        <v>5098036711.4756804</v>
      </c>
      <c r="C5664" s="3">
        <v>2173041259.13201</v>
      </c>
      <c r="D5664" s="1">
        <v>16.697301823595101</v>
      </c>
      <c r="E5664" s="3">
        <v>1206663145.6210999</v>
      </c>
      <c r="F5664" s="3">
        <v>0</v>
      </c>
      <c r="G5664" s="3">
        <v>0</v>
      </c>
      <c r="H5664" s="3">
        <v>0</v>
      </c>
      <c r="I5664" s="3">
        <v>0</v>
      </c>
      <c r="J5664" s="3">
        <v>5982</v>
      </c>
      <c r="K5664" s="1">
        <v>6.23110390198514</v>
      </c>
      <c r="L5664" s="3">
        <v>22397480.181200501</v>
      </c>
      <c r="M5664" s="3">
        <v>37016194.790486999</v>
      </c>
      <c r="N5664" s="3">
        <v>0</v>
      </c>
      <c r="O5664" s="3">
        <v>94149886.749716893</v>
      </c>
      <c r="P5664" s="1">
        <v>0</v>
      </c>
      <c r="Q5664" s="1">
        <v>0</v>
      </c>
      <c r="R5664" s="3">
        <v>2.6167605169999999</v>
      </c>
      <c r="S5664" s="3">
        <v>21190430.351075899</v>
      </c>
      <c r="T5664" s="3">
        <v>809796319.365798</v>
      </c>
      <c r="U5664" s="3">
        <v>291733710.79011101</v>
      </c>
      <c r="V5664" s="3">
        <v>0</v>
      </c>
      <c r="W5664" s="1">
        <v>0</v>
      </c>
      <c r="X5664" s="1">
        <v>0</v>
      </c>
      <c r="Y5664">
        <v>3.5341268855009744E-6</v>
      </c>
      <c r="Z5664">
        <v>0</v>
      </c>
      <c r="AA5664">
        <v>1.2987559480500219</v>
      </c>
      <c r="AB5664">
        <v>1206.6631456211001</v>
      </c>
      <c r="AC5664" s="2">
        <v>0</v>
      </c>
      <c r="AD5664" s="2">
        <v>0</v>
      </c>
      <c r="AE5664" s="2">
        <v>0</v>
      </c>
      <c r="AF5664" s="2">
        <v>0</v>
      </c>
      <c r="AG5664" s="2">
        <v>4.9574730294103029</v>
      </c>
      <c r="AH5664" s="1">
        <v>0</v>
      </c>
      <c r="AI5664" s="1">
        <v>0</v>
      </c>
      <c r="AJ5664" s="1">
        <v>0</v>
      </c>
      <c r="AK5664" s="1">
        <v>0</v>
      </c>
      <c r="AL5664" s="1">
        <v>-0.5796205200281096</v>
      </c>
      <c r="AM5664" s="12">
        <f t="shared" si="880"/>
        <v>1</v>
      </c>
      <c r="AN5664" s="12">
        <f t="shared" si="881"/>
        <v>1</v>
      </c>
      <c r="AO5664" s="12">
        <f t="shared" si="882"/>
        <v>1</v>
      </c>
      <c r="AP5664">
        <f t="shared" si="883"/>
        <v>0</v>
      </c>
      <c r="AQ5664">
        <f t="shared" si="884"/>
        <v>0</v>
      </c>
      <c r="AR5664">
        <f t="shared" si="885"/>
        <v>0</v>
      </c>
      <c r="AS5664" s="12">
        <f t="shared" si="886"/>
        <v>2173041259.13201</v>
      </c>
      <c r="AT5664" s="12">
        <f t="shared" si="887"/>
        <v>94149886.749716893</v>
      </c>
      <c r="AU5664">
        <f t="shared" si="888"/>
        <v>9.3370679722677181</v>
      </c>
      <c r="AV5664">
        <f t="shared" si="889"/>
        <v>7.9738198019522315</v>
      </c>
    </row>
    <row r="5665" spans="1:48" x14ac:dyDescent="0.2">
      <c r="A5665">
        <v>2013</v>
      </c>
      <c r="B5665" s="3">
        <v>2263003609.8360801</v>
      </c>
      <c r="C5665" s="3">
        <v>945311859.21469295</v>
      </c>
      <c r="D5665" s="1">
        <v>7.2636252829531598</v>
      </c>
      <c r="E5665" s="3">
        <v>876249966.86534297</v>
      </c>
      <c r="F5665" s="3">
        <v>0</v>
      </c>
      <c r="G5665" s="3">
        <v>0</v>
      </c>
      <c r="H5665" s="3">
        <v>0</v>
      </c>
      <c r="I5665" s="3">
        <v>0</v>
      </c>
      <c r="J5665" s="3">
        <v>14230</v>
      </c>
      <c r="K5665" s="1">
        <v>5.6004948253430298</v>
      </c>
      <c r="L5665" s="3">
        <v>20176736.8970921</v>
      </c>
      <c r="M5665" s="3">
        <v>36183614.835451797</v>
      </c>
      <c r="N5665" s="3">
        <v>0</v>
      </c>
      <c r="O5665" s="3">
        <v>78016716.0020895</v>
      </c>
      <c r="P5665" s="1">
        <v>0</v>
      </c>
      <c r="Q5665" s="1">
        <v>0</v>
      </c>
      <c r="R5665" s="3">
        <v>7.1151358340000002</v>
      </c>
      <c r="S5665" s="3">
        <v>51786958.035869703</v>
      </c>
      <c r="T5665" s="3">
        <v>727842155.66776896</v>
      </c>
      <c r="U5665" s="3">
        <v>158444260.34223101</v>
      </c>
      <c r="V5665" s="3">
        <v>0</v>
      </c>
      <c r="W5665" s="1">
        <v>0</v>
      </c>
      <c r="X5665" s="1">
        <v>0</v>
      </c>
      <c r="Y5665">
        <v>2.1239821389789373E-6</v>
      </c>
      <c r="Z5665">
        <v>0</v>
      </c>
      <c r="AA5665">
        <v>-0.83895076770742627</v>
      </c>
      <c r="AB5665">
        <v>876.24996686534303</v>
      </c>
      <c r="AC5665" s="2">
        <v>0</v>
      </c>
      <c r="AD5665" s="2">
        <v>0</v>
      </c>
      <c r="AE5665" s="2">
        <v>0</v>
      </c>
      <c r="AF5665" s="2">
        <v>0</v>
      </c>
      <c r="AG5665" s="2">
        <v>16.239658246043373</v>
      </c>
      <c r="AH5665" s="1">
        <v>0</v>
      </c>
      <c r="AI5665" s="1">
        <v>0</v>
      </c>
      <c r="AJ5665" s="1">
        <v>0</v>
      </c>
      <c r="AK5665" s="1">
        <v>0</v>
      </c>
      <c r="AL5665" s="1">
        <v>0</v>
      </c>
      <c r="AM5665" s="12">
        <f t="shared" si="880"/>
        <v>1</v>
      </c>
      <c r="AN5665" s="12">
        <f t="shared" si="881"/>
        <v>1</v>
      </c>
      <c r="AO5665" s="12">
        <f t="shared" si="882"/>
        <v>1</v>
      </c>
      <c r="AP5665">
        <f t="shared" si="883"/>
        <v>0</v>
      </c>
      <c r="AQ5665">
        <f t="shared" si="884"/>
        <v>0</v>
      </c>
      <c r="AR5665">
        <f t="shared" si="885"/>
        <v>0</v>
      </c>
      <c r="AS5665" s="12">
        <f t="shared" si="886"/>
        <v>945311859.21469295</v>
      </c>
      <c r="AT5665" s="12">
        <f t="shared" si="887"/>
        <v>78016716.0020895</v>
      </c>
      <c r="AU5665">
        <f t="shared" si="888"/>
        <v>8.9755751062795657</v>
      </c>
      <c r="AV5665">
        <f t="shared" si="889"/>
        <v>7.8921876653786427</v>
      </c>
    </row>
    <row r="5666" spans="1:48" x14ac:dyDescent="0.2">
      <c r="A5666">
        <v>2012</v>
      </c>
      <c r="B5666" s="3">
        <v>1313155986.5855601</v>
      </c>
      <c r="C5666" s="3">
        <v>5869707329.6032495</v>
      </c>
      <c r="D5666" s="1">
        <v>45.101893250614999</v>
      </c>
      <c r="E5666" s="3">
        <v>894925877.53344202</v>
      </c>
      <c r="F5666" s="3">
        <v>0</v>
      </c>
      <c r="G5666" s="3">
        <v>0</v>
      </c>
      <c r="H5666" s="3">
        <v>0</v>
      </c>
      <c r="I5666" s="3">
        <v>0</v>
      </c>
      <c r="J5666" s="3">
        <v>0</v>
      </c>
      <c r="K5666" s="1">
        <v>4.4559412015937001</v>
      </c>
      <c r="L5666" s="3">
        <v>28183099.350113101</v>
      </c>
      <c r="M5666" s="3">
        <v>35161771.570141099</v>
      </c>
      <c r="N5666" s="3">
        <v>0</v>
      </c>
      <c r="O5666" s="3">
        <v>62405434.275250398</v>
      </c>
      <c r="P5666" s="1">
        <v>0</v>
      </c>
      <c r="Q5666" s="1">
        <v>0</v>
      </c>
      <c r="R5666" s="3">
        <v>53.904982619000002</v>
      </c>
      <c r="S5666" s="3">
        <v>312161376.61125302</v>
      </c>
      <c r="T5666" s="3">
        <v>579095589.02732396</v>
      </c>
      <c r="U5666" s="3">
        <v>231506700.992993</v>
      </c>
      <c r="V5666" s="3">
        <v>0</v>
      </c>
      <c r="W5666" s="1">
        <v>0</v>
      </c>
      <c r="X5666" s="1">
        <v>0</v>
      </c>
      <c r="Y5666">
        <v>3.9405771551641295E-5</v>
      </c>
      <c r="Z5666">
        <v>0</v>
      </c>
      <c r="AA5666">
        <v>0.36300674676986988</v>
      </c>
      <c r="AB5666">
        <v>894.92587753344208</v>
      </c>
      <c r="AC5666" s="2">
        <v>0</v>
      </c>
      <c r="AD5666" s="2">
        <v>0</v>
      </c>
      <c r="AE5666" s="2">
        <v>0</v>
      </c>
      <c r="AF5666" s="2">
        <v>0</v>
      </c>
      <c r="AG5666" s="2">
        <v>0</v>
      </c>
      <c r="AH5666" s="1">
        <v>-1</v>
      </c>
      <c r="AI5666" s="1">
        <v>-1</v>
      </c>
      <c r="AJ5666" s="1">
        <v>-1</v>
      </c>
      <c r="AK5666" s="1">
        <v>0</v>
      </c>
      <c r="AL5666" s="1">
        <v>-1</v>
      </c>
      <c r="AM5666" s="12">
        <f t="shared" si="880"/>
        <v>1</v>
      </c>
      <c r="AN5666" s="12">
        <f t="shared" si="881"/>
        <v>1</v>
      </c>
      <c r="AO5666" s="12">
        <f t="shared" si="882"/>
        <v>1</v>
      </c>
      <c r="AP5666">
        <f t="shared" si="883"/>
        <v>0</v>
      </c>
      <c r="AQ5666">
        <f t="shared" si="884"/>
        <v>0</v>
      </c>
      <c r="AR5666">
        <f t="shared" si="885"/>
        <v>0</v>
      </c>
      <c r="AS5666" s="12">
        <f t="shared" si="886"/>
        <v>5869707329.6032495</v>
      </c>
      <c r="AT5666" s="12">
        <f t="shared" si="887"/>
        <v>62405434.275250398</v>
      </c>
      <c r="AU5666">
        <f t="shared" si="888"/>
        <v>9.7686164473622519</v>
      </c>
      <c r="AV5666">
        <f t="shared" si="889"/>
        <v>7.7952224097624487</v>
      </c>
    </row>
    <row r="5667" spans="1:48" x14ac:dyDescent="0.2">
      <c r="A5667">
        <v>2011</v>
      </c>
      <c r="B5667" s="3">
        <v>20856088600</v>
      </c>
      <c r="C5667" s="3">
        <v>22539034510.379902</v>
      </c>
      <c r="D5667" s="1">
        <v>33.090000000000003</v>
      </c>
      <c r="E5667" s="3">
        <v>10644867150</v>
      </c>
      <c r="F5667" s="3">
        <v>55820</v>
      </c>
      <c r="G5667" s="3">
        <v>26053</v>
      </c>
      <c r="H5667" s="3">
        <v>1857</v>
      </c>
      <c r="I5667" s="3">
        <v>0</v>
      </c>
      <c r="J5667" s="3">
        <v>27910</v>
      </c>
      <c r="K5667" s="1">
        <v>7.2611727106000004</v>
      </c>
      <c r="L5667" s="3">
        <v>601285000</v>
      </c>
      <c r="M5667" s="3">
        <v>601285000</v>
      </c>
      <c r="N5667" s="3">
        <v>16331835000</v>
      </c>
      <c r="O5667" s="3">
        <v>3851309000</v>
      </c>
      <c r="P5667" s="1">
        <v>0.66038650618754802</v>
      </c>
      <c r="Q5667" s="1">
        <v>46.084361999559398</v>
      </c>
      <c r="R5667" s="3">
        <v>33.854401638900001</v>
      </c>
      <c r="S5667" s="3">
        <v>1670408000</v>
      </c>
      <c r="T5667" s="3">
        <v>4934094000</v>
      </c>
      <c r="U5667" s="3">
        <v>270745390</v>
      </c>
      <c r="V5667" s="3">
        <v>8907000</v>
      </c>
      <c r="W5667" s="1">
        <v>3.1037771567351302</v>
      </c>
      <c r="X5667" s="1">
        <v>2.9690212636405202</v>
      </c>
      <c r="Y5667">
        <v>0</v>
      </c>
      <c r="Z5667">
        <v>3.6816744719745206E-2</v>
      </c>
      <c r="AA5667">
        <v>1.1164055004796931</v>
      </c>
      <c r="AB5667">
        <v>10644.86715</v>
      </c>
      <c r="AC5667" s="2">
        <v>2.4474706572547502</v>
      </c>
      <c r="AD5667" s="2">
        <v>0.17445027484443523</v>
      </c>
      <c r="AE5667" s="2">
        <v>0</v>
      </c>
      <c r="AF5667" s="2">
        <v>5.2438418641983713</v>
      </c>
      <c r="AG5667" s="2">
        <v>2.6219209320991856</v>
      </c>
      <c r="AH5667" s="1">
        <v>-0.60522221279244104</v>
      </c>
      <c r="AI5667" s="1">
        <v>-1.4525097401369293E-2</v>
      </c>
      <c r="AJ5667" s="1">
        <v>-0.95804432796367001</v>
      </c>
      <c r="AK5667" s="1">
        <v>0</v>
      </c>
      <c r="AL5667" s="1">
        <v>-0.60522221279244104</v>
      </c>
      <c r="AM5667" s="12">
        <f t="shared" si="880"/>
        <v>26053</v>
      </c>
      <c r="AN5667" s="12">
        <f t="shared" si="881"/>
        <v>1857</v>
      </c>
      <c r="AO5667" s="12">
        <f t="shared" si="882"/>
        <v>1</v>
      </c>
      <c r="AP5667">
        <f t="shared" si="883"/>
        <v>4.4158577394754435</v>
      </c>
      <c r="AQ5667">
        <f t="shared" si="884"/>
        <v>3.2688119037397803</v>
      </c>
      <c r="AR5667">
        <f t="shared" si="885"/>
        <v>0</v>
      </c>
      <c r="AS5667" s="12">
        <f t="shared" si="886"/>
        <v>22539034510.379902</v>
      </c>
      <c r="AT5667" s="12">
        <f t="shared" si="887"/>
        <v>3851309000</v>
      </c>
      <c r="AU5667">
        <f t="shared" si="888"/>
        <v>10.352935308524861</v>
      </c>
      <c r="AV5667">
        <f t="shared" si="889"/>
        <v>9.5856083645358154</v>
      </c>
    </row>
    <row r="5668" spans="1:48" x14ac:dyDescent="0.2">
      <c r="A5668">
        <v>2010</v>
      </c>
      <c r="B5668" s="3">
        <v>14744670500</v>
      </c>
      <c r="C5668" s="3">
        <v>10649676777.569901</v>
      </c>
      <c r="D5668" s="1">
        <v>15.635</v>
      </c>
      <c r="E5668" s="3">
        <v>9738959960</v>
      </c>
      <c r="F5668" s="3">
        <v>141396</v>
      </c>
      <c r="G5668" s="3">
        <v>26437</v>
      </c>
      <c r="H5668" s="3">
        <v>44261</v>
      </c>
      <c r="I5668" s="3">
        <v>0</v>
      </c>
      <c r="J5668" s="3">
        <v>70698</v>
      </c>
      <c r="K5668" s="1">
        <v>9.2274180280000007</v>
      </c>
      <c r="L5668" s="3">
        <v>497766000</v>
      </c>
      <c r="M5668" s="3">
        <v>497766000</v>
      </c>
      <c r="N5668" s="3">
        <v>16689413000</v>
      </c>
      <c r="O5668" s="3">
        <v>2722977000</v>
      </c>
      <c r="P5668" s="1">
        <v>1.0510518338941</v>
      </c>
      <c r="Q5668" s="1">
        <v>0</v>
      </c>
      <c r="R5668" s="3">
        <v>13.786613428000001</v>
      </c>
      <c r="S5668" s="3">
        <v>864435000</v>
      </c>
      <c r="T5668" s="3">
        <v>6270104000</v>
      </c>
      <c r="U5668" s="3">
        <v>-268849500</v>
      </c>
      <c r="V5668" s="3">
        <v>285915000</v>
      </c>
      <c r="W5668" s="1">
        <v>7.7062602912761102</v>
      </c>
      <c r="X5668" s="1">
        <v>7.2047204216101797</v>
      </c>
      <c r="Y5668">
        <v>0</v>
      </c>
      <c r="Z5668">
        <v>2.9825255088360508E-2</v>
      </c>
      <c r="AA5668">
        <v>0.46945488721804507</v>
      </c>
      <c r="AB5668">
        <v>9738.9599600000001</v>
      </c>
      <c r="AC5668" s="2">
        <v>2.7145609088221367</v>
      </c>
      <c r="AD5668" s="2">
        <v>4.544735801542406</v>
      </c>
      <c r="AE5668" s="2">
        <v>0</v>
      </c>
      <c r="AF5668" s="2">
        <v>14.518593420729086</v>
      </c>
      <c r="AG5668" s="2">
        <v>7.2592967103645432</v>
      </c>
      <c r="AH5668" s="1">
        <v>0.15205240601626283</v>
      </c>
      <c r="AI5668" s="1">
        <v>0.15622129892849332</v>
      </c>
      <c r="AJ5668" s="1">
        <v>0.14957664536907173</v>
      </c>
      <c r="AK5668" s="1">
        <v>0</v>
      </c>
      <c r="AL5668" s="1">
        <v>0.15205240601626283</v>
      </c>
      <c r="AM5668" s="12">
        <f t="shared" si="880"/>
        <v>26437</v>
      </c>
      <c r="AN5668" s="12">
        <f t="shared" si="881"/>
        <v>44261</v>
      </c>
      <c r="AO5668" s="12">
        <f t="shared" si="882"/>
        <v>1</v>
      </c>
      <c r="AP5668">
        <f t="shared" si="883"/>
        <v>4.4222121710342241</v>
      </c>
      <c r="AQ5668">
        <f t="shared" si="884"/>
        <v>4.6460212218274748</v>
      </c>
      <c r="AR5668">
        <f t="shared" si="885"/>
        <v>0</v>
      </c>
      <c r="AS5668" s="12">
        <f t="shared" si="886"/>
        <v>10649676777.569901</v>
      </c>
      <c r="AT5668" s="12">
        <f t="shared" si="887"/>
        <v>2722977000</v>
      </c>
      <c r="AU5668">
        <f t="shared" si="888"/>
        <v>10.027336426943958</v>
      </c>
      <c r="AV5668">
        <f t="shared" si="889"/>
        <v>9.4350439730273425</v>
      </c>
    </row>
    <row r="5669" spans="1:48" x14ac:dyDescent="0.2">
      <c r="A5669">
        <v>2020</v>
      </c>
      <c r="B5669" s="3">
        <v>8287720880</v>
      </c>
      <c r="C5669" s="3">
        <v>7247365584.4799995</v>
      </c>
      <c r="D5669" s="1">
        <v>10.64</v>
      </c>
      <c r="E5669" s="3">
        <v>10314113470</v>
      </c>
      <c r="F5669" s="3">
        <v>122734</v>
      </c>
      <c r="G5669" s="3">
        <v>22865</v>
      </c>
      <c r="H5669" s="3">
        <v>38502</v>
      </c>
      <c r="I5669" s="3">
        <v>0</v>
      </c>
      <c r="J5669" s="3">
        <v>61367</v>
      </c>
      <c r="K5669" s="1">
        <v>8.7188853430000002</v>
      </c>
      <c r="L5669" s="3">
        <v>415076000</v>
      </c>
      <c r="M5669" s="3">
        <v>415076000</v>
      </c>
      <c r="N5669" s="3">
        <v>16153000000</v>
      </c>
      <c r="O5669" s="3">
        <v>2518181000</v>
      </c>
      <c r="P5669" s="1">
        <v>0.93832003964148203</v>
      </c>
      <c r="Q5669" s="1">
        <v>0</v>
      </c>
      <c r="R5669" s="3">
        <v>30.621201890999998</v>
      </c>
      <c r="S5669" s="3">
        <v>1814000000</v>
      </c>
      <c r="T5669" s="3">
        <v>5924000000</v>
      </c>
      <c r="U5669" s="3">
        <v>478720640</v>
      </c>
      <c r="V5669" s="3">
        <v>313667000</v>
      </c>
      <c r="W5669" s="1">
        <v>8.5363450891297301</v>
      </c>
      <c r="X5669" s="1">
        <v>7.5579741287761504</v>
      </c>
      <c r="Y5669">
        <v>0</v>
      </c>
      <c r="Z5669">
        <v>2.569652696093605E-2</v>
      </c>
      <c r="AA5669">
        <v>-6.9116360454943071E-2</v>
      </c>
      <c r="AB5669">
        <v>10314.11347</v>
      </c>
      <c r="AC5669" s="2">
        <v>2.2168652755766125</v>
      </c>
      <c r="AD5669" s="2">
        <v>3.7329432250273662</v>
      </c>
      <c r="AE5669" s="2">
        <v>0</v>
      </c>
      <c r="AF5669" s="2">
        <v>11.899617001207957</v>
      </c>
      <c r="AG5669" s="2">
        <v>5.9498085006039787</v>
      </c>
      <c r="AH5669" s="1">
        <v>0.33717560412263309</v>
      </c>
      <c r="AI5669" s="1">
        <v>1.1155625462620282</v>
      </c>
      <c r="AJ5669" s="1">
        <v>9.7392047883710989E-2</v>
      </c>
      <c r="AK5669" s="1">
        <v>0</v>
      </c>
      <c r="AL5669" s="1">
        <v>0.33717560412263309</v>
      </c>
      <c r="AM5669" s="12">
        <f t="shared" si="880"/>
        <v>22865</v>
      </c>
      <c r="AN5669" s="12">
        <f t="shared" si="881"/>
        <v>38502</v>
      </c>
      <c r="AO5669" s="12">
        <f t="shared" si="882"/>
        <v>1</v>
      </c>
      <c r="AP5669">
        <f t="shared" si="883"/>
        <v>4.3591712057167005</v>
      </c>
      <c r="AQ5669">
        <f t="shared" si="884"/>
        <v>4.5854832896748343</v>
      </c>
      <c r="AR5669">
        <f t="shared" si="885"/>
        <v>0</v>
      </c>
      <c r="AS5669" s="12">
        <f t="shared" si="886"/>
        <v>7247365584.4799995</v>
      </c>
      <c r="AT5669" s="12">
        <f t="shared" si="887"/>
        <v>2518181000</v>
      </c>
      <c r="AU5669">
        <f t="shared" si="888"/>
        <v>9.860180169324039</v>
      </c>
      <c r="AV5669">
        <f t="shared" si="889"/>
        <v>9.4010869427996901</v>
      </c>
    </row>
    <row r="5670" spans="1:48" x14ac:dyDescent="0.2">
      <c r="A5670">
        <v>2019</v>
      </c>
      <c r="B5670" s="3">
        <v>7381420000</v>
      </c>
      <c r="C5670" s="3">
        <v>7785468856.2599897</v>
      </c>
      <c r="D5670" s="1">
        <v>11.43</v>
      </c>
      <c r="E5670" s="3">
        <v>9313971500</v>
      </c>
      <c r="F5670" s="3">
        <v>91786</v>
      </c>
      <c r="G5670" s="3">
        <v>10808</v>
      </c>
      <c r="H5670" s="3">
        <v>35085</v>
      </c>
      <c r="I5670" s="3">
        <v>0</v>
      </c>
      <c r="J5670" s="3">
        <v>45893</v>
      </c>
      <c r="K5670" s="1">
        <v>9.4888307849999993</v>
      </c>
      <c r="L5670" s="3">
        <v>411865000</v>
      </c>
      <c r="M5670" s="3">
        <v>0</v>
      </c>
      <c r="N5670" s="3">
        <v>16467130000</v>
      </c>
      <c r="O5670" s="3">
        <v>2443450000</v>
      </c>
      <c r="P5670" s="1">
        <v>0.98381938967835303</v>
      </c>
      <c r="Q5670" s="1">
        <v>0</v>
      </c>
      <c r="R5670" s="3">
        <v>19.887136011999999</v>
      </c>
      <c r="S5670" s="3">
        <v>1282134000</v>
      </c>
      <c r="T5670" s="3">
        <v>6447052000</v>
      </c>
      <c r="U5670" s="3">
        <v>442599910</v>
      </c>
      <c r="V5670" s="3">
        <v>0</v>
      </c>
      <c r="W5670" s="1">
        <v>8.0748419309089901</v>
      </c>
      <c r="X5670" s="1">
        <v>7.1933646495272399</v>
      </c>
      <c r="Y5670">
        <v>0</v>
      </c>
      <c r="Z5670">
        <v>2.5011340774014658E-2</v>
      </c>
      <c r="AA5670">
        <v>-0.35891098900036011</v>
      </c>
      <c r="AB5670">
        <v>9313.9714999999997</v>
      </c>
      <c r="AC5670" s="2">
        <v>1.1604072441063407</v>
      </c>
      <c r="AD5670" s="2">
        <v>3.7669215543551964</v>
      </c>
      <c r="AE5670" s="2">
        <v>0</v>
      </c>
      <c r="AF5670" s="2">
        <v>9.8546575969230741</v>
      </c>
      <c r="AG5670" s="2">
        <v>4.927328798461537</v>
      </c>
      <c r="AH5670" s="1">
        <v>-0.83180906134041865</v>
      </c>
      <c r="AI5670" s="1">
        <v>-0.27927447319285142</v>
      </c>
      <c r="AJ5670" s="1">
        <v>1.3143139841688654</v>
      </c>
      <c r="AK5670" s="1">
        <v>-1</v>
      </c>
      <c r="AL5670" s="1">
        <v>0.52185303090595569</v>
      </c>
      <c r="AM5670" s="12">
        <f t="shared" si="880"/>
        <v>10808</v>
      </c>
      <c r="AN5670" s="12">
        <f t="shared" si="881"/>
        <v>35085</v>
      </c>
      <c r="AO5670" s="12">
        <f t="shared" si="882"/>
        <v>1</v>
      </c>
      <c r="AP5670">
        <f t="shared" si="883"/>
        <v>4.0337453360139746</v>
      </c>
      <c r="AQ5670">
        <f t="shared" si="884"/>
        <v>4.5451214808648341</v>
      </c>
      <c r="AR5670">
        <f t="shared" si="885"/>
        <v>0</v>
      </c>
      <c r="AS5670" s="12">
        <f t="shared" si="886"/>
        <v>7785468856.2599897</v>
      </c>
      <c r="AT5670" s="12">
        <f t="shared" si="887"/>
        <v>2443450000</v>
      </c>
      <c r="AU5670">
        <f t="shared" si="888"/>
        <v>9.8912847717602919</v>
      </c>
      <c r="AV5670">
        <f t="shared" si="889"/>
        <v>9.3880034565435366</v>
      </c>
    </row>
    <row r="5671" spans="1:48" x14ac:dyDescent="0.2">
      <c r="A5671">
        <v>2018</v>
      </c>
      <c r="B5671" s="3">
        <v>8141708500</v>
      </c>
      <c r="C5671" s="3">
        <v>5381509525.4899998</v>
      </c>
      <c r="D5671" s="1">
        <v>17.829037472</v>
      </c>
      <c r="E5671" s="3">
        <v>10796983170</v>
      </c>
      <c r="F5671" s="3">
        <v>545725</v>
      </c>
      <c r="G5671" s="3">
        <v>14996</v>
      </c>
      <c r="H5671" s="3">
        <v>15160</v>
      </c>
      <c r="I5671" s="3">
        <v>485413</v>
      </c>
      <c r="J5671" s="3">
        <v>30156</v>
      </c>
      <c r="K5671" s="1">
        <v>2.0984836869999999</v>
      </c>
      <c r="L5671" s="3">
        <v>392543000</v>
      </c>
      <c r="M5671" s="3">
        <v>392543000</v>
      </c>
      <c r="N5671" s="3">
        <v>0</v>
      </c>
      <c r="O5671" s="3">
        <v>1629011000</v>
      </c>
      <c r="P5671" s="1">
        <v>0.988346411238333</v>
      </c>
      <c r="Q5671" s="1">
        <v>0</v>
      </c>
      <c r="R5671" s="3">
        <v>0.31175293199999998</v>
      </c>
      <c r="S5671" s="3">
        <v>1827000</v>
      </c>
      <c r="T5671" s="3">
        <v>586041000</v>
      </c>
      <c r="U5671" s="3">
        <v>496454440</v>
      </c>
      <c r="V5671" s="3">
        <v>0</v>
      </c>
      <c r="W5671" s="1">
        <v>6.9188080755257904</v>
      </c>
      <c r="X5671" s="1">
        <v>6.3507346413833599</v>
      </c>
      <c r="Y5671">
        <v>0</v>
      </c>
      <c r="Z5671">
        <v>0</v>
      </c>
      <c r="AA5671">
        <v>0.2180783817486418</v>
      </c>
      <c r="AB5671">
        <v>10796.98317</v>
      </c>
      <c r="AC5671" s="2">
        <v>1.3889064902562038</v>
      </c>
      <c r="AD5671" s="2">
        <v>1.4040959183971757</v>
      </c>
      <c r="AE5671" s="2">
        <v>44.958206598741974</v>
      </c>
      <c r="AF5671" s="2">
        <v>50.544211416048732</v>
      </c>
      <c r="AG5671" s="2">
        <v>2.7930024086533796</v>
      </c>
      <c r="AH5671" s="1">
        <v>0</v>
      </c>
      <c r="AI5671" s="1">
        <v>0</v>
      </c>
      <c r="AJ5671" s="1">
        <v>0</v>
      </c>
      <c r="AK5671" s="1">
        <v>0</v>
      </c>
      <c r="AL5671" s="1">
        <v>-0.18176638176638177</v>
      </c>
      <c r="AM5671" s="12">
        <f t="shared" si="880"/>
        <v>14996</v>
      </c>
      <c r="AN5671" s="12">
        <f t="shared" si="881"/>
        <v>15160</v>
      </c>
      <c r="AO5671" s="12">
        <f t="shared" si="882"/>
        <v>485413</v>
      </c>
      <c r="AP5671">
        <f t="shared" si="883"/>
        <v>4.1759754317495128</v>
      </c>
      <c r="AQ5671">
        <f t="shared" si="884"/>
        <v>4.1806992012960347</v>
      </c>
      <c r="AR5671">
        <f t="shared" si="885"/>
        <v>5.6861114031303677</v>
      </c>
      <c r="AS5671" s="12">
        <f t="shared" si="886"/>
        <v>5381509525.4899998</v>
      </c>
      <c r="AT5671" s="12">
        <f t="shared" si="887"/>
        <v>1629011000</v>
      </c>
      <c r="AU5671">
        <f t="shared" si="888"/>
        <v>9.7309041133311425</v>
      </c>
      <c r="AV5671">
        <f t="shared" si="889"/>
        <v>9.2119240169194185</v>
      </c>
    </row>
    <row r="5672" spans="1:48" x14ac:dyDescent="0.2">
      <c r="A5672">
        <v>2017</v>
      </c>
      <c r="B5672" s="3">
        <v>0</v>
      </c>
      <c r="C5672" s="3">
        <v>4418032210.3400002</v>
      </c>
      <c r="D5672" s="1">
        <v>14.637019865999999</v>
      </c>
      <c r="E5672" s="3">
        <v>0</v>
      </c>
      <c r="F5672" s="3">
        <v>0</v>
      </c>
      <c r="G5672" s="3">
        <v>0</v>
      </c>
      <c r="H5672" s="3">
        <v>0</v>
      </c>
      <c r="I5672" s="3">
        <v>0</v>
      </c>
      <c r="J5672" s="3">
        <v>36855</v>
      </c>
      <c r="K5672" s="1">
        <v>5.5292284770000002</v>
      </c>
      <c r="L5672" s="3">
        <v>112338000</v>
      </c>
      <c r="M5672" s="3">
        <v>167858000</v>
      </c>
      <c r="N5672" s="3">
        <v>0</v>
      </c>
      <c r="O5672" s="3">
        <v>1105631000</v>
      </c>
      <c r="P5672" s="1">
        <v>1.1317244573260301</v>
      </c>
      <c r="Q5672" s="1">
        <v>0</v>
      </c>
      <c r="R5672" s="3">
        <v>35.876490267000001</v>
      </c>
      <c r="S5672" s="3">
        <v>547801000</v>
      </c>
      <c r="T5672" s="3">
        <v>1526908000</v>
      </c>
      <c r="U5672" s="3">
        <v>0</v>
      </c>
      <c r="V5672" s="3">
        <v>0</v>
      </c>
      <c r="W5672" s="1">
        <v>8.3479989372891907</v>
      </c>
      <c r="X5672" s="1">
        <v>6.3263586952534698</v>
      </c>
      <c r="Y5672">
        <v>0</v>
      </c>
      <c r="Z5672">
        <v>0</v>
      </c>
      <c r="AA5672">
        <v>1.0928694272817481</v>
      </c>
      <c r="AB5672">
        <v>0</v>
      </c>
      <c r="AC5672" s="2">
        <v>0</v>
      </c>
      <c r="AD5672" s="2">
        <v>0</v>
      </c>
      <c r="AE5672" s="2">
        <v>0</v>
      </c>
      <c r="AF5672" s="2">
        <v>0</v>
      </c>
      <c r="AG5672" s="2">
        <v>0</v>
      </c>
      <c r="AH5672" s="1">
        <v>-1</v>
      </c>
      <c r="AI5672" s="1">
        <v>0</v>
      </c>
      <c r="AJ5672" s="1">
        <v>0</v>
      </c>
      <c r="AK5672" s="1">
        <v>-1</v>
      </c>
      <c r="AL5672" s="1">
        <v>0.1701485902971806</v>
      </c>
      <c r="AM5672" s="12">
        <f t="shared" si="880"/>
        <v>1</v>
      </c>
      <c r="AN5672" s="12">
        <f t="shared" si="881"/>
        <v>1</v>
      </c>
      <c r="AO5672" s="12">
        <f t="shared" si="882"/>
        <v>1</v>
      </c>
      <c r="AP5672">
        <f t="shared" si="883"/>
        <v>0</v>
      </c>
      <c r="AQ5672">
        <f t="shared" si="884"/>
        <v>0</v>
      </c>
      <c r="AR5672">
        <f t="shared" si="885"/>
        <v>0</v>
      </c>
      <c r="AS5672" s="12">
        <f t="shared" si="886"/>
        <v>4418032210.3400002</v>
      </c>
      <c r="AT5672" s="12">
        <f t="shared" si="887"/>
        <v>1105631000</v>
      </c>
      <c r="AU5672">
        <f t="shared" si="888"/>
        <v>9.6452288778373472</v>
      </c>
      <c r="AV5672">
        <f t="shared" si="889"/>
        <v>9.0436102070744386</v>
      </c>
    </row>
    <row r="5673" spans="1:48" x14ac:dyDescent="0.2">
      <c r="A5673">
        <v>2016</v>
      </c>
      <c r="B5673" s="3">
        <v>0</v>
      </c>
      <c r="C5673" s="3">
        <v>2110992760.9330001</v>
      </c>
      <c r="D5673" s="1">
        <v>6.9937568370000003</v>
      </c>
      <c r="E5673" s="3">
        <v>0</v>
      </c>
      <c r="F5673" s="3">
        <v>242631</v>
      </c>
      <c r="G5673" s="3">
        <v>0</v>
      </c>
      <c r="H5673" s="3">
        <v>0</v>
      </c>
      <c r="I5673" s="3">
        <v>242631</v>
      </c>
      <c r="J5673" s="3">
        <v>31496</v>
      </c>
      <c r="K5673" s="1">
        <v>5.5252236999999997</v>
      </c>
      <c r="L5673" s="3">
        <v>55383000</v>
      </c>
      <c r="M5673" s="3">
        <v>111075000</v>
      </c>
      <c r="N5673" s="3">
        <v>0</v>
      </c>
      <c r="O5673" s="3">
        <v>1015300000</v>
      </c>
      <c r="P5673" s="1">
        <v>0</v>
      </c>
      <c r="Q5673" s="1">
        <v>0</v>
      </c>
      <c r="R5673" s="3">
        <v>44.747350793000003</v>
      </c>
      <c r="S5673" s="3">
        <v>619894000</v>
      </c>
      <c r="T5673" s="3">
        <v>1385320000</v>
      </c>
      <c r="U5673" s="3">
        <v>0</v>
      </c>
      <c r="V5673" s="3">
        <v>0</v>
      </c>
      <c r="W5673" s="1">
        <v>0</v>
      </c>
      <c r="X5673" s="1">
        <v>0</v>
      </c>
      <c r="Y5673">
        <v>0</v>
      </c>
      <c r="Z5673">
        <v>0</v>
      </c>
      <c r="AA5673">
        <v>-2.7704486359082514E-3</v>
      </c>
      <c r="AB5673">
        <v>0</v>
      </c>
      <c r="AC5673" s="2">
        <v>0</v>
      </c>
      <c r="AD5673" s="2">
        <v>0</v>
      </c>
      <c r="AE5673" s="2">
        <v>0</v>
      </c>
      <c r="AF5673" s="2">
        <v>0</v>
      </c>
      <c r="AG5673" s="2">
        <v>0</v>
      </c>
      <c r="AH5673" s="1">
        <v>0</v>
      </c>
      <c r="AI5673" s="1">
        <v>0</v>
      </c>
      <c r="AJ5673" s="1">
        <v>0</v>
      </c>
      <c r="AK5673" s="1">
        <v>0</v>
      </c>
      <c r="AL5673" s="1">
        <v>-0.20174371451743714</v>
      </c>
      <c r="AM5673" s="12">
        <f t="shared" si="880"/>
        <v>1</v>
      </c>
      <c r="AN5673" s="12">
        <f t="shared" si="881"/>
        <v>1</v>
      </c>
      <c r="AO5673" s="12">
        <f t="shared" si="882"/>
        <v>242631</v>
      </c>
      <c r="AP5673">
        <f t="shared" si="883"/>
        <v>0</v>
      </c>
      <c r="AQ5673">
        <f t="shared" si="884"/>
        <v>0</v>
      </c>
      <c r="AR5673">
        <f t="shared" si="885"/>
        <v>5.3849462881580772</v>
      </c>
      <c r="AS5673" s="12">
        <f t="shared" si="886"/>
        <v>2110992760.9330001</v>
      </c>
      <c r="AT5673" s="12">
        <f t="shared" si="887"/>
        <v>1015300000</v>
      </c>
      <c r="AU5673">
        <f t="shared" si="888"/>
        <v>9.3244867440171575</v>
      </c>
      <c r="AV5673">
        <f t="shared" si="889"/>
        <v>9.0065943861841369</v>
      </c>
    </row>
    <row r="5674" spans="1:48" x14ac:dyDescent="0.2">
      <c r="A5674">
        <v>2015</v>
      </c>
      <c r="B5674" s="3">
        <v>0</v>
      </c>
      <c r="C5674" s="3">
        <v>1924415834.8599999</v>
      </c>
      <c r="D5674" s="1">
        <v>7.0131865099999997</v>
      </c>
      <c r="E5674" s="3">
        <v>0</v>
      </c>
      <c r="F5674" s="3">
        <v>0</v>
      </c>
      <c r="G5674" s="3">
        <v>0</v>
      </c>
      <c r="H5674" s="3">
        <v>0</v>
      </c>
      <c r="I5674" s="3">
        <v>0</v>
      </c>
      <c r="J5674" s="3">
        <v>39456</v>
      </c>
      <c r="K5674" s="1">
        <v>4.0378673620000001</v>
      </c>
      <c r="L5674" s="3">
        <v>73880000</v>
      </c>
      <c r="M5674" s="3">
        <v>138294000</v>
      </c>
      <c r="N5674" s="3">
        <v>0</v>
      </c>
      <c r="O5674" s="3">
        <v>1060642000</v>
      </c>
      <c r="P5674" s="1">
        <v>0</v>
      </c>
      <c r="Q5674" s="1">
        <v>0</v>
      </c>
      <c r="R5674" s="3">
        <v>124.544352219</v>
      </c>
      <c r="S5674" s="3">
        <v>1261303000</v>
      </c>
      <c r="T5674" s="3">
        <v>1012734000</v>
      </c>
      <c r="U5674" s="3">
        <v>0</v>
      </c>
      <c r="V5674" s="3">
        <v>0</v>
      </c>
      <c r="W5674" s="1">
        <v>0</v>
      </c>
      <c r="X5674" s="1">
        <v>0</v>
      </c>
      <c r="Y5674">
        <v>0</v>
      </c>
      <c r="Z5674">
        <v>0</v>
      </c>
      <c r="AA5674">
        <v>3.5662650609548177</v>
      </c>
      <c r="AB5674">
        <v>0</v>
      </c>
      <c r="AC5674" s="2">
        <v>0</v>
      </c>
      <c r="AD5674" s="2">
        <v>0</v>
      </c>
      <c r="AE5674" s="2">
        <v>0</v>
      </c>
      <c r="AF5674" s="2">
        <v>0</v>
      </c>
      <c r="AG5674" s="2">
        <v>0</v>
      </c>
      <c r="AH5674" s="1">
        <v>0</v>
      </c>
      <c r="AI5674" s="1">
        <v>0</v>
      </c>
      <c r="AJ5674" s="1">
        <v>0</v>
      </c>
      <c r="AK5674" s="1">
        <v>0</v>
      </c>
      <c r="AL5674" s="1">
        <v>-0.1720664764143025</v>
      </c>
      <c r="AM5674" s="12">
        <f t="shared" si="880"/>
        <v>1</v>
      </c>
      <c r="AN5674" s="12">
        <f t="shared" si="881"/>
        <v>1</v>
      </c>
      <c r="AO5674" s="12">
        <f t="shared" si="882"/>
        <v>1</v>
      </c>
      <c r="AP5674">
        <f t="shared" si="883"/>
        <v>0</v>
      </c>
      <c r="AQ5674">
        <f t="shared" si="884"/>
        <v>0</v>
      </c>
      <c r="AR5674">
        <f t="shared" si="885"/>
        <v>0</v>
      </c>
      <c r="AS5674" s="12">
        <f t="shared" si="886"/>
        <v>1924415834.8599999</v>
      </c>
      <c r="AT5674" s="12">
        <f t="shared" si="887"/>
        <v>1060642000</v>
      </c>
      <c r="AU5674">
        <f t="shared" si="888"/>
        <v>9.2842989217932086</v>
      </c>
      <c r="AV5674">
        <f t="shared" si="889"/>
        <v>9.0255688206017854</v>
      </c>
    </row>
    <row r="5675" spans="1:48" x14ac:dyDescent="0.2">
      <c r="A5675">
        <v>2014</v>
      </c>
      <c r="B5675" s="3">
        <v>0</v>
      </c>
      <c r="C5675" s="3">
        <v>421441990.22000003</v>
      </c>
      <c r="D5675" s="1">
        <v>1.5358693409999999</v>
      </c>
      <c r="E5675" s="3">
        <v>0</v>
      </c>
      <c r="F5675" s="3">
        <v>0</v>
      </c>
      <c r="G5675" s="3">
        <v>0</v>
      </c>
      <c r="H5675" s="3">
        <v>0</v>
      </c>
      <c r="I5675" s="3">
        <v>0</v>
      </c>
      <c r="J5675" s="3">
        <v>47656</v>
      </c>
      <c r="K5675" s="1">
        <v>4.0703915119999996</v>
      </c>
      <c r="L5675" s="3">
        <v>139664000</v>
      </c>
      <c r="M5675" s="3">
        <v>224725000</v>
      </c>
      <c r="N5675" s="3">
        <v>0</v>
      </c>
      <c r="O5675" s="3">
        <v>1035737000</v>
      </c>
      <c r="P5675" s="1">
        <v>0</v>
      </c>
      <c r="Q5675" s="1">
        <v>0</v>
      </c>
      <c r="R5675" s="3">
        <v>134.441012438</v>
      </c>
      <c r="S5675" s="3">
        <v>1372351000</v>
      </c>
      <c r="T5675" s="3">
        <v>1020783000</v>
      </c>
      <c r="U5675" s="3">
        <v>0</v>
      </c>
      <c r="V5675" s="3">
        <v>0</v>
      </c>
      <c r="W5675" s="1">
        <v>0</v>
      </c>
      <c r="X5675" s="1">
        <v>0</v>
      </c>
      <c r="Y5675">
        <v>0</v>
      </c>
      <c r="Z5675">
        <v>0</v>
      </c>
      <c r="AA5675">
        <v>-0.46908345001778773</v>
      </c>
      <c r="AB5675">
        <v>0</v>
      </c>
      <c r="AC5675" s="2">
        <v>0</v>
      </c>
      <c r="AD5675" s="2">
        <v>0</v>
      </c>
      <c r="AE5675" s="2">
        <v>0</v>
      </c>
      <c r="AF5675" s="2">
        <v>0</v>
      </c>
      <c r="AG5675" s="2">
        <v>0</v>
      </c>
      <c r="AH5675" s="1">
        <v>0</v>
      </c>
      <c r="AI5675" s="1">
        <v>0</v>
      </c>
      <c r="AJ5675" s="1">
        <v>0</v>
      </c>
      <c r="AK5675" s="1">
        <v>0</v>
      </c>
      <c r="AL5675" s="1">
        <v>-0.1602023014432481</v>
      </c>
      <c r="AM5675" s="12">
        <f t="shared" si="880"/>
        <v>1</v>
      </c>
      <c r="AN5675" s="12">
        <f t="shared" si="881"/>
        <v>1</v>
      </c>
      <c r="AO5675" s="12">
        <f t="shared" si="882"/>
        <v>1</v>
      </c>
      <c r="AP5675">
        <f t="shared" si="883"/>
        <v>0</v>
      </c>
      <c r="AQ5675">
        <f t="shared" si="884"/>
        <v>0</v>
      </c>
      <c r="AR5675">
        <f t="shared" si="885"/>
        <v>0</v>
      </c>
      <c r="AS5675" s="12">
        <f t="shared" si="886"/>
        <v>421441990.22000003</v>
      </c>
      <c r="AT5675" s="12">
        <f t="shared" si="887"/>
        <v>1035737000</v>
      </c>
      <c r="AU5675">
        <f t="shared" si="888"/>
        <v>8.6247378042012102</v>
      </c>
      <c r="AV5675">
        <f t="shared" si="889"/>
        <v>9.0152494909795546</v>
      </c>
    </row>
    <row r="5676" spans="1:48" x14ac:dyDescent="0.2">
      <c r="A5676">
        <v>2013</v>
      </c>
      <c r="B5676" s="3">
        <v>0</v>
      </c>
      <c r="C5676" s="3">
        <v>793800848.63999403</v>
      </c>
      <c r="D5676" s="1">
        <v>2.892863937</v>
      </c>
      <c r="E5676" s="3">
        <v>0</v>
      </c>
      <c r="F5676" s="3">
        <v>0</v>
      </c>
      <c r="G5676" s="3">
        <v>0</v>
      </c>
      <c r="H5676" s="3">
        <v>0</v>
      </c>
      <c r="I5676" s="3">
        <v>0</v>
      </c>
      <c r="J5676" s="3">
        <v>56747</v>
      </c>
      <c r="K5676" s="1">
        <v>6.7255519809999997</v>
      </c>
      <c r="L5676" s="3">
        <v>141905000</v>
      </c>
      <c r="M5676" s="3">
        <v>233595000</v>
      </c>
      <c r="N5676" s="3">
        <v>0</v>
      </c>
      <c r="O5676" s="3">
        <v>876802000</v>
      </c>
      <c r="P5676" s="1">
        <v>0</v>
      </c>
      <c r="Q5676" s="1">
        <v>0</v>
      </c>
      <c r="R5676" s="3">
        <v>80.090852446</v>
      </c>
      <c r="S5676" s="3">
        <v>1349651000</v>
      </c>
      <c r="T5676" s="3">
        <v>1685150000</v>
      </c>
      <c r="U5676" s="3">
        <v>0</v>
      </c>
      <c r="V5676" s="3">
        <v>0</v>
      </c>
      <c r="W5676" s="1">
        <v>0</v>
      </c>
      <c r="X5676" s="1">
        <v>0</v>
      </c>
      <c r="Y5676">
        <v>0</v>
      </c>
      <c r="Z5676">
        <v>0</v>
      </c>
      <c r="AA5676">
        <v>-0.43441109701380565</v>
      </c>
      <c r="AB5676">
        <v>0</v>
      </c>
      <c r="AC5676" s="2">
        <v>0</v>
      </c>
      <c r="AD5676" s="2">
        <v>0</v>
      </c>
      <c r="AE5676" s="2">
        <v>0</v>
      </c>
      <c r="AF5676" s="2">
        <v>0</v>
      </c>
      <c r="AG5676" s="2">
        <v>0</v>
      </c>
      <c r="AH5676" s="1">
        <v>0</v>
      </c>
      <c r="AI5676" s="1">
        <v>0</v>
      </c>
      <c r="AJ5676" s="1">
        <v>0</v>
      </c>
      <c r="AK5676" s="1">
        <v>0</v>
      </c>
      <c r="AL5676" s="1">
        <v>-2.1299713704253043E-2</v>
      </c>
      <c r="AM5676" s="12">
        <f t="shared" si="880"/>
        <v>1</v>
      </c>
      <c r="AN5676" s="12">
        <f t="shared" si="881"/>
        <v>1</v>
      </c>
      <c r="AO5676" s="12">
        <f t="shared" si="882"/>
        <v>1</v>
      </c>
      <c r="AP5676">
        <f t="shared" si="883"/>
        <v>0</v>
      </c>
      <c r="AQ5676">
        <f t="shared" si="884"/>
        <v>0</v>
      </c>
      <c r="AR5676">
        <f t="shared" si="885"/>
        <v>0</v>
      </c>
      <c r="AS5676" s="12">
        <f t="shared" si="886"/>
        <v>793800848.63999403</v>
      </c>
      <c r="AT5676" s="12">
        <f t="shared" si="887"/>
        <v>876802000</v>
      </c>
      <c r="AU5676">
        <f t="shared" si="888"/>
        <v>8.8997115588687876</v>
      </c>
      <c r="AV5676">
        <f t="shared" si="889"/>
        <v>8.9429015317743872</v>
      </c>
    </row>
    <row r="5677" spans="1:48" x14ac:dyDescent="0.2">
      <c r="A5677">
        <v>2012</v>
      </c>
      <c r="B5677" s="3">
        <v>0</v>
      </c>
      <c r="C5677" s="3">
        <v>1403494474.704</v>
      </c>
      <c r="D5677" s="1">
        <v>5.1147819940000003</v>
      </c>
      <c r="E5677" s="3">
        <v>0</v>
      </c>
      <c r="F5677" s="3">
        <v>0</v>
      </c>
      <c r="G5677" s="3">
        <v>0</v>
      </c>
      <c r="H5677" s="3">
        <v>0</v>
      </c>
      <c r="I5677" s="3">
        <v>0</v>
      </c>
      <c r="J5677" s="3">
        <v>57982</v>
      </c>
      <c r="K5677" s="1">
        <v>6.4815667909999997</v>
      </c>
      <c r="L5677" s="3">
        <v>91874000</v>
      </c>
      <c r="M5677" s="3">
        <v>138785000</v>
      </c>
      <c r="N5677" s="3">
        <v>0</v>
      </c>
      <c r="O5677" s="3">
        <v>816515000</v>
      </c>
      <c r="P5677" s="1">
        <v>0</v>
      </c>
      <c r="Q5677" s="1">
        <v>0</v>
      </c>
      <c r="R5677" s="3">
        <v>50.146398185999999</v>
      </c>
      <c r="S5677" s="3">
        <v>814204000</v>
      </c>
      <c r="T5677" s="3">
        <v>1623654000</v>
      </c>
      <c r="U5677" s="3">
        <v>0</v>
      </c>
      <c r="V5677" s="3">
        <v>0</v>
      </c>
      <c r="W5677" s="1">
        <v>0</v>
      </c>
      <c r="X5677" s="1">
        <v>0</v>
      </c>
      <c r="Y5677">
        <v>0</v>
      </c>
      <c r="Z5677">
        <v>0</v>
      </c>
      <c r="AA5677">
        <v>-0.71945680943999468</v>
      </c>
      <c r="AB5677">
        <v>0</v>
      </c>
      <c r="AC5677" s="2">
        <v>0</v>
      </c>
      <c r="AD5677" s="2">
        <v>0</v>
      </c>
      <c r="AE5677" s="2">
        <v>0</v>
      </c>
      <c r="AF5677" s="2">
        <v>0</v>
      </c>
      <c r="AG5677" s="2">
        <v>0</v>
      </c>
      <c r="AH5677" s="1">
        <v>-1</v>
      </c>
      <c r="AI5677" s="1">
        <v>0</v>
      </c>
      <c r="AJ5677" s="1">
        <v>-1</v>
      </c>
      <c r="AK5677" s="1">
        <v>-1</v>
      </c>
      <c r="AL5677" s="1">
        <v>53.75165250236072</v>
      </c>
      <c r="AM5677" s="12">
        <f t="shared" si="880"/>
        <v>1</v>
      </c>
      <c r="AN5677" s="12">
        <f t="shared" si="881"/>
        <v>1</v>
      </c>
      <c r="AO5677" s="12">
        <f t="shared" si="882"/>
        <v>1</v>
      </c>
      <c r="AP5677">
        <f t="shared" si="883"/>
        <v>0</v>
      </c>
      <c r="AQ5677">
        <f t="shared" si="884"/>
        <v>0</v>
      </c>
      <c r="AR5677">
        <f t="shared" si="885"/>
        <v>0</v>
      </c>
      <c r="AS5677" s="12">
        <f t="shared" si="886"/>
        <v>1403494474.704</v>
      </c>
      <c r="AT5677" s="12">
        <f t="shared" si="887"/>
        <v>816515000</v>
      </c>
      <c r="AU5677">
        <f t="shared" si="888"/>
        <v>9.1472107072374431</v>
      </c>
      <c r="AV5677">
        <f t="shared" si="889"/>
        <v>8.9119641674650829</v>
      </c>
    </row>
    <row r="5678" spans="1:48" x14ac:dyDescent="0.2">
      <c r="A5678">
        <v>2011</v>
      </c>
      <c r="B5678" s="3">
        <v>0</v>
      </c>
      <c r="C5678" s="3">
        <v>9115854823.9757805</v>
      </c>
      <c r="D5678" s="1">
        <v>18.2317096479517</v>
      </c>
      <c r="E5678" s="3">
        <v>2813645941.2747698</v>
      </c>
      <c r="F5678" s="3">
        <v>42426</v>
      </c>
      <c r="G5678" s="3">
        <v>0</v>
      </c>
      <c r="H5678" s="3">
        <v>322</v>
      </c>
      <c r="I5678" s="3">
        <v>41782</v>
      </c>
      <c r="J5678" s="3">
        <v>1059</v>
      </c>
      <c r="K5678" s="1">
        <v>4.8270238700802999</v>
      </c>
      <c r="L5678" s="3">
        <v>48987299.9218923</v>
      </c>
      <c r="M5678" s="3">
        <v>48987299.9218923</v>
      </c>
      <c r="N5678" s="3">
        <v>11440343631.614901</v>
      </c>
      <c r="O5678" s="3">
        <v>164869182.433929</v>
      </c>
      <c r="P5678" s="1">
        <v>0.28904827014908502</v>
      </c>
      <c r="Q5678" s="1">
        <v>18.139541222587901</v>
      </c>
      <c r="R5678" s="3">
        <v>9.9478717597999999</v>
      </c>
      <c r="S5678" s="3">
        <v>240087406.00846401</v>
      </c>
      <c r="T5678" s="3">
        <v>2413454976.1596699</v>
      </c>
      <c r="U5678" s="3">
        <v>500027405.61723</v>
      </c>
      <c r="V5678" s="3">
        <v>0</v>
      </c>
      <c r="W5678" s="1">
        <v>2.5357499430664401</v>
      </c>
      <c r="X5678" s="1">
        <v>2.5209783417153901</v>
      </c>
      <c r="Y5678">
        <v>6.001063762618528E-5</v>
      </c>
      <c r="Z5678">
        <v>4.2819780156356487E-3</v>
      </c>
      <c r="AA5678">
        <v>2.1311895989910568E-3</v>
      </c>
      <c r="AB5678">
        <v>2813.6459412747699</v>
      </c>
      <c r="AC5678" s="2">
        <v>0</v>
      </c>
      <c r="AD5678" s="2">
        <v>0.11444225987229667</v>
      </c>
      <c r="AE5678" s="2">
        <v>14.849771745292855</v>
      </c>
      <c r="AF5678" s="2">
        <v>15.078656265037448</v>
      </c>
      <c r="AG5678" s="2">
        <v>0.37637997889677693</v>
      </c>
      <c r="AH5678" s="1">
        <v>0</v>
      </c>
      <c r="AI5678" s="1">
        <v>0</v>
      </c>
      <c r="AJ5678" s="1">
        <v>0</v>
      </c>
      <c r="AK5678" s="1">
        <v>0</v>
      </c>
      <c r="AL5678" s="1">
        <v>-0.80482860302248438</v>
      </c>
      <c r="AM5678" s="12">
        <f t="shared" si="880"/>
        <v>1</v>
      </c>
      <c r="AN5678" s="12">
        <f t="shared" si="881"/>
        <v>322</v>
      </c>
      <c r="AO5678" s="12">
        <f t="shared" si="882"/>
        <v>41782</v>
      </c>
      <c r="AP5678">
        <f t="shared" si="883"/>
        <v>0</v>
      </c>
      <c r="AQ5678">
        <f t="shared" si="884"/>
        <v>2.5078558716958308</v>
      </c>
      <c r="AR5678">
        <f t="shared" si="885"/>
        <v>4.6209892247341626</v>
      </c>
      <c r="AS5678" s="12">
        <f t="shared" si="886"/>
        <v>9115854823.9757805</v>
      </c>
      <c r="AT5678" s="12">
        <f t="shared" si="887"/>
        <v>164869182.433929</v>
      </c>
      <c r="AU5678">
        <f t="shared" si="888"/>
        <v>9.9597974001362157</v>
      </c>
      <c r="AV5678">
        <f t="shared" si="889"/>
        <v>8.2171394843305077</v>
      </c>
    </row>
    <row r="5679" spans="1:48" x14ac:dyDescent="0.2">
      <c r="A5679">
        <v>2010</v>
      </c>
      <c r="B5679" s="3">
        <v>0</v>
      </c>
      <c r="C5679" s="3">
        <v>9335849029.8422699</v>
      </c>
      <c r="D5679" s="1">
        <v>18.192937049736202</v>
      </c>
      <c r="E5679" s="3">
        <v>2663052570.1771102</v>
      </c>
      <c r="F5679" s="3">
        <v>0</v>
      </c>
      <c r="G5679" s="3">
        <v>0</v>
      </c>
      <c r="H5679" s="3">
        <v>0</v>
      </c>
      <c r="I5679" s="3">
        <v>0</v>
      </c>
      <c r="J5679" s="3">
        <v>5426</v>
      </c>
      <c r="K5679" s="1">
        <v>5.3233720531121396</v>
      </c>
      <c r="L5679" s="3">
        <v>44560319.648227498</v>
      </c>
      <c r="M5679" s="3">
        <v>44560319.648227498</v>
      </c>
      <c r="N5679" s="3">
        <v>11288290706.043501</v>
      </c>
      <c r="O5679" s="3">
        <v>176208880.889456</v>
      </c>
      <c r="P5679" s="1">
        <v>0.34593306886460901</v>
      </c>
      <c r="Q5679" s="1">
        <v>0</v>
      </c>
      <c r="R5679" s="3">
        <v>10.016570198</v>
      </c>
      <c r="S5679" s="3">
        <v>266599768.75057</v>
      </c>
      <c r="T5679" s="3">
        <v>2661587384.4892001</v>
      </c>
      <c r="U5679" s="3">
        <v>422869068.95030499</v>
      </c>
      <c r="V5679" s="3">
        <v>0</v>
      </c>
      <c r="W5679" s="1">
        <v>3.77260990215964</v>
      </c>
      <c r="X5679" s="1">
        <v>3.7250695665442999</v>
      </c>
      <c r="Y5679">
        <v>1.1318090586383282E-4</v>
      </c>
      <c r="Z5679">
        <v>3.947481581455985E-3</v>
      </c>
      <c r="AA5679">
        <v>0.37587823750839355</v>
      </c>
      <c r="AB5679">
        <v>2663.0525701771103</v>
      </c>
      <c r="AC5679" s="2">
        <v>0</v>
      </c>
      <c r="AD5679" s="2">
        <v>0</v>
      </c>
      <c r="AE5679" s="2">
        <v>0</v>
      </c>
      <c r="AF5679" s="2">
        <v>0</v>
      </c>
      <c r="AG5679" s="2">
        <v>2.0375114110643096</v>
      </c>
      <c r="AH5679" s="1">
        <v>0</v>
      </c>
      <c r="AI5679" s="1">
        <v>0</v>
      </c>
      <c r="AJ5679" s="1">
        <v>0</v>
      </c>
      <c r="AK5679" s="1">
        <v>0</v>
      </c>
      <c r="AL5679" s="1">
        <v>1.3447889428464699E-2</v>
      </c>
      <c r="AM5679" s="12">
        <f t="shared" si="880"/>
        <v>1</v>
      </c>
      <c r="AN5679" s="12">
        <f t="shared" si="881"/>
        <v>1</v>
      </c>
      <c r="AO5679" s="12">
        <f t="shared" si="882"/>
        <v>1</v>
      </c>
      <c r="AP5679">
        <f t="shared" si="883"/>
        <v>0</v>
      </c>
      <c r="AQ5679">
        <f t="shared" si="884"/>
        <v>0</v>
      </c>
      <c r="AR5679">
        <f t="shared" si="885"/>
        <v>0</v>
      </c>
      <c r="AS5679" s="12">
        <f t="shared" si="886"/>
        <v>9335849029.8422699</v>
      </c>
      <c r="AT5679" s="12">
        <f t="shared" si="887"/>
        <v>176208880.889456</v>
      </c>
      <c r="AU5679">
        <f t="shared" si="888"/>
        <v>9.970153820111376</v>
      </c>
      <c r="AV5679">
        <f t="shared" si="889"/>
        <v>8.2460277929755161</v>
      </c>
    </row>
    <row r="5680" spans="1:48" x14ac:dyDescent="0.2">
      <c r="A5680">
        <v>2020</v>
      </c>
      <c r="B5680" s="3">
        <v>0</v>
      </c>
      <c r="C5680" s="3">
        <v>6785374443.27104</v>
      </c>
      <c r="D5680" s="1">
        <v>13.222781314342299</v>
      </c>
      <c r="E5680" s="3">
        <v>2481633890.3283801</v>
      </c>
      <c r="F5680" s="3">
        <v>0</v>
      </c>
      <c r="G5680" s="3">
        <v>0</v>
      </c>
      <c r="H5680" s="3">
        <v>0</v>
      </c>
      <c r="I5680" s="3">
        <v>0</v>
      </c>
      <c r="J5680" s="3">
        <v>5354</v>
      </c>
      <c r="K5680" s="1">
        <v>4.8136815290882096</v>
      </c>
      <c r="L5680" s="3">
        <v>40736095.940361403</v>
      </c>
      <c r="M5680" s="3">
        <v>40736095.940361403</v>
      </c>
      <c r="N5680" s="3">
        <v>16149326363.943399</v>
      </c>
      <c r="O5680" s="3">
        <v>57046683.413013503</v>
      </c>
      <c r="P5680" s="1">
        <v>0.22671000086982199</v>
      </c>
      <c r="Q5680" s="1">
        <v>0</v>
      </c>
      <c r="R5680" s="3">
        <v>6.2823185029999999</v>
      </c>
      <c r="S5680" s="3">
        <v>151195916.05218399</v>
      </c>
      <c r="T5680" s="3">
        <v>2406689759.3387899</v>
      </c>
      <c r="U5680" s="3">
        <v>460227487.739851</v>
      </c>
      <c r="V5680" s="3">
        <v>0</v>
      </c>
      <c r="W5680" s="1">
        <v>4.0499622251521004</v>
      </c>
      <c r="X5680" s="1">
        <v>4.0124134852739397</v>
      </c>
      <c r="Y5680">
        <v>5.392060957760518E-6</v>
      </c>
      <c r="Z5680">
        <v>2.5224640967881412E-3</v>
      </c>
      <c r="AA5680">
        <v>-0.13747058614227914</v>
      </c>
      <c r="AB5680">
        <v>2481.6338903283799</v>
      </c>
      <c r="AC5680" s="2">
        <v>0</v>
      </c>
      <c r="AD5680" s="2">
        <v>0</v>
      </c>
      <c r="AE5680" s="2">
        <v>0</v>
      </c>
      <c r="AF5680" s="2">
        <v>0</v>
      </c>
      <c r="AG5680" s="2">
        <v>2.1574495822554778</v>
      </c>
      <c r="AH5680" s="1">
        <v>0</v>
      </c>
      <c r="AI5680" s="1">
        <v>0</v>
      </c>
      <c r="AJ5680" s="1">
        <v>0</v>
      </c>
      <c r="AK5680" s="1">
        <v>0</v>
      </c>
      <c r="AL5680" s="1">
        <v>3.961165048543689E-2</v>
      </c>
      <c r="AM5680" s="12">
        <f t="shared" si="880"/>
        <v>1</v>
      </c>
      <c r="AN5680" s="12">
        <f t="shared" si="881"/>
        <v>1</v>
      </c>
      <c r="AO5680" s="12">
        <f t="shared" si="882"/>
        <v>1</v>
      </c>
      <c r="AP5680">
        <f t="shared" si="883"/>
        <v>0</v>
      </c>
      <c r="AQ5680">
        <f t="shared" si="884"/>
        <v>0</v>
      </c>
      <c r="AR5680">
        <f t="shared" si="885"/>
        <v>0</v>
      </c>
      <c r="AS5680" s="12">
        <f t="shared" si="886"/>
        <v>6785374443.27104</v>
      </c>
      <c r="AT5680" s="12">
        <f t="shared" si="887"/>
        <v>57046683.413013503</v>
      </c>
      <c r="AU5680">
        <f t="shared" si="888"/>
        <v>9.8315738187104724</v>
      </c>
      <c r="AV5680">
        <f t="shared" si="889"/>
        <v>7.7562304004230054</v>
      </c>
    </row>
    <row r="5681" spans="1:48" x14ac:dyDescent="0.2">
      <c r="A5681">
        <v>2019</v>
      </c>
      <c r="B5681" s="3">
        <v>0</v>
      </c>
      <c r="C5681" s="3">
        <v>7866832521.0186396</v>
      </c>
      <c r="D5681" s="1">
        <v>15.330238136694399</v>
      </c>
      <c r="E5681" s="3">
        <v>2456918525.03052</v>
      </c>
      <c r="F5681" s="3">
        <v>0</v>
      </c>
      <c r="G5681" s="3">
        <v>0</v>
      </c>
      <c r="H5681" s="3">
        <v>0</v>
      </c>
      <c r="I5681" s="3">
        <v>0</v>
      </c>
      <c r="J5681" s="3">
        <v>5150</v>
      </c>
      <c r="K5681" s="1">
        <v>4.8117383364972603</v>
      </c>
      <c r="L5681" s="3">
        <v>33326116.851468299</v>
      </c>
      <c r="M5681" s="3">
        <v>33326116.851468299</v>
      </c>
      <c r="N5681" s="3">
        <v>15613230567.760599</v>
      </c>
      <c r="O5681" s="3">
        <v>58353715.730474003</v>
      </c>
      <c r="P5681" s="1">
        <v>0.61424121426089995</v>
      </c>
      <c r="Q5681" s="1">
        <v>0</v>
      </c>
      <c r="R5681" s="3">
        <v>105.681208861</v>
      </c>
      <c r="S5681" s="3">
        <v>2542444477.5191898</v>
      </c>
      <c r="T5681" s="3">
        <v>2405767784.9396801</v>
      </c>
      <c r="U5681" s="3">
        <v>303718116.09279603</v>
      </c>
      <c r="V5681" s="3">
        <v>112831974.870254</v>
      </c>
      <c r="W5681" s="1">
        <v>5.7631759848004798</v>
      </c>
      <c r="X5681" s="1">
        <v>4.9617700313792303</v>
      </c>
      <c r="Y5681">
        <v>2.2991094225870271E-5</v>
      </c>
      <c r="Z5681">
        <v>2.1344792614721663E-3</v>
      </c>
      <c r="AA5681">
        <v>4.2798531613361446E-2</v>
      </c>
      <c r="AB5681">
        <v>2456.91852503052</v>
      </c>
      <c r="AC5681" s="2">
        <v>0</v>
      </c>
      <c r="AD5681" s="2">
        <v>0</v>
      </c>
      <c r="AE5681" s="2">
        <v>0</v>
      </c>
      <c r="AF5681" s="2">
        <v>0</v>
      </c>
      <c r="AG5681" s="2">
        <v>2.0961216041692006</v>
      </c>
      <c r="AH5681" s="1">
        <v>0</v>
      </c>
      <c r="AI5681" s="1">
        <v>0</v>
      </c>
      <c r="AJ5681" s="1">
        <v>0</v>
      </c>
      <c r="AK5681" s="1">
        <v>0</v>
      </c>
      <c r="AL5681" s="1">
        <v>-5.6085043988269793E-2</v>
      </c>
      <c r="AM5681" s="12">
        <f t="shared" si="880"/>
        <v>1</v>
      </c>
      <c r="AN5681" s="12">
        <f t="shared" si="881"/>
        <v>1</v>
      </c>
      <c r="AO5681" s="12">
        <f t="shared" si="882"/>
        <v>1</v>
      </c>
      <c r="AP5681">
        <f t="shared" si="883"/>
        <v>0</v>
      </c>
      <c r="AQ5681">
        <f t="shared" si="884"/>
        <v>0</v>
      </c>
      <c r="AR5681">
        <f t="shared" si="885"/>
        <v>0</v>
      </c>
      <c r="AS5681" s="12">
        <f t="shared" si="886"/>
        <v>7866832521.0186396</v>
      </c>
      <c r="AT5681" s="12">
        <f t="shared" si="887"/>
        <v>58353715.730474003</v>
      </c>
      <c r="AU5681">
        <f t="shared" si="888"/>
        <v>9.8957999044628036</v>
      </c>
      <c r="AV5681">
        <f t="shared" si="889"/>
        <v>7.7660685153918836</v>
      </c>
    </row>
    <row r="5682" spans="1:48" x14ac:dyDescent="0.2">
      <c r="A5682">
        <v>2018</v>
      </c>
      <c r="B5682" s="3">
        <v>0</v>
      </c>
      <c r="C5682" s="3">
        <v>7543962023.8508701</v>
      </c>
      <c r="D5682" s="1">
        <v>14.7010545871946</v>
      </c>
      <c r="E5682" s="3">
        <v>2485414921.0116601</v>
      </c>
      <c r="F5682" s="3">
        <v>0</v>
      </c>
      <c r="G5682" s="3">
        <v>0</v>
      </c>
      <c r="H5682" s="3">
        <v>0</v>
      </c>
      <c r="I5682" s="3">
        <v>0</v>
      </c>
      <c r="J5682" s="3">
        <v>5456</v>
      </c>
      <c r="K5682" s="1">
        <v>4.9134643085406502</v>
      </c>
      <c r="L5682" s="3">
        <v>12191483.1538729</v>
      </c>
      <c r="M5682" s="3">
        <v>12191483.1538729</v>
      </c>
      <c r="N5682" s="3">
        <v>15318548858.871799</v>
      </c>
      <c r="O5682" s="3">
        <v>69657751.534097493</v>
      </c>
      <c r="P5682" s="1">
        <v>0.50359783823247595</v>
      </c>
      <c r="Q5682" s="1">
        <v>0</v>
      </c>
      <c r="R5682" s="3">
        <v>96.579874653999994</v>
      </c>
      <c r="S5682" s="3">
        <v>2372581563.0427198</v>
      </c>
      <c r="T5682" s="3">
        <v>2456600375.13025</v>
      </c>
      <c r="U5682" s="3">
        <v>472736185.57360703</v>
      </c>
      <c r="V5682" s="3">
        <v>0</v>
      </c>
      <c r="W5682" s="1">
        <v>4.53738079180002</v>
      </c>
      <c r="X5682" s="1">
        <v>4.2165238361843898</v>
      </c>
      <c r="Y5682">
        <v>6.6997009130746976E-5</v>
      </c>
      <c r="Z5682">
        <v>7.9586410345991443E-4</v>
      </c>
      <c r="AA5682">
        <v>1.8927905659101851E-2</v>
      </c>
      <c r="AB5682">
        <v>2485.4149210116602</v>
      </c>
      <c r="AC5682" s="2">
        <v>0</v>
      </c>
      <c r="AD5682" s="2">
        <v>0</v>
      </c>
      <c r="AE5682" s="2">
        <v>0</v>
      </c>
      <c r="AF5682" s="2">
        <v>0</v>
      </c>
      <c r="AG5682" s="2">
        <v>2.1952069064505322</v>
      </c>
      <c r="AH5682" s="1">
        <v>0</v>
      </c>
      <c r="AI5682" s="1">
        <v>0</v>
      </c>
      <c r="AJ5682" s="1">
        <v>0</v>
      </c>
      <c r="AK5682" s="1">
        <v>0</v>
      </c>
      <c r="AL5682" s="1">
        <v>-0.25024048371581697</v>
      </c>
      <c r="AM5682" s="12">
        <f t="shared" si="880"/>
        <v>1</v>
      </c>
      <c r="AN5682" s="12">
        <f t="shared" si="881"/>
        <v>1</v>
      </c>
      <c r="AO5682" s="12">
        <f t="shared" si="882"/>
        <v>1</v>
      </c>
      <c r="AP5682">
        <f t="shared" si="883"/>
        <v>0</v>
      </c>
      <c r="AQ5682">
        <f t="shared" si="884"/>
        <v>0</v>
      </c>
      <c r="AR5682">
        <f t="shared" si="885"/>
        <v>0</v>
      </c>
      <c r="AS5682" s="12">
        <f t="shared" si="886"/>
        <v>7543962023.8508701</v>
      </c>
      <c r="AT5682" s="12">
        <f t="shared" si="887"/>
        <v>69657751.534097493</v>
      </c>
      <c r="AU5682">
        <f t="shared" si="888"/>
        <v>9.8775994935053166</v>
      </c>
      <c r="AV5682">
        <f t="shared" si="889"/>
        <v>7.8429694518607462</v>
      </c>
    </row>
    <row r="5683" spans="1:48" x14ac:dyDescent="0.2">
      <c r="A5683">
        <v>2017</v>
      </c>
      <c r="B5683" s="3">
        <v>0</v>
      </c>
      <c r="C5683" s="3">
        <v>7403823157.6070204</v>
      </c>
      <c r="D5683" s="1">
        <v>14.4279634560456</v>
      </c>
      <c r="E5683" s="3">
        <v>2545805381.5394301</v>
      </c>
      <c r="F5683" s="3">
        <v>0</v>
      </c>
      <c r="G5683" s="3">
        <v>0</v>
      </c>
      <c r="H5683" s="3">
        <v>0</v>
      </c>
      <c r="I5683" s="3">
        <v>0</v>
      </c>
      <c r="J5683" s="3">
        <v>7277</v>
      </c>
      <c r="K5683" s="1">
        <v>4.8561280686286397</v>
      </c>
      <c r="L5683" s="3">
        <v>6041650.2635806203</v>
      </c>
      <c r="M5683" s="3">
        <v>6041650.2635806203</v>
      </c>
      <c r="N5683" s="3">
        <v>13592433949.073601</v>
      </c>
      <c r="O5683" s="3">
        <v>78353953.9356094</v>
      </c>
      <c r="P5683" s="1">
        <v>0.50620889350850196</v>
      </c>
      <c r="Q5683" s="1">
        <v>0</v>
      </c>
      <c r="R5683" s="3">
        <v>83.032913847000003</v>
      </c>
      <c r="S5683" s="3">
        <v>2015817443.7204499</v>
      </c>
      <c r="T5683" s="3">
        <v>2427732992.0360198</v>
      </c>
      <c r="U5683" s="3">
        <v>515991955.95466298</v>
      </c>
      <c r="V5683" s="3">
        <v>0</v>
      </c>
      <c r="W5683" s="1">
        <v>5.5360428675394902</v>
      </c>
      <c r="X5683" s="1">
        <v>5.0007239757406703</v>
      </c>
      <c r="Y5683">
        <v>2.9549946323708351E-5</v>
      </c>
      <c r="Z5683">
        <v>4.4448626980397372E-4</v>
      </c>
      <c r="AA5683">
        <v>9.6312630678813349E-2</v>
      </c>
      <c r="AB5683">
        <v>2545.8053815394301</v>
      </c>
      <c r="AC5683" s="2">
        <v>0</v>
      </c>
      <c r="AD5683" s="2">
        <v>0</v>
      </c>
      <c r="AE5683" s="2">
        <v>0</v>
      </c>
      <c r="AF5683" s="2">
        <v>0</v>
      </c>
      <c r="AG5683" s="2">
        <v>2.8584274559116731</v>
      </c>
      <c r="AH5683" s="1">
        <v>0</v>
      </c>
      <c r="AI5683" s="1">
        <v>0</v>
      </c>
      <c r="AJ5683" s="1">
        <v>0</v>
      </c>
      <c r="AK5683" s="1">
        <v>0</v>
      </c>
      <c r="AL5683" s="1">
        <v>2.0447698744769873</v>
      </c>
      <c r="AM5683" s="12">
        <f t="shared" si="880"/>
        <v>1</v>
      </c>
      <c r="AN5683" s="12">
        <f t="shared" si="881"/>
        <v>1</v>
      </c>
      <c r="AO5683" s="12">
        <f t="shared" si="882"/>
        <v>1</v>
      </c>
      <c r="AP5683">
        <f t="shared" si="883"/>
        <v>0</v>
      </c>
      <c r="AQ5683">
        <f t="shared" si="884"/>
        <v>0</v>
      </c>
      <c r="AR5683">
        <f t="shared" si="885"/>
        <v>0</v>
      </c>
      <c r="AS5683" s="12">
        <f t="shared" si="886"/>
        <v>7403823157.6070204</v>
      </c>
      <c r="AT5683" s="12">
        <f t="shared" si="887"/>
        <v>78353953.9356094</v>
      </c>
      <c r="AU5683">
        <f t="shared" si="888"/>
        <v>9.8694560369592228</v>
      </c>
      <c r="AV5683">
        <f t="shared" si="889"/>
        <v>7.8940609169384937</v>
      </c>
    </row>
    <row r="5684" spans="1:48" x14ac:dyDescent="0.2">
      <c r="A5684">
        <v>2016</v>
      </c>
      <c r="B5684" s="3">
        <v>0</v>
      </c>
      <c r="C5684" s="3">
        <v>6753386716.9100304</v>
      </c>
      <c r="D5684" s="1">
        <v>13.1604462562035</v>
      </c>
      <c r="E5684" s="3">
        <v>2229803037.2302098</v>
      </c>
      <c r="F5684" s="3">
        <v>0</v>
      </c>
      <c r="G5684" s="3">
        <v>0</v>
      </c>
      <c r="H5684" s="3">
        <v>0</v>
      </c>
      <c r="I5684" s="3">
        <v>0</v>
      </c>
      <c r="J5684" s="3">
        <v>2390</v>
      </c>
      <c r="K5684" s="1">
        <v>4.7925242246795596</v>
      </c>
      <c r="L5684" s="3">
        <v>31629983.270877901</v>
      </c>
      <c r="M5684" s="3">
        <v>31629983.270877901</v>
      </c>
      <c r="N5684" s="3">
        <v>13222974013.976101</v>
      </c>
      <c r="O5684" s="3">
        <v>114427742.90685201</v>
      </c>
      <c r="P5684" s="1">
        <v>0</v>
      </c>
      <c r="Q5684" s="1">
        <v>0</v>
      </c>
      <c r="R5684" s="3">
        <v>54.243470873</v>
      </c>
      <c r="S5684" s="3">
        <v>1299650456.37045</v>
      </c>
      <c r="T5684" s="3">
        <v>2395957403.6402602</v>
      </c>
      <c r="U5684" s="3">
        <v>399105950.26367903</v>
      </c>
      <c r="V5684" s="3">
        <v>0</v>
      </c>
      <c r="W5684" s="1">
        <v>0</v>
      </c>
      <c r="X5684" s="1">
        <v>0</v>
      </c>
      <c r="Y5684">
        <v>7.3254048454026748E-5</v>
      </c>
      <c r="Z5684">
        <v>2.3920476012012429E-3</v>
      </c>
      <c r="AA5684">
        <v>-2.2260607939471044E-2</v>
      </c>
      <c r="AB5684">
        <v>2229.8030372302096</v>
      </c>
      <c r="AC5684" s="2">
        <v>0</v>
      </c>
      <c r="AD5684" s="2">
        <v>0</v>
      </c>
      <c r="AE5684" s="2">
        <v>0</v>
      </c>
      <c r="AF5684" s="2">
        <v>0</v>
      </c>
      <c r="AG5684" s="2">
        <v>1.0718435485534104</v>
      </c>
      <c r="AH5684" s="1">
        <v>0</v>
      </c>
      <c r="AI5684" s="1">
        <v>0</v>
      </c>
      <c r="AJ5684" s="1">
        <v>0</v>
      </c>
      <c r="AK5684" s="1">
        <v>0</v>
      </c>
      <c r="AL5684" s="1">
        <v>0.27330847096430472</v>
      </c>
      <c r="AM5684" s="12">
        <f t="shared" si="880"/>
        <v>1</v>
      </c>
      <c r="AN5684" s="12">
        <f t="shared" si="881"/>
        <v>1</v>
      </c>
      <c r="AO5684" s="12">
        <f t="shared" si="882"/>
        <v>1</v>
      </c>
      <c r="AP5684">
        <f t="shared" si="883"/>
        <v>0</v>
      </c>
      <c r="AQ5684">
        <f t="shared" si="884"/>
        <v>0</v>
      </c>
      <c r="AR5684">
        <f t="shared" si="885"/>
        <v>0</v>
      </c>
      <c r="AS5684" s="12">
        <f t="shared" si="886"/>
        <v>6753386716.9100304</v>
      </c>
      <c r="AT5684" s="12">
        <f t="shared" si="887"/>
        <v>114427742.90685201</v>
      </c>
      <c r="AU5684">
        <f t="shared" si="888"/>
        <v>9.8295216192909489</v>
      </c>
      <c r="AV5684">
        <f t="shared" si="889"/>
        <v>8.0585313315431453</v>
      </c>
    </row>
    <row r="5685" spans="1:48" x14ac:dyDescent="0.2">
      <c r="A5685">
        <v>2015</v>
      </c>
      <c r="B5685" s="3">
        <v>0</v>
      </c>
      <c r="C5685" s="3">
        <v>6907143940.1430502</v>
      </c>
      <c r="D5685" s="1">
        <v>13.4600757247477</v>
      </c>
      <c r="E5685" s="3">
        <v>2344397168.7080898</v>
      </c>
      <c r="F5685" s="3">
        <v>0</v>
      </c>
      <c r="G5685" s="3">
        <v>0</v>
      </c>
      <c r="H5685" s="3">
        <v>0</v>
      </c>
      <c r="I5685" s="3">
        <v>0</v>
      </c>
      <c r="J5685" s="3">
        <v>1877</v>
      </c>
      <c r="K5685" s="1">
        <v>6.3062209482813003</v>
      </c>
      <c r="L5685" s="3">
        <v>2962306.1833407502</v>
      </c>
      <c r="M5685" s="3">
        <v>2962306.1833407502</v>
      </c>
      <c r="N5685" s="3">
        <v>12924234474.7488</v>
      </c>
      <c r="O5685" s="3">
        <v>114138736.626939</v>
      </c>
      <c r="P5685" s="1">
        <v>0</v>
      </c>
      <c r="Q5685" s="1">
        <v>0</v>
      </c>
      <c r="R5685" s="3">
        <v>37.171615731000003</v>
      </c>
      <c r="S5685" s="3">
        <v>1171921906.9284401</v>
      </c>
      <c r="T5685" s="3">
        <v>3152733299.0455499</v>
      </c>
      <c r="U5685" s="3">
        <v>461791626.562648</v>
      </c>
      <c r="V5685" s="3">
        <v>0</v>
      </c>
      <c r="W5685" s="1">
        <v>0</v>
      </c>
      <c r="X5685" s="1">
        <v>0</v>
      </c>
      <c r="Y5685">
        <v>5.1901343340412148E-6</v>
      </c>
      <c r="Z5685">
        <v>2.2920554320864924E-4</v>
      </c>
      <c r="AA5685">
        <v>0.28453541687001382</v>
      </c>
      <c r="AB5685">
        <v>2344.3971687080898</v>
      </c>
      <c r="AC5685" s="2">
        <v>0</v>
      </c>
      <c r="AD5685" s="2">
        <v>0</v>
      </c>
      <c r="AE5685" s="2">
        <v>0</v>
      </c>
      <c r="AF5685" s="2">
        <v>0</v>
      </c>
      <c r="AG5685" s="2">
        <v>0.8006322584983947</v>
      </c>
      <c r="AH5685" s="1">
        <v>0</v>
      </c>
      <c r="AI5685" s="1">
        <v>0</v>
      </c>
      <c r="AJ5685" s="1">
        <v>0</v>
      </c>
      <c r="AK5685" s="1">
        <v>0</v>
      </c>
      <c r="AL5685" s="1">
        <v>-1.3662637940094587E-2</v>
      </c>
      <c r="AM5685" s="12">
        <f t="shared" si="880"/>
        <v>1</v>
      </c>
      <c r="AN5685" s="12">
        <f t="shared" si="881"/>
        <v>1</v>
      </c>
      <c r="AO5685" s="12">
        <f t="shared" si="882"/>
        <v>1</v>
      </c>
      <c r="AP5685">
        <f t="shared" si="883"/>
        <v>0</v>
      </c>
      <c r="AQ5685">
        <f t="shared" si="884"/>
        <v>0</v>
      </c>
      <c r="AR5685">
        <f t="shared" si="885"/>
        <v>0</v>
      </c>
      <c r="AS5685" s="12">
        <f t="shared" si="886"/>
        <v>6907143940.1430502</v>
      </c>
      <c r="AT5685" s="12">
        <f t="shared" si="887"/>
        <v>114138736.626939</v>
      </c>
      <c r="AU5685">
        <f t="shared" si="888"/>
        <v>9.839298506499631</v>
      </c>
      <c r="AV5685">
        <f t="shared" si="889"/>
        <v>8.0574330611428007</v>
      </c>
    </row>
    <row r="5686" spans="1:48" x14ac:dyDescent="0.2">
      <c r="A5686">
        <v>2014</v>
      </c>
      <c r="B5686" s="3">
        <v>0</v>
      </c>
      <c r="C5686" s="3">
        <v>5377153365.6685696</v>
      </c>
      <c r="D5686" s="1">
        <v>10.4785555524389</v>
      </c>
      <c r="E5686" s="3">
        <v>2198325440.6088099</v>
      </c>
      <c r="F5686" s="3">
        <v>0</v>
      </c>
      <c r="G5686" s="3">
        <v>0</v>
      </c>
      <c r="H5686" s="3">
        <v>0</v>
      </c>
      <c r="I5686" s="3">
        <v>0</v>
      </c>
      <c r="J5686" s="3">
        <v>1903</v>
      </c>
      <c r="K5686" s="1">
        <v>6.9813851115856096</v>
      </c>
      <c r="L5686" s="3">
        <v>13801419.3780334</v>
      </c>
      <c r="M5686" s="3">
        <v>13801419.3780334</v>
      </c>
      <c r="N5686" s="3">
        <v>12742421907.188601</v>
      </c>
      <c r="O5686" s="3">
        <v>92331904.368146703</v>
      </c>
      <c r="P5686" s="1">
        <v>0</v>
      </c>
      <c r="Q5686" s="1">
        <v>0</v>
      </c>
      <c r="R5686" s="3">
        <v>28.065361059000001</v>
      </c>
      <c r="S5686" s="3">
        <v>979546543.951105</v>
      </c>
      <c r="T5686" s="3">
        <v>3490233180.6579199</v>
      </c>
      <c r="U5686" s="3">
        <v>411318101.63185602</v>
      </c>
      <c r="V5686" s="3">
        <v>0</v>
      </c>
      <c r="W5686" s="1">
        <v>0</v>
      </c>
      <c r="X5686" s="1">
        <v>0</v>
      </c>
      <c r="Y5686">
        <v>1.1565566225962727E-5</v>
      </c>
      <c r="Z5686">
        <v>1.0831080212661431E-3</v>
      </c>
      <c r="AA5686">
        <v>0.20061810169208294</v>
      </c>
      <c r="AB5686">
        <v>2198.3254406088099</v>
      </c>
      <c r="AC5686" s="2">
        <v>0</v>
      </c>
      <c r="AD5686" s="2">
        <v>0</v>
      </c>
      <c r="AE5686" s="2">
        <v>0</v>
      </c>
      <c r="AF5686" s="2">
        <v>0</v>
      </c>
      <c r="AG5686" s="2">
        <v>0.8656589078425887</v>
      </c>
      <c r="AH5686" s="1">
        <v>0</v>
      </c>
      <c r="AI5686" s="1">
        <v>0</v>
      </c>
      <c r="AJ5686" s="1">
        <v>0</v>
      </c>
      <c r="AK5686" s="1">
        <v>0</v>
      </c>
      <c r="AL5686" s="1">
        <v>-0.37153236459709377</v>
      </c>
      <c r="AM5686" s="12">
        <f t="shared" si="880"/>
        <v>1</v>
      </c>
      <c r="AN5686" s="12">
        <f t="shared" si="881"/>
        <v>1</v>
      </c>
      <c r="AO5686" s="12">
        <f t="shared" si="882"/>
        <v>1</v>
      </c>
      <c r="AP5686">
        <f t="shared" si="883"/>
        <v>0</v>
      </c>
      <c r="AQ5686">
        <f t="shared" si="884"/>
        <v>0</v>
      </c>
      <c r="AR5686">
        <f t="shared" si="885"/>
        <v>0</v>
      </c>
      <c r="AS5686" s="12">
        <f t="shared" si="886"/>
        <v>5377153365.6685696</v>
      </c>
      <c r="AT5686" s="12">
        <f t="shared" si="887"/>
        <v>92331904.368146703</v>
      </c>
      <c r="AU5686">
        <f t="shared" si="888"/>
        <v>9.7305524234798551</v>
      </c>
      <c r="AV5686">
        <f t="shared" si="889"/>
        <v>7.9653517930830793</v>
      </c>
    </row>
    <row r="5687" spans="1:48" x14ac:dyDescent="0.2">
      <c r="A5687">
        <v>2013</v>
      </c>
      <c r="B5687" s="3">
        <v>0</v>
      </c>
      <c r="C5687" s="3">
        <v>4478654251.5811596</v>
      </c>
      <c r="D5687" s="1">
        <v>8.7276341558327495</v>
      </c>
      <c r="E5687" s="3">
        <v>2448356952.80796</v>
      </c>
      <c r="F5687" s="3">
        <v>0</v>
      </c>
      <c r="G5687" s="3">
        <v>0</v>
      </c>
      <c r="H5687" s="3">
        <v>0</v>
      </c>
      <c r="I5687" s="3">
        <v>0</v>
      </c>
      <c r="J5687" s="3">
        <v>3028</v>
      </c>
      <c r="K5687" s="1">
        <v>6.0054869700996401</v>
      </c>
      <c r="L5687" s="3">
        <v>7354557.7753237598</v>
      </c>
      <c r="M5687" s="3">
        <v>7354557.7753237598</v>
      </c>
      <c r="N5687" s="3">
        <v>0</v>
      </c>
      <c r="O5687" s="3">
        <v>144932612.18753099</v>
      </c>
      <c r="P5687" s="1">
        <v>0</v>
      </c>
      <c r="Q5687" s="1">
        <v>0</v>
      </c>
      <c r="R5687" s="3">
        <v>23.859052457000001</v>
      </c>
      <c r="S5687" s="3">
        <v>716339097.48017299</v>
      </c>
      <c r="T5687" s="3">
        <v>3002378651.7417898</v>
      </c>
      <c r="U5687" s="3">
        <v>554584333.30779696</v>
      </c>
      <c r="V5687" s="3">
        <v>0</v>
      </c>
      <c r="W5687" s="1">
        <v>0</v>
      </c>
      <c r="X5687" s="1">
        <v>0</v>
      </c>
      <c r="Y5687">
        <v>1.929886577839881E-5</v>
      </c>
      <c r="Z5687">
        <v>0</v>
      </c>
      <c r="AA5687">
        <v>0.19644544310604384</v>
      </c>
      <c r="AB5687">
        <v>2448.3569528079602</v>
      </c>
      <c r="AC5687" s="2">
        <v>0</v>
      </c>
      <c r="AD5687" s="2">
        <v>0</v>
      </c>
      <c r="AE5687" s="2">
        <v>0</v>
      </c>
      <c r="AF5687" s="2">
        <v>0</v>
      </c>
      <c r="AG5687" s="2">
        <v>1.2367477693672329</v>
      </c>
      <c r="AH5687" s="1">
        <v>0</v>
      </c>
      <c r="AI5687" s="1">
        <v>0</v>
      </c>
      <c r="AJ5687" s="1">
        <v>0</v>
      </c>
      <c r="AK5687" s="1">
        <v>0</v>
      </c>
      <c r="AL5687" s="1">
        <v>0</v>
      </c>
      <c r="AM5687" s="12">
        <f t="shared" si="880"/>
        <v>1</v>
      </c>
      <c r="AN5687" s="12">
        <f t="shared" si="881"/>
        <v>1</v>
      </c>
      <c r="AO5687" s="12">
        <f t="shared" si="882"/>
        <v>1</v>
      </c>
      <c r="AP5687">
        <f t="shared" si="883"/>
        <v>0</v>
      </c>
      <c r="AQ5687">
        <f t="shared" si="884"/>
        <v>0</v>
      </c>
      <c r="AR5687">
        <f t="shared" si="885"/>
        <v>0</v>
      </c>
      <c r="AS5687" s="12">
        <f t="shared" si="886"/>
        <v>4478654251.5811596</v>
      </c>
      <c r="AT5687" s="12">
        <f t="shared" si="887"/>
        <v>144932612.18753099</v>
      </c>
      <c r="AU5687">
        <f t="shared" si="888"/>
        <v>9.6511475365625117</v>
      </c>
      <c r="AV5687">
        <f t="shared" si="889"/>
        <v>8.1611661197671221</v>
      </c>
    </row>
    <row r="5688" spans="1:48" x14ac:dyDescent="0.2">
      <c r="A5688">
        <v>2012</v>
      </c>
      <c r="B5688" s="3">
        <v>4346558164.8146896</v>
      </c>
      <c r="C5688" s="3">
        <v>3743300020.39568</v>
      </c>
      <c r="D5688" s="1">
        <v>7.2946361291454203</v>
      </c>
      <c r="E5688" s="3">
        <v>2475891350.9192901</v>
      </c>
      <c r="F5688" s="3">
        <v>0</v>
      </c>
      <c r="G5688" s="3">
        <v>0</v>
      </c>
      <c r="H5688" s="3">
        <v>0</v>
      </c>
      <c r="I5688" s="3">
        <v>0</v>
      </c>
      <c r="J5688" s="3">
        <v>0</v>
      </c>
      <c r="K5688" s="1">
        <v>5.9423531444644802</v>
      </c>
      <c r="L5688" s="3">
        <v>27542937.751210999</v>
      </c>
      <c r="M5688" s="3">
        <v>27542937.751210999</v>
      </c>
      <c r="N5688" s="3">
        <v>0</v>
      </c>
      <c r="O5688" s="3">
        <v>161251381.01618099</v>
      </c>
      <c r="P5688" s="1">
        <v>0</v>
      </c>
      <c r="Q5688" s="1">
        <v>0</v>
      </c>
      <c r="R5688" s="3">
        <v>19.475490322999999</v>
      </c>
      <c r="S5688" s="3">
        <v>578619981.79257298</v>
      </c>
      <c r="T5688" s="3">
        <v>2971016247.5523</v>
      </c>
      <c r="U5688" s="3">
        <v>382379417.39547902</v>
      </c>
      <c r="V5688" s="3">
        <v>0</v>
      </c>
      <c r="W5688" s="1">
        <v>0</v>
      </c>
      <c r="X5688" s="1">
        <v>0</v>
      </c>
      <c r="Y5688">
        <v>4.0778022831173026E-4</v>
      </c>
      <c r="Z5688">
        <v>0</v>
      </c>
      <c r="AA5688">
        <v>1.6155023768897165</v>
      </c>
      <c r="AB5688">
        <v>2475.8913509192903</v>
      </c>
      <c r="AC5688" s="2">
        <v>0</v>
      </c>
      <c r="AD5688" s="2">
        <v>0</v>
      </c>
      <c r="AE5688" s="2">
        <v>0</v>
      </c>
      <c r="AF5688" s="2">
        <v>0</v>
      </c>
      <c r="AG5688" s="2">
        <v>0</v>
      </c>
      <c r="AH5688" s="1">
        <v>-1</v>
      </c>
      <c r="AI5688" s="1">
        <v>0</v>
      </c>
      <c r="AJ5688" s="1">
        <v>0</v>
      </c>
      <c r="AK5688" s="1">
        <v>-1</v>
      </c>
      <c r="AL5688" s="1">
        <v>-1</v>
      </c>
      <c r="AM5688" s="12">
        <f t="shared" si="880"/>
        <v>1</v>
      </c>
      <c r="AN5688" s="12">
        <f t="shared" si="881"/>
        <v>1</v>
      </c>
      <c r="AO5688" s="12">
        <f t="shared" si="882"/>
        <v>1</v>
      </c>
      <c r="AP5688">
        <f t="shared" si="883"/>
        <v>0</v>
      </c>
      <c r="AQ5688">
        <f t="shared" si="884"/>
        <v>0</v>
      </c>
      <c r="AR5688">
        <f t="shared" si="885"/>
        <v>0</v>
      </c>
      <c r="AS5688" s="12">
        <f t="shared" si="886"/>
        <v>3743300020.39568</v>
      </c>
      <c r="AT5688" s="12">
        <f t="shared" si="887"/>
        <v>161251381.01618099</v>
      </c>
      <c r="AU5688">
        <f t="shared" si="888"/>
        <v>9.5732546366203231</v>
      </c>
      <c r="AV5688">
        <f t="shared" si="889"/>
        <v>8.2075034427810323</v>
      </c>
    </row>
    <row r="5689" spans="1:48" x14ac:dyDescent="0.2">
      <c r="A5689">
        <v>2011</v>
      </c>
      <c r="B5689" s="3">
        <v>0</v>
      </c>
      <c r="C5689" s="3">
        <v>8801948739.0779591</v>
      </c>
      <c r="D5689" s="1">
        <v>2.7890000000000001</v>
      </c>
      <c r="E5689" s="3">
        <v>7978987870</v>
      </c>
      <c r="F5689" s="3">
        <v>4207</v>
      </c>
      <c r="G5689" s="3">
        <v>0</v>
      </c>
      <c r="H5689" s="3">
        <v>0</v>
      </c>
      <c r="I5689" s="3">
        <v>4207</v>
      </c>
      <c r="J5689" s="3">
        <v>3638</v>
      </c>
      <c r="K5689" s="1">
        <v>6.1006933120999998</v>
      </c>
      <c r="L5689" s="3">
        <v>384000000</v>
      </c>
      <c r="M5689" s="3">
        <v>384000000</v>
      </c>
      <c r="N5689" s="3">
        <v>495300000000</v>
      </c>
      <c r="O5689" s="3">
        <v>2517000000</v>
      </c>
      <c r="P5689" s="1">
        <v>1.2907961174007301</v>
      </c>
      <c r="Q5689" s="1">
        <v>6.3885070050160904</v>
      </c>
      <c r="R5689" s="3">
        <v>749.31093660620002</v>
      </c>
      <c r="S5689" s="3">
        <v>144085000000</v>
      </c>
      <c r="T5689" s="3">
        <v>19229000000</v>
      </c>
      <c r="U5689" s="3">
        <v>862335500</v>
      </c>
      <c r="V5689" s="3">
        <v>0</v>
      </c>
      <c r="W5689" s="1">
        <v>7.2921539541308196</v>
      </c>
      <c r="X5689" s="1">
        <v>1.19983448267205</v>
      </c>
      <c r="Y5689">
        <v>4.7280176636341496E-4</v>
      </c>
      <c r="Z5689">
        <v>7.7528770442156269E-4</v>
      </c>
      <c r="AA5689">
        <v>-0.29535118746841837</v>
      </c>
      <c r="AB5689">
        <v>7978.9878699999999</v>
      </c>
      <c r="AC5689" s="2">
        <v>0</v>
      </c>
      <c r="AD5689" s="2">
        <v>0</v>
      </c>
      <c r="AE5689" s="2">
        <v>0.52725985658128338</v>
      </c>
      <c r="AF5689" s="2">
        <v>0.52725985658128338</v>
      </c>
      <c r="AG5689" s="2">
        <v>0.45594755365883266</v>
      </c>
      <c r="AH5689" s="1">
        <v>-0.76188589540412044</v>
      </c>
      <c r="AI5689" s="1">
        <v>0</v>
      </c>
      <c r="AJ5689" s="1">
        <v>0</v>
      </c>
      <c r="AK5689" s="1">
        <v>-0.76188589540412044</v>
      </c>
      <c r="AL5689" s="1">
        <v>-0.28889757623143081</v>
      </c>
      <c r="AM5689" s="12">
        <f t="shared" si="880"/>
        <v>1</v>
      </c>
      <c r="AN5689" s="12">
        <f t="shared" si="881"/>
        <v>1</v>
      </c>
      <c r="AO5689" s="12">
        <f t="shared" si="882"/>
        <v>4207</v>
      </c>
      <c r="AP5689">
        <f t="shared" si="883"/>
        <v>0</v>
      </c>
      <c r="AQ5689">
        <f t="shared" si="884"/>
        <v>0</v>
      </c>
      <c r="AR5689">
        <f t="shared" si="885"/>
        <v>3.6239725120169965</v>
      </c>
      <c r="AS5689" s="12">
        <f t="shared" si="886"/>
        <v>8801948739.0779591</v>
      </c>
      <c r="AT5689" s="12">
        <f t="shared" si="887"/>
        <v>2517000000</v>
      </c>
      <c r="AU5689">
        <f t="shared" si="888"/>
        <v>9.9445788349835258</v>
      </c>
      <c r="AV5689">
        <f t="shared" si="889"/>
        <v>9.4008832155483635</v>
      </c>
    </row>
    <row r="5690" spans="1:48" x14ac:dyDescent="0.2">
      <c r="A5690">
        <v>2010</v>
      </c>
      <c r="B5690" s="3">
        <v>0</v>
      </c>
      <c r="C5690" s="3">
        <v>12479884631.756001</v>
      </c>
      <c r="D5690" s="1">
        <v>3.9580000000000002</v>
      </c>
      <c r="E5690" s="3">
        <v>7026992800</v>
      </c>
      <c r="F5690" s="3">
        <v>17668</v>
      </c>
      <c r="G5690" s="3">
        <v>0</v>
      </c>
      <c r="H5690" s="3">
        <v>0</v>
      </c>
      <c r="I5690" s="3">
        <v>17668</v>
      </c>
      <c r="J5690" s="3">
        <v>5116</v>
      </c>
      <c r="K5690" s="1">
        <v>6.1555154091000004</v>
      </c>
      <c r="L5690" s="3">
        <v>204000000</v>
      </c>
      <c r="M5690" s="3">
        <v>204000000</v>
      </c>
      <c r="N5690" s="3">
        <v>513170000000</v>
      </c>
      <c r="O5690" s="3">
        <v>2611000000</v>
      </c>
      <c r="P5690" s="1">
        <v>1.44653903023032</v>
      </c>
      <c r="Q5690" s="1">
        <v>0</v>
      </c>
      <c r="R5690" s="3">
        <v>796.40647556199997</v>
      </c>
      <c r="S5690" s="3">
        <v>154471000000</v>
      </c>
      <c r="T5690" s="3">
        <v>19396000000</v>
      </c>
      <c r="U5690" s="3">
        <v>-84403380</v>
      </c>
      <c r="V5690" s="3">
        <v>0</v>
      </c>
      <c r="W5690" s="1">
        <v>10.3576503417521</v>
      </c>
      <c r="X5690" s="1">
        <v>2.3863889466719201</v>
      </c>
      <c r="Y5690">
        <v>5.9254447938628498E-4</v>
      </c>
      <c r="Z5690">
        <v>3.9752908392930218E-4</v>
      </c>
      <c r="AA5690">
        <v>6.5549836907340397E-2</v>
      </c>
      <c r="AB5690">
        <v>7026.9928</v>
      </c>
      <c r="AC5690" s="2">
        <v>0</v>
      </c>
      <c r="AD5690" s="2">
        <v>0</v>
      </c>
      <c r="AE5690" s="2">
        <v>2.5143045542895677</v>
      </c>
      <c r="AF5690" s="2">
        <v>2.5143045542895677</v>
      </c>
      <c r="AG5690" s="2">
        <v>0.7280497000082311</v>
      </c>
      <c r="AH5690" s="1">
        <v>-0.91641870124463665</v>
      </c>
      <c r="AI5690" s="1">
        <v>-1</v>
      </c>
      <c r="AJ5690" s="1">
        <v>-1</v>
      </c>
      <c r="AK5690" s="1">
        <v>-0.80512877074946232</v>
      </c>
      <c r="AL5690" s="1">
        <v>-0.24151223128243143</v>
      </c>
      <c r="AM5690" s="12">
        <f t="shared" si="880"/>
        <v>1</v>
      </c>
      <c r="AN5690" s="12">
        <f t="shared" si="881"/>
        <v>1</v>
      </c>
      <c r="AO5690" s="12">
        <f t="shared" si="882"/>
        <v>17668</v>
      </c>
      <c r="AP5690">
        <f t="shared" si="883"/>
        <v>0</v>
      </c>
      <c r="AQ5690">
        <f t="shared" si="884"/>
        <v>0</v>
      </c>
      <c r="AR5690">
        <f t="shared" si="885"/>
        <v>4.2471873905863538</v>
      </c>
      <c r="AS5690" s="12">
        <f t="shared" si="886"/>
        <v>12479884631.756001</v>
      </c>
      <c r="AT5690" s="12">
        <f t="shared" si="887"/>
        <v>2611000000</v>
      </c>
      <c r="AU5690">
        <f t="shared" si="888"/>
        <v>10.096210570600945</v>
      </c>
      <c r="AV5690">
        <f t="shared" si="889"/>
        <v>9.4168068718229438</v>
      </c>
    </row>
    <row r="5691" spans="1:48" x14ac:dyDescent="0.2">
      <c r="A5691">
        <v>2020</v>
      </c>
      <c r="B5691" s="3">
        <v>0</v>
      </c>
      <c r="C5691" s="3">
        <v>12976038710.448</v>
      </c>
      <c r="D5691" s="1">
        <v>3.7145142</v>
      </c>
      <c r="E5691" s="3">
        <v>8945248000</v>
      </c>
      <c r="F5691" s="3">
        <v>211387</v>
      </c>
      <c r="G5691" s="3">
        <v>56413</v>
      </c>
      <c r="H5691" s="3">
        <v>3948</v>
      </c>
      <c r="I5691" s="3">
        <v>90665</v>
      </c>
      <c r="J5691" s="3">
        <v>6745</v>
      </c>
      <c r="K5691" s="1">
        <v>6.3294284919999999</v>
      </c>
      <c r="L5691" s="3">
        <v>361000000</v>
      </c>
      <c r="M5691" s="3">
        <v>361000000</v>
      </c>
      <c r="N5691" s="3">
        <v>495500000000</v>
      </c>
      <c r="O5691" s="3">
        <v>1339000000</v>
      </c>
      <c r="P5691" s="1">
        <v>1.5279233507015699</v>
      </c>
      <c r="Q5691" s="1">
        <v>0</v>
      </c>
      <c r="R5691" s="3">
        <v>696.08857200240004</v>
      </c>
      <c r="S5691" s="3">
        <v>138633000000</v>
      </c>
      <c r="T5691" s="3">
        <v>19916000000</v>
      </c>
      <c r="U5691" s="3">
        <v>1646152290</v>
      </c>
      <c r="V5691" s="3">
        <v>-6446000000</v>
      </c>
      <c r="W5691" s="1">
        <v>12.875648735731501</v>
      </c>
      <c r="X5691" s="1">
        <v>4.7592135715189201</v>
      </c>
      <c r="Y5691">
        <v>5.1220396528877334E-5</v>
      </c>
      <c r="Z5691">
        <v>7.2855701311806253E-4</v>
      </c>
      <c r="AA5691">
        <v>-0.37553062462098241</v>
      </c>
      <c r="AB5691">
        <v>8945.2479999999996</v>
      </c>
      <c r="AC5691" s="2">
        <v>6.3064769137758958</v>
      </c>
      <c r="AD5691" s="2">
        <v>0.44135165397314868</v>
      </c>
      <c r="AE5691" s="2">
        <v>10.135549064710112</v>
      </c>
      <c r="AF5691" s="2">
        <v>23.631206200208201</v>
      </c>
      <c r="AG5691" s="2">
        <v>0.75403163780366966</v>
      </c>
      <c r="AH5691" s="1">
        <v>0</v>
      </c>
      <c r="AI5691" s="1">
        <v>0</v>
      </c>
      <c r="AJ5691" s="1">
        <v>0</v>
      </c>
      <c r="AK5691" s="1">
        <v>0</v>
      </c>
      <c r="AL5691" s="1">
        <v>-0.1269738545172146</v>
      </c>
      <c r="AM5691" s="12">
        <f t="shared" si="880"/>
        <v>56413</v>
      </c>
      <c r="AN5691" s="12">
        <f t="shared" si="881"/>
        <v>3948</v>
      </c>
      <c r="AO5691" s="12">
        <f t="shared" si="882"/>
        <v>90665</v>
      </c>
      <c r="AP5691">
        <f t="shared" si="883"/>
        <v>4.7513791957864102</v>
      </c>
      <c r="AQ5691">
        <f t="shared" si="884"/>
        <v>3.5963771439975991</v>
      </c>
      <c r="AR5691">
        <f t="shared" si="885"/>
        <v>4.9574396658867119</v>
      </c>
      <c r="AS5691" s="12">
        <f t="shared" si="886"/>
        <v>12976038710.448</v>
      </c>
      <c r="AT5691" s="12">
        <f t="shared" si="887"/>
        <v>1339000000</v>
      </c>
      <c r="AU5691">
        <f t="shared" si="888"/>
        <v>10.113142132467333</v>
      </c>
      <c r="AV5691">
        <f t="shared" si="889"/>
        <v>9.1267805770120098</v>
      </c>
    </row>
    <row r="5692" spans="1:48" x14ac:dyDescent="0.2">
      <c r="A5692">
        <v>2019</v>
      </c>
      <c r="B5692" s="3">
        <v>0</v>
      </c>
      <c r="C5692" s="3">
        <v>20694028129.8479</v>
      </c>
      <c r="D5692" s="1">
        <v>5.9482727999999998</v>
      </c>
      <c r="E5692" s="3">
        <v>9538819850</v>
      </c>
      <c r="F5692" s="3">
        <v>0</v>
      </c>
      <c r="G5692" s="3">
        <v>0</v>
      </c>
      <c r="H5692" s="3">
        <v>0</v>
      </c>
      <c r="I5692" s="3">
        <v>0</v>
      </c>
      <c r="J5692" s="3">
        <v>7726</v>
      </c>
      <c r="K5692" s="1">
        <v>6.2715081850000001</v>
      </c>
      <c r="L5692" s="3">
        <v>324000000</v>
      </c>
      <c r="M5692" s="3">
        <v>324000000</v>
      </c>
      <c r="N5692" s="3">
        <v>520000000000</v>
      </c>
      <c r="O5692" s="3">
        <v>1790000000</v>
      </c>
      <c r="P5692" s="1">
        <v>1.6296421020851799</v>
      </c>
      <c r="Q5692" s="1">
        <v>0</v>
      </c>
      <c r="R5692" s="3">
        <v>735.70447958509999</v>
      </c>
      <c r="S5692" s="3">
        <v>144691000000</v>
      </c>
      <c r="T5692" s="3">
        <v>19667000000</v>
      </c>
      <c r="U5692" s="3">
        <v>1489978230</v>
      </c>
      <c r="V5692" s="3">
        <v>-4366000000</v>
      </c>
      <c r="W5692" s="1">
        <v>11.655894511063201</v>
      </c>
      <c r="X5692" s="1">
        <v>4.93555492709178</v>
      </c>
      <c r="Y5692">
        <v>3.6743129690289901E-4</v>
      </c>
      <c r="Z5692">
        <v>6.2307692307692303E-4</v>
      </c>
      <c r="AA5692">
        <v>0.2305970149253731</v>
      </c>
      <c r="AB5692">
        <v>9538.8198499999999</v>
      </c>
      <c r="AC5692" s="2">
        <v>0</v>
      </c>
      <c r="AD5692" s="2">
        <v>0</v>
      </c>
      <c r="AE5692" s="2">
        <v>0</v>
      </c>
      <c r="AF5692" s="2">
        <v>0</v>
      </c>
      <c r="AG5692" s="2">
        <v>0.80995344513189438</v>
      </c>
      <c r="AH5692" s="1">
        <v>0</v>
      </c>
      <c r="AI5692" s="1">
        <v>0</v>
      </c>
      <c r="AJ5692" s="1">
        <v>0</v>
      </c>
      <c r="AK5692" s="1">
        <v>0</v>
      </c>
      <c r="AL5692" s="1">
        <v>0.59430458109781259</v>
      </c>
      <c r="AM5692" s="12">
        <f t="shared" si="880"/>
        <v>1</v>
      </c>
      <c r="AN5692" s="12">
        <f t="shared" si="881"/>
        <v>1</v>
      </c>
      <c r="AO5692" s="12">
        <f t="shared" si="882"/>
        <v>1</v>
      </c>
      <c r="AP5692">
        <f t="shared" si="883"/>
        <v>0</v>
      </c>
      <c r="AQ5692">
        <f t="shared" si="884"/>
        <v>0</v>
      </c>
      <c r="AR5692">
        <f t="shared" si="885"/>
        <v>0</v>
      </c>
      <c r="AS5692" s="12">
        <f t="shared" si="886"/>
        <v>20694028129.8479</v>
      </c>
      <c r="AT5692" s="12">
        <f t="shared" si="887"/>
        <v>1790000000</v>
      </c>
      <c r="AU5692">
        <f t="shared" si="888"/>
        <v>10.315845035097484</v>
      </c>
      <c r="AV5692">
        <f t="shared" si="889"/>
        <v>9.2528530309798924</v>
      </c>
    </row>
    <row r="5693" spans="1:48" x14ac:dyDescent="0.2">
      <c r="A5693">
        <v>2018</v>
      </c>
      <c r="B5693" s="3">
        <v>0</v>
      </c>
      <c r="C5693" s="3">
        <v>16814719748.7999</v>
      </c>
      <c r="D5693" s="1">
        <v>4.8336480000000002</v>
      </c>
      <c r="E5693" s="3">
        <v>9280035770</v>
      </c>
      <c r="F5693" s="3">
        <v>0</v>
      </c>
      <c r="G5693" s="3">
        <v>0</v>
      </c>
      <c r="H5693" s="3">
        <v>0</v>
      </c>
      <c r="I5693" s="3">
        <v>0</v>
      </c>
      <c r="J5693" s="3">
        <v>4846</v>
      </c>
      <c r="K5693" s="1">
        <v>6.3264812810000004</v>
      </c>
      <c r="L5693" s="3">
        <v>62000000</v>
      </c>
      <c r="M5693" s="3">
        <v>62000000</v>
      </c>
      <c r="N5693" s="3">
        <v>527856000000</v>
      </c>
      <c r="O5693" s="3">
        <v>1679000000</v>
      </c>
      <c r="P5693" s="1">
        <v>1.8133422547044999</v>
      </c>
      <c r="Q5693" s="1">
        <v>0</v>
      </c>
      <c r="R5693" s="3">
        <v>592.82617463199995</v>
      </c>
      <c r="S5693" s="3">
        <v>117593000000</v>
      </c>
      <c r="T5693" s="3">
        <v>19836000000</v>
      </c>
      <c r="U5693" s="3">
        <v>1472517470</v>
      </c>
      <c r="V5693" s="3">
        <v>13154000000</v>
      </c>
      <c r="W5693" s="1">
        <v>12.0723164309042</v>
      </c>
      <c r="X5693" s="1">
        <v>9.1710680623160208</v>
      </c>
      <c r="Y5693">
        <v>8.1010560443016974E-4</v>
      </c>
      <c r="Z5693">
        <v>1.1745627595404807E-4</v>
      </c>
      <c r="AA5693">
        <v>4.9495982572812958E-2</v>
      </c>
      <c r="AB5693">
        <v>9280.0357700000004</v>
      </c>
      <c r="AC5693" s="2">
        <v>0</v>
      </c>
      <c r="AD5693" s="2">
        <v>0</v>
      </c>
      <c r="AE5693" s="2">
        <v>0</v>
      </c>
      <c r="AF5693" s="2">
        <v>0</v>
      </c>
      <c r="AG5693" s="2">
        <v>0.52219626304306799</v>
      </c>
      <c r="AH5693" s="1">
        <v>0</v>
      </c>
      <c r="AI5693" s="1">
        <v>0</v>
      </c>
      <c r="AJ5693" s="1">
        <v>0</v>
      </c>
      <c r="AK5693" s="1">
        <v>0</v>
      </c>
      <c r="AL5693" s="1">
        <v>3.5470085470085469E-2</v>
      </c>
      <c r="AM5693" s="12">
        <f t="shared" si="880"/>
        <v>1</v>
      </c>
      <c r="AN5693" s="12">
        <f t="shared" si="881"/>
        <v>1</v>
      </c>
      <c r="AO5693" s="12">
        <f t="shared" si="882"/>
        <v>1</v>
      </c>
      <c r="AP5693">
        <f t="shared" si="883"/>
        <v>0</v>
      </c>
      <c r="AQ5693">
        <f t="shared" si="884"/>
        <v>0</v>
      </c>
      <c r="AR5693">
        <f t="shared" si="885"/>
        <v>0</v>
      </c>
      <c r="AS5693" s="12">
        <f t="shared" si="886"/>
        <v>16814719748.7999</v>
      </c>
      <c r="AT5693" s="12">
        <f t="shared" si="887"/>
        <v>1679000000</v>
      </c>
      <c r="AU5693">
        <f t="shared" si="888"/>
        <v>10.225689633317973</v>
      </c>
      <c r="AV5693">
        <f t="shared" si="889"/>
        <v>9.2250506961380481</v>
      </c>
    </row>
    <row r="5694" spans="1:48" x14ac:dyDescent="0.2">
      <c r="A5694">
        <v>2017</v>
      </c>
      <c r="B5694" s="3">
        <v>0</v>
      </c>
      <c r="C5694" s="3">
        <v>16319442550.004999</v>
      </c>
      <c r="D5694" s="1">
        <v>4.6056850909999998</v>
      </c>
      <c r="E5694" s="3">
        <v>8433051770</v>
      </c>
      <c r="F5694" s="3">
        <v>0</v>
      </c>
      <c r="G5694" s="3">
        <v>0</v>
      </c>
      <c r="H5694" s="3">
        <v>0</v>
      </c>
      <c r="I5694" s="3">
        <v>0</v>
      </c>
      <c r="J5694" s="3">
        <v>4680</v>
      </c>
      <c r="K5694" s="1">
        <v>6.1304656189999998</v>
      </c>
      <c r="L5694" s="3">
        <v>283000000</v>
      </c>
      <c r="M5694" s="3">
        <v>283000000</v>
      </c>
      <c r="N5694" s="3">
        <v>500300000000</v>
      </c>
      <c r="O5694" s="3">
        <v>1700000000</v>
      </c>
      <c r="P5694" s="1">
        <v>1.55380273645475</v>
      </c>
      <c r="Q5694" s="1">
        <v>0</v>
      </c>
      <c r="R5694" s="3">
        <v>443.9300626305</v>
      </c>
      <c r="S5694" s="3">
        <v>85057000000</v>
      </c>
      <c r="T5694" s="3">
        <v>19160000000</v>
      </c>
      <c r="U5694" s="3">
        <v>1169511460</v>
      </c>
      <c r="V5694" s="3">
        <v>-30220000000</v>
      </c>
      <c r="W5694" s="1">
        <v>10.5698840842438</v>
      </c>
      <c r="X5694" s="1">
        <v>8.5106951437806106</v>
      </c>
      <c r="Y5694">
        <v>2.853749135368078E-4</v>
      </c>
      <c r="Z5694">
        <v>5.656606036378173E-4</v>
      </c>
      <c r="AA5694">
        <v>-3.0124473280832786E-2</v>
      </c>
      <c r="AB5694">
        <v>8433.05177</v>
      </c>
      <c r="AC5694" s="2">
        <v>0</v>
      </c>
      <c r="AD5694" s="2">
        <v>0</v>
      </c>
      <c r="AE5694" s="2">
        <v>0</v>
      </c>
      <c r="AF5694" s="2">
        <v>0</v>
      </c>
      <c r="AG5694" s="2">
        <v>0.55495923986246321</v>
      </c>
      <c r="AH5694" s="1">
        <v>0</v>
      </c>
      <c r="AI5694" s="1">
        <v>0</v>
      </c>
      <c r="AJ5694" s="1">
        <v>0</v>
      </c>
      <c r="AK5694" s="1">
        <v>0</v>
      </c>
      <c r="AL5694" s="1">
        <v>-0.14033798677443057</v>
      </c>
      <c r="AM5694" s="12">
        <f t="shared" si="880"/>
        <v>1</v>
      </c>
      <c r="AN5694" s="12">
        <f t="shared" si="881"/>
        <v>1</v>
      </c>
      <c r="AO5694" s="12">
        <f t="shared" si="882"/>
        <v>1</v>
      </c>
      <c r="AP5694">
        <f t="shared" si="883"/>
        <v>0</v>
      </c>
      <c r="AQ5694">
        <f t="shared" si="884"/>
        <v>0</v>
      </c>
      <c r="AR5694">
        <f t="shared" si="885"/>
        <v>0</v>
      </c>
      <c r="AS5694" s="12">
        <f t="shared" si="886"/>
        <v>16319442550.004999</v>
      </c>
      <c r="AT5694" s="12">
        <f t="shared" si="887"/>
        <v>1700000000</v>
      </c>
      <c r="AU5694">
        <f t="shared" si="888"/>
        <v>10.212705319761495</v>
      </c>
      <c r="AV5694">
        <f t="shared" si="889"/>
        <v>9.2304489213782741</v>
      </c>
    </row>
    <row r="5695" spans="1:48" x14ac:dyDescent="0.2">
      <c r="A5695">
        <v>2016</v>
      </c>
      <c r="B5695" s="3">
        <v>0</v>
      </c>
      <c r="C5695" s="3">
        <v>17094044301.1849</v>
      </c>
      <c r="D5695" s="1">
        <v>4.7487383320000003</v>
      </c>
      <c r="E5695" s="3">
        <v>8553702550</v>
      </c>
      <c r="F5695" s="3">
        <v>0</v>
      </c>
      <c r="G5695" s="3">
        <v>0</v>
      </c>
      <c r="H5695" s="3">
        <v>0</v>
      </c>
      <c r="I5695" s="3">
        <v>0</v>
      </c>
      <c r="J5695" s="3">
        <v>5444</v>
      </c>
      <c r="K5695" s="1">
        <v>6.0605084930000004</v>
      </c>
      <c r="L5695" s="3">
        <v>63000000</v>
      </c>
      <c r="M5695" s="3">
        <v>63000000</v>
      </c>
      <c r="N5695" s="3">
        <v>590424000000</v>
      </c>
      <c r="O5695" s="3">
        <v>1545000000</v>
      </c>
      <c r="P5695" s="1">
        <v>0</v>
      </c>
      <c r="Q5695" s="1">
        <v>0</v>
      </c>
      <c r="R5695" s="3">
        <v>539.64603645609998</v>
      </c>
      <c r="S5695" s="3">
        <v>101842000000</v>
      </c>
      <c r="T5695" s="3">
        <v>18872000000</v>
      </c>
      <c r="U5695" s="3">
        <v>1287846090</v>
      </c>
      <c r="V5695" s="3">
        <v>7323000000</v>
      </c>
      <c r="W5695" s="1">
        <v>0</v>
      </c>
      <c r="X5695" s="1">
        <v>0</v>
      </c>
      <c r="Y5695">
        <v>1.040030355009891E-3</v>
      </c>
      <c r="Z5695">
        <v>1.0670297955367668E-4</v>
      </c>
      <c r="AA5695">
        <v>0.28334113239120584</v>
      </c>
      <c r="AB5695">
        <v>8553.70255</v>
      </c>
      <c r="AC5695" s="2">
        <v>0</v>
      </c>
      <c r="AD5695" s="2">
        <v>0</v>
      </c>
      <c r="AE5695" s="2">
        <v>0</v>
      </c>
      <c r="AF5695" s="2">
        <v>0</v>
      </c>
      <c r="AG5695" s="2">
        <v>0.6364495337752889</v>
      </c>
      <c r="AH5695" s="1">
        <v>0</v>
      </c>
      <c r="AI5695" s="1">
        <v>0</v>
      </c>
      <c r="AJ5695" s="1">
        <v>0</v>
      </c>
      <c r="AK5695" s="1">
        <v>0</v>
      </c>
      <c r="AL5695" s="1">
        <v>-0.12037485862013249</v>
      </c>
      <c r="AM5695" s="12">
        <f t="shared" si="880"/>
        <v>1</v>
      </c>
      <c r="AN5695" s="12">
        <f t="shared" si="881"/>
        <v>1</v>
      </c>
      <c r="AO5695" s="12">
        <f t="shared" si="882"/>
        <v>1</v>
      </c>
      <c r="AP5695">
        <f t="shared" si="883"/>
        <v>0</v>
      </c>
      <c r="AQ5695">
        <f t="shared" si="884"/>
        <v>0</v>
      </c>
      <c r="AR5695">
        <f t="shared" si="885"/>
        <v>0</v>
      </c>
      <c r="AS5695" s="12">
        <f t="shared" si="886"/>
        <v>17094044301.1849</v>
      </c>
      <c r="AT5695" s="12">
        <f t="shared" si="887"/>
        <v>1545000000</v>
      </c>
      <c r="AU5695">
        <f t="shared" si="888"/>
        <v>10.232844825148756</v>
      </c>
      <c r="AV5695">
        <f t="shared" si="889"/>
        <v>9.1889284837608542</v>
      </c>
    </row>
    <row r="5696" spans="1:48" x14ac:dyDescent="0.2">
      <c r="A5696">
        <v>2015</v>
      </c>
      <c r="B5696" s="3">
        <v>0</v>
      </c>
      <c r="C5696" s="3">
        <v>13250661642.059999</v>
      </c>
      <c r="D5696" s="1">
        <v>3.7002930959999998</v>
      </c>
      <c r="E5696" s="3">
        <v>7564756750</v>
      </c>
      <c r="F5696" s="3">
        <v>0</v>
      </c>
      <c r="G5696" s="3">
        <v>0</v>
      </c>
      <c r="H5696" s="3">
        <v>0</v>
      </c>
      <c r="I5696" s="3">
        <v>0</v>
      </c>
      <c r="J5696" s="3">
        <v>6189</v>
      </c>
      <c r="K5696" s="1">
        <v>5.7834753919999997</v>
      </c>
      <c r="L5696" s="3">
        <v>51000000</v>
      </c>
      <c r="M5696" s="3">
        <v>51000000</v>
      </c>
      <c r="N5696" s="3">
        <v>510131000000</v>
      </c>
      <c r="O5696" s="3">
        <v>1599000000</v>
      </c>
      <c r="P5696" s="1">
        <v>0</v>
      </c>
      <c r="Q5696" s="1">
        <v>0</v>
      </c>
      <c r="R5696" s="3">
        <v>389.85474860340003</v>
      </c>
      <c r="S5696" s="3">
        <v>69784000000</v>
      </c>
      <c r="T5696" s="3">
        <v>17900000000</v>
      </c>
      <c r="U5696" s="3">
        <v>1190703150</v>
      </c>
      <c r="V5696" s="3">
        <v>0</v>
      </c>
      <c r="W5696" s="1">
        <v>0</v>
      </c>
      <c r="X5696" s="1">
        <v>0</v>
      </c>
      <c r="Y5696">
        <v>6.3343893173376751E-5</v>
      </c>
      <c r="Z5696">
        <v>9.997432032164287E-5</v>
      </c>
      <c r="AA5696">
        <v>1.0138928452777107</v>
      </c>
      <c r="AB5696">
        <v>7564.7567499999996</v>
      </c>
      <c r="AC5696" s="2">
        <v>0</v>
      </c>
      <c r="AD5696" s="2">
        <v>0</v>
      </c>
      <c r="AE5696" s="2">
        <v>0</v>
      </c>
      <c r="AF5696" s="2">
        <v>0</v>
      </c>
      <c r="AG5696" s="2">
        <v>0.81813602268176044</v>
      </c>
      <c r="AH5696" s="1">
        <v>0</v>
      </c>
      <c r="AI5696" s="1">
        <v>0</v>
      </c>
      <c r="AJ5696" s="1">
        <v>0</v>
      </c>
      <c r="AK5696" s="1">
        <v>0</v>
      </c>
      <c r="AL5696" s="1">
        <v>-0.55849621914681125</v>
      </c>
      <c r="AM5696" s="12">
        <f t="shared" si="880"/>
        <v>1</v>
      </c>
      <c r="AN5696" s="12">
        <f t="shared" si="881"/>
        <v>1</v>
      </c>
      <c r="AO5696" s="12">
        <f t="shared" si="882"/>
        <v>1</v>
      </c>
      <c r="AP5696">
        <f t="shared" si="883"/>
        <v>0</v>
      </c>
      <c r="AQ5696">
        <f t="shared" si="884"/>
        <v>0</v>
      </c>
      <c r="AR5696">
        <f t="shared" si="885"/>
        <v>0</v>
      </c>
      <c r="AS5696" s="12">
        <f t="shared" si="886"/>
        <v>13250661642.059999</v>
      </c>
      <c r="AT5696" s="12">
        <f t="shared" si="887"/>
        <v>1599000000</v>
      </c>
      <c r="AU5696">
        <f t="shared" si="888"/>
        <v>10.122237564334828</v>
      </c>
      <c r="AV5696">
        <f t="shared" si="889"/>
        <v>9.203848463746235</v>
      </c>
    </row>
    <row r="5697" spans="1:48" x14ac:dyDescent="0.2">
      <c r="A5697">
        <v>2014</v>
      </c>
      <c r="B5697" s="3">
        <v>0</v>
      </c>
      <c r="C5697" s="3">
        <v>7869847724.6999998</v>
      </c>
      <c r="D5697" s="1">
        <v>1.8373833070000001</v>
      </c>
      <c r="E5697" s="3">
        <v>7026661730</v>
      </c>
      <c r="F5697" s="3">
        <v>0</v>
      </c>
      <c r="G5697" s="3">
        <v>0</v>
      </c>
      <c r="H5697" s="3">
        <v>0</v>
      </c>
      <c r="I5697" s="3">
        <v>0</v>
      </c>
      <c r="J5697" s="3">
        <v>14018</v>
      </c>
      <c r="K5697" s="1">
        <v>6.280217114</v>
      </c>
      <c r="L5697" s="3">
        <v>176000000</v>
      </c>
      <c r="M5697" s="3">
        <v>176000000</v>
      </c>
      <c r="N5697" s="3">
        <v>528370000000</v>
      </c>
      <c r="O5697" s="3">
        <v>1664000000</v>
      </c>
      <c r="P5697" s="1">
        <v>0</v>
      </c>
      <c r="Q5697" s="1">
        <v>0</v>
      </c>
      <c r="R5697" s="3">
        <v>421.59284717560001</v>
      </c>
      <c r="S5697" s="3">
        <v>81574000000</v>
      </c>
      <c r="T5697" s="3">
        <v>19349000000</v>
      </c>
      <c r="U5697" s="3">
        <v>972411670</v>
      </c>
      <c r="V5697" s="3">
        <v>0</v>
      </c>
      <c r="W5697" s="1">
        <v>0</v>
      </c>
      <c r="X5697" s="1">
        <v>0</v>
      </c>
      <c r="Y5697">
        <v>1.1417671036155517E-4</v>
      </c>
      <c r="Z5697">
        <v>3.3309991104718285E-4</v>
      </c>
      <c r="AA5697">
        <v>0.31172839521156148</v>
      </c>
      <c r="AB5697">
        <v>7026.6617299999998</v>
      </c>
      <c r="AC5697" s="2">
        <v>0</v>
      </c>
      <c r="AD5697" s="2">
        <v>0</v>
      </c>
      <c r="AE5697" s="2">
        <v>0</v>
      </c>
      <c r="AF5697" s="2">
        <v>0</v>
      </c>
      <c r="AG5697" s="2">
        <v>1.9949729385934165</v>
      </c>
      <c r="AH5697" s="1">
        <v>0</v>
      </c>
      <c r="AI5697" s="1">
        <v>0</v>
      </c>
      <c r="AJ5697" s="1">
        <v>0</v>
      </c>
      <c r="AK5697" s="1">
        <v>0</v>
      </c>
      <c r="AL5697" s="1">
        <v>-9.3331608563482313E-2</v>
      </c>
      <c r="AM5697" s="12">
        <f t="shared" si="880"/>
        <v>1</v>
      </c>
      <c r="AN5697" s="12">
        <f t="shared" si="881"/>
        <v>1</v>
      </c>
      <c r="AO5697" s="12">
        <f t="shared" si="882"/>
        <v>1</v>
      </c>
      <c r="AP5697">
        <f t="shared" si="883"/>
        <v>0</v>
      </c>
      <c r="AQ5697">
        <f t="shared" si="884"/>
        <v>0</v>
      </c>
      <c r="AR5697">
        <f t="shared" si="885"/>
        <v>0</v>
      </c>
      <c r="AS5697" s="12">
        <f t="shared" si="886"/>
        <v>7869847724.6999998</v>
      </c>
      <c r="AT5697" s="12">
        <f t="shared" si="887"/>
        <v>1664000000</v>
      </c>
      <c r="AU5697">
        <f t="shared" si="888"/>
        <v>9.8959663291872317</v>
      </c>
      <c r="AV5697">
        <f t="shared" si="889"/>
        <v>9.2211533219547057</v>
      </c>
    </row>
    <row r="5698" spans="1:48" x14ac:dyDescent="0.2">
      <c r="A5698">
        <v>2013</v>
      </c>
      <c r="B5698" s="3">
        <v>0</v>
      </c>
      <c r="C5698" s="3">
        <v>5992080406.2720003</v>
      </c>
      <c r="D5698" s="1">
        <v>1.4007345680000001</v>
      </c>
      <c r="E5698" s="3">
        <v>6194281460</v>
      </c>
      <c r="F5698" s="3">
        <v>0</v>
      </c>
      <c r="G5698" s="3">
        <v>0</v>
      </c>
      <c r="H5698" s="3">
        <v>0</v>
      </c>
      <c r="I5698" s="3">
        <v>0</v>
      </c>
      <c r="J5698" s="3">
        <v>15461</v>
      </c>
      <c r="K5698" s="1">
        <v>6.7168326240000003</v>
      </c>
      <c r="L5698" s="3">
        <v>173000000</v>
      </c>
      <c r="M5698" s="3">
        <v>173000000</v>
      </c>
      <c r="N5698" s="3">
        <v>0</v>
      </c>
      <c r="O5698" s="3">
        <v>1630000000</v>
      </c>
      <c r="P5698" s="1">
        <v>0</v>
      </c>
      <c r="Q5698" s="1">
        <v>0</v>
      </c>
      <c r="R5698" s="3">
        <v>29.893066241</v>
      </c>
      <c r="S5698" s="3">
        <v>6178000000</v>
      </c>
      <c r="T5698" s="3">
        <v>20667000000</v>
      </c>
      <c r="U5698" s="3">
        <v>945575920</v>
      </c>
      <c r="V5698" s="3">
        <v>0</v>
      </c>
      <c r="W5698" s="1">
        <v>0</v>
      </c>
      <c r="X5698" s="1">
        <v>0</v>
      </c>
      <c r="Y5698">
        <v>1.1308308627013894E-4</v>
      </c>
      <c r="Z5698">
        <v>0</v>
      </c>
      <c r="AA5698">
        <v>-0.44457142870828692</v>
      </c>
      <c r="AB5698">
        <v>6194.2814600000002</v>
      </c>
      <c r="AC5698" s="2">
        <v>0</v>
      </c>
      <c r="AD5698" s="2">
        <v>0</v>
      </c>
      <c r="AE5698" s="2">
        <v>0</v>
      </c>
      <c r="AF5698" s="2">
        <v>0</v>
      </c>
      <c r="AG5698" s="2">
        <v>2.4960118618826854</v>
      </c>
      <c r="AH5698" s="1">
        <v>0</v>
      </c>
      <c r="AI5698" s="1">
        <v>0</v>
      </c>
      <c r="AJ5698" s="1">
        <v>0</v>
      </c>
      <c r="AK5698" s="1">
        <v>0</v>
      </c>
      <c r="AL5698" s="1">
        <v>0.24544868696632835</v>
      </c>
      <c r="AM5698" s="12">
        <f t="shared" si="880"/>
        <v>1</v>
      </c>
      <c r="AN5698" s="12">
        <f t="shared" si="881"/>
        <v>1</v>
      </c>
      <c r="AO5698" s="12">
        <f t="shared" si="882"/>
        <v>1</v>
      </c>
      <c r="AP5698">
        <f t="shared" si="883"/>
        <v>0</v>
      </c>
      <c r="AQ5698">
        <f t="shared" si="884"/>
        <v>0</v>
      </c>
      <c r="AR5698">
        <f t="shared" si="885"/>
        <v>0</v>
      </c>
      <c r="AS5698" s="12">
        <f t="shared" si="886"/>
        <v>5992080406.2720003</v>
      </c>
      <c r="AT5698" s="12">
        <f t="shared" si="887"/>
        <v>1630000000</v>
      </c>
      <c r="AU5698">
        <f t="shared" si="888"/>
        <v>9.7775776324227106</v>
      </c>
      <c r="AV5698">
        <f t="shared" si="889"/>
        <v>9.2121876044039581</v>
      </c>
    </row>
    <row r="5699" spans="1:48" x14ac:dyDescent="0.2">
      <c r="A5699">
        <v>2012</v>
      </c>
      <c r="B5699" s="3">
        <v>9008046500</v>
      </c>
      <c r="C5699" s="3">
        <v>10178481925.5</v>
      </c>
      <c r="D5699" s="1">
        <v>2.5218986569999999</v>
      </c>
      <c r="E5699" s="3">
        <v>6553693360</v>
      </c>
      <c r="F5699" s="3">
        <v>0</v>
      </c>
      <c r="G5699" s="3">
        <v>0</v>
      </c>
      <c r="H5699" s="3">
        <v>0</v>
      </c>
      <c r="I5699" s="3">
        <v>0</v>
      </c>
      <c r="J5699" s="3">
        <v>12414</v>
      </c>
      <c r="K5699" s="1">
        <v>7.2077878000000002</v>
      </c>
      <c r="L5699" s="3">
        <v>325000000</v>
      </c>
      <c r="M5699" s="3">
        <v>325000000</v>
      </c>
      <c r="N5699" s="3">
        <v>0</v>
      </c>
      <c r="O5699" s="3">
        <v>1497000000</v>
      </c>
      <c r="P5699" s="1">
        <v>0</v>
      </c>
      <c r="Q5699" s="1">
        <v>0</v>
      </c>
      <c r="R5699" s="3">
        <v>35.583906728000002</v>
      </c>
      <c r="S5699" s="3">
        <v>7447000000</v>
      </c>
      <c r="T5699" s="3">
        <v>20928000000</v>
      </c>
      <c r="U5699" s="3">
        <v>1319128250</v>
      </c>
      <c r="V5699" s="3">
        <v>0</v>
      </c>
      <c r="W5699" s="1">
        <v>0</v>
      </c>
      <c r="X5699" s="1">
        <v>0</v>
      </c>
      <c r="Y5699">
        <v>2.4873235860610292E-3</v>
      </c>
      <c r="Z5699">
        <v>0</v>
      </c>
      <c r="AA5699">
        <v>-0.92964975554291107</v>
      </c>
      <c r="AB5699">
        <v>6553.6933600000002</v>
      </c>
      <c r="AC5699" s="2">
        <v>0</v>
      </c>
      <c r="AD5699" s="2">
        <v>0</v>
      </c>
      <c r="AE5699" s="2">
        <v>0</v>
      </c>
      <c r="AF5699" s="2">
        <v>0</v>
      </c>
      <c r="AG5699" s="2">
        <v>1.8941990902058317</v>
      </c>
      <c r="AH5699" s="1">
        <v>-1</v>
      </c>
      <c r="AI5699" s="1">
        <v>-1</v>
      </c>
      <c r="AJ5699" s="1">
        <v>-1</v>
      </c>
      <c r="AK5699" s="1">
        <v>-1</v>
      </c>
      <c r="AL5699" s="1">
        <v>8.3529719821942919E-2</v>
      </c>
      <c r="AM5699" s="12">
        <f t="shared" ref="AM5699:AM5762" si="890">IF(G5699=0,1,G5699)</f>
        <v>1</v>
      </c>
      <c r="AN5699" s="12">
        <f t="shared" ref="AN5699:AN5762" si="891">IF(H5699=0,1,H5699)</f>
        <v>1</v>
      </c>
      <c r="AO5699" s="12">
        <f t="shared" ref="AO5699:AO5762" si="892">IF(I5699=0,1,I5699)</f>
        <v>1</v>
      </c>
      <c r="AP5699">
        <f t="shared" ref="AP5699:AP5762" si="893">LOG(AM5699)</f>
        <v>0</v>
      </c>
      <c r="AQ5699">
        <f t="shared" ref="AQ5699:AQ5762" si="894">LOG(AN5699)</f>
        <v>0</v>
      </c>
      <c r="AR5699">
        <f t="shared" ref="AR5699:AR5762" si="895">LOG(AO5699)</f>
        <v>0</v>
      </c>
      <c r="AS5699" s="12">
        <f t="shared" ref="AS5699:AS5762" si="896">IF(C5699=0,1,C5699)</f>
        <v>10178481925.5</v>
      </c>
      <c r="AT5699" s="12">
        <f t="shared" ref="AT5699:AT5762" si="897">IF(O5699=0,1,O5699)</f>
        <v>1497000000</v>
      </c>
      <c r="AU5699">
        <f t="shared" ref="AU5699:AU5762" si="898">LOG(AS5699)</f>
        <v>10.00768300977469</v>
      </c>
      <c r="AV5699">
        <f t="shared" ref="AV5699:AV5762" si="899">LOG(AT5699)</f>
        <v>9.1752218003430528</v>
      </c>
    </row>
    <row r="5700" spans="1:48" x14ac:dyDescent="0.2">
      <c r="A5700">
        <v>2011</v>
      </c>
      <c r="B5700" s="3">
        <v>10681619153.0893</v>
      </c>
      <c r="C5700" s="3">
        <v>10302834298.037901</v>
      </c>
      <c r="D5700" s="1">
        <v>35.847759683880902</v>
      </c>
      <c r="E5700" s="3">
        <v>924298791.95928502</v>
      </c>
      <c r="F5700" s="3">
        <v>4603</v>
      </c>
      <c r="G5700" s="3">
        <v>295</v>
      </c>
      <c r="H5700" s="3">
        <v>773</v>
      </c>
      <c r="I5700" s="3">
        <v>2467</v>
      </c>
      <c r="J5700" s="3">
        <v>11457</v>
      </c>
      <c r="K5700" s="1">
        <v>10.858499217491</v>
      </c>
      <c r="L5700" s="3">
        <v>20829959.765547398</v>
      </c>
      <c r="M5700" s="3">
        <v>21505526.028213799</v>
      </c>
      <c r="N5700" s="3">
        <v>2778582225.2771702</v>
      </c>
      <c r="O5700" s="3">
        <v>150426087.82038501</v>
      </c>
      <c r="P5700" s="1">
        <v>0.97698809411645404</v>
      </c>
      <c r="Q5700" s="1">
        <v>24.2731624876015</v>
      </c>
      <c r="R5700" s="3">
        <v>3.5999381979999998</v>
      </c>
      <c r="S5700" s="3">
        <v>78703469.600635797</v>
      </c>
      <c r="T5700" s="3">
        <v>2186245020.3655901</v>
      </c>
      <c r="U5700" s="3">
        <v>194660610.644492</v>
      </c>
      <c r="V5700" s="3">
        <v>116288728.50396501</v>
      </c>
      <c r="W5700" s="1">
        <v>7.0386996241738604</v>
      </c>
      <c r="X5700" s="1">
        <v>6.9632123183412196</v>
      </c>
      <c r="Y5700">
        <v>6.3960640809425899E-6</v>
      </c>
      <c r="Z5700">
        <v>7.7397479306442231E-3</v>
      </c>
      <c r="AA5700">
        <v>-0.18854532613067987</v>
      </c>
      <c r="AB5700">
        <v>924.29879195928504</v>
      </c>
      <c r="AC5700" s="2">
        <v>0.31916086287927836</v>
      </c>
      <c r="AD5700" s="2">
        <v>0.83630965086671916</v>
      </c>
      <c r="AE5700" s="2">
        <v>2.6690503346548464</v>
      </c>
      <c r="AF5700" s="2">
        <v>4.9799913621468415</v>
      </c>
      <c r="AG5700" s="2">
        <v>12.395342393247091</v>
      </c>
      <c r="AH5700" s="1">
        <v>-0.88001459739853505</v>
      </c>
      <c r="AI5700" s="1">
        <v>-0.75996745321399517</v>
      </c>
      <c r="AJ5700" s="1">
        <v>-0.90360394064097771</v>
      </c>
      <c r="AK5700" s="1">
        <v>-0.87582423113706143</v>
      </c>
      <c r="AL5700" s="1">
        <v>0.23886245674740483</v>
      </c>
      <c r="AM5700" s="12">
        <f t="shared" si="890"/>
        <v>295</v>
      </c>
      <c r="AN5700" s="12">
        <f t="shared" si="891"/>
        <v>773</v>
      </c>
      <c r="AO5700" s="12">
        <f t="shared" si="892"/>
        <v>2467</v>
      </c>
      <c r="AP5700">
        <f t="shared" si="893"/>
        <v>2.469822015978163</v>
      </c>
      <c r="AQ5700">
        <f t="shared" si="894"/>
        <v>2.888179493918325</v>
      </c>
      <c r="AR5700">
        <f t="shared" si="895"/>
        <v>3.3921691494897361</v>
      </c>
      <c r="AS5700" s="12">
        <f t="shared" si="896"/>
        <v>10302834298.037901</v>
      </c>
      <c r="AT5700" s="12">
        <f t="shared" si="897"/>
        <v>150426087.82038501</v>
      </c>
      <c r="AU5700">
        <f t="shared" si="898"/>
        <v>10.012956715061488</v>
      </c>
      <c r="AV5700">
        <f t="shared" si="899"/>
        <v>8.1773231608163925</v>
      </c>
    </row>
    <row r="5701" spans="1:48" x14ac:dyDescent="0.2">
      <c r="A5701">
        <v>2010</v>
      </c>
      <c r="B5701" s="3">
        <v>6954327928.4701099</v>
      </c>
      <c r="C5701" s="3">
        <v>8894089736.79109</v>
      </c>
      <c r="D5701" s="1">
        <v>44.177155962322999</v>
      </c>
      <c r="E5701" s="3">
        <v>949959231.27679801</v>
      </c>
      <c r="F5701" s="3">
        <v>38363</v>
      </c>
      <c r="G5701" s="3">
        <v>1229</v>
      </c>
      <c r="H5701" s="3">
        <v>8019</v>
      </c>
      <c r="I5701" s="3">
        <v>19867</v>
      </c>
      <c r="J5701" s="3">
        <v>9248</v>
      </c>
      <c r="K5701" s="1">
        <v>11.119687673245</v>
      </c>
      <c r="L5701" s="3">
        <v>8596690.1224915292</v>
      </c>
      <c r="M5701" s="3">
        <v>8829033.0987750906</v>
      </c>
      <c r="N5701" s="3">
        <v>2723511311.9886899</v>
      </c>
      <c r="O5701" s="3">
        <v>47630310.138128698</v>
      </c>
      <c r="P5701" s="1">
        <v>1.39106615862884</v>
      </c>
      <c r="Q5701" s="1">
        <v>0</v>
      </c>
      <c r="R5701" s="3">
        <v>0</v>
      </c>
      <c r="S5701" s="3">
        <v>0</v>
      </c>
      <c r="T5701" s="3">
        <v>2235720289.2885098</v>
      </c>
      <c r="U5701" s="3">
        <v>194053376.40774801</v>
      </c>
      <c r="V5701" s="3">
        <v>146680278.50722101</v>
      </c>
      <c r="W5701" s="1">
        <v>11.766838434769699</v>
      </c>
      <c r="X5701" s="1">
        <v>11.607352893730299</v>
      </c>
      <c r="Y5701">
        <v>1.371147789882182E-5</v>
      </c>
      <c r="Z5701">
        <v>3.2417831568792676E-3</v>
      </c>
      <c r="AA5701">
        <v>1.0458702542179332</v>
      </c>
      <c r="AB5701">
        <v>949.95923127679805</v>
      </c>
      <c r="AC5701" s="2">
        <v>1.2937397306494465</v>
      </c>
      <c r="AD5701" s="2">
        <v>8.4414148902179917</v>
      </c>
      <c r="AE5701" s="2">
        <v>20.913529071450409</v>
      </c>
      <c r="AF5701" s="2">
        <v>40.383838313185286</v>
      </c>
      <c r="AG5701" s="2">
        <v>9.7351546208674389</v>
      </c>
      <c r="AH5701" s="1">
        <v>1.5659153233897398</v>
      </c>
      <c r="AI5701" s="1">
        <v>0.31023454157782515</v>
      </c>
      <c r="AJ5701" s="1">
        <v>0.36470388019060584</v>
      </c>
      <c r="AK5701" s="1">
        <v>14.016628873771731</v>
      </c>
      <c r="AL5701" s="1">
        <v>0.35720575286175521</v>
      </c>
      <c r="AM5701" s="12">
        <f t="shared" si="890"/>
        <v>1229</v>
      </c>
      <c r="AN5701" s="12">
        <f t="shared" si="891"/>
        <v>8019</v>
      </c>
      <c r="AO5701" s="12">
        <f t="shared" si="892"/>
        <v>19867</v>
      </c>
      <c r="AP5701">
        <f t="shared" si="893"/>
        <v>3.0895518828864539</v>
      </c>
      <c r="AQ5701">
        <f t="shared" si="894"/>
        <v>3.9041202134761996</v>
      </c>
      <c r="AR5701">
        <f t="shared" si="895"/>
        <v>4.2981322917796101</v>
      </c>
      <c r="AS5701" s="12">
        <f t="shared" si="896"/>
        <v>8894089736.79109</v>
      </c>
      <c r="AT5701" s="12">
        <f t="shared" si="897"/>
        <v>47630310.138128698</v>
      </c>
      <c r="AU5701">
        <f t="shared" si="898"/>
        <v>9.9491015069429789</v>
      </c>
      <c r="AV5701">
        <f t="shared" si="899"/>
        <v>7.6778834093688113</v>
      </c>
    </row>
    <row r="5702" spans="1:48" x14ac:dyDescent="0.2">
      <c r="A5702">
        <v>2020</v>
      </c>
      <c r="B5702" s="3">
        <v>5705750685.3436499</v>
      </c>
      <c r="C5702" s="3">
        <v>4341080386.2755299</v>
      </c>
      <c r="D5702" s="1">
        <v>21.593332163290299</v>
      </c>
      <c r="E5702" s="3">
        <v>886656068.26786995</v>
      </c>
      <c r="F5702" s="3">
        <v>14951</v>
      </c>
      <c r="G5702" s="3">
        <v>938</v>
      </c>
      <c r="H5702" s="3">
        <v>5876</v>
      </c>
      <c r="I5702" s="3">
        <v>1323</v>
      </c>
      <c r="J5702" s="3">
        <v>6814</v>
      </c>
      <c r="K5702" s="1">
        <v>11.064156553141601</v>
      </c>
      <c r="L5702" s="3">
        <v>5573688.1937436899</v>
      </c>
      <c r="M5702" s="3">
        <v>6938673.0575176599</v>
      </c>
      <c r="N5702" s="3">
        <v>2719061438.14399</v>
      </c>
      <c r="O5702" s="3">
        <v>38333324.924318902</v>
      </c>
      <c r="P5702" s="1">
        <v>1.59573259531154</v>
      </c>
      <c r="Q5702" s="1">
        <v>0</v>
      </c>
      <c r="R5702" s="3">
        <v>0.511587456</v>
      </c>
      <c r="S5702" s="3">
        <v>11374873.864783</v>
      </c>
      <c r="T5702" s="3">
        <v>2223446594.3491402</v>
      </c>
      <c r="U5702" s="3">
        <v>158716464.42045599</v>
      </c>
      <c r="V5702" s="3">
        <v>69530182.657242507</v>
      </c>
      <c r="W5702" s="1">
        <v>14.3803200214081</v>
      </c>
      <c r="X5702" s="1">
        <v>14.346463669518799</v>
      </c>
      <c r="Y5702">
        <v>7.5342954419116695E-7</v>
      </c>
      <c r="Z5702">
        <v>2.5518632864191342E-3</v>
      </c>
      <c r="AA5702">
        <v>0.33317044341956636</v>
      </c>
      <c r="AB5702">
        <v>886.65606826786995</v>
      </c>
      <c r="AC5702" s="2">
        <v>1.0579073820951039</v>
      </c>
      <c r="AD5702" s="2">
        <v>6.6271468839987531</v>
      </c>
      <c r="AE5702" s="2">
        <v>1.4921230986266762</v>
      </c>
      <c r="AF5702" s="2">
        <v>16.862231630814389</v>
      </c>
      <c r="AG5702" s="2">
        <v>7.6850542660938572</v>
      </c>
      <c r="AH5702" s="1">
        <v>1.1243250923557828</v>
      </c>
      <c r="AI5702" s="1">
        <v>-0.10325047801147227</v>
      </c>
      <c r="AJ5702" s="1">
        <v>1.6432748538011697</v>
      </c>
      <c r="AK5702" s="1">
        <v>1.6459999999999999</v>
      </c>
      <c r="AL5702" s="1">
        <v>1.0844294891404098</v>
      </c>
      <c r="AM5702" s="12">
        <f t="shared" si="890"/>
        <v>938</v>
      </c>
      <c r="AN5702" s="12">
        <f t="shared" si="891"/>
        <v>5876</v>
      </c>
      <c r="AO5702" s="12">
        <f t="shared" si="892"/>
        <v>1323</v>
      </c>
      <c r="AP5702">
        <f t="shared" si="893"/>
        <v>2.9722028383790646</v>
      </c>
      <c r="AQ5702">
        <f t="shared" si="894"/>
        <v>3.769081787118219</v>
      </c>
      <c r="AR5702">
        <f t="shared" si="895"/>
        <v>3.1215598441875008</v>
      </c>
      <c r="AS5702" s="12">
        <f t="shared" si="896"/>
        <v>4341080386.2755299</v>
      </c>
      <c r="AT5702" s="12">
        <f t="shared" si="897"/>
        <v>38333324.924318902</v>
      </c>
      <c r="AU5702">
        <f t="shared" si="898"/>
        <v>9.63759782799319</v>
      </c>
      <c r="AV5702">
        <f t="shared" si="899"/>
        <v>7.5835764903646723</v>
      </c>
    </row>
    <row r="5703" spans="1:48" x14ac:dyDescent="0.2">
      <c r="A5703">
        <v>2019</v>
      </c>
      <c r="B5703" s="3">
        <v>1694142790.51194</v>
      </c>
      <c r="C5703" s="3">
        <v>1993307525.7326801</v>
      </c>
      <c r="D5703" s="1">
        <v>16.196977865713599</v>
      </c>
      <c r="E5703" s="3">
        <v>275909724.015966</v>
      </c>
      <c r="F5703" s="3">
        <v>7038</v>
      </c>
      <c r="G5703" s="3">
        <v>1046</v>
      </c>
      <c r="H5703" s="3">
        <v>2223</v>
      </c>
      <c r="I5703" s="3">
        <v>500</v>
      </c>
      <c r="J5703" s="3">
        <v>3269</v>
      </c>
      <c r="K5703" s="1">
        <v>3.05031298350776</v>
      </c>
      <c r="L5703" s="3">
        <v>2885047.5330247302</v>
      </c>
      <c r="M5703" s="3">
        <v>8214551.4282488404</v>
      </c>
      <c r="N5703" s="3">
        <v>368192610.94264299</v>
      </c>
      <c r="O5703" s="3">
        <v>35223732.640849002</v>
      </c>
      <c r="P5703" s="1">
        <v>1.5181303491017299</v>
      </c>
      <c r="Q5703" s="1">
        <v>0</v>
      </c>
      <c r="R5703" s="3">
        <v>0</v>
      </c>
      <c r="S5703" s="3">
        <v>0</v>
      </c>
      <c r="T5703" s="3">
        <v>243267584.96104801</v>
      </c>
      <c r="U5703" s="3">
        <v>52547120.394992702</v>
      </c>
      <c r="V5703" s="3">
        <v>52660035.909597501</v>
      </c>
      <c r="W5703" s="1">
        <v>11.778523691161899</v>
      </c>
      <c r="X5703" s="1">
        <v>11.778523691161899</v>
      </c>
      <c r="Y5703">
        <v>2.9670143265498692E-7</v>
      </c>
      <c r="Z5703">
        <v>2.2310473334100946E-2</v>
      </c>
      <c r="AA5703">
        <v>0.41256613888551952</v>
      </c>
      <c r="AB5703">
        <v>275.90972401596599</v>
      </c>
      <c r="AC5703" s="2">
        <v>3.7910950899993341</v>
      </c>
      <c r="AD5703" s="2">
        <v>8.0569831597213373</v>
      </c>
      <c r="AE5703" s="2">
        <v>1.8121869455063737</v>
      </c>
      <c r="AF5703" s="2">
        <v>25.508343444947716</v>
      </c>
      <c r="AG5703" s="2">
        <v>11.848078249720672</v>
      </c>
      <c r="AH5703" s="1">
        <v>0.12860808210391275</v>
      </c>
      <c r="AI5703" s="1">
        <v>0.32572877059569078</v>
      </c>
      <c r="AJ5703" s="1">
        <v>5.5555555555555552E-2</v>
      </c>
      <c r="AK5703" s="1">
        <v>0.1210762331838565</v>
      </c>
      <c r="AL5703" s="1">
        <v>0.12918825561312608</v>
      </c>
      <c r="AM5703" s="12">
        <f t="shared" si="890"/>
        <v>1046</v>
      </c>
      <c r="AN5703" s="12">
        <f t="shared" si="891"/>
        <v>2223</v>
      </c>
      <c r="AO5703" s="12">
        <f t="shared" si="892"/>
        <v>500</v>
      </c>
      <c r="AP5703">
        <f t="shared" si="893"/>
        <v>3.0195316845312554</v>
      </c>
      <c r="AQ5703">
        <f t="shared" si="894"/>
        <v>3.3469394626989906</v>
      </c>
      <c r="AR5703">
        <f t="shared" si="895"/>
        <v>2.6989700043360187</v>
      </c>
      <c r="AS5703" s="12">
        <f t="shared" si="896"/>
        <v>1993307525.7326801</v>
      </c>
      <c r="AT5703" s="12">
        <f t="shared" si="897"/>
        <v>35223732.640849002</v>
      </c>
      <c r="AU5703">
        <f t="shared" si="898"/>
        <v>9.2995743064404319</v>
      </c>
      <c r="AV5703">
        <f t="shared" si="899"/>
        <v>7.5468353760329867</v>
      </c>
    </row>
    <row r="5704" spans="1:48" x14ac:dyDescent="0.2">
      <c r="A5704">
        <v>2018</v>
      </c>
      <c r="B5704" s="3">
        <v>1357558169.09165</v>
      </c>
      <c r="C5704" s="3">
        <v>1410544480.26092</v>
      </c>
      <c r="D5704" s="1">
        <v>11.466350084317201</v>
      </c>
      <c r="E5704" s="3">
        <v>254621239.16975701</v>
      </c>
      <c r="F5704" s="3">
        <v>6236</v>
      </c>
      <c r="G5704" s="3">
        <v>789</v>
      </c>
      <c r="H5704" s="3">
        <v>2106</v>
      </c>
      <c r="I5704" s="3">
        <v>446</v>
      </c>
      <c r="J5704" s="3">
        <v>2895</v>
      </c>
      <c r="K5704" s="1">
        <v>3.1811048166753002</v>
      </c>
      <c r="L5704" s="3">
        <v>2594471.97335171</v>
      </c>
      <c r="M5704" s="3">
        <v>3090399.73868596</v>
      </c>
      <c r="N5704" s="3">
        <v>388824421.60548902</v>
      </c>
      <c r="O5704" s="3">
        <v>21833440.701814801</v>
      </c>
      <c r="P5704" s="1">
        <v>1.58420474734086</v>
      </c>
      <c r="Q5704" s="1">
        <v>0</v>
      </c>
      <c r="R5704" s="3">
        <v>0</v>
      </c>
      <c r="S5704" s="3">
        <v>0</v>
      </c>
      <c r="T5704" s="3">
        <v>253639921.060188</v>
      </c>
      <c r="U5704" s="3">
        <v>49485106.938590899</v>
      </c>
      <c r="V5704" s="3">
        <v>29514777.083668601</v>
      </c>
      <c r="W5704" s="1">
        <v>10.6245551723589</v>
      </c>
      <c r="X5704" s="1">
        <v>10.614816767611501</v>
      </c>
      <c r="Y5704">
        <v>7.7146771182564359E-7</v>
      </c>
      <c r="Z5704">
        <v>7.9480597590178038E-3</v>
      </c>
      <c r="AA5704">
        <v>4.1178814584543755E-3</v>
      </c>
      <c r="AB5704">
        <v>254.62123916975702</v>
      </c>
      <c r="AC5704" s="2">
        <v>3.0987202896847519</v>
      </c>
      <c r="AD5704" s="2">
        <v>8.2711089101091098</v>
      </c>
      <c r="AE5704" s="2">
        <v>1.7516213551323185</v>
      </c>
      <c r="AF5704" s="2">
        <v>24.491279754720043</v>
      </c>
      <c r="AG5704" s="2">
        <v>11.369829199793863</v>
      </c>
      <c r="AH5704" s="1">
        <v>0.29297117976363257</v>
      </c>
      <c r="AI5704" s="1">
        <v>-8.1490104772991845E-2</v>
      </c>
      <c r="AJ5704" s="1">
        <v>0.4789325842696629</v>
      </c>
      <c r="AK5704" s="1">
        <v>0.7354085603112841</v>
      </c>
      <c r="AL5704" s="1">
        <v>0.26806833114323259</v>
      </c>
      <c r="AM5704" s="12">
        <f t="shared" si="890"/>
        <v>789</v>
      </c>
      <c r="AN5704" s="12">
        <f t="shared" si="891"/>
        <v>2106</v>
      </c>
      <c r="AO5704" s="12">
        <f t="shared" si="892"/>
        <v>446</v>
      </c>
      <c r="AP5704">
        <f t="shared" si="893"/>
        <v>2.8970770032094202</v>
      </c>
      <c r="AQ5704">
        <f t="shared" si="894"/>
        <v>3.3234583668494677</v>
      </c>
      <c r="AR5704">
        <f t="shared" si="895"/>
        <v>2.6493348587121419</v>
      </c>
      <c r="AS5704" s="12">
        <f t="shared" si="896"/>
        <v>1410544480.26092</v>
      </c>
      <c r="AT5704" s="12">
        <f t="shared" si="897"/>
        <v>21833440.701814801</v>
      </c>
      <c r="AU5704">
        <f t="shared" si="898"/>
        <v>9.1493867857960911</v>
      </c>
      <c r="AV5704">
        <f t="shared" si="899"/>
        <v>7.3391221809709473</v>
      </c>
    </row>
    <row r="5705" spans="1:48" x14ac:dyDescent="0.2">
      <c r="A5705">
        <v>2017</v>
      </c>
      <c r="B5705" s="3">
        <v>1323226450.78036</v>
      </c>
      <c r="C5705" s="3">
        <v>1404353343.7332201</v>
      </c>
      <c r="D5705" s="1">
        <v>11.4193266508337</v>
      </c>
      <c r="E5705" s="3">
        <v>267789303.39034101</v>
      </c>
      <c r="F5705" s="3">
        <v>4823</v>
      </c>
      <c r="G5705" s="3">
        <v>859</v>
      </c>
      <c r="H5705" s="3">
        <v>1424</v>
      </c>
      <c r="I5705" s="3">
        <v>257</v>
      </c>
      <c r="J5705" s="3">
        <v>2283</v>
      </c>
      <c r="K5705" s="1">
        <v>3.28981627882232</v>
      </c>
      <c r="L5705" s="3">
        <v>3550033.1431957898</v>
      </c>
      <c r="M5705" s="3">
        <v>4270810.0007408001</v>
      </c>
      <c r="N5705" s="3">
        <v>408128120.58992302</v>
      </c>
      <c r="O5705" s="3">
        <v>23956855.322616499</v>
      </c>
      <c r="P5705" s="1">
        <v>1.30939238090648</v>
      </c>
      <c r="Q5705" s="1">
        <v>0</v>
      </c>
      <c r="R5705" s="3">
        <v>0</v>
      </c>
      <c r="S5705" s="3">
        <v>0</v>
      </c>
      <c r="T5705" s="3">
        <v>262255073.85732299</v>
      </c>
      <c r="U5705" s="3">
        <v>51484449.322145604</v>
      </c>
      <c r="V5705" s="3">
        <v>39420201.4484438</v>
      </c>
      <c r="W5705" s="1">
        <v>10.1654363682394</v>
      </c>
      <c r="X5705" s="1">
        <v>10.1628023078871</v>
      </c>
      <c r="Y5705">
        <v>2.9547885141595719E-7</v>
      </c>
      <c r="Z5705">
        <v>1.0464385533071375E-2</v>
      </c>
      <c r="AA5705">
        <v>0.29807139402771332</v>
      </c>
      <c r="AB5705">
        <v>267.78930339034099</v>
      </c>
      <c r="AC5705" s="2">
        <v>3.2077457505757252</v>
      </c>
      <c r="AD5705" s="2">
        <v>5.3176134444934027</v>
      </c>
      <c r="AE5705" s="2">
        <v>0.95970972979972224</v>
      </c>
      <c r="AF5705" s="2">
        <v>18.010428119937977</v>
      </c>
      <c r="AG5705" s="2">
        <v>8.5253591950691288</v>
      </c>
      <c r="AH5705" s="1">
        <v>9.2907319283933837E-2</v>
      </c>
      <c r="AI5705" s="1">
        <v>0.58195211786372003</v>
      </c>
      <c r="AJ5705" s="1">
        <v>-6.9888961463096019E-2</v>
      </c>
      <c r="AK5705" s="1">
        <v>-3.0188679245283019E-2</v>
      </c>
      <c r="AL5705" s="1">
        <v>0.10077145612343298</v>
      </c>
      <c r="AM5705" s="12">
        <f t="shared" si="890"/>
        <v>859</v>
      </c>
      <c r="AN5705" s="12">
        <f t="shared" si="891"/>
        <v>1424</v>
      </c>
      <c r="AO5705" s="12">
        <f t="shared" si="892"/>
        <v>257</v>
      </c>
      <c r="AP5705">
        <f t="shared" si="893"/>
        <v>2.9339931638312424</v>
      </c>
      <c r="AQ5705">
        <f t="shared" si="894"/>
        <v>3.1535099893008374</v>
      </c>
      <c r="AR5705">
        <f t="shared" si="895"/>
        <v>2.4099331233312946</v>
      </c>
      <c r="AS5705" s="12">
        <f t="shared" si="896"/>
        <v>1404353343.7332201</v>
      </c>
      <c r="AT5705" s="12">
        <f t="shared" si="897"/>
        <v>23956855.322616499</v>
      </c>
      <c r="AU5705">
        <f t="shared" si="898"/>
        <v>9.1474763926419378</v>
      </c>
      <c r="AV5705">
        <f t="shared" si="899"/>
        <v>7.379429810141902</v>
      </c>
    </row>
    <row r="5706" spans="1:48" x14ac:dyDescent="0.2">
      <c r="A5706">
        <v>2016</v>
      </c>
      <c r="B5706" s="3">
        <v>1267305695.4186201</v>
      </c>
      <c r="C5706" s="3">
        <v>1081647133.74002</v>
      </c>
      <c r="D5706" s="1">
        <v>8.7971483720947798</v>
      </c>
      <c r="E5706" s="3">
        <v>291786269.79179698</v>
      </c>
      <c r="F5706" s="3">
        <v>4413</v>
      </c>
      <c r="G5706" s="3">
        <v>543</v>
      </c>
      <c r="H5706" s="3">
        <v>1531</v>
      </c>
      <c r="I5706" s="3">
        <v>265</v>
      </c>
      <c r="J5706" s="3">
        <v>2074</v>
      </c>
      <c r="K5706" s="1">
        <v>2.81104800793499</v>
      </c>
      <c r="L5706" s="3">
        <v>3772854.2912841402</v>
      </c>
      <c r="M5706" s="3">
        <v>6336894.77981239</v>
      </c>
      <c r="N5706" s="3">
        <v>342654083.40617198</v>
      </c>
      <c r="O5706" s="3">
        <v>31876867.6874885</v>
      </c>
      <c r="P5706" s="1">
        <v>0</v>
      </c>
      <c r="Q5706" s="1">
        <v>0</v>
      </c>
      <c r="R5706" s="3">
        <v>0</v>
      </c>
      <c r="S5706" s="3">
        <v>0</v>
      </c>
      <c r="T5706" s="3">
        <v>223826577.36974499</v>
      </c>
      <c r="U5706" s="3">
        <v>65043645.457475401</v>
      </c>
      <c r="V5706" s="3">
        <v>60257007.261480503</v>
      </c>
      <c r="W5706" s="1">
        <v>0</v>
      </c>
      <c r="X5706" s="1">
        <v>0</v>
      </c>
      <c r="Y5706">
        <v>1.1934621840580232E-6</v>
      </c>
      <c r="Z5706">
        <v>1.8493562711467307E-2</v>
      </c>
      <c r="AA5706">
        <v>-0.35104092748024052</v>
      </c>
      <c r="AB5706">
        <v>291.786269791797</v>
      </c>
      <c r="AC5706" s="2">
        <v>1.8609511694551482</v>
      </c>
      <c r="AD5706" s="2">
        <v>5.2469912346884566</v>
      </c>
      <c r="AE5706" s="2">
        <v>0.90819900535103915</v>
      </c>
      <c r="AF5706" s="2">
        <v>15.124083813638249</v>
      </c>
      <c r="AG5706" s="2">
        <v>7.1079424041436043</v>
      </c>
      <c r="AH5706" s="1">
        <v>0</v>
      </c>
      <c r="AI5706" s="1">
        <v>0</v>
      </c>
      <c r="AJ5706" s="1">
        <v>0</v>
      </c>
      <c r="AK5706" s="1">
        <v>0</v>
      </c>
      <c r="AL5706" s="1">
        <v>-0.35328967882756468</v>
      </c>
      <c r="AM5706" s="12">
        <f t="shared" si="890"/>
        <v>543</v>
      </c>
      <c r="AN5706" s="12">
        <f t="shared" si="891"/>
        <v>1531</v>
      </c>
      <c r="AO5706" s="12">
        <f t="shared" si="892"/>
        <v>265</v>
      </c>
      <c r="AP5706">
        <f t="shared" si="893"/>
        <v>2.7347998295888472</v>
      </c>
      <c r="AQ5706">
        <f t="shared" si="894"/>
        <v>3.1849751906982608</v>
      </c>
      <c r="AR5706">
        <f t="shared" si="895"/>
        <v>2.4232458739368079</v>
      </c>
      <c r="AS5706" s="12">
        <f t="shared" si="896"/>
        <v>1081647133.74002</v>
      </c>
      <c r="AT5706" s="12">
        <f t="shared" si="897"/>
        <v>31876867.6874885</v>
      </c>
      <c r="AU5706">
        <f t="shared" si="898"/>
        <v>9.0340856037798822</v>
      </c>
      <c r="AV5706">
        <f t="shared" si="899"/>
        <v>7.5034756397983253</v>
      </c>
    </row>
    <row r="5707" spans="1:48" x14ac:dyDescent="0.2">
      <c r="A5707">
        <v>2015</v>
      </c>
      <c r="B5707" s="3">
        <v>1533547336.6226799</v>
      </c>
      <c r="C5707" s="3">
        <v>1664838540.7620399</v>
      </c>
      <c r="D5707" s="1">
        <v>13.5557830140774</v>
      </c>
      <c r="E5707" s="3">
        <v>292705970.622006</v>
      </c>
      <c r="F5707" s="3">
        <v>0</v>
      </c>
      <c r="G5707" s="3">
        <v>0</v>
      </c>
      <c r="H5707" s="3">
        <v>0</v>
      </c>
      <c r="I5707" s="3">
        <v>0</v>
      </c>
      <c r="J5707" s="3">
        <v>3207</v>
      </c>
      <c r="K5707" s="1">
        <v>3.7502913406895901</v>
      </c>
      <c r="L5707" s="3">
        <v>4579979.17458387</v>
      </c>
      <c r="M5707" s="3">
        <v>6170282.6632211003</v>
      </c>
      <c r="N5707" s="3">
        <v>0</v>
      </c>
      <c r="O5707" s="3">
        <v>30539519.3433153</v>
      </c>
      <c r="P5707" s="1">
        <v>0</v>
      </c>
      <c r="Q5707" s="1">
        <v>0</v>
      </c>
      <c r="R5707" s="3">
        <v>0</v>
      </c>
      <c r="S5707" s="3">
        <v>0</v>
      </c>
      <c r="T5707" s="3">
        <v>298381729.72562099</v>
      </c>
      <c r="U5707" s="3">
        <v>69094278.061696202</v>
      </c>
      <c r="V5707" s="3">
        <v>0</v>
      </c>
      <c r="W5707" s="1">
        <v>0</v>
      </c>
      <c r="X5707" s="1">
        <v>0</v>
      </c>
      <c r="Y5707">
        <v>9.2651168377866243E-8</v>
      </c>
      <c r="Z5707">
        <v>0</v>
      </c>
      <c r="AA5707">
        <v>-3.3941743092096188E-2</v>
      </c>
      <c r="AB5707">
        <v>292.70597062200602</v>
      </c>
      <c r="AC5707" s="2">
        <v>0</v>
      </c>
      <c r="AD5707" s="2">
        <v>0</v>
      </c>
      <c r="AE5707" s="2">
        <v>0</v>
      </c>
      <c r="AF5707" s="2">
        <v>0</v>
      </c>
      <c r="AG5707" s="2">
        <v>10.956387371207567</v>
      </c>
      <c r="AH5707" s="1">
        <v>0</v>
      </c>
      <c r="AI5707" s="1">
        <v>0</v>
      </c>
      <c r="AJ5707" s="1">
        <v>0</v>
      </c>
      <c r="AK5707" s="1">
        <v>0</v>
      </c>
      <c r="AL5707" s="1">
        <v>0.13602550478214664</v>
      </c>
      <c r="AM5707" s="12">
        <f t="shared" si="890"/>
        <v>1</v>
      </c>
      <c r="AN5707" s="12">
        <f t="shared" si="891"/>
        <v>1</v>
      </c>
      <c r="AO5707" s="12">
        <f t="shared" si="892"/>
        <v>1</v>
      </c>
      <c r="AP5707">
        <f t="shared" si="893"/>
        <v>0</v>
      </c>
      <c r="AQ5707">
        <f t="shared" si="894"/>
        <v>0</v>
      </c>
      <c r="AR5707">
        <f t="shared" si="895"/>
        <v>0</v>
      </c>
      <c r="AS5707" s="12">
        <f t="shared" si="896"/>
        <v>1664838540.7620399</v>
      </c>
      <c r="AT5707" s="12">
        <f t="shared" si="897"/>
        <v>30539519.3433153</v>
      </c>
      <c r="AU5707">
        <f t="shared" si="898"/>
        <v>9.2213721211719388</v>
      </c>
      <c r="AV5707">
        <f t="shared" si="899"/>
        <v>7.4848621974817462</v>
      </c>
    </row>
    <row r="5708" spans="1:48" x14ac:dyDescent="0.2">
      <c r="A5708">
        <v>2014</v>
      </c>
      <c r="B5708" s="3">
        <v>1514767171.48014</v>
      </c>
      <c r="C5708" s="3">
        <v>1829518219.4790101</v>
      </c>
      <c r="D5708" s="1">
        <v>14.0320554346959</v>
      </c>
      <c r="E5708" s="3">
        <v>261607778.36076599</v>
      </c>
      <c r="F5708" s="3">
        <v>0</v>
      </c>
      <c r="G5708" s="3">
        <v>0</v>
      </c>
      <c r="H5708" s="3">
        <v>0</v>
      </c>
      <c r="I5708" s="3">
        <v>0</v>
      </c>
      <c r="J5708" s="3">
        <v>2823</v>
      </c>
      <c r="K5708" s="1">
        <v>3.3488504450779502</v>
      </c>
      <c r="L5708" s="3">
        <v>3120900.1777108898</v>
      </c>
      <c r="M5708" s="3">
        <v>3820432.97417589</v>
      </c>
      <c r="N5708" s="3">
        <v>0</v>
      </c>
      <c r="O5708" s="3">
        <v>29574758.7774771</v>
      </c>
      <c r="P5708" s="1">
        <v>0</v>
      </c>
      <c r="Q5708" s="1">
        <v>0</v>
      </c>
      <c r="R5708" s="3">
        <v>0</v>
      </c>
      <c r="S5708" s="3">
        <v>0</v>
      </c>
      <c r="T5708" s="3">
        <v>265728871.647908</v>
      </c>
      <c r="U5708" s="3">
        <v>59855230.595667899</v>
      </c>
      <c r="V5708" s="3">
        <v>0</v>
      </c>
      <c r="W5708" s="1">
        <v>0</v>
      </c>
      <c r="X5708" s="1">
        <v>0</v>
      </c>
      <c r="Y5708">
        <v>2.085830386896094E-7</v>
      </c>
      <c r="Z5708">
        <v>0</v>
      </c>
      <c r="AA5708">
        <v>0.5660716907410972</v>
      </c>
      <c r="AB5708">
        <v>261.60777836076602</v>
      </c>
      <c r="AC5708" s="2">
        <v>0</v>
      </c>
      <c r="AD5708" s="2">
        <v>0</v>
      </c>
      <c r="AE5708" s="2">
        <v>0</v>
      </c>
      <c r="AF5708" s="2">
        <v>0</v>
      </c>
      <c r="AG5708" s="2">
        <v>10.790963547372002</v>
      </c>
      <c r="AH5708" s="1">
        <v>0</v>
      </c>
      <c r="AI5708" s="1">
        <v>0</v>
      </c>
      <c r="AJ5708" s="1">
        <v>0</v>
      </c>
      <c r="AK5708" s="1">
        <v>0</v>
      </c>
      <c r="AL5708" s="1">
        <v>0.12874850059976009</v>
      </c>
      <c r="AM5708" s="12">
        <f t="shared" si="890"/>
        <v>1</v>
      </c>
      <c r="AN5708" s="12">
        <f t="shared" si="891"/>
        <v>1</v>
      </c>
      <c r="AO5708" s="12">
        <f t="shared" si="892"/>
        <v>1</v>
      </c>
      <c r="AP5708">
        <f t="shared" si="893"/>
        <v>0</v>
      </c>
      <c r="AQ5708">
        <f t="shared" si="894"/>
        <v>0</v>
      </c>
      <c r="AR5708">
        <f t="shared" si="895"/>
        <v>0</v>
      </c>
      <c r="AS5708" s="12">
        <f t="shared" si="896"/>
        <v>1829518219.4790101</v>
      </c>
      <c r="AT5708" s="12">
        <f t="shared" si="897"/>
        <v>29574758.7774771</v>
      </c>
      <c r="AU5708">
        <f t="shared" si="898"/>
        <v>9.2623367388184157</v>
      </c>
      <c r="AV5708">
        <f t="shared" si="899"/>
        <v>7.4709212110501682</v>
      </c>
    </row>
    <row r="5709" spans="1:48" x14ac:dyDescent="0.2">
      <c r="A5709">
        <v>2013</v>
      </c>
      <c r="B5709" s="3">
        <v>1141321325.29129</v>
      </c>
      <c r="C5709" s="3">
        <v>1166496368.52775</v>
      </c>
      <c r="D5709" s="1">
        <v>8.9600338973343199</v>
      </c>
      <c r="E5709" s="3">
        <v>238405373.71554899</v>
      </c>
      <c r="F5709" s="3">
        <v>0</v>
      </c>
      <c r="G5709" s="3">
        <v>0</v>
      </c>
      <c r="H5709" s="3">
        <v>0</v>
      </c>
      <c r="I5709" s="3">
        <v>0</v>
      </c>
      <c r="J5709" s="3">
        <v>2501</v>
      </c>
      <c r="K5709" s="1">
        <v>2.8887129129979199</v>
      </c>
      <c r="L5709" s="3">
        <v>2361947.7548533999</v>
      </c>
      <c r="M5709" s="3">
        <v>2958376.3446031502</v>
      </c>
      <c r="N5709" s="3">
        <v>0</v>
      </c>
      <c r="O5709" s="3">
        <v>26402433.7196813</v>
      </c>
      <c r="P5709" s="1">
        <v>0</v>
      </c>
      <c r="Q5709" s="1">
        <v>0</v>
      </c>
      <c r="R5709" s="3">
        <v>0</v>
      </c>
      <c r="S5709" s="3">
        <v>0</v>
      </c>
      <c r="T5709" s="3">
        <v>229033105.436124</v>
      </c>
      <c r="U5709" s="3">
        <v>53333650.983179301</v>
      </c>
      <c r="V5709" s="3">
        <v>0</v>
      </c>
      <c r="W5709" s="1">
        <v>0</v>
      </c>
      <c r="X5709" s="1">
        <v>0</v>
      </c>
      <c r="Y5709">
        <v>1.8911865069219603E-7</v>
      </c>
      <c r="Z5709">
        <v>0</v>
      </c>
      <c r="AA5709">
        <v>-8.8186648468790652E-2</v>
      </c>
      <c r="AB5709">
        <v>238.40537371554899</v>
      </c>
      <c r="AC5709" s="2">
        <v>0</v>
      </c>
      <c r="AD5709" s="2">
        <v>0</v>
      </c>
      <c r="AE5709" s="2">
        <v>0</v>
      </c>
      <c r="AF5709" s="2">
        <v>0</v>
      </c>
      <c r="AG5709" s="2">
        <v>10.490535347512944</v>
      </c>
      <c r="AH5709" s="1">
        <v>0</v>
      </c>
      <c r="AI5709" s="1">
        <v>0</v>
      </c>
      <c r="AJ5709" s="1">
        <v>0</v>
      </c>
      <c r="AK5709" s="1">
        <v>0</v>
      </c>
      <c r="AL5709" s="1">
        <v>0.14253083599817268</v>
      </c>
      <c r="AM5709" s="12">
        <f t="shared" si="890"/>
        <v>1</v>
      </c>
      <c r="AN5709" s="12">
        <f t="shared" si="891"/>
        <v>1</v>
      </c>
      <c r="AO5709" s="12">
        <f t="shared" si="892"/>
        <v>1</v>
      </c>
      <c r="AP5709">
        <f t="shared" si="893"/>
        <v>0</v>
      </c>
      <c r="AQ5709">
        <f t="shared" si="894"/>
        <v>0</v>
      </c>
      <c r="AR5709">
        <f t="shared" si="895"/>
        <v>0</v>
      </c>
      <c r="AS5709" s="12">
        <f t="shared" si="896"/>
        <v>1166496368.52775</v>
      </c>
      <c r="AT5709" s="12">
        <f t="shared" si="897"/>
        <v>26402433.7196813</v>
      </c>
      <c r="AU5709">
        <f t="shared" si="898"/>
        <v>9.0668833911102134</v>
      </c>
      <c r="AV5709">
        <f t="shared" si="899"/>
        <v>7.421643961048348</v>
      </c>
    </row>
    <row r="5710" spans="1:48" x14ac:dyDescent="0.2">
      <c r="A5710">
        <v>2012</v>
      </c>
      <c r="B5710" s="3">
        <v>1003020886.54661</v>
      </c>
      <c r="C5710" s="3">
        <v>1279263722.0682199</v>
      </c>
      <c r="D5710" s="1">
        <v>9.8266096699370795</v>
      </c>
      <c r="E5710" s="3">
        <v>188541065.98687801</v>
      </c>
      <c r="F5710" s="3">
        <v>0</v>
      </c>
      <c r="G5710" s="3">
        <v>0</v>
      </c>
      <c r="H5710" s="3">
        <v>0</v>
      </c>
      <c r="I5710" s="3">
        <v>0</v>
      </c>
      <c r="J5710" s="3">
        <v>2189</v>
      </c>
      <c r="K5710" s="1">
        <v>2.3997871560753601</v>
      </c>
      <c r="L5710" s="3">
        <v>1662047.7780982901</v>
      </c>
      <c r="M5710" s="3">
        <v>3128560.5234791301</v>
      </c>
      <c r="N5710" s="3">
        <v>0</v>
      </c>
      <c r="O5710" s="3">
        <v>24535151.547816101</v>
      </c>
      <c r="P5710" s="1">
        <v>0</v>
      </c>
      <c r="Q5710" s="1">
        <v>0</v>
      </c>
      <c r="R5710" s="3">
        <v>0</v>
      </c>
      <c r="S5710" s="3">
        <v>0</v>
      </c>
      <c r="T5710" s="3">
        <v>190165685.66960701</v>
      </c>
      <c r="U5710" s="3">
        <v>44011568.018213898</v>
      </c>
      <c r="V5710" s="3">
        <v>0</v>
      </c>
      <c r="W5710" s="1">
        <v>0</v>
      </c>
      <c r="X5710" s="1">
        <v>0</v>
      </c>
      <c r="Y5710">
        <v>2.2061852059969452E-6</v>
      </c>
      <c r="Z5710">
        <v>0</v>
      </c>
      <c r="AA5710">
        <v>-0.63885029183105313</v>
      </c>
      <c r="AB5710">
        <v>188.54106598687801</v>
      </c>
      <c r="AC5710" s="2">
        <v>0</v>
      </c>
      <c r="AD5710" s="2">
        <v>0</v>
      </c>
      <c r="AE5710" s="2">
        <v>0</v>
      </c>
      <c r="AF5710" s="2">
        <v>0</v>
      </c>
      <c r="AG5710" s="2">
        <v>11.610202735102542</v>
      </c>
      <c r="AH5710" s="1">
        <v>-1</v>
      </c>
      <c r="AI5710" s="1">
        <v>-1</v>
      </c>
      <c r="AJ5710" s="1">
        <v>-1</v>
      </c>
      <c r="AK5710" s="1">
        <v>-1</v>
      </c>
      <c r="AL5710" s="1">
        <v>61.542857142857144</v>
      </c>
      <c r="AM5710" s="12">
        <f t="shared" si="890"/>
        <v>1</v>
      </c>
      <c r="AN5710" s="12">
        <f t="shared" si="891"/>
        <v>1</v>
      </c>
      <c r="AO5710" s="12">
        <f t="shared" si="892"/>
        <v>1</v>
      </c>
      <c r="AP5710">
        <f t="shared" si="893"/>
        <v>0</v>
      </c>
      <c r="AQ5710">
        <f t="shared" si="894"/>
        <v>0</v>
      </c>
      <c r="AR5710">
        <f t="shared" si="895"/>
        <v>0</v>
      </c>
      <c r="AS5710" s="12">
        <f t="shared" si="896"/>
        <v>1279263722.0682199</v>
      </c>
      <c r="AT5710" s="12">
        <f t="shared" si="897"/>
        <v>24535151.547816101</v>
      </c>
      <c r="AU5710">
        <f t="shared" si="898"/>
        <v>9.1069600841444842</v>
      </c>
      <c r="AV5710">
        <f t="shared" si="899"/>
        <v>7.3897887448593025</v>
      </c>
    </row>
    <row r="5711" spans="1:48" x14ac:dyDescent="0.2">
      <c r="A5711">
        <v>2011</v>
      </c>
      <c r="B5711" s="3">
        <v>0</v>
      </c>
      <c r="C5711" s="3">
        <v>11698068794.6154</v>
      </c>
      <c r="D5711" s="1">
        <v>27.209241618271399</v>
      </c>
      <c r="E5711" s="3">
        <v>349772924.66158599</v>
      </c>
      <c r="F5711" s="3">
        <v>97</v>
      </c>
      <c r="G5711" s="3">
        <v>18</v>
      </c>
      <c r="H5711" s="3">
        <v>17</v>
      </c>
      <c r="I5711" s="3">
        <v>27</v>
      </c>
      <c r="J5711" s="3">
        <v>35</v>
      </c>
      <c r="K5711" s="1">
        <v>27.70647747252</v>
      </c>
      <c r="L5711" s="3">
        <v>0</v>
      </c>
      <c r="M5711" s="3">
        <v>0</v>
      </c>
      <c r="N5711" s="3">
        <v>0</v>
      </c>
      <c r="O5711" s="3">
        <v>2591517.7484540101</v>
      </c>
      <c r="P5711" s="1">
        <v>0.95630896779542895</v>
      </c>
      <c r="Q5711" s="1">
        <v>23.668002897790501</v>
      </c>
      <c r="R5711" s="3">
        <v>6.4277212008999998</v>
      </c>
      <c r="S5711" s="3">
        <v>775063154.30686104</v>
      </c>
      <c r="T5711" s="3">
        <v>12058132736.037399</v>
      </c>
      <c r="U5711" s="3">
        <v>787190004.31499505</v>
      </c>
      <c r="V5711" s="3">
        <v>0</v>
      </c>
      <c r="W5711" s="1">
        <v>7.2350777235210399</v>
      </c>
      <c r="X5711" s="1">
        <v>6.8930751033602897</v>
      </c>
      <c r="Y5711">
        <v>0</v>
      </c>
      <c r="Z5711">
        <v>0</v>
      </c>
      <c r="AA5711">
        <v>0.22749347054733038</v>
      </c>
      <c r="AB5711">
        <v>349.77292466158599</v>
      </c>
      <c r="AC5711" s="2">
        <v>5.1461959262328404E-2</v>
      </c>
      <c r="AD5711" s="2">
        <v>4.8602961525532382E-2</v>
      </c>
      <c r="AE5711" s="2">
        <v>7.7192938893492602E-2</v>
      </c>
      <c r="AF5711" s="2">
        <v>0.27732278046921416</v>
      </c>
      <c r="AG5711" s="2">
        <v>0.10006492078786078</v>
      </c>
      <c r="AH5711" s="1">
        <v>0.47416413373860189</v>
      </c>
      <c r="AI5711" s="1">
        <v>0</v>
      </c>
      <c r="AJ5711" s="1">
        <v>-4.4943820224719142E-2</v>
      </c>
      <c r="AK5711" s="1">
        <v>-0.10596026490066222</v>
      </c>
      <c r="AL5711" s="1">
        <v>0.94444444444444442</v>
      </c>
      <c r="AM5711" s="12">
        <f t="shared" si="890"/>
        <v>18</v>
      </c>
      <c r="AN5711" s="12">
        <f t="shared" si="891"/>
        <v>17</v>
      </c>
      <c r="AO5711" s="12">
        <f t="shared" si="892"/>
        <v>27</v>
      </c>
      <c r="AP5711">
        <f t="shared" si="893"/>
        <v>1.255272505103306</v>
      </c>
      <c r="AQ5711">
        <f t="shared" si="894"/>
        <v>1.2304489213782739</v>
      </c>
      <c r="AR5711">
        <f t="shared" si="895"/>
        <v>1.4313637641589874</v>
      </c>
      <c r="AS5711" s="12">
        <f t="shared" si="896"/>
        <v>11698068794.6154</v>
      </c>
      <c r="AT5711" s="12">
        <f t="shared" si="897"/>
        <v>2591517.7484540101</v>
      </c>
      <c r="AU5711">
        <f t="shared" si="898"/>
        <v>10.068114171056539</v>
      </c>
      <c r="AV5711">
        <f t="shared" si="899"/>
        <v>6.41355418752602</v>
      </c>
    </row>
    <row r="5712" spans="1:48" x14ac:dyDescent="0.2">
      <c r="A5712">
        <v>2010</v>
      </c>
      <c r="B5712" s="3">
        <v>0</v>
      </c>
      <c r="C5712" s="3">
        <v>9549734985.6976891</v>
      </c>
      <c r="D5712" s="1">
        <v>22.166506194235801</v>
      </c>
      <c r="E5712" s="3">
        <v>12483899.611181499</v>
      </c>
      <c r="F5712" s="3">
        <v>65.8</v>
      </c>
      <c r="G5712" s="3">
        <v>0</v>
      </c>
      <c r="H5712" s="3">
        <v>17.8</v>
      </c>
      <c r="I5712" s="3">
        <v>30.2</v>
      </c>
      <c r="J5712" s="3">
        <v>18</v>
      </c>
      <c r="K5712" s="1">
        <v>24.636969353626</v>
      </c>
      <c r="L5712" s="3">
        <v>0</v>
      </c>
      <c r="M5712" s="3">
        <v>0</v>
      </c>
      <c r="N5712" s="3">
        <v>11071460150.1346</v>
      </c>
      <c r="O5712" s="3">
        <v>2191559.4958342202</v>
      </c>
      <c r="P5712" s="1">
        <v>1.01859673054592</v>
      </c>
      <c r="Q5712" s="1">
        <v>0</v>
      </c>
      <c r="R5712" s="3">
        <v>3.7208516990999998</v>
      </c>
      <c r="S5712" s="3">
        <v>398959113.43730003</v>
      </c>
      <c r="T5712" s="3">
        <v>10722252475.9667</v>
      </c>
      <c r="U5712" s="3">
        <v>-174447187.69066599</v>
      </c>
      <c r="V5712" s="3">
        <v>0</v>
      </c>
      <c r="W5712" s="1">
        <v>8.0912472919901592</v>
      </c>
      <c r="X5712" s="1">
        <v>7.8176473855154702</v>
      </c>
      <c r="Y5712">
        <v>0</v>
      </c>
      <c r="Z5712">
        <v>0</v>
      </c>
      <c r="AA5712">
        <v>0.24033467830529309</v>
      </c>
      <c r="AB5712">
        <v>12.483899611181499</v>
      </c>
      <c r="AC5712" s="2">
        <v>0</v>
      </c>
      <c r="AD5712" s="2">
        <v>1.4258365217913969</v>
      </c>
      <c r="AE5712" s="2">
        <v>2.4191158965224822</v>
      </c>
      <c r="AF5712" s="2">
        <v>5.2707889401052759</v>
      </c>
      <c r="AG5712" s="2">
        <v>1.4418571568677045</v>
      </c>
      <c r="AH5712" s="1">
        <v>-0.22222222222222221</v>
      </c>
      <c r="AI5712" s="1">
        <v>0</v>
      </c>
      <c r="AJ5712" s="1">
        <v>1.7142857142857182E-2</v>
      </c>
      <c r="AK5712" s="1">
        <v>-0.39112903225806456</v>
      </c>
      <c r="AL5712" s="1">
        <v>0</v>
      </c>
      <c r="AM5712" s="12">
        <f t="shared" si="890"/>
        <v>1</v>
      </c>
      <c r="AN5712" s="12">
        <f t="shared" si="891"/>
        <v>17.8</v>
      </c>
      <c r="AO5712" s="12">
        <f t="shared" si="892"/>
        <v>30.2</v>
      </c>
      <c r="AP5712">
        <f t="shared" si="893"/>
        <v>0</v>
      </c>
      <c r="AQ5712">
        <f t="shared" si="894"/>
        <v>1.2504200023088941</v>
      </c>
      <c r="AR5712">
        <f t="shared" si="895"/>
        <v>1.4800069429571505</v>
      </c>
      <c r="AS5712" s="12">
        <f t="shared" si="896"/>
        <v>9549734985.6976891</v>
      </c>
      <c r="AT5712" s="12">
        <f t="shared" si="897"/>
        <v>2191559.4958342202</v>
      </c>
      <c r="AU5712">
        <f t="shared" si="898"/>
        <v>9.9799913196626893</v>
      </c>
      <c r="AV5712">
        <f t="shared" si="899"/>
        <v>6.3407532652531602</v>
      </c>
    </row>
    <row r="5713" spans="1:48" x14ac:dyDescent="0.2">
      <c r="A5713">
        <v>2020</v>
      </c>
      <c r="B5713" s="3">
        <v>0</v>
      </c>
      <c r="C5713" s="3">
        <v>7675724752.9273901</v>
      </c>
      <c r="D5713" s="1">
        <v>17.871391151074299</v>
      </c>
      <c r="E5713" s="3">
        <v>399185029.68178499</v>
      </c>
      <c r="F5713" s="3">
        <v>84.6</v>
      </c>
      <c r="G5713" s="3">
        <v>0</v>
      </c>
      <c r="H5713" s="3">
        <v>17.5</v>
      </c>
      <c r="I5713" s="3">
        <v>49.6</v>
      </c>
      <c r="J5713" s="3">
        <v>18</v>
      </c>
      <c r="K5713" s="1">
        <v>19.2690681024289</v>
      </c>
      <c r="L5713" s="3">
        <v>0</v>
      </c>
      <c r="M5713" s="3">
        <v>0</v>
      </c>
      <c r="N5713" s="3">
        <v>8875963766.9438095</v>
      </c>
      <c r="O5713" s="3">
        <v>1378934.5262301699</v>
      </c>
      <c r="P5713" s="1">
        <v>0.97138929534808705</v>
      </c>
      <c r="Q5713" s="1">
        <v>0</v>
      </c>
      <c r="R5713" s="3">
        <v>8.7536116140000004</v>
      </c>
      <c r="S5713" s="3">
        <v>734085644.57096398</v>
      </c>
      <c r="T5713" s="3">
        <v>8386088816.5921097</v>
      </c>
      <c r="U5713" s="3">
        <v>2778405541.5660901</v>
      </c>
      <c r="V5713" s="3">
        <v>0</v>
      </c>
      <c r="W5713" s="1">
        <v>8.7338387366342296</v>
      </c>
      <c r="X5713" s="1">
        <v>8.0971523641862504</v>
      </c>
      <c r="Y5713">
        <v>0</v>
      </c>
      <c r="Z5713">
        <v>0</v>
      </c>
      <c r="AA5713">
        <v>-0.16903322234768869</v>
      </c>
      <c r="AB5713">
        <v>399.18502968178501</v>
      </c>
      <c r="AC5713" s="2">
        <v>0</v>
      </c>
      <c r="AD5713" s="2">
        <v>4.383931936012312E-2</v>
      </c>
      <c r="AE5713" s="2">
        <v>0.12425315658640611</v>
      </c>
      <c r="AF5713" s="2">
        <v>0.21193179530665232</v>
      </c>
      <c r="AG5713" s="2">
        <v>4.5091871341840922E-2</v>
      </c>
      <c r="AH5713" s="1">
        <v>0</v>
      </c>
      <c r="AI5713" s="1">
        <v>0</v>
      </c>
      <c r="AJ5713" s="1">
        <v>0</v>
      </c>
      <c r="AK5713" s="1">
        <v>0</v>
      </c>
      <c r="AL5713" s="1">
        <v>-0.33333333333333331</v>
      </c>
      <c r="AM5713" s="12">
        <f t="shared" si="890"/>
        <v>1</v>
      </c>
      <c r="AN5713" s="12">
        <f t="shared" si="891"/>
        <v>17.5</v>
      </c>
      <c r="AO5713" s="12">
        <f t="shared" si="892"/>
        <v>49.6</v>
      </c>
      <c r="AP5713">
        <f t="shared" si="893"/>
        <v>0</v>
      </c>
      <c r="AQ5713">
        <f t="shared" si="894"/>
        <v>1.2430380486862944</v>
      </c>
      <c r="AR5713">
        <f t="shared" si="895"/>
        <v>1.6954816764901974</v>
      </c>
      <c r="AS5713" s="12">
        <f t="shared" si="896"/>
        <v>7675724752.9273901</v>
      </c>
      <c r="AT5713" s="12">
        <f t="shared" si="897"/>
        <v>1378934.5262301699</v>
      </c>
      <c r="AU5713">
        <f t="shared" si="898"/>
        <v>9.8851193927924523</v>
      </c>
      <c r="AV5713">
        <f t="shared" si="899"/>
        <v>6.1395436457465529</v>
      </c>
    </row>
    <row r="5714" spans="1:48" x14ac:dyDescent="0.2">
      <c r="A5714">
        <v>2019</v>
      </c>
      <c r="B5714" s="3">
        <v>0</v>
      </c>
      <c r="C5714" s="3">
        <v>9205464211.1856995</v>
      </c>
      <c r="D5714" s="1">
        <v>21.506745674677202</v>
      </c>
      <c r="E5714" s="3">
        <v>356117960.91938603</v>
      </c>
      <c r="F5714" s="3">
        <v>0</v>
      </c>
      <c r="G5714" s="3">
        <v>0</v>
      </c>
      <c r="H5714" s="3">
        <v>0</v>
      </c>
      <c r="I5714" s="3">
        <v>0</v>
      </c>
      <c r="J5714" s="3">
        <v>27</v>
      </c>
      <c r="K5714" s="1">
        <v>22.391764372377398</v>
      </c>
      <c r="L5714" s="3">
        <v>0</v>
      </c>
      <c r="M5714" s="3">
        <v>0</v>
      </c>
      <c r="N5714" s="3">
        <v>10902080496.729099</v>
      </c>
      <c r="O5714" s="3">
        <v>1422941.5852810999</v>
      </c>
      <c r="P5714" s="1">
        <v>0.97333224138973495</v>
      </c>
      <c r="Q5714" s="1">
        <v>0</v>
      </c>
      <c r="R5714" s="3">
        <v>12.195452649</v>
      </c>
      <c r="S5714" s="3">
        <v>1188461139.76371</v>
      </c>
      <c r="T5714" s="3">
        <v>9745117085.4822807</v>
      </c>
      <c r="U5714" s="3">
        <v>1102052003.0579</v>
      </c>
      <c r="V5714" s="3">
        <v>0</v>
      </c>
      <c r="W5714" s="1">
        <v>7.5611189351124901</v>
      </c>
      <c r="X5714" s="1">
        <v>7.08981251204274</v>
      </c>
      <c r="Y5714">
        <v>0</v>
      </c>
      <c r="Z5714">
        <v>0</v>
      </c>
      <c r="AA5714">
        <v>0.14276462502915765</v>
      </c>
      <c r="AB5714">
        <v>356.11796091938601</v>
      </c>
      <c r="AC5714" s="2">
        <v>0</v>
      </c>
      <c r="AD5714" s="2">
        <v>0</v>
      </c>
      <c r="AE5714" s="2">
        <v>0</v>
      </c>
      <c r="AF5714" s="2">
        <v>0</v>
      </c>
      <c r="AG5714" s="2">
        <v>7.5817574407913549E-2</v>
      </c>
      <c r="AH5714" s="1">
        <v>0</v>
      </c>
      <c r="AI5714" s="1">
        <v>0</v>
      </c>
      <c r="AJ5714" s="1">
        <v>0</v>
      </c>
      <c r="AK5714" s="1">
        <v>0</v>
      </c>
      <c r="AL5714" s="1">
        <v>-0.63013698630136983</v>
      </c>
      <c r="AM5714" s="12">
        <f t="shared" si="890"/>
        <v>1</v>
      </c>
      <c r="AN5714" s="12">
        <f t="shared" si="891"/>
        <v>1</v>
      </c>
      <c r="AO5714" s="12">
        <f t="shared" si="892"/>
        <v>1</v>
      </c>
      <c r="AP5714">
        <f t="shared" si="893"/>
        <v>0</v>
      </c>
      <c r="AQ5714">
        <f t="shared" si="894"/>
        <v>0</v>
      </c>
      <c r="AR5714">
        <f t="shared" si="895"/>
        <v>0</v>
      </c>
      <c r="AS5714" s="12">
        <f t="shared" si="896"/>
        <v>9205464211.1856995</v>
      </c>
      <c r="AT5714" s="12">
        <f t="shared" si="897"/>
        <v>1422941.5852810999</v>
      </c>
      <c r="AU5714">
        <f t="shared" si="898"/>
        <v>9.9640456939017472</v>
      </c>
      <c r="AV5714">
        <f t="shared" si="899"/>
        <v>6.1531870717562436</v>
      </c>
    </row>
    <row r="5715" spans="1:48" x14ac:dyDescent="0.2">
      <c r="A5715">
        <v>2018</v>
      </c>
      <c r="B5715" s="3">
        <v>0</v>
      </c>
      <c r="C5715" s="3">
        <v>7958330125.6030998</v>
      </c>
      <c r="D5715" s="1">
        <v>18.819925996684098</v>
      </c>
      <c r="E5715" s="3">
        <v>270221657.11539203</v>
      </c>
      <c r="F5715" s="3">
        <v>0</v>
      </c>
      <c r="G5715" s="3">
        <v>0</v>
      </c>
      <c r="H5715" s="3">
        <v>0</v>
      </c>
      <c r="I5715" s="3">
        <v>0</v>
      </c>
      <c r="J5715" s="3">
        <v>73</v>
      </c>
      <c r="K5715" s="1">
        <v>19.839602461287999</v>
      </c>
      <c r="L5715" s="3">
        <v>0</v>
      </c>
      <c r="M5715" s="3">
        <v>0</v>
      </c>
      <c r="N5715" s="3">
        <v>0</v>
      </c>
      <c r="O5715" s="3">
        <v>1462147.4137268499</v>
      </c>
      <c r="P5715" s="1">
        <v>1.03616288298032</v>
      </c>
      <c r="Q5715" s="1">
        <v>0</v>
      </c>
      <c r="R5715" s="3">
        <v>15.445214236</v>
      </c>
      <c r="S5715" s="3">
        <v>1324809995.9375</v>
      </c>
      <c r="T5715" s="3">
        <v>8577478924.42659</v>
      </c>
      <c r="U5715" s="3">
        <v>1321526695.70771</v>
      </c>
      <c r="V5715" s="3">
        <v>212937129.380054</v>
      </c>
      <c r="W5715" s="1">
        <v>7.7914239170389799</v>
      </c>
      <c r="X5715" s="1">
        <v>7.0919967011696503</v>
      </c>
      <c r="Y5715">
        <v>0</v>
      </c>
      <c r="Z5715">
        <v>0</v>
      </c>
      <c r="AA5715">
        <v>8.8588524518040446E-2</v>
      </c>
      <c r="AB5715">
        <v>270.22165711539202</v>
      </c>
      <c r="AC5715" s="2">
        <v>0</v>
      </c>
      <c r="AD5715" s="2">
        <v>0</v>
      </c>
      <c r="AE5715" s="2">
        <v>0</v>
      </c>
      <c r="AF5715" s="2">
        <v>0</v>
      </c>
      <c r="AG5715" s="2">
        <v>0.27014859126863766</v>
      </c>
      <c r="AH5715" s="1">
        <v>0</v>
      </c>
      <c r="AI5715" s="1">
        <v>0</v>
      </c>
      <c r="AJ5715" s="1">
        <v>0</v>
      </c>
      <c r="AK5715" s="1">
        <v>0</v>
      </c>
      <c r="AL5715" s="1">
        <v>-6.4102564102564097E-2</v>
      </c>
      <c r="AM5715" s="12">
        <f t="shared" si="890"/>
        <v>1</v>
      </c>
      <c r="AN5715" s="12">
        <f t="shared" si="891"/>
        <v>1</v>
      </c>
      <c r="AO5715" s="12">
        <f t="shared" si="892"/>
        <v>1</v>
      </c>
      <c r="AP5715">
        <f t="shared" si="893"/>
        <v>0</v>
      </c>
      <c r="AQ5715">
        <f t="shared" si="894"/>
        <v>0</v>
      </c>
      <c r="AR5715">
        <f t="shared" si="895"/>
        <v>0</v>
      </c>
      <c r="AS5715" s="12">
        <f t="shared" si="896"/>
        <v>7958330125.6030998</v>
      </c>
      <c r="AT5715" s="12">
        <f t="shared" si="897"/>
        <v>1462147.4137268499</v>
      </c>
      <c r="AU5715">
        <f t="shared" si="898"/>
        <v>9.9008219504869288</v>
      </c>
      <c r="AV5715">
        <f t="shared" si="899"/>
        <v>6.1649911604061929</v>
      </c>
    </row>
    <row r="5716" spans="1:48" x14ac:dyDescent="0.2">
      <c r="A5716">
        <v>2017</v>
      </c>
      <c r="B5716" s="3">
        <v>0</v>
      </c>
      <c r="C5716" s="3">
        <v>7228006846.79146</v>
      </c>
      <c r="D5716" s="1">
        <v>17.288374415867001</v>
      </c>
      <c r="E5716" s="3">
        <v>348006462.71062601</v>
      </c>
      <c r="F5716" s="3">
        <v>0</v>
      </c>
      <c r="G5716" s="3">
        <v>0</v>
      </c>
      <c r="H5716" s="3">
        <v>0</v>
      </c>
      <c r="I5716" s="3">
        <v>0</v>
      </c>
      <c r="J5716" s="3">
        <v>78</v>
      </c>
      <c r="K5716" s="1">
        <v>17.1086758782244</v>
      </c>
      <c r="L5716" s="3">
        <v>0</v>
      </c>
      <c r="M5716" s="3">
        <v>0</v>
      </c>
      <c r="N5716" s="3">
        <v>8740668690.0430107</v>
      </c>
      <c r="O5716" s="3">
        <v>0</v>
      </c>
      <c r="P5716" s="1">
        <v>1.19870964940192</v>
      </c>
      <c r="Q5716" s="1">
        <v>0</v>
      </c>
      <c r="R5716" s="3">
        <v>19.464996315</v>
      </c>
      <c r="S5716" s="3">
        <v>1439784250.2811799</v>
      </c>
      <c r="T5716" s="3">
        <v>7396786657.1952896</v>
      </c>
      <c r="U5716" s="3">
        <v>1262062804.2583301</v>
      </c>
      <c r="V5716" s="3">
        <v>0</v>
      </c>
      <c r="W5716" s="1">
        <v>9.4935284938637992</v>
      </c>
      <c r="X5716" s="1">
        <v>8.0553093433909808</v>
      </c>
      <c r="Y5716">
        <v>0</v>
      </c>
      <c r="Z5716">
        <v>0</v>
      </c>
      <c r="AA5716">
        <v>0.13961731839355274</v>
      </c>
      <c r="AB5716">
        <v>348.00646271062601</v>
      </c>
      <c r="AC5716" s="2">
        <v>0</v>
      </c>
      <c r="AD5716" s="2">
        <v>0</v>
      </c>
      <c r="AE5716" s="2">
        <v>0</v>
      </c>
      <c r="AF5716" s="2">
        <v>0</v>
      </c>
      <c r="AG5716" s="2">
        <v>0.22413376864457393</v>
      </c>
      <c r="AH5716" s="1">
        <v>0</v>
      </c>
      <c r="AI5716" s="1">
        <v>0</v>
      </c>
      <c r="AJ5716" s="1">
        <v>0</v>
      </c>
      <c r="AK5716" s="1">
        <v>0</v>
      </c>
      <c r="AL5716" s="1">
        <v>-0.29090909090909089</v>
      </c>
      <c r="AM5716" s="12">
        <f t="shared" si="890"/>
        <v>1</v>
      </c>
      <c r="AN5716" s="12">
        <f t="shared" si="891"/>
        <v>1</v>
      </c>
      <c r="AO5716" s="12">
        <f t="shared" si="892"/>
        <v>1</v>
      </c>
      <c r="AP5716">
        <f t="shared" si="893"/>
        <v>0</v>
      </c>
      <c r="AQ5716">
        <f t="shared" si="894"/>
        <v>0</v>
      </c>
      <c r="AR5716">
        <f t="shared" si="895"/>
        <v>0</v>
      </c>
      <c r="AS5716" s="12">
        <f t="shared" si="896"/>
        <v>7228006846.79146</v>
      </c>
      <c r="AT5716" s="12">
        <f t="shared" si="897"/>
        <v>1</v>
      </c>
      <c r="AU5716">
        <f t="shared" si="898"/>
        <v>9.8590185552782614</v>
      </c>
      <c r="AV5716">
        <f t="shared" si="899"/>
        <v>0</v>
      </c>
    </row>
    <row r="5717" spans="1:48" x14ac:dyDescent="0.2">
      <c r="A5717">
        <v>2016</v>
      </c>
      <c r="B5717" s="3">
        <v>0</v>
      </c>
      <c r="C5717" s="3">
        <v>6441919925.4200802</v>
      </c>
      <c r="D5717" s="1">
        <v>15.1703331783667</v>
      </c>
      <c r="E5717" s="3">
        <v>343955915.67411399</v>
      </c>
      <c r="F5717" s="3">
        <v>0</v>
      </c>
      <c r="G5717" s="3">
        <v>0</v>
      </c>
      <c r="H5717" s="3">
        <v>0</v>
      </c>
      <c r="I5717" s="3">
        <v>0</v>
      </c>
      <c r="J5717" s="3">
        <v>110</v>
      </c>
      <c r="K5717" s="1">
        <v>16.532919696023999</v>
      </c>
      <c r="L5717" s="3">
        <v>0</v>
      </c>
      <c r="M5717" s="3">
        <v>0</v>
      </c>
      <c r="N5717" s="3">
        <v>0</v>
      </c>
      <c r="O5717" s="3">
        <v>0</v>
      </c>
      <c r="P5717" s="1">
        <v>0</v>
      </c>
      <c r="Q5717" s="1">
        <v>0</v>
      </c>
      <c r="R5717" s="3">
        <v>23.100317479000001</v>
      </c>
      <c r="S5717" s="3">
        <v>1651179161.05445</v>
      </c>
      <c r="T5717" s="3">
        <v>7147863498.17202</v>
      </c>
      <c r="U5717" s="3">
        <v>1309349417.9763701</v>
      </c>
      <c r="V5717" s="3">
        <v>0</v>
      </c>
      <c r="W5717" s="1">
        <v>0</v>
      </c>
      <c r="X5717" s="1">
        <v>0</v>
      </c>
      <c r="Y5717">
        <v>0</v>
      </c>
      <c r="Z5717">
        <v>0</v>
      </c>
      <c r="AA5717">
        <v>2.3459599561865163E-2</v>
      </c>
      <c r="AB5717">
        <v>343.95591567411401</v>
      </c>
      <c r="AC5717" s="2">
        <v>0</v>
      </c>
      <c r="AD5717" s="2">
        <v>0</v>
      </c>
      <c r="AE5717" s="2">
        <v>0</v>
      </c>
      <c r="AF5717" s="2">
        <v>0</v>
      </c>
      <c r="AG5717" s="2">
        <v>0.31980842598509363</v>
      </c>
      <c r="AH5717" s="1">
        <v>0</v>
      </c>
      <c r="AI5717" s="1">
        <v>0</v>
      </c>
      <c r="AJ5717" s="1">
        <v>0</v>
      </c>
      <c r="AK5717" s="1">
        <v>0</v>
      </c>
      <c r="AL5717" s="1">
        <v>4.7619047619047616E-2</v>
      </c>
      <c r="AM5717" s="12">
        <f t="shared" si="890"/>
        <v>1</v>
      </c>
      <c r="AN5717" s="12">
        <f t="shared" si="891"/>
        <v>1</v>
      </c>
      <c r="AO5717" s="12">
        <f t="shared" si="892"/>
        <v>1</v>
      </c>
      <c r="AP5717">
        <f t="shared" si="893"/>
        <v>0</v>
      </c>
      <c r="AQ5717">
        <f t="shared" si="894"/>
        <v>0</v>
      </c>
      <c r="AR5717">
        <f t="shared" si="895"/>
        <v>0</v>
      </c>
      <c r="AS5717" s="12">
        <f t="shared" si="896"/>
        <v>6441919925.4200802</v>
      </c>
      <c r="AT5717" s="12">
        <f t="shared" si="897"/>
        <v>1</v>
      </c>
      <c r="AU5717">
        <f t="shared" si="898"/>
        <v>9.8090153221346608</v>
      </c>
      <c r="AV5717">
        <f t="shared" si="899"/>
        <v>0</v>
      </c>
    </row>
    <row r="5718" spans="1:48" x14ac:dyDescent="0.2">
      <c r="A5718">
        <v>2015</v>
      </c>
      <c r="B5718" s="3">
        <v>0</v>
      </c>
      <c r="C5718" s="3">
        <v>5680541293.3088999</v>
      </c>
      <c r="D5718" s="1">
        <v>14.822600896860999</v>
      </c>
      <c r="E5718" s="3">
        <v>0</v>
      </c>
      <c r="F5718" s="3">
        <v>0</v>
      </c>
      <c r="G5718" s="3">
        <v>0</v>
      </c>
      <c r="H5718" s="3">
        <v>0</v>
      </c>
      <c r="I5718" s="3">
        <v>0</v>
      </c>
      <c r="J5718" s="3">
        <v>105</v>
      </c>
      <c r="K5718" s="1">
        <v>15.497980446924499</v>
      </c>
      <c r="L5718" s="3">
        <v>0</v>
      </c>
      <c r="M5718" s="3">
        <v>0</v>
      </c>
      <c r="N5718" s="3">
        <v>0</v>
      </c>
      <c r="O5718" s="3">
        <v>0</v>
      </c>
      <c r="P5718" s="1">
        <v>0</v>
      </c>
      <c r="Q5718" s="1">
        <v>0</v>
      </c>
      <c r="R5718" s="3">
        <v>29.691295546999999</v>
      </c>
      <c r="S5718" s="3">
        <v>1989440480.3703799</v>
      </c>
      <c r="T5718" s="3">
        <v>6700416548.8526697</v>
      </c>
      <c r="U5718" s="3">
        <v>0</v>
      </c>
      <c r="V5718" s="3">
        <v>0</v>
      </c>
      <c r="W5718" s="1">
        <v>0</v>
      </c>
      <c r="X5718" s="1">
        <v>0</v>
      </c>
      <c r="Y5718">
        <v>0</v>
      </c>
      <c r="Z5718">
        <v>0</v>
      </c>
      <c r="AA5718">
        <v>0.15022649355123296</v>
      </c>
      <c r="AB5718">
        <v>0</v>
      </c>
      <c r="AC5718" s="2">
        <v>0</v>
      </c>
      <c r="AD5718" s="2">
        <v>0</v>
      </c>
      <c r="AE5718" s="2">
        <v>0</v>
      </c>
      <c r="AF5718" s="2">
        <v>0</v>
      </c>
      <c r="AG5718" s="2">
        <v>0</v>
      </c>
      <c r="AH5718" s="1">
        <v>0</v>
      </c>
      <c r="AI5718" s="1">
        <v>0</v>
      </c>
      <c r="AJ5718" s="1">
        <v>0</v>
      </c>
      <c r="AK5718" s="1">
        <v>0</v>
      </c>
      <c r="AL5718" s="1">
        <v>2.28125</v>
      </c>
      <c r="AM5718" s="12">
        <f t="shared" si="890"/>
        <v>1</v>
      </c>
      <c r="AN5718" s="12">
        <f t="shared" si="891"/>
        <v>1</v>
      </c>
      <c r="AO5718" s="12">
        <f t="shared" si="892"/>
        <v>1</v>
      </c>
      <c r="AP5718">
        <f t="shared" si="893"/>
        <v>0</v>
      </c>
      <c r="AQ5718">
        <f t="shared" si="894"/>
        <v>0</v>
      </c>
      <c r="AR5718">
        <f t="shared" si="895"/>
        <v>0</v>
      </c>
      <c r="AS5718" s="12">
        <f t="shared" si="896"/>
        <v>5680541293.3088999</v>
      </c>
      <c r="AT5718" s="12">
        <f t="shared" si="897"/>
        <v>1</v>
      </c>
      <c r="AU5718">
        <f t="shared" si="898"/>
        <v>9.7543897211857526</v>
      </c>
      <c r="AV5718">
        <f t="shared" si="899"/>
        <v>0</v>
      </c>
    </row>
    <row r="5719" spans="1:48" x14ac:dyDescent="0.2">
      <c r="A5719">
        <v>2014</v>
      </c>
      <c r="B5719" s="3">
        <v>0</v>
      </c>
      <c r="C5719" s="3">
        <v>4933972707.3164101</v>
      </c>
      <c r="D5719" s="1">
        <v>12.886680127752401</v>
      </c>
      <c r="E5719" s="3">
        <v>0</v>
      </c>
      <c r="F5719" s="3">
        <v>0</v>
      </c>
      <c r="G5719" s="3">
        <v>0</v>
      </c>
      <c r="H5719" s="3">
        <v>0</v>
      </c>
      <c r="I5719" s="3">
        <v>0</v>
      </c>
      <c r="J5719" s="3">
        <v>32</v>
      </c>
      <c r="K5719" s="1">
        <v>14.6069357868681</v>
      </c>
      <c r="L5719" s="3">
        <v>0</v>
      </c>
      <c r="M5719" s="3">
        <v>0</v>
      </c>
      <c r="N5719" s="3">
        <v>0</v>
      </c>
      <c r="O5719" s="3">
        <v>0</v>
      </c>
      <c r="P5719" s="1">
        <v>0</v>
      </c>
      <c r="Q5719" s="1">
        <v>0</v>
      </c>
      <c r="R5719" s="3">
        <v>38.323204762000003</v>
      </c>
      <c r="S5719" s="3">
        <v>2162286769.4580402</v>
      </c>
      <c r="T5719" s="3">
        <v>5642238906.8414698</v>
      </c>
      <c r="U5719" s="3">
        <v>1001630364.36105</v>
      </c>
      <c r="V5719" s="3">
        <v>0</v>
      </c>
      <c r="W5719" s="1">
        <v>0</v>
      </c>
      <c r="X5719" s="1">
        <v>0</v>
      </c>
      <c r="Y5719">
        <v>0</v>
      </c>
      <c r="Z5719">
        <v>0</v>
      </c>
      <c r="AA5719">
        <v>0.31842581248983692</v>
      </c>
      <c r="AB5719">
        <v>0</v>
      </c>
      <c r="AC5719" s="2">
        <v>0</v>
      </c>
      <c r="AD5719" s="2">
        <v>0</v>
      </c>
      <c r="AE5719" s="2">
        <v>0</v>
      </c>
      <c r="AF5719" s="2">
        <v>0</v>
      </c>
      <c r="AG5719" s="2">
        <v>0</v>
      </c>
      <c r="AH5719" s="1">
        <v>0</v>
      </c>
      <c r="AI5719" s="1">
        <v>0</v>
      </c>
      <c r="AJ5719" s="1">
        <v>0</v>
      </c>
      <c r="AK5719" s="1">
        <v>0</v>
      </c>
      <c r="AL5719" s="1">
        <v>0.45454545454545453</v>
      </c>
      <c r="AM5719" s="12">
        <f t="shared" si="890"/>
        <v>1</v>
      </c>
      <c r="AN5719" s="12">
        <f t="shared" si="891"/>
        <v>1</v>
      </c>
      <c r="AO5719" s="12">
        <f t="shared" si="892"/>
        <v>1</v>
      </c>
      <c r="AP5719">
        <f t="shared" si="893"/>
        <v>0</v>
      </c>
      <c r="AQ5719">
        <f t="shared" si="894"/>
        <v>0</v>
      </c>
      <c r="AR5719">
        <f t="shared" si="895"/>
        <v>0</v>
      </c>
      <c r="AS5719" s="12">
        <f t="shared" si="896"/>
        <v>4933972707.3164101</v>
      </c>
      <c r="AT5719" s="12">
        <f t="shared" si="897"/>
        <v>1</v>
      </c>
      <c r="AU5719">
        <f t="shared" si="898"/>
        <v>9.6931967428240338</v>
      </c>
      <c r="AV5719">
        <f t="shared" si="899"/>
        <v>0</v>
      </c>
    </row>
    <row r="5720" spans="1:48" x14ac:dyDescent="0.2">
      <c r="A5720">
        <v>2013</v>
      </c>
      <c r="B5720" s="3">
        <v>0</v>
      </c>
      <c r="C5720" s="3">
        <v>3708841971.2105398</v>
      </c>
      <c r="D5720" s="1">
        <v>9.7742929527570492</v>
      </c>
      <c r="E5720" s="3">
        <v>0</v>
      </c>
      <c r="F5720" s="3">
        <v>0</v>
      </c>
      <c r="G5720" s="3">
        <v>0</v>
      </c>
      <c r="H5720" s="3">
        <v>0</v>
      </c>
      <c r="I5720" s="3">
        <v>0</v>
      </c>
      <c r="J5720" s="3">
        <v>22</v>
      </c>
      <c r="K5720" s="1">
        <v>11.3643978701229</v>
      </c>
      <c r="L5720" s="3">
        <v>0</v>
      </c>
      <c r="M5720" s="3">
        <v>0</v>
      </c>
      <c r="N5720" s="3">
        <v>0</v>
      </c>
      <c r="O5720" s="3">
        <v>7065753.9417520799</v>
      </c>
      <c r="P5720" s="1">
        <v>0</v>
      </c>
      <c r="Q5720" s="1">
        <v>0</v>
      </c>
      <c r="R5720" s="3">
        <v>43.101686254999997</v>
      </c>
      <c r="S5720" s="3">
        <v>1892051888.8469501</v>
      </c>
      <c r="T5720" s="3">
        <v>4389739829.8440704</v>
      </c>
      <c r="U5720" s="3">
        <v>525980923.73480499</v>
      </c>
      <c r="V5720" s="3">
        <v>0</v>
      </c>
      <c r="W5720" s="1">
        <v>0</v>
      </c>
      <c r="X5720" s="1">
        <v>0</v>
      </c>
      <c r="Y5720">
        <v>0</v>
      </c>
      <c r="Z5720">
        <v>0</v>
      </c>
      <c r="AA5720">
        <v>-0.269623085901882</v>
      </c>
      <c r="AB5720">
        <v>0</v>
      </c>
      <c r="AC5720" s="2">
        <v>0</v>
      </c>
      <c r="AD5720" s="2">
        <v>0</v>
      </c>
      <c r="AE5720" s="2">
        <v>0</v>
      </c>
      <c r="AF5720" s="2">
        <v>0</v>
      </c>
      <c r="AG5720" s="2">
        <v>0</v>
      </c>
      <c r="AH5720" s="1">
        <v>0</v>
      </c>
      <c r="AI5720" s="1">
        <v>0</v>
      </c>
      <c r="AJ5720" s="1">
        <v>0</v>
      </c>
      <c r="AK5720" s="1">
        <v>0</v>
      </c>
      <c r="AL5720" s="1">
        <v>-0.99659284497444633</v>
      </c>
      <c r="AM5720" s="12">
        <f t="shared" si="890"/>
        <v>1</v>
      </c>
      <c r="AN5720" s="12">
        <f t="shared" si="891"/>
        <v>1</v>
      </c>
      <c r="AO5720" s="12">
        <f t="shared" si="892"/>
        <v>1</v>
      </c>
      <c r="AP5720">
        <f t="shared" si="893"/>
        <v>0</v>
      </c>
      <c r="AQ5720">
        <f t="shared" si="894"/>
        <v>0</v>
      </c>
      <c r="AR5720">
        <f t="shared" si="895"/>
        <v>0</v>
      </c>
      <c r="AS5720" s="12">
        <f t="shared" si="896"/>
        <v>3708841971.2105398</v>
      </c>
      <c r="AT5720" s="12">
        <f t="shared" si="897"/>
        <v>7065753.9417520799</v>
      </c>
      <c r="AU5720">
        <f t="shared" si="898"/>
        <v>9.569238329016569</v>
      </c>
      <c r="AV5720">
        <f t="shared" si="899"/>
        <v>6.8491585094645275</v>
      </c>
    </row>
    <row r="5721" spans="1:48" x14ac:dyDescent="0.2">
      <c r="A5721">
        <v>2012</v>
      </c>
      <c r="B5721" s="3">
        <v>3498874411.7647099</v>
      </c>
      <c r="C5721" s="3">
        <v>5144321978.3902998</v>
      </c>
      <c r="D5721" s="1">
        <v>13.382532722610099</v>
      </c>
      <c r="E5721" s="3">
        <v>0</v>
      </c>
      <c r="F5721" s="3">
        <v>0</v>
      </c>
      <c r="G5721" s="3">
        <v>0</v>
      </c>
      <c r="H5721" s="3">
        <v>0</v>
      </c>
      <c r="I5721" s="3">
        <v>0</v>
      </c>
      <c r="J5721" s="3">
        <v>6457</v>
      </c>
      <c r="K5721" s="1">
        <v>16.246317651995199</v>
      </c>
      <c r="L5721" s="3">
        <v>0</v>
      </c>
      <c r="M5721" s="3">
        <v>0</v>
      </c>
      <c r="N5721" s="3">
        <v>0</v>
      </c>
      <c r="O5721" s="3">
        <v>4122231.66115234</v>
      </c>
      <c r="P5721" s="1">
        <v>0</v>
      </c>
      <c r="Q5721" s="1">
        <v>0</v>
      </c>
      <c r="R5721" s="3">
        <v>24.110994727000001</v>
      </c>
      <c r="S5721" s="3">
        <v>1513081842.97595</v>
      </c>
      <c r="T5721" s="3">
        <v>6275484939.9385996</v>
      </c>
      <c r="U5721" s="3">
        <v>-531039960.87634897</v>
      </c>
      <c r="V5721" s="3">
        <v>0</v>
      </c>
      <c r="W5721" s="1">
        <v>0</v>
      </c>
      <c r="X5721" s="1">
        <v>0</v>
      </c>
      <c r="Y5721">
        <v>0</v>
      </c>
      <c r="Z5721">
        <v>0</v>
      </c>
      <c r="AA5721">
        <v>-5.5717423049911119E-2</v>
      </c>
      <c r="AB5721">
        <v>0</v>
      </c>
      <c r="AC5721" s="2">
        <v>0</v>
      </c>
      <c r="AD5721" s="2">
        <v>0</v>
      </c>
      <c r="AE5721" s="2">
        <v>0</v>
      </c>
      <c r="AF5721" s="2">
        <v>0</v>
      </c>
      <c r="AG5721" s="2">
        <v>0</v>
      </c>
      <c r="AH5721" s="1">
        <v>-1</v>
      </c>
      <c r="AI5721" s="1">
        <v>-1</v>
      </c>
      <c r="AJ5721" s="1">
        <v>-1</v>
      </c>
      <c r="AK5721" s="1">
        <v>-1</v>
      </c>
      <c r="AL5721" s="1">
        <v>-0.93628568327363504</v>
      </c>
      <c r="AM5721" s="12">
        <f t="shared" si="890"/>
        <v>1</v>
      </c>
      <c r="AN5721" s="12">
        <f t="shared" si="891"/>
        <v>1</v>
      </c>
      <c r="AO5721" s="12">
        <f t="shared" si="892"/>
        <v>1</v>
      </c>
      <c r="AP5721">
        <f t="shared" si="893"/>
        <v>0</v>
      </c>
      <c r="AQ5721">
        <f t="shared" si="894"/>
        <v>0</v>
      </c>
      <c r="AR5721">
        <f t="shared" si="895"/>
        <v>0</v>
      </c>
      <c r="AS5721" s="12">
        <f t="shared" si="896"/>
        <v>5144321978.3902998</v>
      </c>
      <c r="AT5721" s="12">
        <f t="shared" si="897"/>
        <v>4122231.66115234</v>
      </c>
      <c r="AU5721">
        <f t="shared" si="898"/>
        <v>9.7113281428598057</v>
      </c>
      <c r="AV5721">
        <f t="shared" si="899"/>
        <v>6.6151323946079357</v>
      </c>
    </row>
    <row r="5722" spans="1:48" x14ac:dyDescent="0.2">
      <c r="A5722">
        <v>2011</v>
      </c>
      <c r="B5722" s="3">
        <v>5145683788.6612597</v>
      </c>
      <c r="C5722" s="3">
        <v>2631321566.9183102</v>
      </c>
      <c r="D5722" s="1">
        <v>14.172169485361</v>
      </c>
      <c r="E5722" s="3">
        <v>9323013708.5133209</v>
      </c>
      <c r="F5722" s="3">
        <v>223949</v>
      </c>
      <c r="G5722" s="3">
        <v>89334</v>
      </c>
      <c r="H5722" s="3">
        <v>12009</v>
      </c>
      <c r="I5722" s="3">
        <v>21263</v>
      </c>
      <c r="J5722" s="3">
        <v>101343</v>
      </c>
      <c r="K5722" s="1">
        <v>4.74141509783448</v>
      </c>
      <c r="L5722" s="3">
        <v>95690630.950036094</v>
      </c>
      <c r="M5722" s="3">
        <v>95690630.950036094</v>
      </c>
      <c r="N5722" s="3">
        <v>5863379686.6302099</v>
      </c>
      <c r="O5722" s="3">
        <v>1076788392.0950699</v>
      </c>
      <c r="P5722" s="1">
        <v>1.36580811107671</v>
      </c>
      <c r="Q5722" s="1">
        <v>28.550012969552199</v>
      </c>
      <c r="R5722" s="3">
        <v>286.1111111111</v>
      </c>
      <c r="S5722" s="3">
        <v>2505562405.62012</v>
      </c>
      <c r="T5722" s="3">
        <v>875730549.53712797</v>
      </c>
      <c r="U5722" s="3">
        <v>85844973.800885707</v>
      </c>
      <c r="V5722" s="3">
        <v>-153694369.494744</v>
      </c>
      <c r="W5722" s="1">
        <v>8.30905439094599</v>
      </c>
      <c r="X5722" s="1">
        <v>4.2194612519459698</v>
      </c>
      <c r="Y5722">
        <v>6.5072977810171626E-4</v>
      </c>
      <c r="Z5722">
        <v>1.6320046809902435E-2</v>
      </c>
      <c r="AA5722">
        <v>-0.3377414585695685</v>
      </c>
      <c r="AB5722">
        <v>9323.013708513321</v>
      </c>
      <c r="AC5722" s="2">
        <v>9.5820946737882142</v>
      </c>
      <c r="AD5722" s="2">
        <v>1.2881027933096321</v>
      </c>
      <c r="AE5722" s="2">
        <v>2.2807002826332505</v>
      </c>
      <c r="AF5722" s="2">
        <v>24.021095216828943</v>
      </c>
      <c r="AG5722" s="2">
        <v>10.870197467097846</v>
      </c>
      <c r="AH5722" s="1">
        <v>0</v>
      </c>
      <c r="AI5722" s="1">
        <v>0</v>
      </c>
      <c r="AJ5722" s="1">
        <v>0</v>
      </c>
      <c r="AK5722" s="1">
        <v>0</v>
      </c>
      <c r="AL5722" s="1">
        <v>-4.3961019971132893E-2</v>
      </c>
      <c r="AM5722" s="12">
        <f t="shared" si="890"/>
        <v>89334</v>
      </c>
      <c r="AN5722" s="12">
        <f t="shared" si="891"/>
        <v>12009</v>
      </c>
      <c r="AO5722" s="12">
        <f t="shared" si="892"/>
        <v>21263</v>
      </c>
      <c r="AP5722">
        <f t="shared" si="893"/>
        <v>4.9510167803006295</v>
      </c>
      <c r="AQ5722">
        <f t="shared" si="894"/>
        <v>4.0795068448247678</v>
      </c>
      <c r="AR5722">
        <f t="shared" si="895"/>
        <v>4.327624539186778</v>
      </c>
      <c r="AS5722" s="12">
        <f t="shared" si="896"/>
        <v>2631321566.9183102</v>
      </c>
      <c r="AT5722" s="12">
        <f t="shared" si="897"/>
        <v>1076788392.0950699</v>
      </c>
      <c r="AU5722">
        <f t="shared" si="898"/>
        <v>9.4201739253203733</v>
      </c>
      <c r="AV5722">
        <f t="shared" si="899"/>
        <v>9.0321303651597766</v>
      </c>
    </row>
    <row r="5723" spans="1:48" x14ac:dyDescent="0.2">
      <c r="A5723">
        <v>2010</v>
      </c>
      <c r="B5723" s="3">
        <v>5118361841.9797602</v>
      </c>
      <c r="C5723" s="3">
        <v>3973254253.8973298</v>
      </c>
      <c r="D5723" s="1">
        <v>21.399753417675999</v>
      </c>
      <c r="E5723" s="3">
        <v>9473493725.7594299</v>
      </c>
      <c r="F5723" s="3">
        <v>0</v>
      </c>
      <c r="G5723" s="3">
        <v>0</v>
      </c>
      <c r="H5723" s="3">
        <v>0</v>
      </c>
      <c r="I5723" s="3">
        <v>0</v>
      </c>
      <c r="J5723" s="3">
        <v>106003</v>
      </c>
      <c r="K5723" s="1">
        <v>9.0789431432688694</v>
      </c>
      <c r="L5723" s="3">
        <v>151711795.25668001</v>
      </c>
      <c r="M5723" s="3">
        <v>151711795.25668001</v>
      </c>
      <c r="N5723" s="3">
        <v>6701239471.0782299</v>
      </c>
      <c r="O5723" s="3">
        <v>1138842734.9144399</v>
      </c>
      <c r="P5723" s="1">
        <v>0.84759168210327895</v>
      </c>
      <c r="Q5723" s="1">
        <v>0</v>
      </c>
      <c r="R5723" s="3">
        <v>139.782799649</v>
      </c>
      <c r="S5723" s="3">
        <v>2343967322.1254902</v>
      </c>
      <c r="T5723" s="3">
        <v>1676863911.73822</v>
      </c>
      <c r="U5723" s="3">
        <v>-490228991.31186599</v>
      </c>
      <c r="V5723" s="3">
        <v>124625036.40706</v>
      </c>
      <c r="W5723" s="1">
        <v>5.8172686417920501</v>
      </c>
      <c r="X5723" s="1">
        <v>3.7740277831531701</v>
      </c>
      <c r="Y5723">
        <v>1.3636241274019069E-3</v>
      </c>
      <c r="Z5723">
        <v>2.263936334635562E-2</v>
      </c>
      <c r="AA5723">
        <v>-0.12286407876117589</v>
      </c>
      <c r="AB5723">
        <v>9473.4937257594302</v>
      </c>
      <c r="AC5723" s="2">
        <v>0</v>
      </c>
      <c r="AD5723" s="2">
        <v>0</v>
      </c>
      <c r="AE5723" s="2">
        <v>0</v>
      </c>
      <c r="AF5723" s="2">
        <v>0</v>
      </c>
      <c r="AG5723" s="2">
        <v>11.1894305383627</v>
      </c>
      <c r="AH5723" s="1">
        <v>-1</v>
      </c>
      <c r="AI5723" s="1">
        <v>-1</v>
      </c>
      <c r="AJ5723" s="1">
        <v>-1</v>
      </c>
      <c r="AK5723" s="1">
        <v>-1</v>
      </c>
      <c r="AL5723" s="1">
        <v>-6.3263286262172813E-2</v>
      </c>
      <c r="AM5723" s="12">
        <f t="shared" si="890"/>
        <v>1</v>
      </c>
      <c r="AN5723" s="12">
        <f t="shared" si="891"/>
        <v>1</v>
      </c>
      <c r="AO5723" s="12">
        <f t="shared" si="892"/>
        <v>1</v>
      </c>
      <c r="AP5723">
        <f t="shared" si="893"/>
        <v>0</v>
      </c>
      <c r="AQ5723">
        <f t="shared" si="894"/>
        <v>0</v>
      </c>
      <c r="AR5723">
        <f t="shared" si="895"/>
        <v>0</v>
      </c>
      <c r="AS5723" s="12">
        <f t="shared" si="896"/>
        <v>3973254253.8973298</v>
      </c>
      <c r="AT5723" s="12">
        <f t="shared" si="897"/>
        <v>1138842734.9144399</v>
      </c>
      <c r="AU5723">
        <f t="shared" si="898"/>
        <v>9.5991463570341047</v>
      </c>
      <c r="AV5723">
        <f t="shared" si="899"/>
        <v>9.0564637556204204</v>
      </c>
    </row>
    <row r="5724" spans="1:48" x14ac:dyDescent="0.2">
      <c r="A5724">
        <v>2020</v>
      </c>
      <c r="B5724" s="3">
        <v>5881052078.9335699</v>
      </c>
      <c r="C5724" s="3">
        <v>4529804512.2649899</v>
      </c>
      <c r="D5724" s="1">
        <v>24.3973059357232</v>
      </c>
      <c r="E5724" s="3">
        <v>10511436941.783199</v>
      </c>
      <c r="F5724" s="3">
        <v>244541</v>
      </c>
      <c r="G5724" s="3">
        <v>96664</v>
      </c>
      <c r="H5724" s="3">
        <v>16498</v>
      </c>
      <c r="I5724" s="3">
        <v>18217</v>
      </c>
      <c r="J5724" s="3">
        <v>113162</v>
      </c>
      <c r="K5724" s="1">
        <v>9.03458775311179</v>
      </c>
      <c r="L5724" s="3">
        <v>140884980.10966599</v>
      </c>
      <c r="M5724" s="3">
        <v>140884980.10966599</v>
      </c>
      <c r="N5724" s="3">
        <v>6672543048.1283398</v>
      </c>
      <c r="O5724" s="3">
        <v>604921535.31878304</v>
      </c>
      <c r="P5724" s="1">
        <v>0.85278163950116503</v>
      </c>
      <c r="Q5724" s="1">
        <v>0</v>
      </c>
      <c r="R5724" s="3">
        <v>141.75630117200001</v>
      </c>
      <c r="S5724" s="3">
        <v>2365046339.1033201</v>
      </c>
      <c r="T5724" s="3">
        <v>1668388861.41275</v>
      </c>
      <c r="U5724" s="3">
        <v>250064208.601399</v>
      </c>
      <c r="V5724" s="3">
        <v>307431818.18181801</v>
      </c>
      <c r="W5724" s="1">
        <v>7.4732392784893698</v>
      </c>
      <c r="X5724" s="1">
        <v>5.7965461967817697</v>
      </c>
      <c r="Y5724">
        <v>1.0589036452308917E-4</v>
      </c>
      <c r="Z5724">
        <v>2.11141358090128E-2</v>
      </c>
      <c r="AA5724">
        <v>-0.2443790771036034</v>
      </c>
      <c r="AB5724">
        <v>10511.436941783199</v>
      </c>
      <c r="AC5724" s="2">
        <v>9.1960785699772813</v>
      </c>
      <c r="AD5724" s="2">
        <v>1.5695285136916037</v>
      </c>
      <c r="AE5724" s="2">
        <v>1.7330646705006634</v>
      </c>
      <c r="AF5724" s="2">
        <v>23.264278837838432</v>
      </c>
      <c r="AG5724" s="2">
        <v>10.765607083668884</v>
      </c>
      <c r="AH5724" s="1">
        <v>6.2011968974472559E-2</v>
      </c>
      <c r="AI5724" s="1">
        <v>-9.1102272620424432E-2</v>
      </c>
      <c r="AJ5724" s="1">
        <v>0</v>
      </c>
      <c r="AK5724" s="1">
        <v>3.7650945545682386E-2</v>
      </c>
      <c r="AL5724" s="1">
        <v>-7.9355006671222625E-2</v>
      </c>
      <c r="AM5724" s="12">
        <f t="shared" si="890"/>
        <v>96664</v>
      </c>
      <c r="AN5724" s="12">
        <f t="shared" si="891"/>
        <v>16498</v>
      </c>
      <c r="AO5724" s="12">
        <f t="shared" si="892"/>
        <v>18217</v>
      </c>
      <c r="AP5724">
        <f t="shared" si="893"/>
        <v>4.9852647624766098</v>
      </c>
      <c r="AQ5724">
        <f t="shared" si="894"/>
        <v>4.2174312992678571</v>
      </c>
      <c r="AR5724">
        <f t="shared" si="895"/>
        <v>4.2604768583274231</v>
      </c>
      <c r="AS5724" s="12">
        <f t="shared" si="896"/>
        <v>4529804512.2649899</v>
      </c>
      <c r="AT5724" s="12">
        <f t="shared" si="897"/>
        <v>604921535.31878304</v>
      </c>
      <c r="AU5724">
        <f t="shared" si="898"/>
        <v>9.6560794600533359</v>
      </c>
      <c r="AV5724">
        <f t="shared" si="899"/>
        <v>8.7816990457466186</v>
      </c>
    </row>
    <row r="5725" spans="1:48" x14ac:dyDescent="0.2">
      <c r="A5725">
        <v>2019</v>
      </c>
      <c r="B5725" s="3">
        <v>6493776971.5373697</v>
      </c>
      <c r="C5725" s="3">
        <v>5994810856.8799896</v>
      </c>
      <c r="D5725" s="1">
        <v>32.287758579004198</v>
      </c>
      <c r="E5725" s="3">
        <v>10463578403.6812</v>
      </c>
      <c r="F5725" s="3">
        <v>230262</v>
      </c>
      <c r="G5725" s="3">
        <v>106353</v>
      </c>
      <c r="H5725" s="3">
        <v>0</v>
      </c>
      <c r="I5725" s="3">
        <v>17556</v>
      </c>
      <c r="J5725" s="3">
        <v>122916</v>
      </c>
      <c r="K5725" s="1">
        <v>10.071509636598201</v>
      </c>
      <c r="L5725" s="3">
        <v>133289456.972002</v>
      </c>
      <c r="M5725" s="3">
        <v>133289456.972002</v>
      </c>
      <c r="N5725" s="3">
        <v>6827099677.1255903</v>
      </c>
      <c r="O5725" s="3">
        <v>680421179.54255998</v>
      </c>
      <c r="P5725" s="1">
        <v>0.78943219315152702</v>
      </c>
      <c r="Q5725" s="1">
        <v>0</v>
      </c>
      <c r="R5725" s="3">
        <v>128.01361924099999</v>
      </c>
      <c r="S5725" s="3">
        <v>2374352816.68574</v>
      </c>
      <c r="T5725" s="3">
        <v>1854765790.36444</v>
      </c>
      <c r="U5725" s="3">
        <v>313446121.00389099</v>
      </c>
      <c r="V5725" s="3">
        <v>352266793.608742</v>
      </c>
      <c r="W5725" s="1">
        <v>6.4039061178055903</v>
      </c>
      <c r="X5725" s="1">
        <v>4.9525289371502703</v>
      </c>
      <c r="Y5725">
        <v>4.2672304308239806E-4</v>
      </c>
      <c r="Z5725">
        <v>1.9523584431994229E-2</v>
      </c>
      <c r="AA5725">
        <v>5.7688921128329351E-3</v>
      </c>
      <c r="AB5725">
        <v>10463.5784036812</v>
      </c>
      <c r="AC5725" s="2">
        <v>10.164113642287409</v>
      </c>
      <c r="AD5725" s="2">
        <v>0</v>
      </c>
      <c r="AE5725" s="2">
        <v>1.6778198932234893</v>
      </c>
      <c r="AF5725" s="2">
        <v>22.006047177798308</v>
      </c>
      <c r="AG5725" s="2">
        <v>11.747032922958443</v>
      </c>
      <c r="AH5725" s="1">
        <v>0</v>
      </c>
      <c r="AI5725" s="1">
        <v>0</v>
      </c>
      <c r="AJ5725" s="1">
        <v>0</v>
      </c>
      <c r="AK5725" s="1">
        <v>0</v>
      </c>
      <c r="AL5725" s="1">
        <v>-2.6585255755387137E-2</v>
      </c>
      <c r="AM5725" s="12">
        <f t="shared" si="890"/>
        <v>106353</v>
      </c>
      <c r="AN5725" s="12">
        <f t="shared" si="891"/>
        <v>1</v>
      </c>
      <c r="AO5725" s="12">
        <f t="shared" si="892"/>
        <v>17556</v>
      </c>
      <c r="AP5725">
        <f t="shared" si="893"/>
        <v>5.0267497449681287</v>
      </c>
      <c r="AQ5725">
        <f t="shared" si="894"/>
        <v>0</v>
      </c>
      <c r="AR5725">
        <f t="shared" si="895"/>
        <v>4.2444255721729354</v>
      </c>
      <c r="AS5725" s="12">
        <f t="shared" si="896"/>
        <v>5994810856.8799896</v>
      </c>
      <c r="AT5725" s="12">
        <f t="shared" si="897"/>
        <v>680421179.54255998</v>
      </c>
      <c r="AU5725">
        <f t="shared" si="898"/>
        <v>9.7777754851647813</v>
      </c>
      <c r="AV5725">
        <f t="shared" si="899"/>
        <v>8.8327778234815444</v>
      </c>
    </row>
    <row r="5726" spans="1:48" x14ac:dyDescent="0.2">
      <c r="A5726">
        <v>2018</v>
      </c>
      <c r="B5726" s="3">
        <v>7365697527.8814497</v>
      </c>
      <c r="C5726" s="3">
        <v>5960425803.4732103</v>
      </c>
      <c r="D5726" s="1">
        <v>32.102562360202697</v>
      </c>
      <c r="E5726" s="3">
        <v>10743019166.5828</v>
      </c>
      <c r="F5726" s="3">
        <v>0</v>
      </c>
      <c r="G5726" s="3">
        <v>0</v>
      </c>
      <c r="H5726" s="3">
        <v>0</v>
      </c>
      <c r="I5726" s="3">
        <v>0</v>
      </c>
      <c r="J5726" s="3">
        <v>126273</v>
      </c>
      <c r="K5726" s="1">
        <v>10.2049375812693</v>
      </c>
      <c r="L5726" s="3">
        <v>117826099.266684</v>
      </c>
      <c r="M5726" s="3">
        <v>117826099.266684</v>
      </c>
      <c r="N5726" s="3">
        <v>6565597531.07514</v>
      </c>
      <c r="O5726" s="3">
        <v>709245788.38585496</v>
      </c>
      <c r="P5726" s="1">
        <v>0.67974277678432204</v>
      </c>
      <c r="Q5726" s="1">
        <v>0</v>
      </c>
      <c r="R5726" s="3">
        <v>110.265995687</v>
      </c>
      <c r="S5726" s="3">
        <v>2065390526.3455901</v>
      </c>
      <c r="T5726" s="3">
        <v>1873098332.34237</v>
      </c>
      <c r="U5726" s="3">
        <v>383612701.192195</v>
      </c>
      <c r="V5726" s="3">
        <v>378872474.47781003</v>
      </c>
      <c r="W5726" s="1">
        <v>6.1258003893783304</v>
      </c>
      <c r="X5726" s="1">
        <v>4.9666831362167603</v>
      </c>
      <c r="Y5726">
        <v>1.3733499011985518E-3</v>
      </c>
      <c r="Z5726">
        <v>1.7945982632808374E-2</v>
      </c>
      <c r="AA5726">
        <v>-3.7193283315217984E-2</v>
      </c>
      <c r="AB5726">
        <v>10743.019166582801</v>
      </c>
      <c r="AC5726" s="2">
        <v>0</v>
      </c>
      <c r="AD5726" s="2">
        <v>0</v>
      </c>
      <c r="AE5726" s="2">
        <v>0</v>
      </c>
      <c r="AF5726" s="2">
        <v>0</v>
      </c>
      <c r="AG5726" s="2">
        <v>11.753958365147888</v>
      </c>
      <c r="AH5726" s="1">
        <v>0</v>
      </c>
      <c r="AI5726" s="1">
        <v>0</v>
      </c>
      <c r="AJ5726" s="1">
        <v>0</v>
      </c>
      <c r="AK5726" s="1">
        <v>0</v>
      </c>
      <c r="AL5726" s="1">
        <v>5.2213620872115792E-2</v>
      </c>
      <c r="AM5726" s="12">
        <f t="shared" si="890"/>
        <v>1</v>
      </c>
      <c r="AN5726" s="12">
        <f t="shared" si="891"/>
        <v>1</v>
      </c>
      <c r="AO5726" s="12">
        <f t="shared" si="892"/>
        <v>1</v>
      </c>
      <c r="AP5726">
        <f t="shared" si="893"/>
        <v>0</v>
      </c>
      <c r="AQ5726">
        <f t="shared" si="894"/>
        <v>0</v>
      </c>
      <c r="AR5726">
        <f t="shared" si="895"/>
        <v>0</v>
      </c>
      <c r="AS5726" s="12">
        <f t="shared" si="896"/>
        <v>5960425803.4732103</v>
      </c>
      <c r="AT5726" s="12">
        <f t="shared" si="897"/>
        <v>709245788.38585496</v>
      </c>
      <c r="AU5726">
        <f t="shared" si="898"/>
        <v>9.7752772861652844</v>
      </c>
      <c r="AV5726">
        <f t="shared" si="899"/>
        <v>8.8507967655659314</v>
      </c>
    </row>
    <row r="5727" spans="1:48" x14ac:dyDescent="0.2">
      <c r="A5727">
        <v>2017</v>
      </c>
      <c r="B5727" s="3">
        <v>7669049707.0933304</v>
      </c>
      <c r="C5727" s="3">
        <v>6190677422.7714596</v>
      </c>
      <c r="D5727" s="1">
        <v>33.342686339726598</v>
      </c>
      <c r="E5727" s="3">
        <v>10616744714.184799</v>
      </c>
      <c r="F5727" s="3">
        <v>0</v>
      </c>
      <c r="G5727" s="3">
        <v>0</v>
      </c>
      <c r="H5727" s="3">
        <v>0</v>
      </c>
      <c r="I5727" s="3">
        <v>0</v>
      </c>
      <c r="J5727" s="3">
        <v>120007</v>
      </c>
      <c r="K5727" s="1">
        <v>10.5615555810015</v>
      </c>
      <c r="L5727" s="3">
        <v>122340511.94737899</v>
      </c>
      <c r="M5727" s="3">
        <v>122340511.94737899</v>
      </c>
      <c r="N5727" s="3">
        <v>6609878388.2250099</v>
      </c>
      <c r="O5727" s="3">
        <v>716221288.45426202</v>
      </c>
      <c r="P5727" s="1">
        <v>0.63243594339869602</v>
      </c>
      <c r="Q5727" s="1">
        <v>0</v>
      </c>
      <c r="R5727" s="3">
        <v>108.16889747499999</v>
      </c>
      <c r="S5727" s="3">
        <v>2100826447.21907</v>
      </c>
      <c r="T5727" s="3">
        <v>1942172376.9609101</v>
      </c>
      <c r="U5727" s="3">
        <v>378841383.57189798</v>
      </c>
      <c r="V5727" s="3">
        <v>374584363.15942901</v>
      </c>
      <c r="W5727" s="1">
        <v>5.4447216868153001</v>
      </c>
      <c r="X5727" s="1">
        <v>4.1234314894862498</v>
      </c>
      <c r="Y5727">
        <v>4.6443260399747695E-4</v>
      </c>
      <c r="Z5727">
        <v>1.8508738703168763E-2</v>
      </c>
      <c r="AA5727">
        <v>0.39408629646730775</v>
      </c>
      <c r="AB5727">
        <v>10616.744714184799</v>
      </c>
      <c r="AC5727" s="2">
        <v>0</v>
      </c>
      <c r="AD5727" s="2">
        <v>0</v>
      </c>
      <c r="AE5727" s="2">
        <v>0</v>
      </c>
      <c r="AF5727" s="2">
        <v>0</v>
      </c>
      <c r="AG5727" s="2">
        <v>11.303558975065238</v>
      </c>
      <c r="AH5727" s="1">
        <v>0</v>
      </c>
      <c r="AI5727" s="1">
        <v>0</v>
      </c>
      <c r="AJ5727" s="1">
        <v>0</v>
      </c>
      <c r="AK5727" s="1">
        <v>0</v>
      </c>
      <c r="AL5727" s="1">
        <v>0</v>
      </c>
      <c r="AM5727" s="12">
        <f t="shared" si="890"/>
        <v>1</v>
      </c>
      <c r="AN5727" s="12">
        <f t="shared" si="891"/>
        <v>1</v>
      </c>
      <c r="AO5727" s="12">
        <f t="shared" si="892"/>
        <v>1</v>
      </c>
      <c r="AP5727">
        <f t="shared" si="893"/>
        <v>0</v>
      </c>
      <c r="AQ5727">
        <f t="shared" si="894"/>
        <v>0</v>
      </c>
      <c r="AR5727">
        <f t="shared" si="895"/>
        <v>0</v>
      </c>
      <c r="AS5727" s="12">
        <f t="shared" si="896"/>
        <v>6190677422.7714596</v>
      </c>
      <c r="AT5727" s="12">
        <f t="shared" si="897"/>
        <v>716221288.45426202</v>
      </c>
      <c r="AU5727">
        <f t="shared" si="898"/>
        <v>9.7917381748479553</v>
      </c>
      <c r="AV5727">
        <f t="shared" si="899"/>
        <v>8.855047225529292</v>
      </c>
    </row>
    <row r="5728" spans="1:48" x14ac:dyDescent="0.2">
      <c r="A5728">
        <v>2016</v>
      </c>
      <c r="B5728" s="3">
        <v>7526231299.0437202</v>
      </c>
      <c r="C5728" s="3">
        <v>4440670164.0056105</v>
      </c>
      <c r="D5728" s="1">
        <v>23.917232687975499</v>
      </c>
      <c r="E5728" s="3">
        <v>10624713486.0434</v>
      </c>
      <c r="F5728" s="3">
        <v>0</v>
      </c>
      <c r="G5728" s="3">
        <v>0</v>
      </c>
      <c r="H5728" s="3">
        <v>0</v>
      </c>
      <c r="I5728" s="3">
        <v>0</v>
      </c>
      <c r="J5728" s="3">
        <v>0</v>
      </c>
      <c r="K5728" s="1">
        <v>9.3896377341970005</v>
      </c>
      <c r="L5728" s="3">
        <v>113896566.851349</v>
      </c>
      <c r="M5728" s="3">
        <v>113896566.851349</v>
      </c>
      <c r="N5728" s="3">
        <v>6267527114.8003902</v>
      </c>
      <c r="O5728" s="3">
        <v>738850252.65244401</v>
      </c>
      <c r="P5728" s="1">
        <v>0</v>
      </c>
      <c r="Q5728" s="1">
        <v>0</v>
      </c>
      <c r="R5728" s="3">
        <v>125.67776917099999</v>
      </c>
      <c r="S5728" s="3">
        <v>2179212024.9565401</v>
      </c>
      <c r="T5728" s="3">
        <v>1733967780.7204299</v>
      </c>
      <c r="U5728" s="3">
        <v>347047912.126517</v>
      </c>
      <c r="V5728" s="3">
        <v>333264965.12772202</v>
      </c>
      <c r="W5728" s="1">
        <v>0</v>
      </c>
      <c r="X5728" s="1">
        <v>0</v>
      </c>
      <c r="Y5728">
        <v>1.5823895757360376E-3</v>
      </c>
      <c r="Z5728">
        <v>1.8172488888382958E-2</v>
      </c>
      <c r="AA5728">
        <v>0</v>
      </c>
      <c r="AB5728">
        <v>10624.7134860434</v>
      </c>
      <c r="AC5728" s="2">
        <v>0</v>
      </c>
      <c r="AD5728" s="2">
        <v>0</v>
      </c>
      <c r="AE5728" s="2">
        <v>0</v>
      </c>
      <c r="AF5728" s="2">
        <v>0</v>
      </c>
      <c r="AG5728" s="2">
        <v>0</v>
      </c>
      <c r="AH5728" s="1">
        <v>0</v>
      </c>
      <c r="AI5728" s="1">
        <v>0</v>
      </c>
      <c r="AJ5728" s="1">
        <v>0</v>
      </c>
      <c r="AK5728" s="1">
        <v>0</v>
      </c>
      <c r="AL5728" s="1">
        <v>0</v>
      </c>
      <c r="AM5728" s="12">
        <f t="shared" si="890"/>
        <v>1</v>
      </c>
      <c r="AN5728" s="12">
        <f t="shared" si="891"/>
        <v>1</v>
      </c>
      <c r="AO5728" s="12">
        <f t="shared" si="892"/>
        <v>1</v>
      </c>
      <c r="AP5728">
        <f t="shared" si="893"/>
        <v>0</v>
      </c>
      <c r="AQ5728">
        <f t="shared" si="894"/>
        <v>0</v>
      </c>
      <c r="AR5728">
        <f t="shared" si="895"/>
        <v>0</v>
      </c>
      <c r="AS5728" s="12">
        <f t="shared" si="896"/>
        <v>4440670164.0056105</v>
      </c>
      <c r="AT5728" s="12">
        <f t="shared" si="897"/>
        <v>738850252.65244401</v>
      </c>
      <c r="AU5728">
        <f t="shared" si="898"/>
        <v>9.6474485166386508</v>
      </c>
      <c r="AV5728">
        <f t="shared" si="899"/>
        <v>8.8685564261664833</v>
      </c>
    </row>
    <row r="5729" spans="1:48" x14ac:dyDescent="0.2">
      <c r="A5729">
        <v>2015</v>
      </c>
      <c r="B5729" s="3">
        <v>6617108504.3793201</v>
      </c>
      <c r="C5729" s="3">
        <v>0</v>
      </c>
      <c r="D5729" s="1">
        <v>0</v>
      </c>
      <c r="E5729" s="3">
        <v>9965516895.8101692</v>
      </c>
      <c r="F5729" s="3">
        <v>0</v>
      </c>
      <c r="G5729" s="3">
        <v>0</v>
      </c>
      <c r="H5729" s="3">
        <v>0</v>
      </c>
      <c r="I5729" s="3">
        <v>0</v>
      </c>
      <c r="J5729" s="3">
        <v>0</v>
      </c>
      <c r="K5729" s="1">
        <v>4.1705655078099504</v>
      </c>
      <c r="L5729" s="3">
        <v>120939346.135417</v>
      </c>
      <c r="M5729" s="3">
        <v>120939346.135417</v>
      </c>
      <c r="N5729" s="3">
        <v>0</v>
      </c>
      <c r="O5729" s="3">
        <v>777256529.43127799</v>
      </c>
      <c r="P5729" s="1">
        <v>0</v>
      </c>
      <c r="Q5729" s="1">
        <v>0</v>
      </c>
      <c r="R5729" s="3">
        <v>618.65653928300003</v>
      </c>
      <c r="S5729" s="3">
        <v>3494637602.74225</v>
      </c>
      <c r="T5729" s="3">
        <v>564875238.65688705</v>
      </c>
      <c r="U5729" s="3">
        <v>241774984.42142999</v>
      </c>
      <c r="V5729" s="3">
        <v>0</v>
      </c>
      <c r="W5729" s="1">
        <v>0</v>
      </c>
      <c r="X5729" s="1">
        <v>0</v>
      </c>
      <c r="Y5729">
        <v>1.0739582472039829E-4</v>
      </c>
      <c r="Z5729">
        <v>0</v>
      </c>
      <c r="AA5729">
        <v>0</v>
      </c>
      <c r="AB5729">
        <v>9965.5168958101694</v>
      </c>
      <c r="AC5729" s="2">
        <v>0</v>
      </c>
      <c r="AD5729" s="2">
        <v>0</v>
      </c>
      <c r="AE5729" s="2">
        <v>0</v>
      </c>
      <c r="AF5729" s="2">
        <v>0</v>
      </c>
      <c r="AG5729" s="2">
        <v>0</v>
      </c>
      <c r="AH5729" s="1">
        <v>0</v>
      </c>
      <c r="AI5729" s="1">
        <v>0</v>
      </c>
      <c r="AJ5729" s="1">
        <v>0</v>
      </c>
      <c r="AK5729" s="1">
        <v>0</v>
      </c>
      <c r="AL5729" s="1">
        <v>0</v>
      </c>
      <c r="AM5729" s="12">
        <f t="shared" si="890"/>
        <v>1</v>
      </c>
      <c r="AN5729" s="12">
        <f t="shared" si="891"/>
        <v>1</v>
      </c>
      <c r="AO5729" s="12">
        <f t="shared" si="892"/>
        <v>1</v>
      </c>
      <c r="AP5729">
        <f t="shared" si="893"/>
        <v>0</v>
      </c>
      <c r="AQ5729">
        <f t="shared" si="894"/>
        <v>0</v>
      </c>
      <c r="AR5729">
        <f t="shared" si="895"/>
        <v>0</v>
      </c>
      <c r="AS5729" s="12">
        <f t="shared" si="896"/>
        <v>1</v>
      </c>
      <c r="AT5729" s="12">
        <f t="shared" si="897"/>
        <v>777256529.43127799</v>
      </c>
      <c r="AU5729">
        <f t="shared" si="898"/>
        <v>0</v>
      </c>
      <c r="AV5729">
        <f t="shared" si="899"/>
        <v>8.8905643790704083</v>
      </c>
    </row>
    <row r="5730" spans="1:48" x14ac:dyDescent="0.2">
      <c r="A5730">
        <v>2014</v>
      </c>
      <c r="B5730" s="3">
        <v>0</v>
      </c>
      <c r="C5730" s="3">
        <v>0</v>
      </c>
      <c r="D5730" s="1">
        <v>0</v>
      </c>
      <c r="E5730" s="3">
        <v>0</v>
      </c>
      <c r="F5730" s="3">
        <v>0</v>
      </c>
      <c r="G5730" s="3">
        <v>0</v>
      </c>
      <c r="H5730" s="3">
        <v>0</v>
      </c>
      <c r="I5730" s="3">
        <v>0</v>
      </c>
      <c r="J5730" s="3">
        <v>0</v>
      </c>
      <c r="K5730" s="1">
        <v>5.0470747010388504</v>
      </c>
      <c r="L5730" s="3">
        <v>118156766.70441701</v>
      </c>
      <c r="M5730" s="3">
        <v>118156766.70441701</v>
      </c>
      <c r="N5730" s="3">
        <v>0</v>
      </c>
      <c r="O5730" s="3">
        <v>880073442.80860698</v>
      </c>
      <c r="P5730" s="1">
        <v>0</v>
      </c>
      <c r="Q5730" s="1">
        <v>0</v>
      </c>
      <c r="R5730" s="3">
        <v>581.08691387099998</v>
      </c>
      <c r="S5730" s="3">
        <v>3972266874.2921901</v>
      </c>
      <c r="T5730" s="3">
        <v>683592553.79388499</v>
      </c>
      <c r="U5730" s="3">
        <v>0</v>
      </c>
      <c r="V5730" s="3">
        <v>0</v>
      </c>
      <c r="W5730" s="1">
        <v>0</v>
      </c>
      <c r="X5730" s="1">
        <v>0</v>
      </c>
      <c r="Y5730">
        <v>0</v>
      </c>
      <c r="Z5730">
        <v>0</v>
      </c>
      <c r="AA5730">
        <v>0</v>
      </c>
      <c r="AB5730">
        <v>0</v>
      </c>
      <c r="AC5730" s="2">
        <v>0</v>
      </c>
      <c r="AD5730" s="2">
        <v>0</v>
      </c>
      <c r="AE5730" s="2">
        <v>0</v>
      </c>
      <c r="AF5730" s="2">
        <v>0</v>
      </c>
      <c r="AG5730" s="2">
        <v>0</v>
      </c>
      <c r="AH5730" s="1">
        <v>0</v>
      </c>
      <c r="AI5730" s="1">
        <v>0</v>
      </c>
      <c r="AJ5730" s="1">
        <v>0</v>
      </c>
      <c r="AK5730" s="1">
        <v>0</v>
      </c>
      <c r="AL5730" s="1">
        <v>0</v>
      </c>
      <c r="AM5730" s="12">
        <f t="shared" si="890"/>
        <v>1</v>
      </c>
      <c r="AN5730" s="12">
        <f t="shared" si="891"/>
        <v>1</v>
      </c>
      <c r="AO5730" s="12">
        <f t="shared" si="892"/>
        <v>1</v>
      </c>
      <c r="AP5730">
        <f t="shared" si="893"/>
        <v>0</v>
      </c>
      <c r="AQ5730">
        <f t="shared" si="894"/>
        <v>0</v>
      </c>
      <c r="AR5730">
        <f t="shared" si="895"/>
        <v>0</v>
      </c>
      <c r="AS5730" s="12">
        <f t="shared" si="896"/>
        <v>1</v>
      </c>
      <c r="AT5730" s="12">
        <f t="shared" si="897"/>
        <v>880073442.80860698</v>
      </c>
      <c r="AU5730">
        <f t="shared" si="898"/>
        <v>0</v>
      </c>
      <c r="AV5730">
        <f t="shared" si="899"/>
        <v>8.9445189158724538</v>
      </c>
    </row>
    <row r="5731" spans="1:48" x14ac:dyDescent="0.2">
      <c r="A5731">
        <v>2013</v>
      </c>
      <c r="B5731" s="3">
        <v>0</v>
      </c>
      <c r="C5731" s="3">
        <v>0</v>
      </c>
      <c r="D5731" s="1">
        <v>0</v>
      </c>
      <c r="E5731" s="3">
        <v>0</v>
      </c>
      <c r="F5731" s="3">
        <v>0</v>
      </c>
      <c r="G5731" s="3">
        <v>0</v>
      </c>
      <c r="H5731" s="3">
        <v>0</v>
      </c>
      <c r="I5731" s="3">
        <v>0</v>
      </c>
      <c r="J5731" s="3">
        <v>0</v>
      </c>
      <c r="K5731" s="1">
        <v>2.8610612920076601</v>
      </c>
      <c r="L5731" s="3">
        <v>148366271.983284</v>
      </c>
      <c r="M5731" s="3">
        <v>148366271.983284</v>
      </c>
      <c r="N5731" s="3">
        <v>0</v>
      </c>
      <c r="O5731" s="3">
        <v>858318387.60229897</v>
      </c>
      <c r="P5731" s="1">
        <v>0</v>
      </c>
      <c r="Q5731" s="1">
        <v>0</v>
      </c>
      <c r="R5731" s="3">
        <v>1596.56793606</v>
      </c>
      <c r="S5731" s="3">
        <v>4567878721.9223404</v>
      </c>
      <c r="T5731" s="3">
        <v>286106129.20076603</v>
      </c>
      <c r="U5731" s="3">
        <v>0</v>
      </c>
      <c r="V5731" s="3">
        <v>0</v>
      </c>
      <c r="W5731" s="1">
        <v>0</v>
      </c>
      <c r="X5731" s="1">
        <v>0</v>
      </c>
      <c r="Y5731">
        <v>0</v>
      </c>
      <c r="Z5731">
        <v>0</v>
      </c>
      <c r="AA5731">
        <v>0</v>
      </c>
      <c r="AB5731">
        <v>0</v>
      </c>
      <c r="AC5731" s="2">
        <v>0</v>
      </c>
      <c r="AD5731" s="2">
        <v>0</v>
      </c>
      <c r="AE5731" s="2">
        <v>0</v>
      </c>
      <c r="AF5731" s="2">
        <v>0</v>
      </c>
      <c r="AG5731" s="2">
        <v>0</v>
      </c>
      <c r="AH5731" s="1">
        <v>0</v>
      </c>
      <c r="AI5731" s="1">
        <v>0</v>
      </c>
      <c r="AJ5731" s="1">
        <v>0</v>
      </c>
      <c r="AK5731" s="1">
        <v>0</v>
      </c>
      <c r="AL5731" s="1">
        <v>0</v>
      </c>
      <c r="AM5731" s="12">
        <f t="shared" si="890"/>
        <v>1</v>
      </c>
      <c r="AN5731" s="12">
        <f t="shared" si="891"/>
        <v>1</v>
      </c>
      <c r="AO5731" s="12">
        <f t="shared" si="892"/>
        <v>1</v>
      </c>
      <c r="AP5731">
        <f t="shared" si="893"/>
        <v>0</v>
      </c>
      <c r="AQ5731">
        <f t="shared" si="894"/>
        <v>0</v>
      </c>
      <c r="AR5731">
        <f t="shared" si="895"/>
        <v>0</v>
      </c>
      <c r="AS5731" s="12">
        <f t="shared" si="896"/>
        <v>1</v>
      </c>
      <c r="AT5731" s="12">
        <f t="shared" si="897"/>
        <v>858318387.60229897</v>
      </c>
      <c r="AU5731">
        <f t="shared" si="898"/>
        <v>0</v>
      </c>
      <c r="AV5731">
        <f t="shared" si="899"/>
        <v>8.933648416438098</v>
      </c>
    </row>
    <row r="5732" spans="1:48" x14ac:dyDescent="0.2">
      <c r="A5732">
        <v>2012</v>
      </c>
      <c r="B5732" s="3">
        <v>0</v>
      </c>
      <c r="C5732" s="3">
        <v>0</v>
      </c>
      <c r="D5732" s="1">
        <v>0</v>
      </c>
      <c r="E5732" s="3">
        <v>0</v>
      </c>
      <c r="F5732" s="3">
        <v>0</v>
      </c>
      <c r="G5732" s="3">
        <v>0</v>
      </c>
      <c r="H5732" s="3">
        <v>0</v>
      </c>
      <c r="I5732" s="3">
        <v>0</v>
      </c>
      <c r="J5732" s="3">
        <v>0</v>
      </c>
      <c r="K5732" s="1">
        <v>3.5242294711141402</v>
      </c>
      <c r="L5732" s="3">
        <v>132460566.94553199</v>
      </c>
      <c r="M5732" s="3">
        <v>132460566.94553199</v>
      </c>
      <c r="N5732" s="3">
        <v>0</v>
      </c>
      <c r="O5732" s="3">
        <v>799192174.42820704</v>
      </c>
      <c r="P5732" s="1">
        <v>0</v>
      </c>
      <c r="Q5732" s="1">
        <v>0</v>
      </c>
      <c r="R5732" s="3">
        <v>1304.188880426</v>
      </c>
      <c r="S5732" s="3">
        <v>4596260888.2984505</v>
      </c>
      <c r="T5732" s="3">
        <v>352422947.11141402</v>
      </c>
      <c r="U5732" s="3">
        <v>0</v>
      </c>
      <c r="V5732" s="3">
        <v>0</v>
      </c>
      <c r="W5732" s="1">
        <v>0</v>
      </c>
      <c r="X5732" s="1">
        <v>0</v>
      </c>
      <c r="Y5732">
        <v>0</v>
      </c>
      <c r="Z5732">
        <v>0</v>
      </c>
      <c r="AA5732">
        <v>-1</v>
      </c>
      <c r="AB5732">
        <v>0</v>
      </c>
      <c r="AC5732" s="2">
        <v>0</v>
      </c>
      <c r="AD5732" s="2">
        <v>0</v>
      </c>
      <c r="AE5732" s="2">
        <v>0</v>
      </c>
      <c r="AF5732" s="2">
        <v>0</v>
      </c>
      <c r="AG5732" s="2">
        <v>0</v>
      </c>
      <c r="AH5732" s="1">
        <v>-1</v>
      </c>
      <c r="AI5732" s="1">
        <v>-1</v>
      </c>
      <c r="AJ5732" s="1">
        <v>-1</v>
      </c>
      <c r="AK5732" s="1">
        <v>-1</v>
      </c>
      <c r="AL5732" s="1">
        <v>-1</v>
      </c>
      <c r="AM5732" s="12">
        <f t="shared" si="890"/>
        <v>1</v>
      </c>
      <c r="AN5732" s="12">
        <f t="shared" si="891"/>
        <v>1</v>
      </c>
      <c r="AO5732" s="12">
        <f t="shared" si="892"/>
        <v>1</v>
      </c>
      <c r="AP5732">
        <f t="shared" si="893"/>
        <v>0</v>
      </c>
      <c r="AQ5732">
        <f t="shared" si="894"/>
        <v>0</v>
      </c>
      <c r="AR5732">
        <f t="shared" si="895"/>
        <v>0</v>
      </c>
      <c r="AS5732" s="12">
        <f t="shared" si="896"/>
        <v>1</v>
      </c>
      <c r="AT5732" s="12">
        <f t="shared" si="897"/>
        <v>799192174.42820704</v>
      </c>
      <c r="AU5732">
        <f t="shared" si="898"/>
        <v>0</v>
      </c>
      <c r="AV5732">
        <f t="shared" si="899"/>
        <v>8.9026512226912917</v>
      </c>
    </row>
    <row r="5733" spans="1:48" x14ac:dyDescent="0.2">
      <c r="A5733">
        <v>2011</v>
      </c>
      <c r="B5733" s="3">
        <v>12845738290</v>
      </c>
      <c r="C5733" s="3">
        <v>13658884787.999901</v>
      </c>
      <c r="D5733" s="1">
        <v>115.4</v>
      </c>
      <c r="E5733" s="3">
        <v>3251869080</v>
      </c>
      <c r="F5733" s="3">
        <v>138004</v>
      </c>
      <c r="G5733" s="3">
        <v>32000</v>
      </c>
      <c r="H5733" s="3">
        <v>37000</v>
      </c>
      <c r="I5733" s="3">
        <v>4</v>
      </c>
      <c r="J5733" s="3">
        <v>69000</v>
      </c>
      <c r="K5733" s="1">
        <v>20.574698528700001</v>
      </c>
      <c r="L5733" s="3">
        <v>277500000</v>
      </c>
      <c r="M5733" s="3">
        <v>277500000</v>
      </c>
      <c r="N5733" s="3">
        <v>3927800000</v>
      </c>
      <c r="O5733" s="3">
        <v>2173300000</v>
      </c>
      <c r="P5733" s="1">
        <v>-0.21583774477849901</v>
      </c>
      <c r="Q5733" s="1">
        <v>28.843211533183698</v>
      </c>
      <c r="R5733" s="3">
        <v>19.797622475400001</v>
      </c>
      <c r="S5733" s="3">
        <v>481300000</v>
      </c>
      <c r="T5733" s="3">
        <v>2431100000</v>
      </c>
      <c r="U5733" s="3">
        <v>436447910</v>
      </c>
      <c r="V5733" s="3">
        <v>305300000</v>
      </c>
      <c r="W5733" s="1">
        <v>-0.35312062347432399</v>
      </c>
      <c r="X5733" s="1">
        <v>-0.33795544631088797</v>
      </c>
      <c r="Y5733">
        <v>0</v>
      </c>
      <c r="Z5733">
        <v>7.0650236773766487E-2</v>
      </c>
      <c r="AA5733">
        <v>0.45431632010081935</v>
      </c>
      <c r="AB5733">
        <v>3251.8690799999999</v>
      </c>
      <c r="AC5733" s="2">
        <v>9.8404945625916778</v>
      </c>
      <c r="AD5733" s="2">
        <v>11.378071837996627</v>
      </c>
      <c r="AE5733" s="2">
        <v>1.2300618203239598E-3</v>
      </c>
      <c r="AF5733" s="2">
        <v>42.438362862996932</v>
      </c>
      <c r="AG5733" s="2">
        <v>21.218566400588305</v>
      </c>
      <c r="AH5733" s="1">
        <v>4.5484056451472341E-2</v>
      </c>
      <c r="AI5733" s="1">
        <v>3.2258064516129031E-2</v>
      </c>
      <c r="AJ5733" s="1">
        <v>5.7142857142857141E-2</v>
      </c>
      <c r="AK5733" s="1">
        <v>39</v>
      </c>
      <c r="AL5733" s="1">
        <v>4.5454545454545456E-2</v>
      </c>
      <c r="AM5733" s="12">
        <f t="shared" si="890"/>
        <v>32000</v>
      </c>
      <c r="AN5733" s="12">
        <f t="shared" si="891"/>
        <v>37000</v>
      </c>
      <c r="AO5733" s="12">
        <f t="shared" si="892"/>
        <v>4</v>
      </c>
      <c r="AP5733">
        <f t="shared" si="893"/>
        <v>4.5051499783199063</v>
      </c>
      <c r="AQ5733">
        <f t="shared" si="894"/>
        <v>4.568201724066995</v>
      </c>
      <c r="AR5733">
        <f t="shared" si="895"/>
        <v>0.6020599913279624</v>
      </c>
      <c r="AS5733" s="12">
        <f t="shared" si="896"/>
        <v>13658884787.999901</v>
      </c>
      <c r="AT5733" s="12">
        <f t="shared" si="897"/>
        <v>2173300000</v>
      </c>
      <c r="AU5733">
        <f t="shared" si="898"/>
        <v>10.135415241791383</v>
      </c>
      <c r="AV5733">
        <f t="shared" si="899"/>
        <v>9.3371196800028642</v>
      </c>
    </row>
    <row r="5734" spans="1:48" x14ac:dyDescent="0.2">
      <c r="A5734">
        <v>2010</v>
      </c>
      <c r="B5734" s="3">
        <v>14330708250</v>
      </c>
      <c r="C5734" s="3">
        <v>9391962806.9999199</v>
      </c>
      <c r="D5734" s="1">
        <v>79.349999999999994</v>
      </c>
      <c r="E5734" s="3">
        <v>3124441370</v>
      </c>
      <c r="F5734" s="3">
        <v>132000.1</v>
      </c>
      <c r="G5734" s="3">
        <v>31000</v>
      </c>
      <c r="H5734" s="3">
        <v>35000</v>
      </c>
      <c r="I5734" s="3">
        <v>0.1</v>
      </c>
      <c r="J5734" s="3">
        <v>66000</v>
      </c>
      <c r="K5734" s="1">
        <v>18.626007615999999</v>
      </c>
      <c r="L5734" s="3">
        <v>272500000</v>
      </c>
      <c r="M5734" s="3">
        <v>272500000</v>
      </c>
      <c r="N5734" s="3">
        <v>3781900000</v>
      </c>
      <c r="O5734" s="3">
        <v>2100900000</v>
      </c>
      <c r="P5734" s="1">
        <v>0.49323842511543198</v>
      </c>
      <c r="Q5734" s="1">
        <v>0</v>
      </c>
      <c r="R5734" s="3">
        <v>26.875085076000001</v>
      </c>
      <c r="S5734" s="3">
        <v>592300000</v>
      </c>
      <c r="T5734" s="3">
        <v>2203900000</v>
      </c>
      <c r="U5734" s="3">
        <v>396996860</v>
      </c>
      <c r="V5734" s="3">
        <v>135400000</v>
      </c>
      <c r="W5734" s="1">
        <v>4.6159384826766203</v>
      </c>
      <c r="X5734" s="1">
        <v>4.3010113803817296</v>
      </c>
      <c r="Y5734">
        <v>0</v>
      </c>
      <c r="Z5734">
        <v>7.205372960681139E-2</v>
      </c>
      <c r="AA5734">
        <v>0.37999999999999989</v>
      </c>
      <c r="AB5734">
        <v>3124.44137</v>
      </c>
      <c r="AC5734" s="2">
        <v>9.9217736321293177</v>
      </c>
      <c r="AD5734" s="2">
        <v>11.202002487887938</v>
      </c>
      <c r="AE5734" s="2">
        <v>3.2005721393965542E-5</v>
      </c>
      <c r="AF5734" s="2">
        <v>42.24758424575591</v>
      </c>
      <c r="AG5734" s="2">
        <v>21.123776120017258</v>
      </c>
      <c r="AH5734" s="1">
        <v>-5.7667156869743962E-2</v>
      </c>
      <c r="AI5734" s="1">
        <v>3.3333333333333333E-2</v>
      </c>
      <c r="AJ5734" s="1">
        <v>-0.125</v>
      </c>
      <c r="AK5734" s="1">
        <v>-0.99871794871794883</v>
      </c>
      <c r="AL5734" s="1">
        <v>-5.7142857142857141E-2</v>
      </c>
      <c r="AM5734" s="12">
        <f t="shared" si="890"/>
        <v>31000</v>
      </c>
      <c r="AN5734" s="12">
        <f t="shared" si="891"/>
        <v>35000</v>
      </c>
      <c r="AO5734" s="12">
        <f t="shared" si="892"/>
        <v>0.1</v>
      </c>
      <c r="AP5734">
        <f t="shared" si="893"/>
        <v>4.4913616938342731</v>
      </c>
      <c r="AQ5734">
        <f t="shared" si="894"/>
        <v>4.5440680443502757</v>
      </c>
      <c r="AR5734">
        <f t="shared" si="895"/>
        <v>-1</v>
      </c>
      <c r="AS5734" s="12">
        <f t="shared" si="896"/>
        <v>9391962806.9999199</v>
      </c>
      <c r="AT5734" s="12">
        <f t="shared" si="897"/>
        <v>2100900000</v>
      </c>
      <c r="AU5734">
        <f t="shared" si="898"/>
        <v>9.9727563640625387</v>
      </c>
      <c r="AV5734">
        <f t="shared" si="899"/>
        <v>9.3224053810676537</v>
      </c>
    </row>
    <row r="5735" spans="1:48" x14ac:dyDescent="0.2">
      <c r="A5735">
        <v>2020</v>
      </c>
      <c r="B5735" s="3">
        <v>10472630330</v>
      </c>
      <c r="C5735" s="3">
        <v>6805770150</v>
      </c>
      <c r="D5735" s="1">
        <v>57.5</v>
      </c>
      <c r="E5735" s="3">
        <v>2648131920</v>
      </c>
      <c r="F5735" s="3">
        <v>140078</v>
      </c>
      <c r="G5735" s="3">
        <v>30000</v>
      </c>
      <c r="H5735" s="3">
        <v>40000</v>
      </c>
      <c r="I5735" s="3">
        <v>78</v>
      </c>
      <c r="J5735" s="3">
        <v>70000</v>
      </c>
      <c r="K5735" s="1">
        <v>16.370883694</v>
      </c>
      <c r="L5735" s="3">
        <v>226400000</v>
      </c>
      <c r="M5735" s="3">
        <v>226400000</v>
      </c>
      <c r="N5735" s="3">
        <v>3389600000</v>
      </c>
      <c r="O5735" s="3">
        <v>1899400000</v>
      </c>
      <c r="P5735" s="1">
        <v>0.44271903024481302</v>
      </c>
      <c r="Q5735" s="1">
        <v>0</v>
      </c>
      <c r="R5735" s="3">
        <v>33.907092493</v>
      </c>
      <c r="S5735" s="3">
        <v>654000000</v>
      </c>
      <c r="T5735" s="3">
        <v>1928800000</v>
      </c>
      <c r="U5735" s="3">
        <v>275654170</v>
      </c>
      <c r="V5735" s="3">
        <v>160100000</v>
      </c>
      <c r="W5735" s="1">
        <v>5.4624095926293998</v>
      </c>
      <c r="X5735" s="1">
        <v>5.2471758541162901</v>
      </c>
      <c r="Y5735">
        <v>0</v>
      </c>
      <c r="Z5735">
        <v>6.6792541892848709E-2</v>
      </c>
      <c r="AA5735">
        <v>-0.23015129200696205</v>
      </c>
      <c r="AB5735">
        <v>2648.1319199999998</v>
      </c>
      <c r="AC5735" s="2">
        <v>11.328740752462211</v>
      </c>
      <c r="AD5735" s="2">
        <v>15.104987669949615</v>
      </c>
      <c r="AE5735" s="2">
        <v>2.9454725956401751E-2</v>
      </c>
      <c r="AF5735" s="2">
        <v>52.896911570780055</v>
      </c>
      <c r="AG5735" s="2">
        <v>26.433728422411829</v>
      </c>
      <c r="AH5735" s="1">
        <v>-8.421210912728247E-2</v>
      </c>
      <c r="AI5735" s="1">
        <v>2.29830184818932E-2</v>
      </c>
      <c r="AJ5735" s="1">
        <v>-0.15121164537622545</v>
      </c>
      <c r="AK5735" s="1">
        <v>0.41818181818181815</v>
      </c>
      <c r="AL5735" s="1">
        <v>-8.4392821639721657E-2</v>
      </c>
      <c r="AM5735" s="12">
        <f t="shared" si="890"/>
        <v>30000</v>
      </c>
      <c r="AN5735" s="12">
        <f t="shared" si="891"/>
        <v>40000</v>
      </c>
      <c r="AO5735" s="12">
        <f t="shared" si="892"/>
        <v>78</v>
      </c>
      <c r="AP5735">
        <f t="shared" si="893"/>
        <v>4.4771212547196626</v>
      </c>
      <c r="AQ5735">
        <f t="shared" si="894"/>
        <v>4.6020599913279625</v>
      </c>
      <c r="AR5735">
        <f t="shared" si="895"/>
        <v>1.8920946026904804</v>
      </c>
      <c r="AS5735" s="12">
        <f t="shared" si="896"/>
        <v>6805770150</v>
      </c>
      <c r="AT5735" s="12">
        <f t="shared" si="897"/>
        <v>1899400000</v>
      </c>
      <c r="AU5735">
        <f t="shared" si="898"/>
        <v>9.8328772776613054</v>
      </c>
      <c r="AV5735">
        <f t="shared" si="899"/>
        <v>9.2786164336678318</v>
      </c>
    </row>
    <row r="5736" spans="1:48" x14ac:dyDescent="0.2">
      <c r="A5736">
        <v>2019</v>
      </c>
      <c r="B5736" s="3">
        <v>8365405800</v>
      </c>
      <c r="C5736" s="3">
        <v>8840399521.7999401</v>
      </c>
      <c r="D5736" s="1">
        <v>74.69</v>
      </c>
      <c r="E5736" s="3">
        <v>2406636360</v>
      </c>
      <c r="F5736" s="3">
        <v>152959</v>
      </c>
      <c r="G5736" s="3">
        <v>29326</v>
      </c>
      <c r="H5736" s="3">
        <v>47126</v>
      </c>
      <c r="I5736" s="3">
        <v>55</v>
      </c>
      <c r="J5736" s="3">
        <v>76452</v>
      </c>
      <c r="K5736" s="1">
        <v>14.708962156</v>
      </c>
      <c r="L5736" s="3">
        <v>183500000</v>
      </c>
      <c r="M5736" s="3">
        <v>183500000</v>
      </c>
      <c r="N5736" s="3">
        <v>2990000000</v>
      </c>
      <c r="O5736" s="3">
        <v>1594400000</v>
      </c>
      <c r="P5736" s="1">
        <v>0.34822366483799699</v>
      </c>
      <c r="Q5736" s="1">
        <v>0</v>
      </c>
      <c r="R5736" s="3">
        <v>26.933701657</v>
      </c>
      <c r="S5736" s="3">
        <v>468000000</v>
      </c>
      <c r="T5736" s="3">
        <v>1737600000</v>
      </c>
      <c r="U5736" s="3">
        <v>244918180</v>
      </c>
      <c r="V5736" s="3">
        <v>174000000</v>
      </c>
      <c r="W5736" s="1">
        <v>4.1712194320151896</v>
      </c>
      <c r="X5736" s="1">
        <v>3.93306503061183</v>
      </c>
      <c r="Y5736">
        <v>0</v>
      </c>
      <c r="Z5736">
        <v>6.1371237458193978E-2</v>
      </c>
      <c r="AA5736">
        <v>0.57907134651320691</v>
      </c>
      <c r="AB5736">
        <v>2406.63636</v>
      </c>
      <c r="AC5736" s="2">
        <v>12.185472008741694</v>
      </c>
      <c r="AD5736" s="2">
        <v>19.581687031438353</v>
      </c>
      <c r="AE5736" s="2">
        <v>2.2853473384736863E-2</v>
      </c>
      <c r="AF5736" s="2">
        <v>63.55717155374483</v>
      </c>
      <c r="AG5736" s="2">
        <v>31.767159040180047</v>
      </c>
      <c r="AH5736" s="1">
        <v>0</v>
      </c>
      <c r="AI5736" s="1">
        <v>0</v>
      </c>
      <c r="AJ5736" s="1">
        <v>0</v>
      </c>
      <c r="AK5736" s="1">
        <v>0</v>
      </c>
      <c r="AL5736" s="1">
        <v>5.9493618259676549E-2</v>
      </c>
      <c r="AM5736" s="12">
        <f t="shared" si="890"/>
        <v>29326</v>
      </c>
      <c r="AN5736" s="12">
        <f t="shared" si="891"/>
        <v>47126</v>
      </c>
      <c r="AO5736" s="12">
        <f t="shared" si="892"/>
        <v>55</v>
      </c>
      <c r="AP5736">
        <f t="shared" si="893"/>
        <v>4.467252830236065</v>
      </c>
      <c r="AQ5736">
        <f t="shared" si="894"/>
        <v>4.6732605789140944</v>
      </c>
      <c r="AR5736">
        <f t="shared" si="895"/>
        <v>1.7403626894942439</v>
      </c>
      <c r="AS5736" s="12">
        <f t="shared" si="896"/>
        <v>8840399521.7999401</v>
      </c>
      <c r="AT5736" s="12">
        <f t="shared" si="897"/>
        <v>1594400000</v>
      </c>
      <c r="AU5736">
        <f t="shared" si="898"/>
        <v>9.9464718924103988</v>
      </c>
      <c r="AV5736">
        <f t="shared" si="899"/>
        <v>9.2025972856924305</v>
      </c>
    </row>
    <row r="5737" spans="1:48" x14ac:dyDescent="0.2">
      <c r="A5737">
        <v>2018</v>
      </c>
      <c r="B5737" s="3">
        <v>8862285830</v>
      </c>
      <c r="C5737" s="3">
        <v>5598485705.9999905</v>
      </c>
      <c r="D5737" s="1">
        <v>47.299952699999999</v>
      </c>
      <c r="E5737" s="3">
        <v>2297089180</v>
      </c>
      <c r="F5737" s="3">
        <v>0</v>
      </c>
      <c r="G5737" s="3">
        <v>0</v>
      </c>
      <c r="H5737" s="3">
        <v>0</v>
      </c>
      <c r="I5737" s="3">
        <v>0</v>
      </c>
      <c r="J5737" s="3">
        <v>72159</v>
      </c>
      <c r="K5737" s="1">
        <v>13.716454324000001</v>
      </c>
      <c r="L5737" s="3">
        <v>233000000</v>
      </c>
      <c r="M5737" s="3">
        <v>233000000</v>
      </c>
      <c r="N5737" s="3">
        <v>3028800000</v>
      </c>
      <c r="O5737" s="3">
        <v>1591700000</v>
      </c>
      <c r="P5737" s="1">
        <v>0.33952843159114499</v>
      </c>
      <c r="Q5737" s="1">
        <v>0</v>
      </c>
      <c r="R5737" s="3">
        <v>27.995306324000001</v>
      </c>
      <c r="S5737" s="3">
        <v>453300000</v>
      </c>
      <c r="T5737" s="3">
        <v>1619200000</v>
      </c>
      <c r="U5737" s="3">
        <v>214365460</v>
      </c>
      <c r="V5737" s="3">
        <v>102600000</v>
      </c>
      <c r="W5737" s="1">
        <v>4.0214944670489396</v>
      </c>
      <c r="X5737" s="1">
        <v>3.7681480644929102</v>
      </c>
      <c r="Y5737">
        <v>0</v>
      </c>
      <c r="Z5737">
        <v>7.6928156365557318E-2</v>
      </c>
      <c r="AA5737">
        <v>0.29117379435850754</v>
      </c>
      <c r="AB5737">
        <v>2297.0891799999999</v>
      </c>
      <c r="AC5737" s="2">
        <v>0</v>
      </c>
      <c r="AD5737" s="2">
        <v>0</v>
      </c>
      <c r="AE5737" s="2">
        <v>0</v>
      </c>
      <c r="AF5737" s="2">
        <v>0</v>
      </c>
      <c r="AG5737" s="2">
        <v>31.41323403038275</v>
      </c>
      <c r="AH5737" s="1">
        <v>0</v>
      </c>
      <c r="AI5737" s="1">
        <v>0</v>
      </c>
      <c r="AJ5737" s="1">
        <v>0</v>
      </c>
      <c r="AK5737" s="1">
        <v>0</v>
      </c>
      <c r="AL5737" s="1">
        <v>0.10233730522456462</v>
      </c>
      <c r="AM5737" s="12">
        <f t="shared" si="890"/>
        <v>1</v>
      </c>
      <c r="AN5737" s="12">
        <f t="shared" si="891"/>
        <v>1</v>
      </c>
      <c r="AO5737" s="12">
        <f t="shared" si="892"/>
        <v>1</v>
      </c>
      <c r="AP5737">
        <f t="shared" si="893"/>
        <v>0</v>
      </c>
      <c r="AQ5737">
        <f t="shared" si="894"/>
        <v>0</v>
      </c>
      <c r="AR5737">
        <f t="shared" si="895"/>
        <v>0</v>
      </c>
      <c r="AS5737" s="12">
        <f t="shared" si="896"/>
        <v>5598485705.9999905</v>
      </c>
      <c r="AT5737" s="12">
        <f t="shared" si="897"/>
        <v>1591700000</v>
      </c>
      <c r="AU5737">
        <f t="shared" si="898"/>
        <v>9.7480705737094855</v>
      </c>
      <c r="AV5737">
        <f t="shared" si="899"/>
        <v>9.2018612162772619</v>
      </c>
    </row>
    <row r="5738" spans="1:48" x14ac:dyDescent="0.2">
      <c r="A5738">
        <v>2017</v>
      </c>
      <c r="B5738" s="3">
        <v>5728021670</v>
      </c>
      <c r="C5738" s="3">
        <v>4335966026</v>
      </c>
      <c r="D5738" s="1">
        <v>36.633296700000002</v>
      </c>
      <c r="E5738" s="3">
        <v>2102617640</v>
      </c>
      <c r="F5738" s="3">
        <v>0</v>
      </c>
      <c r="G5738" s="3">
        <v>0</v>
      </c>
      <c r="H5738" s="3">
        <v>0</v>
      </c>
      <c r="I5738" s="3">
        <v>0</v>
      </c>
      <c r="J5738" s="3">
        <v>65460</v>
      </c>
      <c r="K5738" s="1">
        <v>12.62758124</v>
      </c>
      <c r="L5738" s="3">
        <v>208200000</v>
      </c>
      <c r="M5738" s="3">
        <v>208200000</v>
      </c>
      <c r="N5738" s="3">
        <v>2773600000</v>
      </c>
      <c r="O5738" s="3">
        <v>1373500000</v>
      </c>
      <c r="P5738" s="1">
        <v>0.43028239607055602</v>
      </c>
      <c r="Q5738" s="1">
        <v>0</v>
      </c>
      <c r="R5738" s="3">
        <v>24.804282368999999</v>
      </c>
      <c r="S5738" s="3">
        <v>370700000</v>
      </c>
      <c r="T5738" s="3">
        <v>1494500000</v>
      </c>
      <c r="U5738" s="3">
        <v>174319140</v>
      </c>
      <c r="V5738" s="3">
        <v>101800000</v>
      </c>
      <c r="W5738" s="1">
        <v>4.2802855828217696</v>
      </c>
      <c r="X5738" s="1">
        <v>3.9445310376140701</v>
      </c>
      <c r="Y5738">
        <v>0</v>
      </c>
      <c r="Z5738">
        <v>7.5064897605999423E-2</v>
      </c>
      <c r="AA5738">
        <v>0.2817821320270586</v>
      </c>
      <c r="AB5738">
        <v>2102.6176399999999</v>
      </c>
      <c r="AC5738" s="2">
        <v>0</v>
      </c>
      <c r="AD5738" s="2">
        <v>0</v>
      </c>
      <c r="AE5738" s="2">
        <v>0</v>
      </c>
      <c r="AF5738" s="2">
        <v>0</v>
      </c>
      <c r="AG5738" s="2">
        <v>31.132621906472735</v>
      </c>
      <c r="AH5738" s="1">
        <v>0</v>
      </c>
      <c r="AI5738" s="1">
        <v>0</v>
      </c>
      <c r="AJ5738" s="1">
        <v>0</v>
      </c>
      <c r="AK5738" s="1">
        <v>0</v>
      </c>
      <c r="AL5738" s="1">
        <v>3.7614722526035475E-2</v>
      </c>
      <c r="AM5738" s="12">
        <f t="shared" si="890"/>
        <v>1</v>
      </c>
      <c r="AN5738" s="12">
        <f t="shared" si="891"/>
        <v>1</v>
      </c>
      <c r="AO5738" s="12">
        <f t="shared" si="892"/>
        <v>1</v>
      </c>
      <c r="AP5738">
        <f t="shared" si="893"/>
        <v>0</v>
      </c>
      <c r="AQ5738">
        <f t="shared" si="894"/>
        <v>0</v>
      </c>
      <c r="AR5738">
        <f t="shared" si="895"/>
        <v>0</v>
      </c>
      <c r="AS5738" s="12">
        <f t="shared" si="896"/>
        <v>4335966026</v>
      </c>
      <c r="AT5738" s="12">
        <f t="shared" si="897"/>
        <v>1373500000</v>
      </c>
      <c r="AU5738">
        <f t="shared" si="898"/>
        <v>9.6370858706755023</v>
      </c>
      <c r="AV5738">
        <f t="shared" si="899"/>
        <v>9.1378286637565811</v>
      </c>
    </row>
    <row r="5739" spans="1:48" x14ac:dyDescent="0.2">
      <c r="A5739">
        <v>2016</v>
      </c>
      <c r="B5739" s="3">
        <v>4593176330</v>
      </c>
      <c r="C5739" s="3">
        <v>3382763667.5999999</v>
      </c>
      <c r="D5739" s="1">
        <v>28.57997142</v>
      </c>
      <c r="E5739" s="3">
        <v>1946739330</v>
      </c>
      <c r="F5739" s="3">
        <v>0</v>
      </c>
      <c r="G5739" s="3">
        <v>0</v>
      </c>
      <c r="H5739" s="3">
        <v>0</v>
      </c>
      <c r="I5739" s="3">
        <v>0</v>
      </c>
      <c r="J5739" s="3">
        <v>63087</v>
      </c>
      <c r="K5739" s="1">
        <v>11.667440102</v>
      </c>
      <c r="L5739" s="3">
        <v>158100000</v>
      </c>
      <c r="M5739" s="3">
        <v>158100000</v>
      </c>
      <c r="N5739" s="3">
        <v>2580500000</v>
      </c>
      <c r="O5739" s="3">
        <v>1230300000</v>
      </c>
      <c r="P5739" s="1">
        <v>0</v>
      </c>
      <c r="Q5739" s="1">
        <v>0</v>
      </c>
      <c r="R5739" s="3">
        <v>26.738122827000002</v>
      </c>
      <c r="S5739" s="3">
        <v>369200000</v>
      </c>
      <c r="T5739" s="3">
        <v>1380800000</v>
      </c>
      <c r="U5739" s="3">
        <v>153955530</v>
      </c>
      <c r="V5739" s="3">
        <v>158000000</v>
      </c>
      <c r="W5739" s="1">
        <v>0</v>
      </c>
      <c r="X5739" s="1">
        <v>0</v>
      </c>
      <c r="Y5739">
        <v>0</v>
      </c>
      <c r="Z5739">
        <v>6.1267196279790735E-2</v>
      </c>
      <c r="AA5739">
        <v>0.12416415366461253</v>
      </c>
      <c r="AB5739">
        <v>1946.7393300000001</v>
      </c>
      <c r="AC5739" s="2">
        <v>0</v>
      </c>
      <c r="AD5739" s="2">
        <v>0</v>
      </c>
      <c r="AE5739" s="2">
        <v>0</v>
      </c>
      <c r="AF5739" s="2">
        <v>0</v>
      </c>
      <c r="AG5739" s="2">
        <v>32.406495840406123</v>
      </c>
      <c r="AH5739" s="1">
        <v>0</v>
      </c>
      <c r="AI5739" s="1">
        <v>0</v>
      </c>
      <c r="AJ5739" s="1">
        <v>0</v>
      </c>
      <c r="AK5739" s="1">
        <v>0</v>
      </c>
      <c r="AL5739" s="1">
        <v>5.0084889643463498E-2</v>
      </c>
      <c r="AM5739" s="12">
        <f t="shared" si="890"/>
        <v>1</v>
      </c>
      <c r="AN5739" s="12">
        <f t="shared" si="891"/>
        <v>1</v>
      </c>
      <c r="AO5739" s="12">
        <f t="shared" si="892"/>
        <v>1</v>
      </c>
      <c r="AP5739">
        <f t="shared" si="893"/>
        <v>0</v>
      </c>
      <c r="AQ5739">
        <f t="shared" si="894"/>
        <v>0</v>
      </c>
      <c r="AR5739">
        <f t="shared" si="895"/>
        <v>0</v>
      </c>
      <c r="AS5739" s="12">
        <f t="shared" si="896"/>
        <v>3382763667.5999999</v>
      </c>
      <c r="AT5739" s="12">
        <f t="shared" si="897"/>
        <v>1230300000</v>
      </c>
      <c r="AU5739">
        <f t="shared" si="898"/>
        <v>9.5292716574266265</v>
      </c>
      <c r="AV5739">
        <f t="shared" si="899"/>
        <v>9.090011024007147</v>
      </c>
    </row>
    <row r="5740" spans="1:48" x14ac:dyDescent="0.2">
      <c r="A5740">
        <v>2015</v>
      </c>
      <c r="B5740" s="3">
        <v>3707129780</v>
      </c>
      <c r="C5740" s="3">
        <v>3009136749.7999902</v>
      </c>
      <c r="D5740" s="1">
        <v>25.423307909999998</v>
      </c>
      <c r="E5740" s="3">
        <v>1681824770</v>
      </c>
      <c r="F5740" s="3">
        <v>0</v>
      </c>
      <c r="G5740" s="3">
        <v>0</v>
      </c>
      <c r="H5740" s="3">
        <v>0</v>
      </c>
      <c r="I5740" s="3">
        <v>0</v>
      </c>
      <c r="J5740" s="3">
        <v>60078</v>
      </c>
      <c r="K5740" s="1">
        <v>10.654704912</v>
      </c>
      <c r="L5740" s="3">
        <v>131100000</v>
      </c>
      <c r="M5740" s="3">
        <v>131100000</v>
      </c>
      <c r="N5740" s="3">
        <v>2196600000</v>
      </c>
      <c r="O5740" s="3">
        <v>1087600000</v>
      </c>
      <c r="P5740" s="1">
        <v>0</v>
      </c>
      <c r="Q5740" s="1">
        <v>0</v>
      </c>
      <c r="R5740" s="3">
        <v>31.971763959</v>
      </c>
      <c r="S5740" s="3">
        <v>403100000</v>
      </c>
      <c r="T5740" s="3">
        <v>1260800000</v>
      </c>
      <c r="U5740" s="3">
        <v>136965130</v>
      </c>
      <c r="V5740" s="3">
        <v>109400000</v>
      </c>
      <c r="W5740" s="1">
        <v>0</v>
      </c>
      <c r="X5740" s="1">
        <v>0</v>
      </c>
      <c r="Y5740">
        <v>0</v>
      </c>
      <c r="Z5740">
        <v>5.9683146681234638E-2</v>
      </c>
      <c r="AA5740">
        <v>5.93055555555555E-2</v>
      </c>
      <c r="AB5740">
        <v>1681.8247699999999</v>
      </c>
      <c r="AC5740" s="2">
        <v>0</v>
      </c>
      <c r="AD5740" s="2">
        <v>0</v>
      </c>
      <c r="AE5740" s="2">
        <v>0</v>
      </c>
      <c r="AF5740" s="2">
        <v>0</v>
      </c>
      <c r="AG5740" s="2">
        <v>35.721914120696418</v>
      </c>
      <c r="AH5740" s="1">
        <v>0</v>
      </c>
      <c r="AI5740" s="1">
        <v>0</v>
      </c>
      <c r="AJ5740" s="1">
        <v>0</v>
      </c>
      <c r="AK5740" s="1">
        <v>0</v>
      </c>
      <c r="AL5740" s="1">
        <v>-0.32960632029994646</v>
      </c>
      <c r="AM5740" s="12">
        <f t="shared" si="890"/>
        <v>1</v>
      </c>
      <c r="AN5740" s="12">
        <f t="shared" si="891"/>
        <v>1</v>
      </c>
      <c r="AO5740" s="12">
        <f t="shared" si="892"/>
        <v>1</v>
      </c>
      <c r="AP5740">
        <f t="shared" si="893"/>
        <v>0</v>
      </c>
      <c r="AQ5740">
        <f t="shared" si="894"/>
        <v>0</v>
      </c>
      <c r="AR5740">
        <f t="shared" si="895"/>
        <v>0</v>
      </c>
      <c r="AS5740" s="12">
        <f t="shared" si="896"/>
        <v>3009136749.7999902</v>
      </c>
      <c r="AT5740" s="12">
        <f t="shared" si="897"/>
        <v>1087600000</v>
      </c>
      <c r="AU5740">
        <f t="shared" si="898"/>
        <v>9.478441924640725</v>
      </c>
      <c r="AV5740">
        <f t="shared" si="899"/>
        <v>9.0364691989154622</v>
      </c>
    </row>
    <row r="5741" spans="1:48" x14ac:dyDescent="0.2">
      <c r="A5741">
        <v>2014</v>
      </c>
      <c r="B5741" s="3">
        <v>3044284630</v>
      </c>
      <c r="C5741" s="3">
        <v>2840669279.99999</v>
      </c>
      <c r="D5741" s="1">
        <v>23.999976</v>
      </c>
      <c r="E5741" s="3">
        <v>1592667500</v>
      </c>
      <c r="F5741" s="3">
        <v>0</v>
      </c>
      <c r="G5741" s="3">
        <v>0</v>
      </c>
      <c r="H5741" s="3">
        <v>0</v>
      </c>
      <c r="I5741" s="3">
        <v>0</v>
      </c>
      <c r="J5741" s="3">
        <v>89616</v>
      </c>
      <c r="K5741" s="1">
        <v>9.7493469439999991</v>
      </c>
      <c r="L5741" s="3">
        <v>127400000</v>
      </c>
      <c r="M5741" s="3">
        <v>127400000</v>
      </c>
      <c r="N5741" s="3">
        <v>0</v>
      </c>
      <c r="O5741" s="3">
        <v>1061800000</v>
      </c>
      <c r="P5741" s="1">
        <v>0</v>
      </c>
      <c r="Q5741" s="1">
        <v>0</v>
      </c>
      <c r="R5741" s="3">
        <v>9.8838217440000005</v>
      </c>
      <c r="S5741" s="3">
        <v>114000000</v>
      </c>
      <c r="T5741" s="3">
        <v>1153400000</v>
      </c>
      <c r="U5741" s="3">
        <v>163957560</v>
      </c>
      <c r="V5741" s="3">
        <v>0</v>
      </c>
      <c r="W5741" s="1">
        <v>0</v>
      </c>
      <c r="X5741" s="1">
        <v>0</v>
      </c>
      <c r="Y5741">
        <v>0</v>
      </c>
      <c r="Z5741">
        <v>0</v>
      </c>
      <c r="AA5741">
        <v>0.30340333091962335</v>
      </c>
      <c r="AB5741">
        <v>1592.6675</v>
      </c>
      <c r="AC5741" s="2">
        <v>0</v>
      </c>
      <c r="AD5741" s="2">
        <v>0</v>
      </c>
      <c r="AE5741" s="2">
        <v>0</v>
      </c>
      <c r="AF5741" s="2">
        <v>0</v>
      </c>
      <c r="AG5741" s="2">
        <v>56.267865075415926</v>
      </c>
      <c r="AH5741" s="1">
        <v>0</v>
      </c>
      <c r="AI5741" s="1">
        <v>0</v>
      </c>
      <c r="AJ5741" s="1">
        <v>0</v>
      </c>
      <c r="AK5741" s="1">
        <v>0</v>
      </c>
      <c r="AL5741" s="1">
        <v>9.6971625823193866E-2</v>
      </c>
      <c r="AM5741" s="12">
        <f t="shared" si="890"/>
        <v>1</v>
      </c>
      <c r="AN5741" s="12">
        <f t="shared" si="891"/>
        <v>1</v>
      </c>
      <c r="AO5741" s="12">
        <f t="shared" si="892"/>
        <v>1</v>
      </c>
      <c r="AP5741">
        <f t="shared" si="893"/>
        <v>0</v>
      </c>
      <c r="AQ5741">
        <f t="shared" si="894"/>
        <v>0</v>
      </c>
      <c r="AR5741">
        <f t="shared" si="895"/>
        <v>0</v>
      </c>
      <c r="AS5741" s="12">
        <f t="shared" si="896"/>
        <v>2840669279.99999</v>
      </c>
      <c r="AT5741" s="12">
        <f t="shared" si="897"/>
        <v>1061800000</v>
      </c>
      <c r="AU5741">
        <f t="shared" si="898"/>
        <v>9.4534206746832794</v>
      </c>
      <c r="AV5741">
        <f t="shared" si="899"/>
        <v>9.0260427210051386</v>
      </c>
    </row>
    <row r="5742" spans="1:48" x14ac:dyDescent="0.2">
      <c r="A5742" t="e">
        <v>#VALUE!</v>
      </c>
      <c r="B5742" s="3">
        <v>2864738110</v>
      </c>
      <c r="C5742" s="3">
        <v>2179424597.5999999</v>
      </c>
      <c r="D5742" s="1">
        <v>18.413314920000001</v>
      </c>
      <c r="E5742" s="3">
        <v>1563200880</v>
      </c>
      <c r="F5742" s="3">
        <v>0</v>
      </c>
      <c r="G5742" s="3">
        <v>0</v>
      </c>
      <c r="H5742" s="3">
        <v>0</v>
      </c>
      <c r="I5742" s="3">
        <v>0</v>
      </c>
      <c r="J5742" s="3">
        <v>81694</v>
      </c>
      <c r="K5742" s="1">
        <v>9.0342159300000002</v>
      </c>
      <c r="L5742" s="3">
        <v>102100000</v>
      </c>
      <c r="M5742" s="3">
        <v>102100000</v>
      </c>
      <c r="N5742" s="3">
        <v>0</v>
      </c>
      <c r="O5742" s="3">
        <v>1011300000</v>
      </c>
      <c r="P5742" s="1">
        <v>0</v>
      </c>
      <c r="Q5742" s="1">
        <v>0</v>
      </c>
      <c r="R5742" s="3">
        <v>16.279722897999999</v>
      </c>
      <c r="S5742" s="3">
        <v>173900000</v>
      </c>
      <c r="T5742" s="3">
        <v>1068200000</v>
      </c>
      <c r="U5742" s="3">
        <v>169986310</v>
      </c>
      <c r="V5742" s="3">
        <v>0</v>
      </c>
      <c r="W5742" s="1">
        <v>0</v>
      </c>
      <c r="X5742" s="1">
        <v>0</v>
      </c>
      <c r="Y5742">
        <v>0</v>
      </c>
      <c r="Z5742">
        <v>0</v>
      </c>
      <c r="AA5742">
        <v>-0.25169330804659973</v>
      </c>
      <c r="AB5742">
        <v>1563.2008800000001</v>
      </c>
      <c r="AC5742" s="2">
        <v>0</v>
      </c>
      <c r="AD5742" s="2">
        <v>0</v>
      </c>
      <c r="AE5742" s="2">
        <v>0</v>
      </c>
      <c r="AF5742" s="2">
        <v>0</v>
      </c>
      <c r="AG5742" s="2">
        <v>52.260717765204937</v>
      </c>
      <c r="AH5742" s="1">
        <v>0</v>
      </c>
      <c r="AI5742" s="1">
        <v>0</v>
      </c>
      <c r="AJ5742" s="1">
        <v>0</v>
      </c>
      <c r="AK5742" s="1">
        <v>0</v>
      </c>
      <c r="AL5742" s="1">
        <v>3.7120731242858959E-2</v>
      </c>
      <c r="AM5742" s="12">
        <f t="shared" si="890"/>
        <v>1</v>
      </c>
      <c r="AN5742" s="12">
        <f t="shared" si="891"/>
        <v>1</v>
      </c>
      <c r="AO5742" s="12">
        <f t="shared" si="892"/>
        <v>1</v>
      </c>
      <c r="AP5742">
        <f t="shared" si="893"/>
        <v>0</v>
      </c>
      <c r="AQ5742">
        <f t="shared" si="894"/>
        <v>0</v>
      </c>
      <c r="AR5742">
        <f t="shared" si="895"/>
        <v>0</v>
      </c>
      <c r="AS5742" s="12">
        <f t="shared" si="896"/>
        <v>2179424597.5999999</v>
      </c>
      <c r="AT5742" s="12">
        <f t="shared" si="897"/>
        <v>1011300000</v>
      </c>
      <c r="AU5742">
        <f t="shared" si="898"/>
        <v>9.3383418481586062</v>
      </c>
      <c r="AV5742">
        <f t="shared" si="899"/>
        <v>9.0048800072406348</v>
      </c>
    </row>
    <row r="5743" spans="1:48" x14ac:dyDescent="0.2">
      <c r="A5743" t="e">
        <v>#VALUE!</v>
      </c>
      <c r="B5743" s="3">
        <v>2552230900</v>
      </c>
      <c r="C5743" s="3">
        <v>2912475086.8000002</v>
      </c>
      <c r="D5743" s="1">
        <v>24.606642059999999</v>
      </c>
      <c r="E5743" s="3">
        <v>1426537500</v>
      </c>
      <c r="F5743" s="3">
        <v>0</v>
      </c>
      <c r="G5743" s="3">
        <v>0</v>
      </c>
      <c r="H5743" s="3">
        <v>0</v>
      </c>
      <c r="I5743" s="3">
        <v>0</v>
      </c>
      <c r="J5743" s="3">
        <v>78770</v>
      </c>
      <c r="K5743" s="1">
        <v>8.2160299250000008</v>
      </c>
      <c r="L5743" s="3">
        <v>123300000</v>
      </c>
      <c r="M5743" s="3">
        <v>123300000</v>
      </c>
      <c r="N5743" s="3">
        <v>0</v>
      </c>
      <c r="O5743" s="3">
        <v>942400000</v>
      </c>
      <c r="P5743" s="1">
        <v>0</v>
      </c>
      <c r="Q5743" s="1">
        <v>0</v>
      </c>
      <c r="R5743" s="3">
        <v>4.847175054</v>
      </c>
      <c r="S5743" s="3">
        <v>47100000</v>
      </c>
      <c r="T5743" s="3">
        <v>971700000</v>
      </c>
      <c r="U5743" s="3">
        <v>163758000</v>
      </c>
      <c r="V5743" s="3">
        <v>0</v>
      </c>
      <c r="W5743" s="1">
        <v>0</v>
      </c>
      <c r="X5743" s="1">
        <v>0</v>
      </c>
      <c r="Y5743">
        <v>0</v>
      </c>
      <c r="Z5743">
        <v>0</v>
      </c>
      <c r="AA5743">
        <v>-0.42761939846475927</v>
      </c>
      <c r="AB5743">
        <v>1426.5374999999999</v>
      </c>
      <c r="AC5743" s="2">
        <v>0</v>
      </c>
      <c r="AD5743" s="2">
        <v>0</v>
      </c>
      <c r="AE5743" s="2">
        <v>0</v>
      </c>
      <c r="AF5743" s="2">
        <v>0</v>
      </c>
      <c r="AG5743" s="2">
        <v>55.217616080895176</v>
      </c>
      <c r="AH5743" s="1">
        <v>-1</v>
      </c>
      <c r="AI5743" s="1">
        <v>-1</v>
      </c>
      <c r="AJ5743" s="1">
        <v>-1</v>
      </c>
      <c r="AK5743" s="1">
        <v>-1</v>
      </c>
      <c r="AL5743" s="1">
        <v>-0.80716078095354671</v>
      </c>
      <c r="AM5743" s="12">
        <f t="shared" si="890"/>
        <v>1</v>
      </c>
      <c r="AN5743" s="12">
        <f t="shared" si="891"/>
        <v>1</v>
      </c>
      <c r="AO5743" s="12">
        <f t="shared" si="892"/>
        <v>1</v>
      </c>
      <c r="AP5743">
        <f t="shared" si="893"/>
        <v>0</v>
      </c>
      <c r="AQ5743">
        <f t="shared" si="894"/>
        <v>0</v>
      </c>
      <c r="AR5743">
        <f t="shared" si="895"/>
        <v>0</v>
      </c>
      <c r="AS5743" s="12">
        <f t="shared" si="896"/>
        <v>2912475086.8000002</v>
      </c>
      <c r="AT5743" s="12">
        <f t="shared" si="897"/>
        <v>942400000</v>
      </c>
      <c r="AU5743">
        <f t="shared" si="898"/>
        <v>9.4642622191116512</v>
      </c>
      <c r="AV5743">
        <f t="shared" si="899"/>
        <v>8.974235277443027</v>
      </c>
    </row>
    <row r="5744" spans="1:48" x14ac:dyDescent="0.2">
      <c r="A5744" t="e">
        <v>#VALUE!</v>
      </c>
      <c r="B5744" s="3">
        <v>7045952000</v>
      </c>
      <c r="C5744" s="3">
        <v>5405587792.1400003</v>
      </c>
      <c r="D5744" s="1">
        <v>42.99</v>
      </c>
      <c r="E5744" s="3">
        <v>1251070140</v>
      </c>
      <c r="F5744" s="3">
        <v>821910</v>
      </c>
      <c r="G5744" s="3">
        <v>154807</v>
      </c>
      <c r="H5744" s="3">
        <v>253668</v>
      </c>
      <c r="I5744" s="3">
        <v>4960</v>
      </c>
      <c r="J5744" s="3">
        <v>408475</v>
      </c>
      <c r="K5744" s="1">
        <v>23.770513701300001</v>
      </c>
      <c r="L5744" s="3">
        <v>612500000</v>
      </c>
      <c r="M5744" s="3">
        <v>650800000</v>
      </c>
      <c r="N5744" s="3">
        <v>6517900000</v>
      </c>
      <c r="O5744" s="3">
        <v>7526900000</v>
      </c>
      <c r="P5744" s="1">
        <v>0.26311859911260699</v>
      </c>
      <c r="Q5744" s="1">
        <v>19.9379726570786</v>
      </c>
      <c r="R5744" s="3">
        <v>89.163619284099994</v>
      </c>
      <c r="S5744" s="3">
        <v>2657700000</v>
      </c>
      <c r="T5744" s="3">
        <v>2980700000</v>
      </c>
      <c r="U5744" s="3">
        <v>362470860</v>
      </c>
      <c r="V5744" s="3">
        <v>8100000</v>
      </c>
      <c r="W5744" s="1">
        <v>2.0925207454375099</v>
      </c>
      <c r="X5744" s="1">
        <v>1.5555017816060399</v>
      </c>
      <c r="Y5744">
        <v>0</v>
      </c>
      <c r="Z5744">
        <v>9.9848110587765992E-2</v>
      </c>
      <c r="AA5744">
        <v>-0.11049037864680311</v>
      </c>
      <c r="AB5744">
        <v>1251.07014</v>
      </c>
      <c r="AC5744" s="2">
        <v>123.73966498792785</v>
      </c>
      <c r="AD5744" s="2">
        <v>202.76081403397575</v>
      </c>
      <c r="AE5744" s="2">
        <v>3.9646058533536737</v>
      </c>
      <c r="AF5744" s="2">
        <v>656.96556389716091</v>
      </c>
      <c r="AG5744" s="2">
        <v>326.50047902190357</v>
      </c>
      <c r="AH5744" s="1">
        <v>-1.5462052806719549E-2</v>
      </c>
      <c r="AI5744" s="1">
        <v>-6.5852039584841898E-2</v>
      </c>
      <c r="AJ5744" s="1">
        <v>7.8628783935730199E-3</v>
      </c>
      <c r="AK5744" s="1">
        <v>0</v>
      </c>
      <c r="AL5744" s="1">
        <v>-2.1403467582155632E-2</v>
      </c>
      <c r="AM5744" s="12">
        <f t="shared" si="890"/>
        <v>154807</v>
      </c>
      <c r="AN5744" s="12">
        <f t="shared" si="891"/>
        <v>253668</v>
      </c>
      <c r="AO5744" s="12">
        <f t="shared" si="892"/>
        <v>4960</v>
      </c>
      <c r="AP5744">
        <f t="shared" si="893"/>
        <v>5.1897905945422238</v>
      </c>
      <c r="AQ5744">
        <f t="shared" si="894"/>
        <v>5.4042656848017145</v>
      </c>
      <c r="AR5744">
        <f t="shared" si="895"/>
        <v>3.6954816764901977</v>
      </c>
      <c r="AS5744" s="12">
        <f t="shared" si="896"/>
        <v>5405587792.1400003</v>
      </c>
      <c r="AT5744" s="12">
        <f t="shared" si="897"/>
        <v>7526900000</v>
      </c>
      <c r="AU5744">
        <f t="shared" si="898"/>
        <v>9.7328429251169659</v>
      </c>
      <c r="AV5744">
        <f t="shared" si="899"/>
        <v>9.8766161461742108</v>
      </c>
    </row>
    <row r="5745" spans="1:48" x14ac:dyDescent="0.2">
      <c r="A5745" t="e">
        <v>#VALUE!</v>
      </c>
      <c r="B5745" s="3">
        <v>7724591710</v>
      </c>
      <c r="C5745" s="3">
        <v>6178286331.8999901</v>
      </c>
      <c r="D5745" s="1">
        <v>48.33</v>
      </c>
      <c r="E5745" s="3">
        <v>1200787430</v>
      </c>
      <c r="F5745" s="3">
        <v>834818</v>
      </c>
      <c r="G5745" s="3">
        <v>165720</v>
      </c>
      <c r="H5745" s="3">
        <v>251689</v>
      </c>
      <c r="I5745" s="3">
        <v>0</v>
      </c>
      <c r="J5745" s="3">
        <v>417409</v>
      </c>
      <c r="K5745" s="1">
        <v>23.876899161000001</v>
      </c>
      <c r="L5745" s="3">
        <v>589700000</v>
      </c>
      <c r="M5745" s="3">
        <v>619200000</v>
      </c>
      <c r="N5745" s="3">
        <v>6373500000</v>
      </c>
      <c r="O5745" s="3">
        <v>7048400000</v>
      </c>
      <c r="P5745" s="1">
        <v>0.74186071524918695</v>
      </c>
      <c r="Q5745" s="1">
        <v>0</v>
      </c>
      <c r="R5745" s="3">
        <v>79.736159878999999</v>
      </c>
      <c r="S5745" s="3">
        <v>2429800000</v>
      </c>
      <c r="T5745" s="3">
        <v>3047300000</v>
      </c>
      <c r="U5745" s="3">
        <v>337424860</v>
      </c>
      <c r="V5745" s="3">
        <v>27300000</v>
      </c>
      <c r="W5745" s="1">
        <v>5.81610181658092</v>
      </c>
      <c r="X5745" s="1">
        <v>3.9383795797297099</v>
      </c>
      <c r="Y5745">
        <v>0</v>
      </c>
      <c r="Z5745">
        <v>9.7152271122617082E-2</v>
      </c>
      <c r="AA5745">
        <v>0.21799395161290325</v>
      </c>
      <c r="AB5745">
        <v>1200.7874300000001</v>
      </c>
      <c r="AC5745" s="2">
        <v>138.00943935597326</v>
      </c>
      <c r="AD5745" s="2">
        <v>209.60329339889907</v>
      </c>
      <c r="AE5745" s="2">
        <v>0</v>
      </c>
      <c r="AF5745" s="2">
        <v>695.22546550974471</v>
      </c>
      <c r="AG5745" s="2">
        <v>347.61273275487235</v>
      </c>
      <c r="AH5745" s="1">
        <v>3.7670040968935205E-2</v>
      </c>
      <c r="AI5745" s="1">
        <v>-7.1712288143208902E-3</v>
      </c>
      <c r="AJ5745" s="1">
        <v>6.9474247787234586E-2</v>
      </c>
      <c r="AK5745" s="1">
        <v>0</v>
      </c>
      <c r="AL5745" s="1">
        <v>3.7670040968935205E-2</v>
      </c>
      <c r="AM5745" s="12">
        <f t="shared" si="890"/>
        <v>165720</v>
      </c>
      <c r="AN5745" s="12">
        <f t="shared" si="891"/>
        <v>251689</v>
      </c>
      <c r="AO5745" s="12">
        <f t="shared" si="892"/>
        <v>1</v>
      </c>
      <c r="AP5745">
        <f t="shared" si="893"/>
        <v>5.2193749246262557</v>
      </c>
      <c r="AQ5745">
        <f t="shared" si="894"/>
        <v>5.4008642352396885</v>
      </c>
      <c r="AR5745">
        <f t="shared" si="895"/>
        <v>0</v>
      </c>
      <c r="AS5745" s="12">
        <f t="shared" si="896"/>
        <v>6178286331.8999901</v>
      </c>
      <c r="AT5745" s="12">
        <f t="shared" si="897"/>
        <v>7048400000</v>
      </c>
      <c r="AU5745">
        <f t="shared" si="898"/>
        <v>9.7908680317547763</v>
      </c>
      <c r="AV5745">
        <f t="shared" si="899"/>
        <v>9.8480905425185465</v>
      </c>
    </row>
    <row r="5746" spans="1:48" x14ac:dyDescent="0.2">
      <c r="A5746">
        <v>2020</v>
      </c>
      <c r="B5746" s="3">
        <v>7422523200</v>
      </c>
      <c r="C5746" s="3">
        <v>5072509862.3999901</v>
      </c>
      <c r="D5746" s="1">
        <v>39.68</v>
      </c>
      <c r="E5746" s="3">
        <v>1296783330</v>
      </c>
      <c r="F5746" s="3">
        <v>804512</v>
      </c>
      <c r="G5746" s="3">
        <v>166917</v>
      </c>
      <c r="H5746" s="3">
        <v>235339</v>
      </c>
      <c r="I5746" s="3">
        <v>0</v>
      </c>
      <c r="J5746" s="3">
        <v>402256</v>
      </c>
      <c r="K5746" s="1">
        <v>21.014401539000001</v>
      </c>
      <c r="L5746" s="3">
        <v>504000000</v>
      </c>
      <c r="M5746" s="3">
        <v>524700000</v>
      </c>
      <c r="N5746" s="3">
        <v>5514900000</v>
      </c>
      <c r="O5746" s="3">
        <v>6655600000</v>
      </c>
      <c r="P5746" s="1">
        <v>0.74794987370760402</v>
      </c>
      <c r="Q5746" s="1">
        <v>0</v>
      </c>
      <c r="R5746" s="3">
        <v>70.914715967999996</v>
      </c>
      <c r="S5746" s="3">
        <v>1902500000</v>
      </c>
      <c r="T5746" s="3">
        <v>2682800000</v>
      </c>
      <c r="U5746" s="3">
        <v>337121880</v>
      </c>
      <c r="V5746" s="3">
        <v>135600000</v>
      </c>
      <c r="W5746" s="1">
        <v>7.4340100076406204</v>
      </c>
      <c r="X5746" s="1">
        <v>5.7958262437343997</v>
      </c>
      <c r="Y5746">
        <v>0</v>
      </c>
      <c r="Z5746">
        <v>9.5142250992765048E-2</v>
      </c>
      <c r="AA5746">
        <v>8.5042384468143162E-2</v>
      </c>
      <c r="AB5746">
        <v>1296.78333</v>
      </c>
      <c r="AC5746" s="2">
        <v>128.71618267949202</v>
      </c>
      <c r="AD5746" s="2">
        <v>181.47904476841171</v>
      </c>
      <c r="AE5746" s="2">
        <v>0</v>
      </c>
      <c r="AF5746" s="2">
        <v>620.39045489580747</v>
      </c>
      <c r="AG5746" s="2">
        <v>310.19522744790373</v>
      </c>
      <c r="AH5746" s="1">
        <v>-5.7012115074453321E-2</v>
      </c>
      <c r="AI5746" s="1">
        <v>-0.10328136583898315</v>
      </c>
      <c r="AJ5746" s="1">
        <v>-2.1190846552484259E-2</v>
      </c>
      <c r="AK5746" s="1">
        <v>0</v>
      </c>
      <c r="AL5746" s="1">
        <v>-5.7012115074453321E-2</v>
      </c>
      <c r="AM5746" s="12">
        <f t="shared" si="890"/>
        <v>166917</v>
      </c>
      <c r="AN5746" s="12">
        <f t="shared" si="891"/>
        <v>235339</v>
      </c>
      <c r="AO5746" s="12">
        <f t="shared" si="892"/>
        <v>1</v>
      </c>
      <c r="AP5746">
        <f t="shared" si="893"/>
        <v>5.2225005705331169</v>
      </c>
      <c r="AQ5746">
        <f t="shared" si="894"/>
        <v>5.3716939037220914</v>
      </c>
      <c r="AR5746">
        <f t="shared" si="895"/>
        <v>0</v>
      </c>
      <c r="AS5746" s="12">
        <f t="shared" si="896"/>
        <v>5072509862.3999901</v>
      </c>
      <c r="AT5746" s="12">
        <f t="shared" si="897"/>
        <v>6655600000</v>
      </c>
      <c r="AU5746">
        <f t="shared" si="898"/>
        <v>9.7052229000980361</v>
      </c>
      <c r="AV5746">
        <f t="shared" si="899"/>
        <v>9.8231872130703994</v>
      </c>
    </row>
    <row r="5747" spans="1:48" x14ac:dyDescent="0.2">
      <c r="A5747">
        <v>2019</v>
      </c>
      <c r="B5747" s="3">
        <v>6547159000</v>
      </c>
      <c r="C5747" s="3">
        <v>4674941675.1000004</v>
      </c>
      <c r="D5747" s="1">
        <v>36.57</v>
      </c>
      <c r="E5747" s="3">
        <v>1266142000</v>
      </c>
      <c r="F5747" s="3">
        <v>853152</v>
      </c>
      <c r="G5747" s="3">
        <v>186142</v>
      </c>
      <c r="H5747" s="3">
        <v>240434</v>
      </c>
      <c r="I5747" s="3">
        <v>0</v>
      </c>
      <c r="J5747" s="3">
        <v>426576</v>
      </c>
      <c r="K5747" s="1">
        <v>19.428819347000001</v>
      </c>
      <c r="L5747" s="3">
        <v>319100000</v>
      </c>
      <c r="M5747" s="3">
        <v>343000000</v>
      </c>
      <c r="N5747" s="3">
        <v>5114500000</v>
      </c>
      <c r="O5747" s="3">
        <v>6181600000</v>
      </c>
      <c r="P5747" s="1">
        <v>0.74920221716866497</v>
      </c>
      <c r="Q5747" s="1">
        <v>0</v>
      </c>
      <c r="R5747" s="3">
        <v>67.092741935999996</v>
      </c>
      <c r="S5747" s="3">
        <v>1663900000</v>
      </c>
      <c r="T5747" s="3">
        <v>2480000000</v>
      </c>
      <c r="U5747" s="3">
        <v>282166360</v>
      </c>
      <c r="V5747" s="3">
        <v>349800000</v>
      </c>
      <c r="W5747" s="1">
        <v>6.0112209526403202</v>
      </c>
      <c r="X5747" s="1">
        <v>4.7129820800172801</v>
      </c>
      <c r="Y5747">
        <v>0</v>
      </c>
      <c r="Z5747">
        <v>6.706422915240981E-2</v>
      </c>
      <c r="AA5747">
        <v>-0.18506963788300834</v>
      </c>
      <c r="AB5747">
        <v>1266.1420000000001</v>
      </c>
      <c r="AC5747" s="2">
        <v>147.01510573063683</v>
      </c>
      <c r="AD5747" s="2">
        <v>189.89497228588894</v>
      </c>
      <c r="AE5747" s="2">
        <v>0</v>
      </c>
      <c r="AF5747" s="2">
        <v>673.8201560330516</v>
      </c>
      <c r="AG5747" s="2">
        <v>336.9100780165258</v>
      </c>
      <c r="AH5747" s="1">
        <v>-5.0639841541851201E-2</v>
      </c>
      <c r="AI5747" s="1">
        <v>-1.6786393407986478E-2</v>
      </c>
      <c r="AJ5747" s="1">
        <v>-7.5289411945694398E-2</v>
      </c>
      <c r="AK5747" s="1">
        <v>0</v>
      </c>
      <c r="AL5747" s="1">
        <v>-5.0639841541851201E-2</v>
      </c>
      <c r="AM5747" s="12">
        <f t="shared" si="890"/>
        <v>186142</v>
      </c>
      <c r="AN5747" s="12">
        <f t="shared" si="891"/>
        <v>240434</v>
      </c>
      <c r="AO5747" s="12">
        <f t="shared" si="892"/>
        <v>1</v>
      </c>
      <c r="AP5747">
        <f t="shared" si="893"/>
        <v>5.2698443758726246</v>
      </c>
      <c r="AQ5747">
        <f t="shared" si="894"/>
        <v>5.3809958816680465</v>
      </c>
      <c r="AR5747">
        <f t="shared" si="895"/>
        <v>0</v>
      </c>
      <c r="AS5747" s="12">
        <f t="shared" si="896"/>
        <v>4674941675.1000004</v>
      </c>
      <c r="AT5747" s="12">
        <f t="shared" si="897"/>
        <v>6181600000</v>
      </c>
      <c r="AU5747">
        <f t="shared" si="898"/>
        <v>9.66977619695394</v>
      </c>
      <c r="AV5747">
        <f t="shared" si="899"/>
        <v>9.791100899236973</v>
      </c>
    </row>
    <row r="5748" spans="1:48" x14ac:dyDescent="0.2">
      <c r="A5748">
        <v>2018</v>
      </c>
      <c r="B5748" s="3">
        <v>5804196670</v>
      </c>
      <c r="C5748" s="3">
        <v>5736614921.2499905</v>
      </c>
      <c r="D5748" s="1">
        <v>44.875</v>
      </c>
      <c r="E5748" s="3">
        <v>1301379460</v>
      </c>
      <c r="F5748" s="3">
        <v>898660</v>
      </c>
      <c r="G5748" s="3">
        <v>189320</v>
      </c>
      <c r="H5748" s="3">
        <v>260010</v>
      </c>
      <c r="I5748" s="3">
        <v>0</v>
      </c>
      <c r="J5748" s="3">
        <v>449330</v>
      </c>
      <c r="K5748" s="1">
        <v>18.826280977</v>
      </c>
      <c r="L5748" s="3">
        <v>328000000</v>
      </c>
      <c r="M5748" s="3">
        <v>344200000</v>
      </c>
      <c r="N5748" s="3">
        <v>5582000000</v>
      </c>
      <c r="O5748" s="3">
        <v>6138300000</v>
      </c>
      <c r="P5748" s="1">
        <v>0.53405556787461805</v>
      </c>
      <c r="Q5748" s="1">
        <v>0</v>
      </c>
      <c r="R5748" s="3">
        <v>87.935991998999995</v>
      </c>
      <c r="S5748" s="3">
        <v>2110200000</v>
      </c>
      <c r="T5748" s="3">
        <v>2399700000</v>
      </c>
      <c r="U5748" s="3">
        <v>283362460</v>
      </c>
      <c r="V5748" s="3">
        <v>388300000</v>
      </c>
      <c r="W5748" s="1">
        <v>4.2702361913289204</v>
      </c>
      <c r="X5748" s="1">
        <v>3.4430516110028702</v>
      </c>
      <c r="Y5748">
        <v>0</v>
      </c>
      <c r="Z5748">
        <v>6.1662486563955572E-2</v>
      </c>
      <c r="AA5748">
        <v>0.13120746155785223</v>
      </c>
      <c r="AB5748">
        <v>1301.3794600000001</v>
      </c>
      <c r="AC5748" s="2">
        <v>145.47640086466401</v>
      </c>
      <c r="AD5748" s="2">
        <v>199.79568449620373</v>
      </c>
      <c r="AE5748" s="2">
        <v>0</v>
      </c>
      <c r="AF5748" s="2">
        <v>690.54417072173544</v>
      </c>
      <c r="AG5748" s="2">
        <v>345.27208536086772</v>
      </c>
      <c r="AH5748" s="1">
        <v>982.21663019693653</v>
      </c>
      <c r="AI5748" s="1">
        <v>1000.6931216931217</v>
      </c>
      <c r="AJ5748" s="1">
        <v>969.18656716417911</v>
      </c>
      <c r="AK5748" s="1">
        <v>0</v>
      </c>
      <c r="AL5748" s="1">
        <v>-1.6783369803063459E-2</v>
      </c>
      <c r="AM5748" s="12">
        <f t="shared" si="890"/>
        <v>189320</v>
      </c>
      <c r="AN5748" s="12">
        <f t="shared" si="891"/>
        <v>260010</v>
      </c>
      <c r="AO5748" s="12">
        <f t="shared" si="892"/>
        <v>1</v>
      </c>
      <c r="AP5748">
        <f t="shared" si="893"/>
        <v>5.2771964957959563</v>
      </c>
      <c r="AQ5748">
        <f t="shared" si="894"/>
        <v>5.4149900512835218</v>
      </c>
      <c r="AR5748">
        <f t="shared" si="895"/>
        <v>0</v>
      </c>
      <c r="AS5748" s="12">
        <f t="shared" si="896"/>
        <v>5736614921.2499905</v>
      </c>
      <c r="AT5748" s="12">
        <f t="shared" si="897"/>
        <v>6138300000</v>
      </c>
      <c r="AU5748">
        <f t="shared" si="898"/>
        <v>9.7586556982022703</v>
      </c>
      <c r="AV5748">
        <f t="shared" si="899"/>
        <v>9.7880481100913563</v>
      </c>
    </row>
    <row r="5749" spans="1:48" x14ac:dyDescent="0.2">
      <c r="A5749">
        <v>2017</v>
      </c>
      <c r="B5749" s="3">
        <v>7481718250</v>
      </c>
      <c r="C5749" s="3">
        <v>5071231508.0999899</v>
      </c>
      <c r="D5749" s="1">
        <v>39.67</v>
      </c>
      <c r="E5749" s="3">
        <v>1387050250</v>
      </c>
      <c r="F5749" s="3">
        <v>914</v>
      </c>
      <c r="G5749" s="3">
        <v>189</v>
      </c>
      <c r="H5749" s="3">
        <v>268</v>
      </c>
      <c r="I5749" s="3">
        <v>0</v>
      </c>
      <c r="J5749" s="3">
        <v>457000</v>
      </c>
      <c r="K5749" s="1">
        <v>15.754386496</v>
      </c>
      <c r="L5749" s="3">
        <v>335500000</v>
      </c>
      <c r="M5749" s="3">
        <v>346900000</v>
      </c>
      <c r="N5749" s="3">
        <v>5497200000</v>
      </c>
      <c r="O5749" s="3">
        <v>5851200000</v>
      </c>
      <c r="P5749" s="1">
        <v>0.37121312080298402</v>
      </c>
      <c r="Q5749" s="1">
        <v>0</v>
      </c>
      <c r="R5749" s="3">
        <v>119.712351946</v>
      </c>
      <c r="S5749" s="3">
        <v>2405500000</v>
      </c>
      <c r="T5749" s="3">
        <v>2009400000</v>
      </c>
      <c r="U5749" s="3">
        <v>356012910</v>
      </c>
      <c r="V5749" s="3">
        <v>314300000</v>
      </c>
      <c r="W5749" s="1">
        <v>3.7453221685495501</v>
      </c>
      <c r="X5749" s="1">
        <v>3.1192575152555899</v>
      </c>
      <c r="Y5749">
        <v>0</v>
      </c>
      <c r="Z5749">
        <v>6.3104853379902501E-2</v>
      </c>
      <c r="AA5749">
        <v>-7.926192410351629E-2</v>
      </c>
      <c r="AB5749">
        <v>1387.05025</v>
      </c>
      <c r="AC5749" s="2">
        <v>0.13626038422184056</v>
      </c>
      <c r="AD5749" s="2">
        <v>0.19321578291774216</v>
      </c>
      <c r="AE5749" s="2">
        <v>0</v>
      </c>
      <c r="AF5749" s="2">
        <v>0.65895233427916544</v>
      </c>
      <c r="AG5749" s="2">
        <v>329.47616713958274</v>
      </c>
      <c r="AH5749" s="1">
        <v>0</v>
      </c>
      <c r="AI5749" s="1">
        <v>0</v>
      </c>
      <c r="AJ5749" s="1">
        <v>0</v>
      </c>
      <c r="AK5749" s="1">
        <v>0</v>
      </c>
      <c r="AL5749" s="1">
        <v>-9.1451292246520877E-2</v>
      </c>
      <c r="AM5749" s="12">
        <f t="shared" si="890"/>
        <v>189</v>
      </c>
      <c r="AN5749" s="12">
        <f t="shared" si="891"/>
        <v>268</v>
      </c>
      <c r="AO5749" s="12">
        <f t="shared" si="892"/>
        <v>1</v>
      </c>
      <c r="AP5749">
        <f t="shared" si="893"/>
        <v>2.2764618041732443</v>
      </c>
      <c r="AQ5749">
        <f t="shared" si="894"/>
        <v>2.428134794028789</v>
      </c>
      <c r="AR5749">
        <f t="shared" si="895"/>
        <v>0</v>
      </c>
      <c r="AS5749" s="12">
        <f t="shared" si="896"/>
        <v>5071231508.0999899</v>
      </c>
      <c r="AT5749" s="12">
        <f t="shared" si="897"/>
        <v>5851200000</v>
      </c>
      <c r="AU5749">
        <f t="shared" si="898"/>
        <v>9.7051134370900449</v>
      </c>
      <c r="AV5749">
        <f t="shared" si="899"/>
        <v>9.7672449429939689</v>
      </c>
    </row>
    <row r="5750" spans="1:48" x14ac:dyDescent="0.2">
      <c r="A5750">
        <v>2016</v>
      </c>
      <c r="B5750" s="3">
        <v>7400469580</v>
      </c>
      <c r="C5750" s="3">
        <v>5507789501.5500002</v>
      </c>
      <c r="D5750" s="1">
        <v>43.085000000000001</v>
      </c>
      <c r="E5750" s="3">
        <v>1387445000</v>
      </c>
      <c r="F5750" s="3">
        <v>0</v>
      </c>
      <c r="G5750" s="3">
        <v>0</v>
      </c>
      <c r="H5750" s="3">
        <v>0</v>
      </c>
      <c r="I5750" s="3">
        <v>0</v>
      </c>
      <c r="J5750" s="3">
        <v>503000</v>
      </c>
      <c r="K5750" s="1">
        <v>13.776251331999999</v>
      </c>
      <c r="L5750" s="3">
        <v>505500000</v>
      </c>
      <c r="M5750" s="3">
        <v>518700000</v>
      </c>
      <c r="N5750" s="3">
        <v>5408400000</v>
      </c>
      <c r="O5750" s="3">
        <v>5930400000</v>
      </c>
      <c r="P5750" s="1">
        <v>0</v>
      </c>
      <c r="Q5750" s="1">
        <v>0</v>
      </c>
      <c r="R5750" s="3">
        <v>139.25036969600001</v>
      </c>
      <c r="S5750" s="3">
        <v>2448300000</v>
      </c>
      <c r="T5750" s="3">
        <v>1758200000</v>
      </c>
      <c r="U5750" s="3">
        <v>302252070</v>
      </c>
      <c r="V5750" s="3">
        <v>197300000</v>
      </c>
      <c r="W5750" s="1">
        <v>0</v>
      </c>
      <c r="X5750" s="1">
        <v>0</v>
      </c>
      <c r="Y5750">
        <v>0</v>
      </c>
      <c r="Z5750">
        <v>9.5906367872198806E-2</v>
      </c>
      <c r="AA5750">
        <v>1.3287864534336835E-2</v>
      </c>
      <c r="AB5750">
        <v>1387.4449999999999</v>
      </c>
      <c r="AC5750" s="2">
        <v>0</v>
      </c>
      <c r="AD5750" s="2">
        <v>0</v>
      </c>
      <c r="AE5750" s="2">
        <v>0</v>
      </c>
      <c r="AF5750" s="2">
        <v>0</v>
      </c>
      <c r="AG5750" s="2">
        <v>362.5368933543312</v>
      </c>
      <c r="AH5750" s="1">
        <v>0</v>
      </c>
      <c r="AI5750" s="1">
        <v>0</v>
      </c>
      <c r="AJ5750" s="1">
        <v>0</v>
      </c>
      <c r="AK5750" s="1">
        <v>0</v>
      </c>
      <c r="AL5750" s="1">
        <v>7.2494669509594878E-2</v>
      </c>
      <c r="AM5750" s="12">
        <f t="shared" si="890"/>
        <v>1</v>
      </c>
      <c r="AN5750" s="12">
        <f t="shared" si="891"/>
        <v>1</v>
      </c>
      <c r="AO5750" s="12">
        <f t="shared" si="892"/>
        <v>1</v>
      </c>
      <c r="AP5750">
        <f t="shared" si="893"/>
        <v>0</v>
      </c>
      <c r="AQ5750">
        <f t="shared" si="894"/>
        <v>0</v>
      </c>
      <c r="AR5750">
        <f t="shared" si="895"/>
        <v>0</v>
      </c>
      <c r="AS5750" s="12">
        <f t="shared" si="896"/>
        <v>5507789501.5500002</v>
      </c>
      <c r="AT5750" s="12">
        <f t="shared" si="897"/>
        <v>5930400000</v>
      </c>
      <c r="AU5750">
        <f t="shared" si="898"/>
        <v>9.7409773338974883</v>
      </c>
      <c r="AV5750">
        <f t="shared" si="899"/>
        <v>9.7730839871136848</v>
      </c>
    </row>
    <row r="5751" spans="1:48" x14ac:dyDescent="0.2">
      <c r="A5751">
        <v>2015</v>
      </c>
      <c r="B5751" s="3">
        <v>7256989720</v>
      </c>
      <c r="C5751" s="3">
        <v>5435562483.6000004</v>
      </c>
      <c r="D5751" s="1">
        <v>42.52</v>
      </c>
      <c r="E5751" s="3">
        <v>1331994470</v>
      </c>
      <c r="F5751" s="3">
        <v>0</v>
      </c>
      <c r="G5751" s="3">
        <v>0</v>
      </c>
      <c r="H5751" s="3">
        <v>0</v>
      </c>
      <c r="I5751" s="3">
        <v>0</v>
      </c>
      <c r="J5751" s="3">
        <v>469000</v>
      </c>
      <c r="K5751" s="1">
        <v>14.19961528</v>
      </c>
      <c r="L5751" s="3">
        <v>541400000</v>
      </c>
      <c r="M5751" s="3">
        <v>552600000</v>
      </c>
      <c r="N5751" s="3">
        <v>4823000000</v>
      </c>
      <c r="O5751" s="3">
        <v>5348800000</v>
      </c>
      <c r="P5751" s="1">
        <v>0</v>
      </c>
      <c r="Q5751" s="1">
        <v>0</v>
      </c>
      <c r="R5751" s="3">
        <v>110.715667311</v>
      </c>
      <c r="S5751" s="3">
        <v>2003400000</v>
      </c>
      <c r="T5751" s="3">
        <v>1809500000</v>
      </c>
      <c r="U5751" s="3">
        <v>289059130</v>
      </c>
      <c r="V5751" s="3">
        <v>9100000</v>
      </c>
      <c r="W5751" s="1">
        <v>0</v>
      </c>
      <c r="X5751" s="1">
        <v>0</v>
      </c>
      <c r="Y5751">
        <v>0</v>
      </c>
      <c r="Z5751">
        <v>0.11457599004768816</v>
      </c>
      <c r="AA5751">
        <v>-0.20240105045957602</v>
      </c>
      <c r="AB5751">
        <v>1331.9944700000001</v>
      </c>
      <c r="AC5751" s="2">
        <v>0</v>
      </c>
      <c r="AD5751" s="2">
        <v>0</v>
      </c>
      <c r="AE5751" s="2">
        <v>0</v>
      </c>
      <c r="AF5751" s="2">
        <v>0</v>
      </c>
      <c r="AG5751" s="2">
        <v>352.10356391344476</v>
      </c>
      <c r="AH5751" s="1">
        <v>0</v>
      </c>
      <c r="AI5751" s="1">
        <v>0</v>
      </c>
      <c r="AJ5751" s="1">
        <v>0</v>
      </c>
      <c r="AK5751" s="1">
        <v>0</v>
      </c>
      <c r="AL5751" s="1">
        <v>0.27792915531335149</v>
      </c>
      <c r="AM5751" s="12">
        <f t="shared" si="890"/>
        <v>1</v>
      </c>
      <c r="AN5751" s="12">
        <f t="shared" si="891"/>
        <v>1</v>
      </c>
      <c r="AO5751" s="12">
        <f t="shared" si="892"/>
        <v>1</v>
      </c>
      <c r="AP5751">
        <f t="shared" si="893"/>
        <v>0</v>
      </c>
      <c r="AQ5751">
        <f t="shared" si="894"/>
        <v>0</v>
      </c>
      <c r="AR5751">
        <f t="shared" si="895"/>
        <v>0</v>
      </c>
      <c r="AS5751" s="12">
        <f t="shared" si="896"/>
        <v>5435562483.6000004</v>
      </c>
      <c r="AT5751" s="12">
        <f t="shared" si="897"/>
        <v>5348800000</v>
      </c>
      <c r="AU5751">
        <f t="shared" si="898"/>
        <v>9.7352444924671548</v>
      </c>
      <c r="AV5751">
        <f t="shared" si="899"/>
        <v>9.7282563592484941</v>
      </c>
    </row>
    <row r="5752" spans="1:48" x14ac:dyDescent="0.2">
      <c r="A5752">
        <v>2014</v>
      </c>
      <c r="B5752" s="3">
        <v>6687251730</v>
      </c>
      <c r="C5752" s="3">
        <v>6814906773.3000002</v>
      </c>
      <c r="D5752" s="1">
        <v>53.31</v>
      </c>
      <c r="E5752" s="3">
        <v>1305587730</v>
      </c>
      <c r="F5752" s="3">
        <v>0</v>
      </c>
      <c r="G5752" s="3">
        <v>0</v>
      </c>
      <c r="H5752" s="3">
        <v>0</v>
      </c>
      <c r="I5752" s="3">
        <v>0</v>
      </c>
      <c r="J5752" s="3">
        <v>367000</v>
      </c>
      <c r="K5752" s="1">
        <v>12.745219699</v>
      </c>
      <c r="L5752" s="3">
        <v>448800000</v>
      </c>
      <c r="M5752" s="3">
        <v>457700000</v>
      </c>
      <c r="N5752" s="3">
        <v>0</v>
      </c>
      <c r="O5752" s="3">
        <v>0</v>
      </c>
      <c r="P5752" s="1">
        <v>0</v>
      </c>
      <c r="Q5752" s="1">
        <v>0</v>
      </c>
      <c r="R5752" s="3">
        <v>135.45387363</v>
      </c>
      <c r="S5752" s="3">
        <v>2199500000</v>
      </c>
      <c r="T5752" s="3">
        <v>1623800000</v>
      </c>
      <c r="U5752" s="3">
        <v>312135000</v>
      </c>
      <c r="V5752" s="3">
        <v>0</v>
      </c>
      <c r="W5752" s="1">
        <v>0</v>
      </c>
      <c r="X5752" s="1">
        <v>0</v>
      </c>
      <c r="Y5752">
        <v>0</v>
      </c>
      <c r="Z5752">
        <v>0</v>
      </c>
      <c r="AA5752">
        <v>0.30581751377832211</v>
      </c>
      <c r="AB5752">
        <v>1305.58773</v>
      </c>
      <c r="AC5752" s="2">
        <v>0</v>
      </c>
      <c r="AD5752" s="2">
        <v>0</v>
      </c>
      <c r="AE5752" s="2">
        <v>0</v>
      </c>
      <c r="AF5752" s="2">
        <v>0</v>
      </c>
      <c r="AG5752" s="2">
        <v>281.09945549197221</v>
      </c>
      <c r="AH5752" s="1">
        <v>0</v>
      </c>
      <c r="AI5752" s="1">
        <v>0</v>
      </c>
      <c r="AJ5752" s="1">
        <v>0</v>
      </c>
      <c r="AK5752" s="1">
        <v>0</v>
      </c>
      <c r="AL5752" s="1">
        <v>-0.17155756207674944</v>
      </c>
      <c r="AM5752" s="12">
        <f t="shared" si="890"/>
        <v>1</v>
      </c>
      <c r="AN5752" s="12">
        <f t="shared" si="891"/>
        <v>1</v>
      </c>
      <c r="AO5752" s="12">
        <f t="shared" si="892"/>
        <v>1</v>
      </c>
      <c r="AP5752">
        <f t="shared" si="893"/>
        <v>0</v>
      </c>
      <c r="AQ5752">
        <f t="shared" si="894"/>
        <v>0</v>
      </c>
      <c r="AR5752">
        <f t="shared" si="895"/>
        <v>0</v>
      </c>
      <c r="AS5752" s="12">
        <f t="shared" si="896"/>
        <v>6814906773.3000002</v>
      </c>
      <c r="AT5752" s="12">
        <f t="shared" si="897"/>
        <v>1</v>
      </c>
      <c r="AU5752">
        <f t="shared" si="898"/>
        <v>9.8334599191408607</v>
      </c>
      <c r="AV5752">
        <f t="shared" si="899"/>
        <v>0</v>
      </c>
    </row>
    <row r="5753" spans="1:48" x14ac:dyDescent="0.2">
      <c r="A5753">
        <v>2013</v>
      </c>
      <c r="B5753" s="3">
        <v>7824387460</v>
      </c>
      <c r="C5753" s="3">
        <v>5218881429.7499905</v>
      </c>
      <c r="D5753" s="1">
        <v>40.825000000000003</v>
      </c>
      <c r="E5753" s="3">
        <v>1316243400</v>
      </c>
      <c r="F5753" s="3">
        <v>0</v>
      </c>
      <c r="G5753" s="3">
        <v>0</v>
      </c>
      <c r="H5753" s="3">
        <v>0</v>
      </c>
      <c r="I5753" s="3">
        <v>0</v>
      </c>
      <c r="J5753" s="3">
        <v>443000</v>
      </c>
      <c r="K5753" s="1">
        <v>13.585810107</v>
      </c>
      <c r="L5753" s="3">
        <v>479200000</v>
      </c>
      <c r="M5753" s="3">
        <v>490300000</v>
      </c>
      <c r="N5753" s="3">
        <v>0</v>
      </c>
      <c r="O5753" s="3">
        <v>4673800000</v>
      </c>
      <c r="P5753" s="1">
        <v>0</v>
      </c>
      <c r="Q5753" s="1">
        <v>0</v>
      </c>
      <c r="R5753" s="3">
        <v>97.976059676999995</v>
      </c>
      <c r="S5753" s="3">
        <v>1694300000</v>
      </c>
      <c r="T5753" s="3">
        <v>1729300000</v>
      </c>
      <c r="U5753" s="3">
        <v>347014000</v>
      </c>
      <c r="V5753" s="3">
        <v>0</v>
      </c>
      <c r="W5753" s="1">
        <v>0</v>
      </c>
      <c r="X5753" s="1">
        <v>0</v>
      </c>
      <c r="Y5753">
        <v>0</v>
      </c>
      <c r="Z5753">
        <v>0</v>
      </c>
      <c r="AA5753">
        <v>0.15487977369165495</v>
      </c>
      <c r="AB5753">
        <v>1316.2434000000001</v>
      </c>
      <c r="AC5753" s="2">
        <v>0</v>
      </c>
      <c r="AD5753" s="2">
        <v>0</v>
      </c>
      <c r="AE5753" s="2">
        <v>0</v>
      </c>
      <c r="AF5753" s="2">
        <v>0</v>
      </c>
      <c r="AG5753" s="2">
        <v>336.56389084268153</v>
      </c>
      <c r="AH5753" s="1">
        <v>0</v>
      </c>
      <c r="AI5753" s="1">
        <v>0</v>
      </c>
      <c r="AJ5753" s="1">
        <v>0</v>
      </c>
      <c r="AK5753" s="1">
        <v>0</v>
      </c>
      <c r="AL5753" s="1">
        <v>2.5462962962962962E-2</v>
      </c>
      <c r="AM5753" s="12">
        <f t="shared" si="890"/>
        <v>1</v>
      </c>
      <c r="AN5753" s="12">
        <f t="shared" si="891"/>
        <v>1</v>
      </c>
      <c r="AO5753" s="12">
        <f t="shared" si="892"/>
        <v>1</v>
      </c>
      <c r="AP5753">
        <f t="shared" si="893"/>
        <v>0</v>
      </c>
      <c r="AQ5753">
        <f t="shared" si="894"/>
        <v>0</v>
      </c>
      <c r="AR5753">
        <f t="shared" si="895"/>
        <v>0</v>
      </c>
      <c r="AS5753" s="12">
        <f t="shared" si="896"/>
        <v>5218881429.7499905</v>
      </c>
      <c r="AT5753" s="12">
        <f t="shared" si="897"/>
        <v>4673800000</v>
      </c>
      <c r="AU5753">
        <f t="shared" si="898"/>
        <v>9.7175774300246012</v>
      </c>
      <c r="AV5753">
        <f t="shared" si="899"/>
        <v>9.6696701242404668</v>
      </c>
    </row>
    <row r="5754" spans="1:48" x14ac:dyDescent="0.2">
      <c r="A5754">
        <v>2012</v>
      </c>
      <c r="B5754" s="3">
        <v>5990329830</v>
      </c>
      <c r="C5754" s="3">
        <v>4518982450.5</v>
      </c>
      <c r="D5754" s="1">
        <v>35.35</v>
      </c>
      <c r="E5754" s="3">
        <v>1161767800</v>
      </c>
      <c r="F5754" s="3">
        <v>0</v>
      </c>
      <c r="G5754" s="3">
        <v>0</v>
      </c>
      <c r="H5754" s="3">
        <v>0</v>
      </c>
      <c r="I5754" s="3">
        <v>0</v>
      </c>
      <c r="J5754" s="3">
        <v>432000</v>
      </c>
      <c r="K5754" s="1">
        <v>11.428308124999999</v>
      </c>
      <c r="L5754" s="3">
        <v>456500000</v>
      </c>
      <c r="M5754" s="3">
        <v>468400000</v>
      </c>
      <c r="N5754" s="3">
        <v>0</v>
      </c>
      <c r="O5754" s="3">
        <v>4167100000</v>
      </c>
      <c r="P5754" s="1">
        <v>0</v>
      </c>
      <c r="Q5754" s="1">
        <v>0</v>
      </c>
      <c r="R5754" s="3">
        <v>110.99490849</v>
      </c>
      <c r="S5754" s="3">
        <v>1613200000</v>
      </c>
      <c r="T5754" s="3">
        <v>1453400000</v>
      </c>
      <c r="U5754" s="3">
        <v>298527400</v>
      </c>
      <c r="V5754" s="3">
        <v>0</v>
      </c>
      <c r="W5754" s="1">
        <v>0</v>
      </c>
      <c r="X5754" s="1">
        <v>0</v>
      </c>
      <c r="Y5754">
        <v>0</v>
      </c>
      <c r="Z5754">
        <v>0</v>
      </c>
      <c r="AA5754">
        <v>-0.63910158244002035</v>
      </c>
      <c r="AB5754">
        <v>1161.7678000000001</v>
      </c>
      <c r="AC5754" s="2">
        <v>0</v>
      </c>
      <c r="AD5754" s="2">
        <v>0</v>
      </c>
      <c r="AE5754" s="2">
        <v>0</v>
      </c>
      <c r="AF5754" s="2">
        <v>0</v>
      </c>
      <c r="AG5754" s="2">
        <v>371.84711092870708</v>
      </c>
      <c r="AH5754" s="1">
        <v>0</v>
      </c>
      <c r="AI5754" s="1">
        <v>0</v>
      </c>
      <c r="AJ5754" s="1">
        <v>0</v>
      </c>
      <c r="AK5754" s="1">
        <v>0</v>
      </c>
      <c r="AL5754" s="1">
        <v>-0.24721102138826834</v>
      </c>
      <c r="AM5754" s="12">
        <f t="shared" si="890"/>
        <v>1</v>
      </c>
      <c r="AN5754" s="12">
        <f t="shared" si="891"/>
        <v>1</v>
      </c>
      <c r="AO5754" s="12">
        <f t="shared" si="892"/>
        <v>1</v>
      </c>
      <c r="AP5754">
        <f t="shared" si="893"/>
        <v>0</v>
      </c>
      <c r="AQ5754">
        <f t="shared" si="894"/>
        <v>0</v>
      </c>
      <c r="AR5754">
        <f t="shared" si="895"/>
        <v>0</v>
      </c>
      <c r="AS5754" s="12">
        <f t="shared" si="896"/>
        <v>4518982450.5</v>
      </c>
      <c r="AT5754" s="12">
        <f t="shared" si="897"/>
        <v>4167100000</v>
      </c>
      <c r="AU5754">
        <f t="shared" si="898"/>
        <v>9.6550406547488148</v>
      </c>
      <c r="AV5754">
        <f t="shared" si="899"/>
        <v>9.619833922566011</v>
      </c>
    </row>
    <row r="5755" spans="1:48" x14ac:dyDescent="0.2">
      <c r="A5755">
        <v>2011</v>
      </c>
      <c r="B5755" s="3">
        <v>0</v>
      </c>
      <c r="C5755" s="3">
        <v>4380237706.0500002</v>
      </c>
      <c r="D5755" s="1">
        <v>97.95</v>
      </c>
      <c r="E5755" s="3">
        <v>8712666670</v>
      </c>
      <c r="F5755" s="3">
        <v>0</v>
      </c>
      <c r="G5755" s="3">
        <v>0</v>
      </c>
      <c r="H5755" s="3">
        <v>0</v>
      </c>
      <c r="I5755" s="3">
        <v>0</v>
      </c>
      <c r="J5755" s="3">
        <v>573866</v>
      </c>
      <c r="K5755" s="1">
        <v>45.727313494699999</v>
      </c>
      <c r="L5755" s="3">
        <v>219300000</v>
      </c>
      <c r="M5755" s="3">
        <v>219300000</v>
      </c>
      <c r="N5755" s="3">
        <v>0</v>
      </c>
      <c r="O5755" s="3">
        <v>1032200000</v>
      </c>
      <c r="P5755" s="1">
        <v>1.3838076000769199</v>
      </c>
      <c r="Q5755" s="1">
        <v>14.1800648897886</v>
      </c>
      <c r="R5755" s="3">
        <v>326.52093626790003</v>
      </c>
      <c r="S5755" s="3">
        <v>6542500000</v>
      </c>
      <c r="T5755" s="3">
        <v>2003700000</v>
      </c>
      <c r="U5755" s="3">
        <v>122000000</v>
      </c>
      <c r="V5755" s="3">
        <v>1179200000</v>
      </c>
      <c r="W5755" s="1">
        <v>7.7641321445725797</v>
      </c>
      <c r="X5755" s="1">
        <v>2.8016397760201901</v>
      </c>
      <c r="Y5755">
        <v>5.1049616297776631E-4</v>
      </c>
      <c r="Z5755">
        <v>0</v>
      </c>
      <c r="AA5755">
        <v>-0.17341772151898727</v>
      </c>
      <c r="AB5755">
        <v>8712.6666700000005</v>
      </c>
      <c r="AC5755" s="2">
        <v>0</v>
      </c>
      <c r="AD5755" s="2">
        <v>0</v>
      </c>
      <c r="AE5755" s="2">
        <v>0</v>
      </c>
      <c r="AF5755" s="2">
        <v>0</v>
      </c>
      <c r="AG5755" s="2">
        <v>65.865712730176099</v>
      </c>
      <c r="AH5755" s="1">
        <v>0</v>
      </c>
      <c r="AI5755" s="1">
        <v>0</v>
      </c>
      <c r="AJ5755" s="1">
        <v>0</v>
      </c>
      <c r="AK5755" s="1">
        <v>0</v>
      </c>
      <c r="AL5755" s="1">
        <v>2.6386437088745926E-2</v>
      </c>
      <c r="AM5755" s="12">
        <f t="shared" si="890"/>
        <v>1</v>
      </c>
      <c r="AN5755" s="12">
        <f t="shared" si="891"/>
        <v>1</v>
      </c>
      <c r="AO5755" s="12">
        <f t="shared" si="892"/>
        <v>1</v>
      </c>
      <c r="AP5755">
        <f t="shared" si="893"/>
        <v>0</v>
      </c>
      <c r="AQ5755">
        <f t="shared" si="894"/>
        <v>0</v>
      </c>
      <c r="AR5755">
        <f t="shared" si="895"/>
        <v>0</v>
      </c>
      <c r="AS5755" s="12">
        <f t="shared" si="896"/>
        <v>4380237706.0500002</v>
      </c>
      <c r="AT5755" s="12">
        <f t="shared" si="897"/>
        <v>1032200000</v>
      </c>
      <c r="AU5755">
        <f t="shared" si="898"/>
        <v>9.6414976793681699</v>
      </c>
      <c r="AV5755">
        <f t="shared" si="899"/>
        <v>9.0137638547339325</v>
      </c>
    </row>
    <row r="5756" spans="1:48" x14ac:dyDescent="0.2">
      <c r="A5756">
        <v>2010</v>
      </c>
      <c r="B5756" s="3">
        <v>0</v>
      </c>
      <c r="C5756" s="3">
        <v>5351252269.5</v>
      </c>
      <c r="D5756" s="1">
        <v>118.5</v>
      </c>
      <c r="E5756" s="3">
        <v>8466666670</v>
      </c>
      <c r="F5756" s="3">
        <v>0</v>
      </c>
      <c r="G5756" s="3">
        <v>0</v>
      </c>
      <c r="H5756" s="3">
        <v>0</v>
      </c>
      <c r="I5756" s="3">
        <v>0</v>
      </c>
      <c r="J5756" s="3">
        <v>559113</v>
      </c>
      <c r="K5756" s="1">
        <v>55.355586137000003</v>
      </c>
      <c r="L5756" s="3">
        <v>276300000</v>
      </c>
      <c r="M5756" s="3">
        <v>276300000</v>
      </c>
      <c r="N5756" s="3">
        <v>14576000000</v>
      </c>
      <c r="O5756" s="3">
        <v>3698200000</v>
      </c>
      <c r="P5756" s="1">
        <v>1.0312588143316701</v>
      </c>
      <c r="Q5756" s="1">
        <v>0</v>
      </c>
      <c r="R5756" s="3">
        <v>293.63625108299999</v>
      </c>
      <c r="S5756" s="3">
        <v>7115100000</v>
      </c>
      <c r="T5756" s="3">
        <v>2423100000</v>
      </c>
      <c r="U5756" s="3">
        <v>93000000</v>
      </c>
      <c r="V5756" s="3">
        <v>1148200000</v>
      </c>
      <c r="W5756" s="1">
        <v>7.8564253056289299</v>
      </c>
      <c r="X5756" s="1">
        <v>3.68593444480448</v>
      </c>
      <c r="Y5756">
        <v>7.4580166156381646E-4</v>
      </c>
      <c r="Z5756">
        <v>1.8955817782656422E-2</v>
      </c>
      <c r="AA5756">
        <v>0.13180515759312317</v>
      </c>
      <c r="AB5756">
        <v>8466.6666700000005</v>
      </c>
      <c r="AC5756" s="2">
        <v>0</v>
      </c>
      <c r="AD5756" s="2">
        <v>0</v>
      </c>
      <c r="AE5756" s="2">
        <v>0</v>
      </c>
      <c r="AF5756" s="2">
        <v>0</v>
      </c>
      <c r="AG5756" s="2">
        <v>66.036968477938203</v>
      </c>
      <c r="AH5756" s="1">
        <v>0</v>
      </c>
      <c r="AI5756" s="1">
        <v>0</v>
      </c>
      <c r="AJ5756" s="1">
        <v>0</v>
      </c>
      <c r="AK5756" s="1">
        <v>0</v>
      </c>
      <c r="AL5756" s="1">
        <v>2.9571644808803546E-2</v>
      </c>
      <c r="AM5756" s="12">
        <f t="shared" si="890"/>
        <v>1</v>
      </c>
      <c r="AN5756" s="12">
        <f t="shared" si="891"/>
        <v>1</v>
      </c>
      <c r="AO5756" s="12">
        <f t="shared" si="892"/>
        <v>1</v>
      </c>
      <c r="AP5756">
        <f t="shared" si="893"/>
        <v>0</v>
      </c>
      <c r="AQ5756">
        <f t="shared" si="894"/>
        <v>0</v>
      </c>
      <c r="AR5756">
        <f t="shared" si="895"/>
        <v>0</v>
      </c>
      <c r="AS5756" s="12">
        <f t="shared" si="896"/>
        <v>5351252269.5</v>
      </c>
      <c r="AT5756" s="12">
        <f t="shared" si="897"/>
        <v>3698200000</v>
      </c>
      <c r="AU5756">
        <f t="shared" si="898"/>
        <v>9.7284554250294466</v>
      </c>
      <c r="AV5756">
        <f t="shared" si="899"/>
        <v>9.5679903942616775</v>
      </c>
    </row>
    <row r="5757" spans="1:48" x14ac:dyDescent="0.2">
      <c r="A5757">
        <v>2020</v>
      </c>
      <c r="B5757" s="3">
        <v>0</v>
      </c>
      <c r="C5757" s="3">
        <v>4845442814.6999903</v>
      </c>
      <c r="D5757" s="1">
        <v>104.7</v>
      </c>
      <c r="E5757" s="3">
        <v>8634922500</v>
      </c>
      <c r="F5757" s="3">
        <v>0</v>
      </c>
      <c r="G5757" s="3">
        <v>0</v>
      </c>
      <c r="H5757" s="3">
        <v>0</v>
      </c>
      <c r="I5757" s="3">
        <v>0</v>
      </c>
      <c r="J5757" s="3">
        <v>543054</v>
      </c>
      <c r="K5757" s="1">
        <v>47.722906266000003</v>
      </c>
      <c r="L5757" s="3">
        <v>299600000</v>
      </c>
      <c r="M5757" s="3">
        <v>299600000</v>
      </c>
      <c r="N5757" s="3">
        <v>0</v>
      </c>
      <c r="O5757" s="3">
        <v>2872300000</v>
      </c>
      <c r="P5757" s="1">
        <v>1.0802369727371499</v>
      </c>
      <c r="Q5757" s="1">
        <v>0</v>
      </c>
      <c r="R5757" s="3">
        <v>337.89751423400003</v>
      </c>
      <c r="S5757" s="3">
        <v>7299600000</v>
      </c>
      <c r="T5757" s="3">
        <v>2160300000</v>
      </c>
      <c r="U5757" s="3">
        <v>168666670</v>
      </c>
      <c r="V5757" s="3">
        <v>911800000</v>
      </c>
      <c r="W5757" s="1">
        <v>9.8174171028510102</v>
      </c>
      <c r="X5757" s="1">
        <v>5.3610354588128697</v>
      </c>
      <c r="Y5757">
        <v>5.7092446235705113E-5</v>
      </c>
      <c r="Z5757">
        <v>0</v>
      </c>
      <c r="AA5757">
        <v>-0.27493074792243766</v>
      </c>
      <c r="AB5757">
        <v>8634.9225000000006</v>
      </c>
      <c r="AC5757" s="2">
        <v>0</v>
      </c>
      <c r="AD5757" s="2">
        <v>0</v>
      </c>
      <c r="AE5757" s="2">
        <v>0</v>
      </c>
      <c r="AF5757" s="2">
        <v>0</v>
      </c>
      <c r="AG5757" s="2">
        <v>62.890431269070447</v>
      </c>
      <c r="AH5757" s="1">
        <v>0</v>
      </c>
      <c r="AI5757" s="1">
        <v>0</v>
      </c>
      <c r="AJ5757" s="1">
        <v>0</v>
      </c>
      <c r="AK5757" s="1">
        <v>0</v>
      </c>
      <c r="AL5757" s="1">
        <v>0.19470685293147069</v>
      </c>
      <c r="AM5757" s="12">
        <f t="shared" si="890"/>
        <v>1</v>
      </c>
      <c r="AN5757" s="12">
        <f t="shared" si="891"/>
        <v>1</v>
      </c>
      <c r="AO5757" s="12">
        <f t="shared" si="892"/>
        <v>1</v>
      </c>
      <c r="AP5757">
        <f t="shared" si="893"/>
        <v>0</v>
      </c>
      <c r="AQ5757">
        <f t="shared" si="894"/>
        <v>0</v>
      </c>
      <c r="AR5757">
        <f t="shared" si="895"/>
        <v>0</v>
      </c>
      <c r="AS5757" s="12">
        <f t="shared" si="896"/>
        <v>4845442814.6999903</v>
      </c>
      <c r="AT5757" s="12">
        <f t="shared" si="897"/>
        <v>2872300000</v>
      </c>
      <c r="AU5757">
        <f t="shared" si="898"/>
        <v>9.6853334724482814</v>
      </c>
      <c r="AV5757">
        <f t="shared" si="899"/>
        <v>9.4582297982235684</v>
      </c>
    </row>
    <row r="5758" spans="1:48" x14ac:dyDescent="0.2">
      <c r="A5758">
        <v>2019</v>
      </c>
      <c r="B5758" s="3">
        <v>0</v>
      </c>
      <c r="C5758" s="3">
        <v>6678963524</v>
      </c>
      <c r="D5758" s="1">
        <v>144.4</v>
      </c>
      <c r="E5758" s="3">
        <v>8448000000</v>
      </c>
      <c r="F5758" s="3">
        <v>0</v>
      </c>
      <c r="G5758" s="3">
        <v>0</v>
      </c>
      <c r="H5758" s="3">
        <v>0</v>
      </c>
      <c r="I5758" s="3">
        <v>0</v>
      </c>
      <c r="J5758" s="3">
        <v>454550</v>
      </c>
      <c r="K5758" s="1">
        <v>47.477382869000003</v>
      </c>
      <c r="L5758" s="3">
        <v>301100000</v>
      </c>
      <c r="M5758" s="3">
        <v>301100000</v>
      </c>
      <c r="N5758" s="3">
        <v>0</v>
      </c>
      <c r="O5758" s="3">
        <v>2882000000</v>
      </c>
      <c r="P5758" s="1">
        <v>1.08579723828677</v>
      </c>
      <c r="Q5758" s="1">
        <v>0</v>
      </c>
      <c r="R5758" s="3">
        <v>329.401164403</v>
      </c>
      <c r="S5758" s="3">
        <v>7128900000</v>
      </c>
      <c r="T5758" s="3">
        <v>2164200000</v>
      </c>
      <c r="U5758" s="3">
        <v>44000000</v>
      </c>
      <c r="V5758" s="3">
        <v>806800000</v>
      </c>
      <c r="W5758" s="1">
        <v>8.4793348638610695</v>
      </c>
      <c r="X5758" s="1">
        <v>3.9773232458367298</v>
      </c>
      <c r="Y5758">
        <v>2.7257485228326283E-4</v>
      </c>
      <c r="Z5758">
        <v>0</v>
      </c>
      <c r="AA5758">
        <v>0.2622377622377623</v>
      </c>
      <c r="AB5758">
        <v>8448</v>
      </c>
      <c r="AC5758" s="2">
        <v>0</v>
      </c>
      <c r="AD5758" s="2">
        <v>0</v>
      </c>
      <c r="AE5758" s="2">
        <v>0</v>
      </c>
      <c r="AF5758" s="2">
        <v>0</v>
      </c>
      <c r="AG5758" s="2">
        <v>53.805634469696969</v>
      </c>
      <c r="AH5758" s="1">
        <v>-1</v>
      </c>
      <c r="AI5758" s="1">
        <v>-1</v>
      </c>
      <c r="AJ5758" s="1">
        <v>-1</v>
      </c>
      <c r="AK5758" s="1">
        <v>0</v>
      </c>
      <c r="AL5758" s="1">
        <v>-0.20654177547514976</v>
      </c>
      <c r="AM5758" s="12">
        <f t="shared" si="890"/>
        <v>1</v>
      </c>
      <c r="AN5758" s="12">
        <f t="shared" si="891"/>
        <v>1</v>
      </c>
      <c r="AO5758" s="12">
        <f t="shared" si="892"/>
        <v>1</v>
      </c>
      <c r="AP5758">
        <f t="shared" si="893"/>
        <v>0</v>
      </c>
      <c r="AQ5758">
        <f t="shared" si="894"/>
        <v>0</v>
      </c>
      <c r="AR5758">
        <f t="shared" si="895"/>
        <v>0</v>
      </c>
      <c r="AS5758" s="12">
        <f t="shared" si="896"/>
        <v>6678963524</v>
      </c>
      <c r="AT5758" s="12">
        <f t="shared" si="897"/>
        <v>2882000000</v>
      </c>
      <c r="AU5758">
        <f t="shared" si="898"/>
        <v>9.8247090716472805</v>
      </c>
      <c r="AV5758">
        <f t="shared" si="899"/>
        <v>9.4596939764779702</v>
      </c>
    </row>
    <row r="5759" spans="1:48" x14ac:dyDescent="0.2">
      <c r="A5759">
        <v>2018</v>
      </c>
      <c r="B5759" s="3">
        <v>0</v>
      </c>
      <c r="C5759" s="3">
        <v>5386069717.6000004</v>
      </c>
      <c r="D5759" s="1">
        <v>114.4</v>
      </c>
      <c r="E5759" s="3">
        <v>8601663330</v>
      </c>
      <c r="F5759" s="3">
        <v>65388</v>
      </c>
      <c r="G5759" s="3">
        <v>14871</v>
      </c>
      <c r="H5759" s="3">
        <v>17823</v>
      </c>
      <c r="I5759" s="3">
        <v>0</v>
      </c>
      <c r="J5759" s="3">
        <v>572872</v>
      </c>
      <c r="K5759" s="1">
        <v>49.460799080000001</v>
      </c>
      <c r="L5759" s="3">
        <v>329000000</v>
      </c>
      <c r="M5759" s="3">
        <v>329000000</v>
      </c>
      <c r="N5759" s="3">
        <v>16311200000</v>
      </c>
      <c r="O5759" s="3">
        <v>3046200000</v>
      </c>
      <c r="P5759" s="1">
        <v>1.14029560409146</v>
      </c>
      <c r="Q5759" s="1">
        <v>0</v>
      </c>
      <c r="R5759" s="3">
        <v>396.19524294600001</v>
      </c>
      <c r="S5759" s="3">
        <v>8944900000</v>
      </c>
      <c r="T5759" s="3">
        <v>2257700000</v>
      </c>
      <c r="U5759" s="3">
        <v>193000000</v>
      </c>
      <c r="V5759" s="3">
        <v>1006600000</v>
      </c>
      <c r="W5759" s="1">
        <v>8.3957470620484802</v>
      </c>
      <c r="X5759" s="1">
        <v>3.4538538893368802</v>
      </c>
      <c r="Y5759">
        <v>5.8050110763893735E-4</v>
      </c>
      <c r="Z5759">
        <v>2.0170189808229929E-2</v>
      </c>
      <c r="AA5759">
        <v>4.3795620437956373E-2</v>
      </c>
      <c r="AB5759">
        <v>8601.6633299999994</v>
      </c>
      <c r="AC5759" s="2">
        <v>1.7288516685063051</v>
      </c>
      <c r="AD5759" s="2">
        <v>2.0720411060310591</v>
      </c>
      <c r="AE5759" s="2">
        <v>0</v>
      </c>
      <c r="AF5759" s="2">
        <v>7.6017855490747284</v>
      </c>
      <c r="AG5759" s="2">
        <v>66.600142091355252</v>
      </c>
      <c r="AH5759" s="1">
        <v>-0.69450347330133788</v>
      </c>
      <c r="AI5759" s="1">
        <v>0</v>
      </c>
      <c r="AJ5759" s="1">
        <v>0</v>
      </c>
      <c r="AK5759" s="1">
        <v>-1</v>
      </c>
      <c r="AL5759" s="1">
        <v>146.9142783372063</v>
      </c>
      <c r="AM5759" s="12">
        <f t="shared" si="890"/>
        <v>14871</v>
      </c>
      <c r="AN5759" s="12">
        <f t="shared" si="891"/>
        <v>17823</v>
      </c>
      <c r="AO5759" s="12">
        <f t="shared" si="892"/>
        <v>1</v>
      </c>
      <c r="AP5759">
        <f t="shared" si="893"/>
        <v>4.1723401736248134</v>
      </c>
      <c r="AQ5759">
        <f t="shared" si="894"/>
        <v>4.2509808070963491</v>
      </c>
      <c r="AR5759">
        <f t="shared" si="895"/>
        <v>0</v>
      </c>
      <c r="AS5759" s="12">
        <f t="shared" si="896"/>
        <v>5386069717.6000004</v>
      </c>
      <c r="AT5759" s="12">
        <f t="shared" si="897"/>
        <v>3046200000</v>
      </c>
      <c r="AU5759">
        <f t="shared" si="898"/>
        <v>9.7312719706449329</v>
      </c>
      <c r="AV5759">
        <f t="shared" si="899"/>
        <v>9.483758413788248</v>
      </c>
    </row>
    <row r="5760" spans="1:48" x14ac:dyDescent="0.2">
      <c r="A5760">
        <v>2017</v>
      </c>
      <c r="B5760" s="3">
        <v>16656000000</v>
      </c>
      <c r="C5760" s="3">
        <v>5259953888</v>
      </c>
      <c r="D5760" s="1">
        <v>109.6</v>
      </c>
      <c r="E5760" s="3">
        <v>11300666670</v>
      </c>
      <c r="F5760" s="3">
        <v>214038.44</v>
      </c>
      <c r="G5760" s="3">
        <v>0</v>
      </c>
      <c r="H5760" s="3">
        <v>0</v>
      </c>
      <c r="I5760" s="3">
        <v>214038.44</v>
      </c>
      <c r="J5760" s="3">
        <v>3873</v>
      </c>
      <c r="K5760" s="1">
        <v>64.784920365000005</v>
      </c>
      <c r="L5760" s="3">
        <v>707100000</v>
      </c>
      <c r="M5760" s="3">
        <v>707100000</v>
      </c>
      <c r="N5760" s="3">
        <v>18478900000</v>
      </c>
      <c r="O5760" s="3">
        <v>2779400000</v>
      </c>
      <c r="P5760" s="1">
        <v>1.29329173695814</v>
      </c>
      <c r="Q5760" s="1">
        <v>0</v>
      </c>
      <c r="R5760" s="3">
        <v>320.96579476900001</v>
      </c>
      <c r="S5760" s="3">
        <v>9571200000</v>
      </c>
      <c r="T5760" s="3">
        <v>2982000000</v>
      </c>
      <c r="U5760" s="3">
        <v>298566670</v>
      </c>
      <c r="V5760" s="3">
        <v>728100000</v>
      </c>
      <c r="W5760" s="1">
        <v>9.1115129865941196</v>
      </c>
      <c r="X5760" s="1">
        <v>3.82017560737851</v>
      </c>
      <c r="Y5760">
        <v>4.4769872995883736E-4</v>
      </c>
      <c r="Z5760">
        <v>3.8265264707314832E-2</v>
      </c>
      <c r="AA5760">
        <v>0.1792554336130836</v>
      </c>
      <c r="AB5760">
        <v>11300.666670000001</v>
      </c>
      <c r="AC5760" s="2">
        <v>0</v>
      </c>
      <c r="AD5760" s="2">
        <v>0</v>
      </c>
      <c r="AE5760" s="2">
        <v>18.940337437631896</v>
      </c>
      <c r="AF5760" s="2">
        <v>18.940337437631896</v>
      </c>
      <c r="AG5760" s="2">
        <v>0.34272314307630136</v>
      </c>
      <c r="AH5760" s="1">
        <v>11.413782623825542</v>
      </c>
      <c r="AI5760" s="1">
        <v>0</v>
      </c>
      <c r="AJ5760" s="1">
        <v>0</v>
      </c>
      <c r="AK5760" s="1">
        <v>11.413782623825542</v>
      </c>
      <c r="AL5760" s="1">
        <v>-0.99355866636286683</v>
      </c>
      <c r="AM5760" s="12">
        <f t="shared" si="890"/>
        <v>1</v>
      </c>
      <c r="AN5760" s="12">
        <f t="shared" si="891"/>
        <v>1</v>
      </c>
      <c r="AO5760" s="12">
        <f t="shared" si="892"/>
        <v>214038.44</v>
      </c>
      <c r="AP5760">
        <f t="shared" si="893"/>
        <v>0</v>
      </c>
      <c r="AQ5760">
        <f t="shared" si="894"/>
        <v>0</v>
      </c>
      <c r="AR5760">
        <f t="shared" si="895"/>
        <v>5.3304917769973175</v>
      </c>
      <c r="AS5760" s="12">
        <f t="shared" si="896"/>
        <v>5259953888</v>
      </c>
      <c r="AT5760" s="12">
        <f t="shared" si="897"/>
        <v>2779400000</v>
      </c>
      <c r="AU5760">
        <f t="shared" si="898"/>
        <v>9.720981936877136</v>
      </c>
      <c r="AV5760">
        <f t="shared" si="899"/>
        <v>9.443951053179596</v>
      </c>
    </row>
    <row r="5761" spans="1:48" x14ac:dyDescent="0.2">
      <c r="A5761">
        <v>2016</v>
      </c>
      <c r="B5761" s="3">
        <v>11798000000</v>
      </c>
      <c r="C5761" s="3">
        <v>4441559382.8999996</v>
      </c>
      <c r="D5761" s="1">
        <v>92.94</v>
      </c>
      <c r="E5761" s="3">
        <v>6566333330</v>
      </c>
      <c r="F5761" s="3">
        <v>17242</v>
      </c>
      <c r="G5761" s="3">
        <v>0</v>
      </c>
      <c r="H5761" s="3">
        <v>0</v>
      </c>
      <c r="I5761" s="3">
        <v>17242</v>
      </c>
      <c r="J5761" s="3">
        <v>601273</v>
      </c>
      <c r="K5761" s="1">
        <v>53.514107543999998</v>
      </c>
      <c r="L5761" s="3">
        <v>522000000</v>
      </c>
      <c r="M5761" s="3">
        <v>522000000</v>
      </c>
      <c r="N5761" s="3">
        <v>13010000000</v>
      </c>
      <c r="O5761" s="3">
        <v>2681700000</v>
      </c>
      <c r="P5761" s="1">
        <v>0</v>
      </c>
      <c r="Q5761" s="1">
        <v>0</v>
      </c>
      <c r="R5761" s="3">
        <v>287.47716663300002</v>
      </c>
      <c r="S5761" s="3">
        <v>7082000000</v>
      </c>
      <c r="T5761" s="3">
        <v>2463500000</v>
      </c>
      <c r="U5761" s="3">
        <v>199725000</v>
      </c>
      <c r="V5761" s="3">
        <v>567200000</v>
      </c>
      <c r="W5761" s="1">
        <v>0</v>
      </c>
      <c r="X5761" s="1">
        <v>0</v>
      </c>
      <c r="Y5761">
        <v>5.215308269759302E-4</v>
      </c>
      <c r="Z5761">
        <v>4.0122982321291314E-2</v>
      </c>
      <c r="AA5761">
        <v>-0.12279377064653141</v>
      </c>
      <c r="AB5761">
        <v>6566.3333300000004</v>
      </c>
      <c r="AC5761" s="2">
        <v>0</v>
      </c>
      <c r="AD5761" s="2">
        <v>0</v>
      </c>
      <c r="AE5761" s="2">
        <v>2.625818570803502</v>
      </c>
      <c r="AF5761" s="2">
        <v>2.625818570803502</v>
      </c>
      <c r="AG5761" s="2">
        <v>91.569064465997798</v>
      </c>
      <c r="AH5761" s="1">
        <v>0</v>
      </c>
      <c r="AI5761" s="1">
        <v>0</v>
      </c>
      <c r="AJ5761" s="1">
        <v>0</v>
      </c>
      <c r="AK5761" s="1">
        <v>0</v>
      </c>
      <c r="AL5761" s="1">
        <v>9.4045164823767666E-2</v>
      </c>
      <c r="AM5761" s="12">
        <f t="shared" si="890"/>
        <v>1</v>
      </c>
      <c r="AN5761" s="12">
        <f t="shared" si="891"/>
        <v>1</v>
      </c>
      <c r="AO5761" s="12">
        <f t="shared" si="892"/>
        <v>17242</v>
      </c>
      <c r="AP5761">
        <f t="shared" si="893"/>
        <v>0</v>
      </c>
      <c r="AQ5761">
        <f t="shared" si="894"/>
        <v>0</v>
      </c>
      <c r="AR5761">
        <f t="shared" si="895"/>
        <v>4.2365876407569951</v>
      </c>
      <c r="AS5761" s="12">
        <f t="shared" si="896"/>
        <v>4441559382.8999996</v>
      </c>
      <c r="AT5761" s="12">
        <f t="shared" si="897"/>
        <v>2681700000</v>
      </c>
      <c r="AU5761">
        <f t="shared" si="898"/>
        <v>9.6475354729277871</v>
      </c>
      <c r="AV5761">
        <f t="shared" si="899"/>
        <v>9.4284101919973349</v>
      </c>
    </row>
    <row r="5762" spans="1:48" x14ac:dyDescent="0.2">
      <c r="A5762">
        <v>2015</v>
      </c>
      <c r="B5762" s="3">
        <v>12666000000</v>
      </c>
      <c r="C5762" s="3">
        <v>5149289723.5</v>
      </c>
      <c r="D5762" s="1">
        <v>105.95</v>
      </c>
      <c r="E5762" s="3">
        <v>6223020000</v>
      </c>
      <c r="F5762" s="3">
        <v>0</v>
      </c>
      <c r="G5762" s="3">
        <v>0</v>
      </c>
      <c r="H5762" s="3">
        <v>0</v>
      </c>
      <c r="I5762" s="3">
        <v>0</v>
      </c>
      <c r="J5762" s="3">
        <v>549587</v>
      </c>
      <c r="K5762" s="1">
        <v>54.083040236999999</v>
      </c>
      <c r="L5762" s="3">
        <v>512600000</v>
      </c>
      <c r="M5762" s="3">
        <v>512600000</v>
      </c>
      <c r="N5762" s="3">
        <v>13725100000</v>
      </c>
      <c r="O5762" s="3">
        <v>2693400000</v>
      </c>
      <c r="P5762" s="1">
        <v>0</v>
      </c>
      <c r="Q5762" s="1">
        <v>0</v>
      </c>
      <c r="R5762" s="3">
        <v>309.414316703</v>
      </c>
      <c r="S5762" s="3">
        <v>7845200000</v>
      </c>
      <c r="T5762" s="3">
        <v>2535500000</v>
      </c>
      <c r="U5762" s="3">
        <v>260610000</v>
      </c>
      <c r="V5762" s="3">
        <v>603300000</v>
      </c>
      <c r="W5762" s="1">
        <v>0</v>
      </c>
      <c r="X5762" s="1">
        <v>0</v>
      </c>
      <c r="Y5762">
        <v>3.1429323308104403E-5</v>
      </c>
      <c r="Z5762">
        <v>3.7347633168428644E-2</v>
      </c>
      <c r="AA5762">
        <v>0.36235052076636243</v>
      </c>
      <c r="AB5762">
        <v>6223.02</v>
      </c>
      <c r="AC5762" s="2">
        <v>0</v>
      </c>
      <c r="AD5762" s="2">
        <v>0</v>
      </c>
      <c r="AE5762" s="2">
        <v>0</v>
      </c>
      <c r="AF5762" s="2">
        <v>0</v>
      </c>
      <c r="AG5762" s="2">
        <v>88.315158877843871</v>
      </c>
      <c r="AH5762" s="1">
        <v>0</v>
      </c>
      <c r="AI5762" s="1">
        <v>0</v>
      </c>
      <c r="AJ5762" s="1">
        <v>0</v>
      </c>
      <c r="AK5762" s="1">
        <v>0</v>
      </c>
      <c r="AL5762" s="1">
        <v>2.83637099757778</v>
      </c>
      <c r="AM5762" s="12">
        <f t="shared" si="890"/>
        <v>1</v>
      </c>
      <c r="AN5762" s="12">
        <f t="shared" si="891"/>
        <v>1</v>
      </c>
      <c r="AO5762" s="12">
        <f t="shared" si="892"/>
        <v>1</v>
      </c>
      <c r="AP5762">
        <f t="shared" si="893"/>
        <v>0</v>
      </c>
      <c r="AQ5762">
        <f t="shared" si="894"/>
        <v>0</v>
      </c>
      <c r="AR5762">
        <f t="shared" si="895"/>
        <v>0</v>
      </c>
      <c r="AS5762" s="12">
        <f t="shared" si="896"/>
        <v>5149289723.5</v>
      </c>
      <c r="AT5762" s="12">
        <f t="shared" si="897"/>
        <v>2693400000</v>
      </c>
      <c r="AU5762">
        <f t="shared" si="898"/>
        <v>9.7117473279852256</v>
      </c>
      <c r="AV5762">
        <f t="shared" si="899"/>
        <v>9.4303008557852959</v>
      </c>
    </row>
    <row r="5763" spans="1:48" x14ac:dyDescent="0.2">
      <c r="A5763">
        <v>2014</v>
      </c>
      <c r="B5763" s="3">
        <v>12634500000</v>
      </c>
      <c r="C5763" s="3">
        <v>3852542340.5700002</v>
      </c>
      <c r="D5763" s="1">
        <v>77.77</v>
      </c>
      <c r="E5763" s="3">
        <v>6785655440</v>
      </c>
      <c r="F5763" s="3">
        <v>0</v>
      </c>
      <c r="G5763" s="3">
        <v>0</v>
      </c>
      <c r="H5763" s="3">
        <v>0</v>
      </c>
      <c r="I5763" s="3">
        <v>0</v>
      </c>
      <c r="J5763" s="3">
        <v>143257</v>
      </c>
      <c r="K5763" s="1">
        <v>55.942604862000003</v>
      </c>
      <c r="L5763" s="3">
        <v>472500000</v>
      </c>
      <c r="M5763" s="3">
        <v>472500000</v>
      </c>
      <c r="N5763" s="3">
        <v>0</v>
      </c>
      <c r="O5763" s="3">
        <v>3044100000</v>
      </c>
      <c r="P5763" s="1">
        <v>0</v>
      </c>
      <c r="Q5763" s="1">
        <v>0</v>
      </c>
      <c r="R5763" s="3">
        <v>300.41878552200001</v>
      </c>
      <c r="S5763" s="3">
        <v>8034400000</v>
      </c>
      <c r="T5763" s="3">
        <v>2674400000</v>
      </c>
      <c r="U5763" s="3">
        <v>247723570</v>
      </c>
      <c r="V5763" s="3">
        <v>0</v>
      </c>
      <c r="W5763" s="1">
        <v>0</v>
      </c>
      <c r="X5763" s="1">
        <v>0</v>
      </c>
      <c r="Y5763">
        <v>9.802555485742579E-5</v>
      </c>
      <c r="Z5763">
        <v>0</v>
      </c>
      <c r="AA5763">
        <v>0.56078514577275684</v>
      </c>
      <c r="AB5763">
        <v>6785.6554400000005</v>
      </c>
      <c r="AC5763" s="2">
        <v>0</v>
      </c>
      <c r="AD5763" s="2">
        <v>0</v>
      </c>
      <c r="AE5763" s="2">
        <v>0</v>
      </c>
      <c r="AF5763" s="2">
        <v>0</v>
      </c>
      <c r="AG5763" s="2">
        <v>21.111740975754582</v>
      </c>
      <c r="AH5763" s="1">
        <v>0</v>
      </c>
      <c r="AI5763" s="1">
        <v>0</v>
      </c>
      <c r="AJ5763" s="1">
        <v>0</v>
      </c>
      <c r="AK5763" s="1">
        <v>0</v>
      </c>
      <c r="AL5763" s="1">
        <v>0.14563440653839388</v>
      </c>
      <c r="AM5763" s="12">
        <f t="shared" ref="AM5763:AM5826" si="900">IF(G5763=0,1,G5763)</f>
        <v>1</v>
      </c>
      <c r="AN5763" s="12">
        <f t="shared" ref="AN5763:AN5826" si="901">IF(H5763=0,1,H5763)</f>
        <v>1</v>
      </c>
      <c r="AO5763" s="12">
        <f t="shared" ref="AO5763:AO5826" si="902">IF(I5763=0,1,I5763)</f>
        <v>1</v>
      </c>
      <c r="AP5763">
        <f t="shared" ref="AP5763:AP5826" si="903">LOG(AM5763)</f>
        <v>0</v>
      </c>
      <c r="AQ5763">
        <f t="shared" ref="AQ5763:AQ5826" si="904">LOG(AN5763)</f>
        <v>0</v>
      </c>
      <c r="AR5763">
        <f t="shared" ref="AR5763:AR5826" si="905">LOG(AO5763)</f>
        <v>0</v>
      </c>
      <c r="AS5763" s="12">
        <f t="shared" ref="AS5763:AS5826" si="906">IF(C5763=0,1,C5763)</f>
        <v>3852542340.5700002</v>
      </c>
      <c r="AT5763" s="12">
        <f t="shared" ref="AT5763:AT5826" si="907">IF(O5763=0,1,O5763)</f>
        <v>3044100000</v>
      </c>
      <c r="AU5763">
        <f t="shared" ref="AU5763:AU5826" si="908">LOG(AS5763)</f>
        <v>9.5857474204403896</v>
      </c>
      <c r="AV5763">
        <f t="shared" ref="AV5763:AV5826" si="909">LOG(AT5763)</f>
        <v>9.4834589150942126</v>
      </c>
    </row>
    <row r="5764" spans="1:48" x14ac:dyDescent="0.2">
      <c r="A5764">
        <v>2013</v>
      </c>
      <c r="B5764" s="3">
        <v>11124000000</v>
      </c>
      <c r="C5764" s="3">
        <v>2603787212.5</v>
      </c>
      <c r="D5764" s="1">
        <v>49.827486</v>
      </c>
      <c r="E5764" s="3">
        <v>6624109380</v>
      </c>
      <c r="F5764" s="3">
        <v>0</v>
      </c>
      <c r="G5764" s="3">
        <v>0</v>
      </c>
      <c r="H5764" s="3">
        <v>0</v>
      </c>
      <c r="I5764" s="3">
        <v>0</v>
      </c>
      <c r="J5764" s="3">
        <v>125046</v>
      </c>
      <c r="K5764" s="1">
        <v>55.605300823</v>
      </c>
      <c r="L5764" s="3">
        <v>389800000</v>
      </c>
      <c r="M5764" s="3">
        <v>389800000</v>
      </c>
      <c r="N5764" s="3">
        <v>0</v>
      </c>
      <c r="O5764" s="3">
        <v>2809300000</v>
      </c>
      <c r="P5764" s="1">
        <v>0</v>
      </c>
      <c r="Q5764" s="1">
        <v>0</v>
      </c>
      <c r="R5764" s="3">
        <v>316.74895133500002</v>
      </c>
      <c r="S5764" s="3">
        <v>8532900000</v>
      </c>
      <c r="T5764" s="3">
        <v>2693900000</v>
      </c>
      <c r="U5764" s="3">
        <v>751333000</v>
      </c>
      <c r="V5764" s="3">
        <v>0</v>
      </c>
      <c r="W5764" s="1">
        <v>0</v>
      </c>
      <c r="X5764" s="1">
        <v>0</v>
      </c>
      <c r="Y5764">
        <v>8.7399799411767829E-5</v>
      </c>
      <c r="Z5764">
        <v>0</v>
      </c>
      <c r="AA5764">
        <v>-0.25264838194746764</v>
      </c>
      <c r="AB5764">
        <v>6624.1093799999999</v>
      </c>
      <c r="AC5764" s="2">
        <v>0</v>
      </c>
      <c r="AD5764" s="2">
        <v>0</v>
      </c>
      <c r="AE5764" s="2">
        <v>0</v>
      </c>
      <c r="AF5764" s="2">
        <v>0</v>
      </c>
      <c r="AG5764" s="2">
        <v>18.877405674723324</v>
      </c>
      <c r="AH5764" s="1">
        <v>0</v>
      </c>
      <c r="AI5764" s="1">
        <v>0</v>
      </c>
      <c r="AJ5764" s="1">
        <v>0</v>
      </c>
      <c r="AK5764" s="1">
        <v>0</v>
      </c>
      <c r="AL5764" s="1">
        <v>0.13871763816670157</v>
      </c>
      <c r="AM5764" s="12">
        <f t="shared" si="900"/>
        <v>1</v>
      </c>
      <c r="AN5764" s="12">
        <f t="shared" si="901"/>
        <v>1</v>
      </c>
      <c r="AO5764" s="12">
        <f t="shared" si="902"/>
        <v>1</v>
      </c>
      <c r="AP5764">
        <f t="shared" si="903"/>
        <v>0</v>
      </c>
      <c r="AQ5764">
        <f t="shared" si="904"/>
        <v>0</v>
      </c>
      <c r="AR5764">
        <f t="shared" si="905"/>
        <v>0</v>
      </c>
      <c r="AS5764" s="12">
        <f t="shared" si="906"/>
        <v>2603787212.5</v>
      </c>
      <c r="AT5764" s="12">
        <f t="shared" si="907"/>
        <v>2809300000</v>
      </c>
      <c r="AU5764">
        <f t="shared" si="908"/>
        <v>9.4156054897989794</v>
      </c>
      <c r="AV5764">
        <f t="shared" si="909"/>
        <v>9.4485981191900787</v>
      </c>
    </row>
    <row r="5765" spans="1:48" x14ac:dyDescent="0.2">
      <c r="A5765">
        <v>2012</v>
      </c>
      <c r="B5765" s="3">
        <v>5052823250</v>
      </c>
      <c r="C5765" s="3">
        <v>3480077590.8899999</v>
      </c>
      <c r="D5765" s="1">
        <v>66.672078839999998</v>
      </c>
      <c r="E5765" s="3">
        <v>6162593500</v>
      </c>
      <c r="F5765" s="3">
        <v>0</v>
      </c>
      <c r="G5765" s="3">
        <v>0</v>
      </c>
      <c r="H5765" s="3">
        <v>0</v>
      </c>
      <c r="I5765" s="3">
        <v>0</v>
      </c>
      <c r="J5765" s="3">
        <v>109813</v>
      </c>
      <c r="K5765" s="1">
        <v>48.230200316000001</v>
      </c>
      <c r="L5765" s="3">
        <v>182400000</v>
      </c>
      <c r="M5765" s="3">
        <v>182400000</v>
      </c>
      <c r="N5765" s="3">
        <v>0</v>
      </c>
      <c r="O5765" s="3">
        <v>2214500000</v>
      </c>
      <c r="P5765" s="1">
        <v>0</v>
      </c>
      <c r="Q5765" s="1">
        <v>0</v>
      </c>
      <c r="R5765" s="3">
        <v>424.82275454099999</v>
      </c>
      <c r="S5765" s="3">
        <v>10126500000</v>
      </c>
      <c r="T5765" s="3">
        <v>2383700000</v>
      </c>
      <c r="U5765" s="3">
        <v>702900000</v>
      </c>
      <c r="V5765" s="3">
        <v>0</v>
      </c>
      <c r="W5765" s="1">
        <v>0</v>
      </c>
      <c r="X5765" s="1">
        <v>0</v>
      </c>
      <c r="Y5765">
        <v>1.3198063919060729E-3</v>
      </c>
      <c r="Z5765">
        <v>0</v>
      </c>
      <c r="AA5765">
        <v>2.3165341764673695</v>
      </c>
      <c r="AB5765">
        <v>6162.5934999999999</v>
      </c>
      <c r="AC5765" s="2">
        <v>0</v>
      </c>
      <c r="AD5765" s="2">
        <v>0</v>
      </c>
      <c r="AE5765" s="2">
        <v>0</v>
      </c>
      <c r="AF5765" s="2">
        <v>0</v>
      </c>
      <c r="AG5765" s="2">
        <v>17.819283390994393</v>
      </c>
      <c r="AH5765" s="1">
        <v>-1</v>
      </c>
      <c r="AI5765" s="1">
        <v>-1</v>
      </c>
      <c r="AJ5765" s="1">
        <v>0</v>
      </c>
      <c r="AK5765" s="1">
        <v>-1</v>
      </c>
      <c r="AL5765" s="1">
        <v>16.342545799115602</v>
      </c>
      <c r="AM5765" s="12">
        <f t="shared" si="900"/>
        <v>1</v>
      </c>
      <c r="AN5765" s="12">
        <f t="shared" si="901"/>
        <v>1</v>
      </c>
      <c r="AO5765" s="12">
        <f t="shared" si="902"/>
        <v>1</v>
      </c>
      <c r="AP5765">
        <f t="shared" si="903"/>
        <v>0</v>
      </c>
      <c r="AQ5765">
        <f t="shared" si="904"/>
        <v>0</v>
      </c>
      <c r="AR5765">
        <f t="shared" si="905"/>
        <v>0</v>
      </c>
      <c r="AS5765" s="12">
        <f t="shared" si="906"/>
        <v>3480077590.8899999</v>
      </c>
      <c r="AT5765" s="12">
        <f t="shared" si="907"/>
        <v>2214500000</v>
      </c>
      <c r="AU5765">
        <f t="shared" si="908"/>
        <v>9.5415889269694887</v>
      </c>
      <c r="AV5765">
        <f t="shared" si="909"/>
        <v>9.345275684620777</v>
      </c>
    </row>
    <row r="5766" spans="1:48" x14ac:dyDescent="0.2">
      <c r="A5766">
        <v>2011</v>
      </c>
      <c r="B5766" s="3">
        <v>0</v>
      </c>
      <c r="C5766" s="3">
        <v>7804458980.7549295</v>
      </c>
      <c r="D5766" s="1">
        <v>20.102937371511199</v>
      </c>
      <c r="E5766" s="3">
        <v>3348872931.97785</v>
      </c>
      <c r="F5766" s="3">
        <v>5317</v>
      </c>
      <c r="G5766" s="3">
        <v>1437</v>
      </c>
      <c r="H5766" s="3">
        <v>0</v>
      </c>
      <c r="I5766" s="3">
        <v>2443</v>
      </c>
      <c r="J5766" s="3">
        <v>6332</v>
      </c>
      <c r="K5766" s="1">
        <v>4.2508552451753099</v>
      </c>
      <c r="L5766" s="3">
        <v>4972687.2825159198</v>
      </c>
      <c r="M5766" s="3">
        <v>4972687.2825159198</v>
      </c>
      <c r="N5766" s="3">
        <v>8188882863.915</v>
      </c>
      <c r="O5766" s="3">
        <v>166517825.48749301</v>
      </c>
      <c r="P5766" s="1">
        <v>0.71028470851385295</v>
      </c>
      <c r="Q5766" s="1">
        <v>22.4669745327678</v>
      </c>
      <c r="R5766" s="3">
        <v>107.8855092555</v>
      </c>
      <c r="S5766" s="3">
        <v>1778071695.8834</v>
      </c>
      <c r="T5766" s="3">
        <v>1648109841.7700701</v>
      </c>
      <c r="U5766" s="3">
        <v>365651628.02016997</v>
      </c>
      <c r="V5766" s="3">
        <v>523601332.24356401</v>
      </c>
      <c r="W5766" s="1">
        <v>4.5854586131085799</v>
      </c>
      <c r="X5766" s="1">
        <v>4.2237843186675104</v>
      </c>
      <c r="Y5766">
        <v>8.3962502405270063E-5</v>
      </c>
      <c r="Z5766">
        <v>6.07248554552964E-4</v>
      </c>
      <c r="AA5766">
        <v>-2.3078060695388536E-2</v>
      </c>
      <c r="AB5766">
        <v>3348.8729319778499</v>
      </c>
      <c r="AC5766" s="2">
        <v>0.42909958938074888</v>
      </c>
      <c r="AD5766" s="2">
        <v>0</v>
      </c>
      <c r="AE5766" s="2">
        <v>0.72949916273985349</v>
      </c>
      <c r="AF5766" s="2">
        <v>1.5876983415013513</v>
      </c>
      <c r="AG5766" s="2">
        <v>1.8907853861926944</v>
      </c>
      <c r="AH5766" s="1">
        <v>5.0147058823529411</v>
      </c>
      <c r="AI5766" s="1">
        <v>0</v>
      </c>
      <c r="AJ5766" s="1">
        <v>0</v>
      </c>
      <c r="AK5766" s="1">
        <v>1.7635746606334841</v>
      </c>
      <c r="AL5766" s="1">
        <v>0.14627081824764662</v>
      </c>
      <c r="AM5766" s="12">
        <f t="shared" si="900"/>
        <v>1437</v>
      </c>
      <c r="AN5766" s="12">
        <f t="shared" si="901"/>
        <v>1</v>
      </c>
      <c r="AO5766" s="12">
        <f t="shared" si="902"/>
        <v>2443</v>
      </c>
      <c r="AP5766">
        <f t="shared" si="903"/>
        <v>3.1574567681342258</v>
      </c>
      <c r="AQ5766">
        <f t="shared" si="904"/>
        <v>0</v>
      </c>
      <c r="AR5766">
        <f t="shared" si="905"/>
        <v>3.3879234669734366</v>
      </c>
      <c r="AS5766" s="12">
        <f t="shared" si="906"/>
        <v>7804458980.7549295</v>
      </c>
      <c r="AT5766" s="12">
        <f t="shared" si="907"/>
        <v>166517825.48749301</v>
      </c>
      <c r="AU5766">
        <f t="shared" si="908"/>
        <v>9.8923428023610835</v>
      </c>
      <c r="AV5766">
        <f t="shared" si="909"/>
        <v>8.221460730914302</v>
      </c>
    </row>
    <row r="5767" spans="1:48" x14ac:dyDescent="0.2">
      <c r="A5767">
        <v>2010</v>
      </c>
      <c r="B5767" s="3">
        <v>0</v>
      </c>
      <c r="C5767" s="3">
        <v>7988825582.43116</v>
      </c>
      <c r="D5767" s="1">
        <v>20.577833870555502</v>
      </c>
      <c r="E5767" s="3">
        <v>3044186122.3117199</v>
      </c>
      <c r="F5767" s="3">
        <v>884</v>
      </c>
      <c r="G5767" s="3">
        <v>0</v>
      </c>
      <c r="H5767" s="3">
        <v>0</v>
      </c>
      <c r="I5767" s="3">
        <v>884</v>
      </c>
      <c r="J5767" s="3">
        <v>5524</v>
      </c>
      <c r="K5767" s="1">
        <v>4.1744400753198301</v>
      </c>
      <c r="L5767" s="3">
        <v>9239288.5019513704</v>
      </c>
      <c r="M5767" s="3">
        <v>9239288.5019513704</v>
      </c>
      <c r="N5767" s="3">
        <v>7905543027.4507504</v>
      </c>
      <c r="O5767" s="3">
        <v>182107715.40078101</v>
      </c>
      <c r="P5767" s="1">
        <v>0.63371160836134799</v>
      </c>
      <c r="Q5767" s="1">
        <v>0</v>
      </c>
      <c r="R5767" s="3">
        <v>96.524617293999995</v>
      </c>
      <c r="S5767" s="3">
        <v>1561975367.7574301</v>
      </c>
      <c r="T5767" s="3">
        <v>1618214515.16061</v>
      </c>
      <c r="U5767" s="3">
        <v>353473737.87008798</v>
      </c>
      <c r="V5767" s="3">
        <v>467567378.29772699</v>
      </c>
      <c r="W5767" s="1">
        <v>4.7188624085146698</v>
      </c>
      <c r="X5767" s="1">
        <v>4.3459906281803002</v>
      </c>
      <c r="Y5767">
        <v>1.4080456550489339E-4</v>
      </c>
      <c r="Z5767">
        <v>1.1687101657494494E-3</v>
      </c>
      <c r="AA5767">
        <v>0.20374109140039143</v>
      </c>
      <c r="AB5767">
        <v>3044.1861223117198</v>
      </c>
      <c r="AC5767" s="2">
        <v>0</v>
      </c>
      <c r="AD5767" s="2">
        <v>0</v>
      </c>
      <c r="AE5767" s="2">
        <v>0.2903896031589227</v>
      </c>
      <c r="AF5767" s="2">
        <v>0.2903896031589227</v>
      </c>
      <c r="AG5767" s="2">
        <v>1.8146065247170688</v>
      </c>
      <c r="AH5767" s="1">
        <v>-0.27836734693877552</v>
      </c>
      <c r="AI5767" s="1">
        <v>0</v>
      </c>
      <c r="AJ5767" s="1">
        <v>0</v>
      </c>
      <c r="AK5767" s="1">
        <v>-0.27836734693877552</v>
      </c>
      <c r="AL5767" s="1">
        <v>3.4844511052828778E-2</v>
      </c>
      <c r="AM5767" s="12">
        <f t="shared" si="900"/>
        <v>1</v>
      </c>
      <c r="AN5767" s="12">
        <f t="shared" si="901"/>
        <v>1</v>
      </c>
      <c r="AO5767" s="12">
        <f t="shared" si="902"/>
        <v>884</v>
      </c>
      <c r="AP5767">
        <f t="shared" si="903"/>
        <v>0</v>
      </c>
      <c r="AQ5767">
        <f t="shared" si="904"/>
        <v>0</v>
      </c>
      <c r="AR5767">
        <f t="shared" si="905"/>
        <v>2.9464522650130731</v>
      </c>
      <c r="AS5767" s="12">
        <f t="shared" si="906"/>
        <v>7988825582.43116</v>
      </c>
      <c r="AT5767" s="12">
        <f t="shared" si="907"/>
        <v>182107715.40078101</v>
      </c>
      <c r="AU5767">
        <f t="shared" si="908"/>
        <v>9.9024829394444236</v>
      </c>
      <c r="AV5767">
        <f t="shared" si="909"/>
        <v>8.2603283460420514</v>
      </c>
    </row>
    <row r="5768" spans="1:48" x14ac:dyDescent="0.2">
      <c r="A5768">
        <v>2020</v>
      </c>
      <c r="B5768" s="3">
        <v>0</v>
      </c>
      <c r="C5768" s="3">
        <v>6636664345.43431</v>
      </c>
      <c r="D5768" s="1">
        <v>17.094900238568702</v>
      </c>
      <c r="E5768" s="3">
        <v>2912540218.5197301</v>
      </c>
      <c r="F5768" s="3">
        <v>1225</v>
      </c>
      <c r="G5768" s="3">
        <v>0</v>
      </c>
      <c r="H5768" s="3">
        <v>0</v>
      </c>
      <c r="I5768" s="3">
        <v>1225</v>
      </c>
      <c r="J5768" s="3">
        <v>5338</v>
      </c>
      <c r="K5768" s="1">
        <v>3.9150057861858301</v>
      </c>
      <c r="L5768" s="3">
        <v>8437028.2765294109</v>
      </c>
      <c r="M5768" s="3">
        <v>767903494.24793005</v>
      </c>
      <c r="N5768" s="3">
        <v>7574664100.4184103</v>
      </c>
      <c r="O5768" s="3">
        <v>170079776.368132</v>
      </c>
      <c r="P5768" s="1">
        <v>0.51856092193627601</v>
      </c>
      <c r="Q5768" s="1">
        <v>0</v>
      </c>
      <c r="R5768" s="3">
        <v>90.744662078999994</v>
      </c>
      <c r="S5768" s="3">
        <v>1377378346.41436</v>
      </c>
      <c r="T5768" s="3">
        <v>1517861563.2727699</v>
      </c>
      <c r="U5768" s="3">
        <v>367694530.67150801</v>
      </c>
      <c r="V5768" s="3">
        <v>-356998493.723849</v>
      </c>
      <c r="W5768" s="1">
        <v>5.5531219890137802</v>
      </c>
      <c r="X5768" s="1">
        <v>5.2775147128003601</v>
      </c>
      <c r="Y5768">
        <v>8.1297300880329675E-6</v>
      </c>
      <c r="Z5768">
        <v>0.10137789399869394</v>
      </c>
      <c r="AA5768">
        <v>5.3305371804764912E-2</v>
      </c>
      <c r="AB5768">
        <v>2912.5402185197299</v>
      </c>
      <c r="AC5768" s="2">
        <v>0</v>
      </c>
      <c r="AD5768" s="2">
        <v>0</v>
      </c>
      <c r="AE5768" s="2">
        <v>0.42059505039988571</v>
      </c>
      <c r="AF5768" s="2">
        <v>0.42059505039988571</v>
      </c>
      <c r="AG5768" s="2">
        <v>1.8327643910486449</v>
      </c>
      <c r="AH5768" s="1">
        <v>0.29766949152542371</v>
      </c>
      <c r="AI5768" s="1">
        <v>0</v>
      </c>
      <c r="AJ5768" s="1">
        <v>0</v>
      </c>
      <c r="AK5768" s="1">
        <v>0.29766949152542371</v>
      </c>
      <c r="AL5768" s="1">
        <v>0.29406060606060608</v>
      </c>
      <c r="AM5768" s="12">
        <f t="shared" si="900"/>
        <v>1</v>
      </c>
      <c r="AN5768" s="12">
        <f t="shared" si="901"/>
        <v>1</v>
      </c>
      <c r="AO5768" s="12">
        <f t="shared" si="902"/>
        <v>1225</v>
      </c>
      <c r="AP5768">
        <f t="shared" si="903"/>
        <v>0</v>
      </c>
      <c r="AQ5768">
        <f t="shared" si="904"/>
        <v>0</v>
      </c>
      <c r="AR5768">
        <f t="shared" si="905"/>
        <v>3.0881360887005513</v>
      </c>
      <c r="AS5768" s="12">
        <f t="shared" si="906"/>
        <v>6636664345.43431</v>
      </c>
      <c r="AT5768" s="12">
        <f t="shared" si="907"/>
        <v>170079776.368132</v>
      </c>
      <c r="AU5768">
        <f t="shared" si="908"/>
        <v>9.8219498534094178</v>
      </c>
      <c r="AV5768">
        <f t="shared" si="909"/>
        <v>8.2306526761411796</v>
      </c>
    </row>
    <row r="5769" spans="1:48" x14ac:dyDescent="0.2">
      <c r="A5769">
        <v>2019</v>
      </c>
      <c r="B5769" s="3">
        <v>0</v>
      </c>
      <c r="C5769" s="3">
        <v>6300797967.1297197</v>
      </c>
      <c r="D5769" s="1">
        <v>16.229766500932001</v>
      </c>
      <c r="E5769" s="3">
        <v>2482904676.3487802</v>
      </c>
      <c r="F5769" s="3">
        <v>944</v>
      </c>
      <c r="G5769" s="3">
        <v>0</v>
      </c>
      <c r="H5769" s="3">
        <v>0</v>
      </c>
      <c r="I5769" s="3">
        <v>944</v>
      </c>
      <c r="J5769" s="3">
        <v>4125</v>
      </c>
      <c r="K5769" s="1">
        <v>4.36933565042008</v>
      </c>
      <c r="L5769" s="3">
        <v>6449489.8534839898</v>
      </c>
      <c r="M5769" s="3">
        <v>20154655.7921375</v>
      </c>
      <c r="N5769" s="3">
        <v>6901751052.47505</v>
      </c>
      <c r="O5769" s="3">
        <v>36681473.541690201</v>
      </c>
      <c r="P5769" s="1">
        <v>0.57699720417386102</v>
      </c>
      <c r="Q5769" s="1">
        <v>0</v>
      </c>
      <c r="R5769" s="3">
        <v>35.106214330999997</v>
      </c>
      <c r="S5769" s="3">
        <v>595099803.35584497</v>
      </c>
      <c r="T5769" s="3">
        <v>1695140916.49071</v>
      </c>
      <c r="U5769" s="3">
        <v>252182003.00724599</v>
      </c>
      <c r="V5769" s="3">
        <v>212828735.70814899</v>
      </c>
      <c r="W5769" s="1">
        <v>5.2521093684880196</v>
      </c>
      <c r="X5769" s="1">
        <v>5.0359681889351302</v>
      </c>
      <c r="Y5769">
        <v>2.4027341589664089E-5</v>
      </c>
      <c r="Z5769">
        <v>2.9202235257253738E-3</v>
      </c>
      <c r="AA5769">
        <v>0.24656133245780265</v>
      </c>
      <c r="AB5769">
        <v>2482.90467634878</v>
      </c>
      <c r="AC5769" s="2">
        <v>0</v>
      </c>
      <c r="AD5769" s="2">
        <v>0</v>
      </c>
      <c r="AE5769" s="2">
        <v>0.380199855835059</v>
      </c>
      <c r="AF5769" s="2">
        <v>0.380199855835059</v>
      </c>
      <c r="AG5769" s="2">
        <v>1.661360598855528</v>
      </c>
      <c r="AH5769" s="1">
        <v>-8.6156824782187807E-2</v>
      </c>
      <c r="AI5769" s="1">
        <v>0</v>
      </c>
      <c r="AJ5769" s="1">
        <v>0</v>
      </c>
      <c r="AK5769" s="1">
        <v>-8.6156824782187807E-2</v>
      </c>
      <c r="AL5769" s="1">
        <v>-7.9651941097724235E-2</v>
      </c>
      <c r="AM5769" s="12">
        <f t="shared" si="900"/>
        <v>1</v>
      </c>
      <c r="AN5769" s="12">
        <f t="shared" si="901"/>
        <v>1</v>
      </c>
      <c r="AO5769" s="12">
        <f t="shared" si="902"/>
        <v>944</v>
      </c>
      <c r="AP5769">
        <f t="shared" si="903"/>
        <v>0</v>
      </c>
      <c r="AQ5769">
        <f t="shared" si="904"/>
        <v>0</v>
      </c>
      <c r="AR5769">
        <f t="shared" si="905"/>
        <v>2.9749719942980688</v>
      </c>
      <c r="AS5769" s="12">
        <f t="shared" si="906"/>
        <v>6300797967.1297197</v>
      </c>
      <c r="AT5769" s="12">
        <f t="shared" si="907"/>
        <v>36681473.541690201</v>
      </c>
      <c r="AU5769">
        <f t="shared" si="908"/>
        <v>9.7993955543385969</v>
      </c>
      <c r="AV5769">
        <f t="shared" si="909"/>
        <v>7.5644467735130032</v>
      </c>
    </row>
    <row r="5770" spans="1:48" x14ac:dyDescent="0.2">
      <c r="A5770">
        <v>2018</v>
      </c>
      <c r="B5770" s="3">
        <v>0</v>
      </c>
      <c r="C5770" s="3">
        <v>4858543953.3057203</v>
      </c>
      <c r="D5770" s="1">
        <v>13.019629342209999</v>
      </c>
      <c r="E5770" s="3">
        <v>2429910920.4343901</v>
      </c>
      <c r="F5770" s="3">
        <v>1033</v>
      </c>
      <c r="G5770" s="3">
        <v>0</v>
      </c>
      <c r="H5770" s="3">
        <v>0</v>
      </c>
      <c r="I5770" s="3">
        <v>1033</v>
      </c>
      <c r="J5770" s="3">
        <v>4482</v>
      </c>
      <c r="K5770" s="1">
        <v>3.6017376619386199</v>
      </c>
      <c r="L5770" s="3">
        <v>16428324.6977548</v>
      </c>
      <c r="M5770" s="3">
        <v>34607208.5846145</v>
      </c>
      <c r="N5770" s="3">
        <v>6702176007.7658701</v>
      </c>
      <c r="O5770" s="3">
        <v>32183357.3996999</v>
      </c>
      <c r="P5770" s="1">
        <v>0.41241291489924597</v>
      </c>
      <c r="Q5770" s="1">
        <v>0</v>
      </c>
      <c r="R5770" s="3">
        <v>47.440924021999997</v>
      </c>
      <c r="S5770" s="3">
        <v>602865653.04793501</v>
      </c>
      <c r="T5770" s="3">
        <v>1270771312.8910799</v>
      </c>
      <c r="U5770" s="3">
        <v>340037155.85150301</v>
      </c>
      <c r="V5770" s="3">
        <v>173398187.96289599</v>
      </c>
      <c r="W5770" s="1">
        <v>4.5072078237728803</v>
      </c>
      <c r="X5770" s="1">
        <v>4.3473707423022603</v>
      </c>
      <c r="Y5770">
        <v>7.0260171436415717E-5</v>
      </c>
      <c r="Z5770">
        <v>5.1635779998189879E-3</v>
      </c>
      <c r="AA5770">
        <v>-6.6503250465229535E-2</v>
      </c>
      <c r="AB5770">
        <v>2429.9109204343899</v>
      </c>
      <c r="AC5770" s="2">
        <v>0</v>
      </c>
      <c r="AD5770" s="2">
        <v>0</v>
      </c>
      <c r="AE5770" s="2">
        <v>0.42511846476056531</v>
      </c>
      <c r="AF5770" s="2">
        <v>0.42511846476056531</v>
      </c>
      <c r="AG5770" s="2">
        <v>1.8445120610424528</v>
      </c>
      <c r="AH5770" s="1">
        <v>-0.37733574442435203</v>
      </c>
      <c r="AI5770" s="1">
        <v>0</v>
      </c>
      <c r="AJ5770" s="1">
        <v>0</v>
      </c>
      <c r="AK5770" s="1">
        <v>-0.37733574442435203</v>
      </c>
      <c r="AL5770" s="1">
        <v>-0.14269319051262433</v>
      </c>
      <c r="AM5770" s="12">
        <f t="shared" si="900"/>
        <v>1</v>
      </c>
      <c r="AN5770" s="12">
        <f t="shared" si="901"/>
        <v>1</v>
      </c>
      <c r="AO5770" s="12">
        <f t="shared" si="902"/>
        <v>1033</v>
      </c>
      <c r="AP5770">
        <f t="shared" si="903"/>
        <v>0</v>
      </c>
      <c r="AQ5770">
        <f t="shared" si="904"/>
        <v>0</v>
      </c>
      <c r="AR5770">
        <f t="shared" si="905"/>
        <v>3.0141003215196207</v>
      </c>
      <c r="AS5770" s="12">
        <f t="shared" si="906"/>
        <v>4858543953.3057203</v>
      </c>
      <c r="AT5770" s="12">
        <f t="shared" si="907"/>
        <v>32183357.3996999</v>
      </c>
      <c r="AU5770">
        <f t="shared" si="908"/>
        <v>9.6865061359722677</v>
      </c>
      <c r="AV5770">
        <f t="shared" si="909"/>
        <v>7.5076313481565888</v>
      </c>
    </row>
    <row r="5771" spans="1:48" x14ac:dyDescent="0.2">
      <c r="A5771">
        <v>2017</v>
      </c>
      <c r="B5771" s="3">
        <v>0</v>
      </c>
      <c r="C5771" s="3">
        <v>5333955982.5858202</v>
      </c>
      <c r="D5771" s="1">
        <v>13.947160875170299</v>
      </c>
      <c r="E5771" s="3">
        <v>2377292794.2388802</v>
      </c>
      <c r="F5771" s="3">
        <v>1659</v>
      </c>
      <c r="G5771" s="3">
        <v>0</v>
      </c>
      <c r="H5771" s="3">
        <v>0</v>
      </c>
      <c r="I5771" s="3">
        <v>1659</v>
      </c>
      <c r="J5771" s="3">
        <v>5228</v>
      </c>
      <c r="K5771" s="1">
        <v>3.5625256548336202</v>
      </c>
      <c r="L5771" s="3">
        <v>6163925.0269216197</v>
      </c>
      <c r="M5771" s="3">
        <v>6163925.0269216197</v>
      </c>
      <c r="N5771" s="3">
        <v>6874462709.6905804</v>
      </c>
      <c r="O5771" s="3">
        <v>272418686.51590598</v>
      </c>
      <c r="P5771" s="1">
        <v>0.247394678600172</v>
      </c>
      <c r="Q5771" s="1">
        <v>0</v>
      </c>
      <c r="R5771" s="3">
        <v>60.514309415</v>
      </c>
      <c r="S5771" s="3">
        <v>782014488.19814301</v>
      </c>
      <c r="T5771" s="3">
        <v>1292280281.7311299</v>
      </c>
      <c r="U5771" s="3">
        <v>330844983.95638502</v>
      </c>
      <c r="V5771" s="3">
        <v>156173808.170463</v>
      </c>
      <c r="W5771" s="1">
        <v>3.2993611480142899</v>
      </c>
      <c r="X5771" s="1">
        <v>3.2511240079804198</v>
      </c>
      <c r="Y5771">
        <v>2.3286557955044878E-5</v>
      </c>
      <c r="Z5771">
        <v>8.9664098668142426E-4</v>
      </c>
      <c r="AA5771">
        <v>-4.5594970309801308E-3</v>
      </c>
      <c r="AB5771">
        <v>2377.2927942388801</v>
      </c>
      <c r="AC5771" s="2">
        <v>0</v>
      </c>
      <c r="AD5771" s="2">
        <v>0</v>
      </c>
      <c r="AE5771" s="2">
        <v>0.69785261791076492</v>
      </c>
      <c r="AF5771" s="2">
        <v>0.69785261791076492</v>
      </c>
      <c r="AG5771" s="2">
        <v>2.1991401364903433</v>
      </c>
      <c r="AH5771" s="1">
        <v>0</v>
      </c>
      <c r="AI5771" s="1">
        <v>0</v>
      </c>
      <c r="AJ5771" s="1">
        <v>0</v>
      </c>
      <c r="AK5771" s="1">
        <v>0</v>
      </c>
      <c r="AL5771" s="1">
        <v>0.68972204266321913</v>
      </c>
      <c r="AM5771" s="12">
        <f t="shared" si="900"/>
        <v>1</v>
      </c>
      <c r="AN5771" s="12">
        <f t="shared" si="901"/>
        <v>1</v>
      </c>
      <c r="AO5771" s="12">
        <f t="shared" si="902"/>
        <v>1659</v>
      </c>
      <c r="AP5771">
        <f t="shared" si="903"/>
        <v>0</v>
      </c>
      <c r="AQ5771">
        <f t="shared" si="904"/>
        <v>0</v>
      </c>
      <c r="AR5771">
        <f t="shared" si="905"/>
        <v>3.2198463860243609</v>
      </c>
      <c r="AS5771" s="12">
        <f t="shared" si="906"/>
        <v>5333955982.5858202</v>
      </c>
      <c r="AT5771" s="12">
        <f t="shared" si="907"/>
        <v>272418686.51590598</v>
      </c>
      <c r="AU5771">
        <f t="shared" si="908"/>
        <v>9.7270494274395407</v>
      </c>
      <c r="AV5771">
        <f t="shared" si="909"/>
        <v>8.435236894622534</v>
      </c>
    </row>
    <row r="5772" spans="1:48" x14ac:dyDescent="0.2">
      <c r="A5772">
        <v>2016</v>
      </c>
      <c r="B5772" s="3">
        <v>0</v>
      </c>
      <c r="C5772" s="3">
        <v>5523418391.9591398</v>
      </c>
      <c r="D5772" s="1">
        <v>14.0110441895535</v>
      </c>
      <c r="E5772" s="3">
        <v>2433065022.1465402</v>
      </c>
      <c r="F5772" s="3">
        <v>0</v>
      </c>
      <c r="G5772" s="3">
        <v>0</v>
      </c>
      <c r="H5772" s="3">
        <v>0</v>
      </c>
      <c r="I5772" s="3">
        <v>0</v>
      </c>
      <c r="J5772" s="3">
        <v>3094</v>
      </c>
      <c r="K5772" s="1">
        <v>4.0201317042656202</v>
      </c>
      <c r="L5772" s="3">
        <v>4163671.6655564001</v>
      </c>
      <c r="M5772" s="3">
        <v>34786805.205777697</v>
      </c>
      <c r="N5772" s="3">
        <v>7015217355.7101898</v>
      </c>
      <c r="O5772" s="3">
        <v>0</v>
      </c>
      <c r="P5772" s="1">
        <v>0</v>
      </c>
      <c r="Q5772" s="1">
        <v>0</v>
      </c>
      <c r="R5772" s="3">
        <v>43.043439157999998</v>
      </c>
      <c r="S5772" s="3">
        <v>642817180.36622405</v>
      </c>
      <c r="T5772" s="3">
        <v>1493415008.04263</v>
      </c>
      <c r="U5772" s="3">
        <v>244169605.692606</v>
      </c>
      <c r="V5772" s="3">
        <v>240449583.84499899</v>
      </c>
      <c r="W5772" s="1">
        <v>0</v>
      </c>
      <c r="X5772" s="1">
        <v>0</v>
      </c>
      <c r="Y5772">
        <v>8.2982476038069152E-5</v>
      </c>
      <c r="Z5772">
        <v>4.958763704942401E-3</v>
      </c>
      <c r="AA5772">
        <v>0.31581127900443562</v>
      </c>
      <c r="AB5772">
        <v>2433.0650221465403</v>
      </c>
      <c r="AC5772" s="2">
        <v>0</v>
      </c>
      <c r="AD5772" s="2">
        <v>0</v>
      </c>
      <c r="AE5772" s="2">
        <v>0</v>
      </c>
      <c r="AF5772" s="2">
        <v>0</v>
      </c>
      <c r="AG5772" s="2">
        <v>1.2716470673152658</v>
      </c>
      <c r="AH5772" s="1">
        <v>0</v>
      </c>
      <c r="AI5772" s="1">
        <v>0</v>
      </c>
      <c r="AJ5772" s="1">
        <v>0</v>
      </c>
      <c r="AK5772" s="1">
        <v>0</v>
      </c>
      <c r="AL5772" s="1">
        <v>-4.8877958807254838E-2</v>
      </c>
      <c r="AM5772" s="12">
        <f t="shared" si="900"/>
        <v>1</v>
      </c>
      <c r="AN5772" s="12">
        <f t="shared" si="901"/>
        <v>1</v>
      </c>
      <c r="AO5772" s="12">
        <f t="shared" si="902"/>
        <v>1</v>
      </c>
      <c r="AP5772">
        <f t="shared" si="903"/>
        <v>0</v>
      </c>
      <c r="AQ5772">
        <f t="shared" si="904"/>
        <v>0</v>
      </c>
      <c r="AR5772">
        <f t="shared" si="905"/>
        <v>0</v>
      </c>
      <c r="AS5772" s="12">
        <f t="shared" si="906"/>
        <v>5523418391.9591398</v>
      </c>
      <c r="AT5772" s="12">
        <f t="shared" si="907"/>
        <v>1</v>
      </c>
      <c r="AU5772">
        <f t="shared" si="908"/>
        <v>9.7422079417275658</v>
      </c>
      <c r="AV5772">
        <f t="shared" si="909"/>
        <v>0</v>
      </c>
    </row>
    <row r="5773" spans="1:48" x14ac:dyDescent="0.2">
      <c r="A5773">
        <v>2015</v>
      </c>
      <c r="B5773" s="3">
        <v>0</v>
      </c>
      <c r="C5773" s="3">
        <v>4311686454.5514803</v>
      </c>
      <c r="D5773" s="1">
        <v>10.6482171213447</v>
      </c>
      <c r="E5773" s="3">
        <v>2517013066.30863</v>
      </c>
      <c r="F5773" s="3">
        <v>0</v>
      </c>
      <c r="G5773" s="3">
        <v>0</v>
      </c>
      <c r="H5773" s="3">
        <v>0</v>
      </c>
      <c r="I5773" s="3">
        <v>0</v>
      </c>
      <c r="J5773" s="3">
        <v>3253</v>
      </c>
      <c r="K5773" s="1">
        <v>3.9041747525063499</v>
      </c>
      <c r="L5773" s="3">
        <v>3217898.3450665302</v>
      </c>
      <c r="M5773" s="3">
        <v>3217898.3450665302</v>
      </c>
      <c r="N5773" s="3">
        <v>7152392650.3178902</v>
      </c>
      <c r="O5773" s="3">
        <v>0</v>
      </c>
      <c r="P5773" s="1">
        <v>0</v>
      </c>
      <c r="Q5773" s="1">
        <v>0</v>
      </c>
      <c r="R5773" s="3">
        <v>41.820473575000001</v>
      </c>
      <c r="S5773" s="3">
        <v>622797408.86808503</v>
      </c>
      <c r="T5773" s="3">
        <v>1489216538.2772501</v>
      </c>
      <c r="U5773" s="3">
        <v>316074384.792916</v>
      </c>
      <c r="V5773" s="3">
        <v>87778328.792007297</v>
      </c>
      <c r="W5773" s="1">
        <v>0</v>
      </c>
      <c r="X5773" s="1">
        <v>0</v>
      </c>
      <c r="Y5773">
        <v>6.8510743073842053E-6</v>
      </c>
      <c r="Z5773">
        <v>4.499051579506768E-4</v>
      </c>
      <c r="AA5773">
        <v>0.22935311128158764</v>
      </c>
      <c r="AB5773">
        <v>2517.0130663086302</v>
      </c>
      <c r="AC5773" s="2">
        <v>0</v>
      </c>
      <c r="AD5773" s="2">
        <v>0</v>
      </c>
      <c r="AE5773" s="2">
        <v>0</v>
      </c>
      <c r="AF5773" s="2">
        <v>0</v>
      </c>
      <c r="AG5773" s="2">
        <v>1.2924048919502609</v>
      </c>
      <c r="AH5773" s="1">
        <v>0</v>
      </c>
      <c r="AI5773" s="1">
        <v>0</v>
      </c>
      <c r="AJ5773" s="1">
        <v>0</v>
      </c>
      <c r="AK5773" s="1">
        <v>0</v>
      </c>
      <c r="AL5773" s="1">
        <v>-6.4141722663408679E-3</v>
      </c>
      <c r="AM5773" s="12">
        <f t="shared" si="900"/>
        <v>1</v>
      </c>
      <c r="AN5773" s="12">
        <f t="shared" si="901"/>
        <v>1</v>
      </c>
      <c r="AO5773" s="12">
        <f t="shared" si="902"/>
        <v>1</v>
      </c>
      <c r="AP5773">
        <f t="shared" si="903"/>
        <v>0</v>
      </c>
      <c r="AQ5773">
        <f t="shared" si="904"/>
        <v>0</v>
      </c>
      <c r="AR5773">
        <f t="shared" si="905"/>
        <v>0</v>
      </c>
      <c r="AS5773" s="12">
        <f t="shared" si="906"/>
        <v>4311686454.5514803</v>
      </c>
      <c r="AT5773" s="12">
        <f t="shared" si="907"/>
        <v>1</v>
      </c>
      <c r="AU5773">
        <f t="shared" si="908"/>
        <v>9.6346471714715456</v>
      </c>
      <c r="AV5773">
        <f t="shared" si="909"/>
        <v>0</v>
      </c>
    </row>
    <row r="5774" spans="1:48" x14ac:dyDescent="0.2">
      <c r="A5774">
        <v>2014</v>
      </c>
      <c r="B5774" s="3">
        <v>0</v>
      </c>
      <c r="C5774" s="3">
        <v>3507280711.2743402</v>
      </c>
      <c r="D5774" s="1">
        <v>8.6616424716606009</v>
      </c>
      <c r="E5774" s="3">
        <v>2639807056.4498501</v>
      </c>
      <c r="F5774" s="3">
        <v>0</v>
      </c>
      <c r="G5774" s="3">
        <v>0</v>
      </c>
      <c r="H5774" s="3">
        <v>0</v>
      </c>
      <c r="I5774" s="3">
        <v>0</v>
      </c>
      <c r="J5774" s="3">
        <v>3274</v>
      </c>
      <c r="K5774" s="1">
        <v>3.77625525207849</v>
      </c>
      <c r="L5774" s="3">
        <v>14350481.3137033</v>
      </c>
      <c r="M5774" s="3">
        <v>14350481.3137033</v>
      </c>
      <c r="N5774" s="3">
        <v>0</v>
      </c>
      <c r="O5774" s="3">
        <v>283656710.07927501</v>
      </c>
      <c r="P5774" s="1">
        <v>0</v>
      </c>
      <c r="Q5774" s="1">
        <v>0</v>
      </c>
      <c r="R5774" s="3">
        <v>28.062665087999999</v>
      </c>
      <c r="S5774" s="3">
        <v>413213391.84597999</v>
      </c>
      <c r="T5774" s="3">
        <v>1472466676.1041901</v>
      </c>
      <c r="U5774" s="3">
        <v>287142593.06290603</v>
      </c>
      <c r="V5774" s="3">
        <v>0</v>
      </c>
      <c r="W5774" s="1">
        <v>0</v>
      </c>
      <c r="X5774" s="1">
        <v>0</v>
      </c>
      <c r="Y5774">
        <v>2.1238412696475798E-5</v>
      </c>
      <c r="Z5774">
        <v>0</v>
      </c>
      <c r="AA5774">
        <v>0.3330475063896452</v>
      </c>
      <c r="AB5774">
        <v>2639.8070564498503</v>
      </c>
      <c r="AC5774" s="2">
        <v>0</v>
      </c>
      <c r="AD5774" s="2">
        <v>0</v>
      </c>
      <c r="AE5774" s="2">
        <v>0</v>
      </c>
      <c r="AF5774" s="2">
        <v>0</v>
      </c>
      <c r="AG5774" s="2">
        <v>1.2402421578503715</v>
      </c>
      <c r="AH5774" s="1">
        <v>0</v>
      </c>
      <c r="AI5774" s="1">
        <v>0</v>
      </c>
      <c r="AJ5774" s="1">
        <v>0</v>
      </c>
      <c r="AK5774" s="1">
        <v>0</v>
      </c>
      <c r="AL5774" s="1">
        <v>-0.13683100448194041</v>
      </c>
      <c r="AM5774" s="12">
        <f t="shared" si="900"/>
        <v>1</v>
      </c>
      <c r="AN5774" s="12">
        <f t="shared" si="901"/>
        <v>1</v>
      </c>
      <c r="AO5774" s="12">
        <f t="shared" si="902"/>
        <v>1</v>
      </c>
      <c r="AP5774">
        <f t="shared" si="903"/>
        <v>0</v>
      </c>
      <c r="AQ5774">
        <f t="shared" si="904"/>
        <v>0</v>
      </c>
      <c r="AR5774">
        <f t="shared" si="905"/>
        <v>0</v>
      </c>
      <c r="AS5774" s="12">
        <f t="shared" si="906"/>
        <v>3507280711.2743402</v>
      </c>
      <c r="AT5774" s="12">
        <f t="shared" si="907"/>
        <v>283656710.07927501</v>
      </c>
      <c r="AU5774">
        <f t="shared" si="908"/>
        <v>9.5449705267821674</v>
      </c>
      <c r="AV5774">
        <f t="shared" si="909"/>
        <v>8.4527930615334874</v>
      </c>
    </row>
    <row r="5775" spans="1:48" x14ac:dyDescent="0.2">
      <c r="A5775">
        <v>2013</v>
      </c>
      <c r="B5775" s="3">
        <v>0</v>
      </c>
      <c r="C5775" s="3">
        <v>2631024546.7582302</v>
      </c>
      <c r="D5775" s="1">
        <v>6.4976247509132898</v>
      </c>
      <c r="E5775" s="3">
        <v>2759187404.18748</v>
      </c>
      <c r="F5775" s="3">
        <v>0</v>
      </c>
      <c r="G5775" s="3">
        <v>0</v>
      </c>
      <c r="H5775" s="3">
        <v>0</v>
      </c>
      <c r="I5775" s="3">
        <v>0</v>
      </c>
      <c r="J5775" s="3">
        <v>3793</v>
      </c>
      <c r="K5775" s="1">
        <v>3.12365145637441</v>
      </c>
      <c r="L5775" s="3">
        <v>9146787.39334842</v>
      </c>
      <c r="M5775" s="3">
        <v>9146787.39334842</v>
      </c>
      <c r="N5775" s="3">
        <v>0</v>
      </c>
      <c r="O5775" s="3">
        <v>275076179.69702202</v>
      </c>
      <c r="P5775" s="1">
        <v>0</v>
      </c>
      <c r="Q5775" s="1">
        <v>0</v>
      </c>
      <c r="R5775" s="3">
        <v>63.961363384000002</v>
      </c>
      <c r="S5775" s="3">
        <v>774921208.42765105</v>
      </c>
      <c r="T5775" s="3">
        <v>1211545794.8807199</v>
      </c>
      <c r="U5775" s="3">
        <v>296726658.76266497</v>
      </c>
      <c r="V5775" s="3">
        <v>0</v>
      </c>
      <c r="W5775" s="1">
        <v>0</v>
      </c>
      <c r="X5775" s="1">
        <v>0</v>
      </c>
      <c r="Y5775">
        <v>2.5331719923058737E-5</v>
      </c>
      <c r="Z5775">
        <v>0</v>
      </c>
      <c r="AA5775">
        <v>0.24141682229823247</v>
      </c>
      <c r="AB5775">
        <v>2759.1874041874798</v>
      </c>
      <c r="AC5775" s="2">
        <v>0</v>
      </c>
      <c r="AD5775" s="2">
        <v>0</v>
      </c>
      <c r="AE5775" s="2">
        <v>0</v>
      </c>
      <c r="AF5775" s="2">
        <v>0</v>
      </c>
      <c r="AG5775" s="2">
        <v>1.3746800939448893</v>
      </c>
      <c r="AH5775" s="1">
        <v>0</v>
      </c>
      <c r="AI5775" s="1">
        <v>0</v>
      </c>
      <c r="AJ5775" s="1">
        <v>0</v>
      </c>
      <c r="AK5775" s="1">
        <v>0</v>
      </c>
      <c r="AL5775" s="1">
        <v>-5.5060304142632403E-3</v>
      </c>
      <c r="AM5775" s="12">
        <f t="shared" si="900"/>
        <v>1</v>
      </c>
      <c r="AN5775" s="12">
        <f t="shared" si="901"/>
        <v>1</v>
      </c>
      <c r="AO5775" s="12">
        <f t="shared" si="902"/>
        <v>1</v>
      </c>
      <c r="AP5775">
        <f t="shared" si="903"/>
        <v>0</v>
      </c>
      <c r="AQ5775">
        <f t="shared" si="904"/>
        <v>0</v>
      </c>
      <c r="AR5775">
        <f t="shared" si="905"/>
        <v>0</v>
      </c>
      <c r="AS5775" s="12">
        <f t="shared" si="906"/>
        <v>2631024546.7582302</v>
      </c>
      <c r="AT5775" s="12">
        <f t="shared" si="907"/>
        <v>275076179.69702202</v>
      </c>
      <c r="AU5775">
        <f t="shared" si="908"/>
        <v>9.4201248999564431</v>
      </c>
      <c r="AV5775">
        <f t="shared" si="909"/>
        <v>8.4394529841590664</v>
      </c>
    </row>
    <row r="5776" spans="1:48" x14ac:dyDescent="0.2">
      <c r="A5776">
        <v>2012</v>
      </c>
      <c r="B5776" s="3">
        <v>2598467411.6963701</v>
      </c>
      <c r="C5776" s="3">
        <v>2209775320.0994</v>
      </c>
      <c r="D5776" s="1">
        <v>5.2340395540026998</v>
      </c>
      <c r="E5776" s="3">
        <v>2757739131.5051098</v>
      </c>
      <c r="F5776" s="3">
        <v>0</v>
      </c>
      <c r="G5776" s="3">
        <v>0</v>
      </c>
      <c r="H5776" s="3">
        <v>0</v>
      </c>
      <c r="I5776" s="3">
        <v>0</v>
      </c>
      <c r="J5776" s="3">
        <v>3814</v>
      </c>
      <c r="K5776" s="1">
        <v>2.9140062909192999</v>
      </c>
      <c r="L5776" s="3">
        <v>32343461.635129798</v>
      </c>
      <c r="M5776" s="3">
        <v>32343461.635129798</v>
      </c>
      <c r="N5776" s="3">
        <v>0</v>
      </c>
      <c r="O5776" s="3">
        <v>267739443.826074</v>
      </c>
      <c r="P5776" s="1">
        <v>0</v>
      </c>
      <c r="Q5776" s="1">
        <v>0</v>
      </c>
      <c r="R5776" s="3">
        <v>65.831165760000005</v>
      </c>
      <c r="S5776" s="3">
        <v>747254748.48299897</v>
      </c>
      <c r="T5776" s="3">
        <v>1135107877.6345601</v>
      </c>
      <c r="U5776" s="3">
        <v>160407998.21561101</v>
      </c>
      <c r="V5776" s="3">
        <v>0</v>
      </c>
      <c r="W5776" s="1">
        <v>0</v>
      </c>
      <c r="X5776" s="1">
        <v>0</v>
      </c>
      <c r="Y5776">
        <v>4.719939315929454E-4</v>
      </c>
      <c r="Z5776">
        <v>0</v>
      </c>
      <c r="AA5776">
        <v>-0.83821224423241747</v>
      </c>
      <c r="AB5776">
        <v>2757.73913150511</v>
      </c>
      <c r="AC5776" s="2">
        <v>0</v>
      </c>
      <c r="AD5776" s="2">
        <v>0</v>
      </c>
      <c r="AE5776" s="2">
        <v>0</v>
      </c>
      <c r="AF5776" s="2">
        <v>0</v>
      </c>
      <c r="AG5776" s="2">
        <v>1.3830169635800205</v>
      </c>
      <c r="AH5776" s="1">
        <v>0</v>
      </c>
      <c r="AI5776" s="1">
        <v>0</v>
      </c>
      <c r="AJ5776" s="1">
        <v>0</v>
      </c>
      <c r="AK5776" s="1">
        <v>0</v>
      </c>
      <c r="AL5776" s="1">
        <v>-0.82378488264646088</v>
      </c>
      <c r="AM5776" s="12">
        <f t="shared" si="900"/>
        <v>1</v>
      </c>
      <c r="AN5776" s="12">
        <f t="shared" si="901"/>
        <v>1</v>
      </c>
      <c r="AO5776" s="12">
        <f t="shared" si="902"/>
        <v>1</v>
      </c>
      <c r="AP5776">
        <f t="shared" si="903"/>
        <v>0</v>
      </c>
      <c r="AQ5776">
        <f t="shared" si="904"/>
        <v>0</v>
      </c>
      <c r="AR5776">
        <f t="shared" si="905"/>
        <v>0</v>
      </c>
      <c r="AS5776" s="12">
        <f t="shared" si="906"/>
        <v>2209775320.0994</v>
      </c>
      <c r="AT5776" s="12">
        <f t="shared" si="907"/>
        <v>267739443.826074</v>
      </c>
      <c r="AU5776">
        <f t="shared" si="908"/>
        <v>9.3443481188428201</v>
      </c>
      <c r="AV5776">
        <f t="shared" si="909"/>
        <v>8.4277123568952614</v>
      </c>
    </row>
    <row r="5777" spans="1:48" x14ac:dyDescent="0.2">
      <c r="A5777">
        <v>2011</v>
      </c>
      <c r="B5777" s="3">
        <v>9937155559.7269096</v>
      </c>
      <c r="C5777" s="3">
        <v>7786665237.0211897</v>
      </c>
      <c r="D5777" s="1">
        <v>32.351271140207302</v>
      </c>
      <c r="E5777" s="3">
        <v>2419394840.8882799</v>
      </c>
      <c r="F5777" s="3">
        <v>0</v>
      </c>
      <c r="G5777" s="3">
        <v>0</v>
      </c>
      <c r="H5777" s="3">
        <v>0</v>
      </c>
      <c r="I5777" s="3">
        <v>0</v>
      </c>
      <c r="J5777" s="3">
        <v>21644</v>
      </c>
      <c r="K5777" s="1">
        <v>4.6219468460251001</v>
      </c>
      <c r="L5777" s="3">
        <v>68139255.465826303</v>
      </c>
      <c r="M5777" s="3">
        <v>68139255.465826303</v>
      </c>
      <c r="N5777" s="3">
        <v>2949270483.0665898</v>
      </c>
      <c r="O5777" s="3">
        <v>851807891.79961896</v>
      </c>
      <c r="P5777" s="1">
        <v>1.44146551407048</v>
      </c>
      <c r="Q5777" s="1">
        <v>27.624770934991499</v>
      </c>
      <c r="R5777" s="3">
        <v>109.13939393939999</v>
      </c>
      <c r="S5777" s="3">
        <v>1210110170.04793</v>
      </c>
      <c r="T5777" s="3">
        <v>1108774867.0474701</v>
      </c>
      <c r="U5777" s="3">
        <v>295575237.48921198</v>
      </c>
      <c r="V5777" s="3">
        <v>284341578.93021297</v>
      </c>
      <c r="W5777" s="1">
        <v>8.7388141603887508</v>
      </c>
      <c r="X5777" s="1">
        <v>7.3544953973658602</v>
      </c>
      <c r="Y5777">
        <v>4.3470734787241288E-5</v>
      </c>
      <c r="Z5777">
        <v>2.3103766120147966E-2</v>
      </c>
      <c r="AA5777">
        <v>0.15183358417367043</v>
      </c>
      <c r="AB5777">
        <v>2419.3948408882798</v>
      </c>
      <c r="AC5777" s="2">
        <v>0</v>
      </c>
      <c r="AD5777" s="2">
        <v>0</v>
      </c>
      <c r="AE5777" s="2">
        <v>0</v>
      </c>
      <c r="AF5777" s="2">
        <v>0</v>
      </c>
      <c r="AG5777" s="2">
        <v>8.9460387507701782</v>
      </c>
      <c r="AH5777" s="1">
        <v>0</v>
      </c>
      <c r="AI5777" s="1">
        <v>0</v>
      </c>
      <c r="AJ5777" s="1">
        <v>0</v>
      </c>
      <c r="AK5777" s="1">
        <v>0</v>
      </c>
      <c r="AL5777" s="1">
        <v>-0.21840242669362994</v>
      </c>
      <c r="AM5777" s="12">
        <f t="shared" si="900"/>
        <v>1</v>
      </c>
      <c r="AN5777" s="12">
        <f t="shared" si="901"/>
        <v>1</v>
      </c>
      <c r="AO5777" s="12">
        <f t="shared" si="902"/>
        <v>1</v>
      </c>
      <c r="AP5777">
        <f t="shared" si="903"/>
        <v>0</v>
      </c>
      <c r="AQ5777">
        <f t="shared" si="904"/>
        <v>0</v>
      </c>
      <c r="AR5777">
        <f t="shared" si="905"/>
        <v>0</v>
      </c>
      <c r="AS5777" s="12">
        <f t="shared" si="906"/>
        <v>7786665237.0211897</v>
      </c>
      <c r="AT5777" s="12">
        <f t="shared" si="907"/>
        <v>851807891.79961896</v>
      </c>
      <c r="AU5777">
        <f t="shared" si="908"/>
        <v>9.8913515039834738</v>
      </c>
      <c r="AV5777">
        <f t="shared" si="909"/>
        <v>8.9303416593925196</v>
      </c>
    </row>
    <row r="5778" spans="1:48" x14ac:dyDescent="0.2">
      <c r="A5778">
        <v>2010</v>
      </c>
      <c r="B5778" s="3">
        <v>8240841520.1821804</v>
      </c>
      <c r="C5778" s="3">
        <v>6889317593.7002802</v>
      </c>
      <c r="D5778" s="1">
        <v>28.086758004556899</v>
      </c>
      <c r="E5778" s="3">
        <v>1943899399.06108</v>
      </c>
      <c r="F5778" s="3">
        <v>0</v>
      </c>
      <c r="G5778" s="3">
        <v>0</v>
      </c>
      <c r="H5778" s="3">
        <v>0</v>
      </c>
      <c r="I5778" s="3">
        <v>0</v>
      </c>
      <c r="J5778" s="3">
        <v>27692</v>
      </c>
      <c r="K5778" s="1">
        <v>4.2504002656350703</v>
      </c>
      <c r="L5778" s="3">
        <v>76458459.921945393</v>
      </c>
      <c r="M5778" s="3">
        <v>76458459.921945393</v>
      </c>
      <c r="N5778" s="3">
        <v>2917837699.5388398</v>
      </c>
      <c r="O5778" s="3">
        <v>836758171.720204</v>
      </c>
      <c r="P5778" s="1">
        <v>1.0751098050422501</v>
      </c>
      <c r="Q5778" s="1">
        <v>0</v>
      </c>
      <c r="R5778" s="3">
        <v>130.81456259800001</v>
      </c>
      <c r="S5778" s="3">
        <v>1337554389.07235</v>
      </c>
      <c r="T5778" s="3">
        <v>1022481260.88262</v>
      </c>
      <c r="U5778" s="3">
        <v>135671154.22119901</v>
      </c>
      <c r="V5778" s="3">
        <v>211227997.51684999</v>
      </c>
      <c r="W5778" s="1">
        <v>6.9857146781501296</v>
      </c>
      <c r="X5778" s="1">
        <v>6.2179719671353402</v>
      </c>
      <c r="Y5778">
        <v>4.5345010850872305E-5</v>
      </c>
      <c r="Z5778">
        <v>2.6203808366047757E-2</v>
      </c>
      <c r="AA5778">
        <v>0.13347908871532188</v>
      </c>
      <c r="AB5778">
        <v>1943.89939906108</v>
      </c>
      <c r="AC5778" s="2">
        <v>0</v>
      </c>
      <c r="AD5778" s="2">
        <v>0</v>
      </c>
      <c r="AE5778" s="2">
        <v>0</v>
      </c>
      <c r="AF5778" s="2">
        <v>0</v>
      </c>
      <c r="AG5778" s="2">
        <v>14.2455931687491</v>
      </c>
      <c r="AH5778" s="1">
        <v>0</v>
      </c>
      <c r="AI5778" s="1">
        <v>0</v>
      </c>
      <c r="AJ5778" s="1">
        <v>0</v>
      </c>
      <c r="AK5778" s="1">
        <v>0</v>
      </c>
      <c r="AL5778" s="1">
        <v>0.11003327053353108</v>
      </c>
      <c r="AM5778" s="12">
        <f t="shared" si="900"/>
        <v>1</v>
      </c>
      <c r="AN5778" s="12">
        <f t="shared" si="901"/>
        <v>1</v>
      </c>
      <c r="AO5778" s="12">
        <f t="shared" si="902"/>
        <v>1</v>
      </c>
      <c r="AP5778">
        <f t="shared" si="903"/>
        <v>0</v>
      </c>
      <c r="AQ5778">
        <f t="shared" si="904"/>
        <v>0</v>
      </c>
      <c r="AR5778">
        <f t="shared" si="905"/>
        <v>0</v>
      </c>
      <c r="AS5778" s="12">
        <f t="shared" si="906"/>
        <v>6889317593.7002802</v>
      </c>
      <c r="AT5778" s="12">
        <f t="shared" si="907"/>
        <v>836758171.720204</v>
      </c>
      <c r="AU5778">
        <f t="shared" si="908"/>
        <v>9.838176205947132</v>
      </c>
      <c r="AV5778">
        <f t="shared" si="909"/>
        <v>8.9225999623392411</v>
      </c>
    </row>
    <row r="5779" spans="1:48" x14ac:dyDescent="0.2">
      <c r="A5779">
        <v>2020</v>
      </c>
      <c r="B5779" s="3">
        <v>7726019501.9788799</v>
      </c>
      <c r="C5779" s="3">
        <v>6253488319.7172804</v>
      </c>
      <c r="D5779" s="1">
        <v>24.7792467317507</v>
      </c>
      <c r="E5779" s="3">
        <v>1983591695.0002699</v>
      </c>
      <c r="F5779" s="3">
        <v>0</v>
      </c>
      <c r="G5779" s="3">
        <v>0</v>
      </c>
      <c r="H5779" s="3">
        <v>0</v>
      </c>
      <c r="I5779" s="3">
        <v>0</v>
      </c>
      <c r="J5779" s="3">
        <v>24947</v>
      </c>
      <c r="K5779" s="1">
        <v>3.8501928676255002</v>
      </c>
      <c r="L5779" s="3">
        <v>57452144.930652604</v>
      </c>
      <c r="M5779" s="3">
        <v>57452144.930652604</v>
      </c>
      <c r="N5779" s="3">
        <v>2403809017.5395899</v>
      </c>
      <c r="O5779" s="3">
        <v>526042016.98742098</v>
      </c>
      <c r="P5779" s="1">
        <v>0.89381421123023397</v>
      </c>
      <c r="Q5779" s="1">
        <v>0</v>
      </c>
      <c r="R5779" s="3">
        <v>101.106382979</v>
      </c>
      <c r="S5779" s="3">
        <v>954589485.00161302</v>
      </c>
      <c r="T5779" s="3">
        <v>944143640.46876705</v>
      </c>
      <c r="U5779" s="3">
        <v>202393774.709043</v>
      </c>
      <c r="V5779" s="3">
        <v>168072289.266498</v>
      </c>
      <c r="W5779" s="1">
        <v>7.7089737685074402</v>
      </c>
      <c r="X5779" s="1">
        <v>7.2724209448798103</v>
      </c>
      <c r="Y5779">
        <v>2.5186204644434955E-6</v>
      </c>
      <c r="Z5779">
        <v>2.3900461522295784E-2</v>
      </c>
      <c r="AA5779">
        <v>6.2929583333060313E-2</v>
      </c>
      <c r="AB5779">
        <v>1983.59169500027</v>
      </c>
      <c r="AC5779" s="2">
        <v>0</v>
      </c>
      <c r="AD5779" s="2">
        <v>0</v>
      </c>
      <c r="AE5779" s="2">
        <v>0</v>
      </c>
      <c r="AF5779" s="2">
        <v>0</v>
      </c>
      <c r="AG5779" s="2">
        <v>12.576681008939495</v>
      </c>
      <c r="AH5779" s="1">
        <v>0</v>
      </c>
      <c r="AI5779" s="1">
        <v>0</v>
      </c>
      <c r="AJ5779" s="1">
        <v>0</v>
      </c>
      <c r="AK5779" s="1">
        <v>0</v>
      </c>
      <c r="AL5779" s="1">
        <v>2.8106325983927469E-2</v>
      </c>
      <c r="AM5779" s="12">
        <f t="shared" si="900"/>
        <v>1</v>
      </c>
      <c r="AN5779" s="12">
        <f t="shared" si="901"/>
        <v>1</v>
      </c>
      <c r="AO5779" s="12">
        <f t="shared" si="902"/>
        <v>1</v>
      </c>
      <c r="AP5779">
        <f t="shared" si="903"/>
        <v>0</v>
      </c>
      <c r="AQ5779">
        <f t="shared" si="904"/>
        <v>0</v>
      </c>
      <c r="AR5779">
        <f t="shared" si="905"/>
        <v>0</v>
      </c>
      <c r="AS5779" s="12">
        <f t="shared" si="906"/>
        <v>6253488319.7172804</v>
      </c>
      <c r="AT5779" s="12">
        <f t="shared" si="907"/>
        <v>526042016.98742098</v>
      </c>
      <c r="AU5779">
        <f t="shared" si="908"/>
        <v>9.7961223430063065</v>
      </c>
      <c r="AV5779">
        <f t="shared" si="909"/>
        <v>8.7210204343001365</v>
      </c>
    </row>
    <row r="5780" spans="1:48" x14ac:dyDescent="0.2">
      <c r="A5780">
        <v>2019</v>
      </c>
      <c r="B5780" s="3">
        <v>7739875292.0086298</v>
      </c>
      <c r="C5780" s="3">
        <v>6037078395.4525404</v>
      </c>
      <c r="D5780" s="1">
        <v>23.3122185329057</v>
      </c>
      <c r="E5780" s="3">
        <v>1872251728.8382001</v>
      </c>
      <c r="F5780" s="3">
        <v>0</v>
      </c>
      <c r="G5780" s="3">
        <v>0</v>
      </c>
      <c r="H5780" s="3">
        <v>0</v>
      </c>
      <c r="I5780" s="3">
        <v>0</v>
      </c>
      <c r="J5780" s="3">
        <v>24265</v>
      </c>
      <c r="K5780" s="1">
        <v>3.9471548560242602</v>
      </c>
      <c r="L5780" s="3">
        <v>41921684.047645897</v>
      </c>
      <c r="M5780" s="3">
        <v>41921684.047645897</v>
      </c>
      <c r="N5780" s="3">
        <v>2178601572.9779</v>
      </c>
      <c r="O5780" s="3">
        <v>551431382.47288096</v>
      </c>
      <c r="P5780" s="1">
        <v>0.67141025745510796</v>
      </c>
      <c r="Q5780" s="1">
        <v>0</v>
      </c>
      <c r="R5780" s="3">
        <v>74.929311970000001</v>
      </c>
      <c r="S5780" s="3">
        <v>747737729.88829994</v>
      </c>
      <c r="T5780" s="3">
        <v>997924190.45469904</v>
      </c>
      <c r="U5780" s="3">
        <v>272438443.06798702</v>
      </c>
      <c r="V5780" s="3">
        <v>192585048.431162</v>
      </c>
      <c r="W5780" s="1">
        <v>5.7640054943842998</v>
      </c>
      <c r="X5780" s="1">
        <v>5.3399994345815598</v>
      </c>
      <c r="Y5780">
        <v>1.4155177926512036E-5</v>
      </c>
      <c r="Z5780">
        <v>1.9242473964775363E-2</v>
      </c>
      <c r="AA5780">
        <v>0.40978144932596017</v>
      </c>
      <c r="AB5780">
        <v>1872.2517288382001</v>
      </c>
      <c r="AC5780" s="2">
        <v>0</v>
      </c>
      <c r="AD5780" s="2">
        <v>0</v>
      </c>
      <c r="AE5780" s="2">
        <v>0</v>
      </c>
      <c r="AF5780" s="2">
        <v>0</v>
      </c>
      <c r="AG5780" s="2">
        <v>12.960329867104628</v>
      </c>
      <c r="AH5780" s="1">
        <v>0</v>
      </c>
      <c r="AI5780" s="1">
        <v>0</v>
      </c>
      <c r="AJ5780" s="1">
        <v>0</v>
      </c>
      <c r="AK5780" s="1">
        <v>0</v>
      </c>
      <c r="AL5780" s="1">
        <v>0.62058371735791096</v>
      </c>
      <c r="AM5780" s="12">
        <f t="shared" si="900"/>
        <v>1</v>
      </c>
      <c r="AN5780" s="12">
        <f t="shared" si="901"/>
        <v>1</v>
      </c>
      <c r="AO5780" s="12">
        <f t="shared" si="902"/>
        <v>1</v>
      </c>
      <c r="AP5780">
        <f t="shared" si="903"/>
        <v>0</v>
      </c>
      <c r="AQ5780">
        <f t="shared" si="904"/>
        <v>0</v>
      </c>
      <c r="AR5780">
        <f t="shared" si="905"/>
        <v>0</v>
      </c>
      <c r="AS5780" s="12">
        <f t="shared" si="906"/>
        <v>6037078395.4525404</v>
      </c>
      <c r="AT5780" s="12">
        <f t="shared" si="907"/>
        <v>551431382.47288096</v>
      </c>
      <c r="AU5780">
        <f t="shared" si="908"/>
        <v>9.7808268154909399</v>
      </c>
      <c r="AV5780">
        <f t="shared" si="909"/>
        <v>8.7414914785760072</v>
      </c>
    </row>
    <row r="5781" spans="1:48" x14ac:dyDescent="0.2">
      <c r="A5781">
        <v>2018</v>
      </c>
      <c r="B5781" s="3">
        <v>6864687434.40732</v>
      </c>
      <c r="C5781" s="3">
        <v>4399942739.3516197</v>
      </c>
      <c r="D5781" s="1">
        <v>16.536051417084298</v>
      </c>
      <c r="E5781" s="3">
        <v>1751922457.39941</v>
      </c>
      <c r="F5781" s="3">
        <v>0</v>
      </c>
      <c r="G5781" s="3">
        <v>0</v>
      </c>
      <c r="H5781" s="3">
        <v>0</v>
      </c>
      <c r="I5781" s="3">
        <v>0</v>
      </c>
      <c r="J5781" s="3">
        <v>14973</v>
      </c>
      <c r="K5781" s="1">
        <v>3.6164246144492198</v>
      </c>
      <c r="L5781" s="3">
        <v>42956029.332653798</v>
      </c>
      <c r="M5781" s="3">
        <v>42956029.332653798</v>
      </c>
      <c r="N5781" s="3">
        <v>2092614292.42664</v>
      </c>
      <c r="O5781" s="3">
        <v>545905150.20244098</v>
      </c>
      <c r="P5781" s="1">
        <v>0.62101052102311405</v>
      </c>
      <c r="Q5781" s="1">
        <v>0</v>
      </c>
      <c r="R5781" s="3">
        <v>79.112196523999998</v>
      </c>
      <c r="S5781" s="3">
        <v>741563804.18471599</v>
      </c>
      <c r="T5781" s="3">
        <v>937357116.566154</v>
      </c>
      <c r="U5781" s="3">
        <v>241900203.24933299</v>
      </c>
      <c r="V5781" s="3">
        <v>164604275.76780099</v>
      </c>
      <c r="W5781" s="1">
        <v>5.7701962983651196</v>
      </c>
      <c r="X5781" s="1">
        <v>5.2820700457351899</v>
      </c>
      <c r="Y5781">
        <v>2.8871682674021725E-5</v>
      </c>
      <c r="Z5781">
        <v>2.0527447168890867E-2</v>
      </c>
      <c r="AA5781">
        <v>-6.1332790075285581E-2</v>
      </c>
      <c r="AB5781">
        <v>1751.92245739941</v>
      </c>
      <c r="AC5781" s="2">
        <v>0</v>
      </c>
      <c r="AD5781" s="2">
        <v>0</v>
      </c>
      <c r="AE5781" s="2">
        <v>0</v>
      </c>
      <c r="AF5781" s="2">
        <v>0</v>
      </c>
      <c r="AG5781" s="2">
        <v>8.5466111452365485</v>
      </c>
      <c r="AH5781" s="1">
        <v>0</v>
      </c>
      <c r="AI5781" s="1">
        <v>0</v>
      </c>
      <c r="AJ5781" s="1">
        <v>0</v>
      </c>
      <c r="AK5781" s="1">
        <v>0</v>
      </c>
      <c r="AL5781" s="1">
        <v>3.9358600583090382E-2</v>
      </c>
      <c r="AM5781" s="12">
        <f t="shared" si="900"/>
        <v>1</v>
      </c>
      <c r="AN5781" s="12">
        <f t="shared" si="901"/>
        <v>1</v>
      </c>
      <c r="AO5781" s="12">
        <f t="shared" si="902"/>
        <v>1</v>
      </c>
      <c r="AP5781">
        <f t="shared" si="903"/>
        <v>0</v>
      </c>
      <c r="AQ5781">
        <f t="shared" si="904"/>
        <v>0</v>
      </c>
      <c r="AR5781">
        <f t="shared" si="905"/>
        <v>0</v>
      </c>
      <c r="AS5781" s="12">
        <f t="shared" si="906"/>
        <v>4399942739.3516197</v>
      </c>
      <c r="AT5781" s="12">
        <f t="shared" si="907"/>
        <v>545905150.20244098</v>
      </c>
      <c r="AU5781">
        <f t="shared" si="908"/>
        <v>9.643447024634952</v>
      </c>
      <c r="AV5781">
        <f t="shared" si="909"/>
        <v>8.7371171915654404</v>
      </c>
    </row>
    <row r="5782" spans="1:48" x14ac:dyDescent="0.2">
      <c r="A5782">
        <v>2017</v>
      </c>
      <c r="B5782" s="3">
        <v>5249309056.07514</v>
      </c>
      <c r="C5782" s="3">
        <v>4793916708.8785105</v>
      </c>
      <c r="D5782" s="1">
        <v>17.616521853800101</v>
      </c>
      <c r="E5782" s="3">
        <v>1609163013.5192599</v>
      </c>
      <c r="F5782" s="3">
        <v>0</v>
      </c>
      <c r="G5782" s="3">
        <v>0</v>
      </c>
      <c r="H5782" s="3">
        <v>0</v>
      </c>
      <c r="I5782" s="3">
        <v>0</v>
      </c>
      <c r="J5782" s="3">
        <v>14406</v>
      </c>
      <c r="K5782" s="1">
        <v>3.2576727288035898</v>
      </c>
      <c r="L5782" s="3">
        <v>52661359.469134703</v>
      </c>
      <c r="M5782" s="3">
        <v>52661359.469134703</v>
      </c>
      <c r="N5782" s="3">
        <v>1930192981.9448299</v>
      </c>
      <c r="O5782" s="3">
        <v>517769702.26141602</v>
      </c>
      <c r="P5782" s="1">
        <v>0.51848106230594104</v>
      </c>
      <c r="Q5782" s="1">
        <v>0</v>
      </c>
      <c r="R5782" s="3">
        <v>78.935220803000007</v>
      </c>
      <c r="S5782" s="3">
        <v>687411638.87191105</v>
      </c>
      <c r="T5782" s="3">
        <v>870855407.60790503</v>
      </c>
      <c r="U5782" s="3">
        <v>206583357.530119</v>
      </c>
      <c r="V5782" s="3">
        <v>129976163.96834899</v>
      </c>
      <c r="W5782" s="1">
        <v>4.8097915443847699</v>
      </c>
      <c r="X5782" s="1">
        <v>4.3917432538753003</v>
      </c>
      <c r="Y5782">
        <v>1.0390736786561636E-5</v>
      </c>
      <c r="Z5782">
        <v>2.7282950441605069E-2</v>
      </c>
      <c r="AA5782">
        <v>0.40091489411187586</v>
      </c>
      <c r="AB5782">
        <v>1609.1630135192599</v>
      </c>
      <c r="AC5782" s="2">
        <v>0</v>
      </c>
      <c r="AD5782" s="2">
        <v>0</v>
      </c>
      <c r="AE5782" s="2">
        <v>0</v>
      </c>
      <c r="AF5782" s="2">
        <v>0</v>
      </c>
      <c r="AG5782" s="2">
        <v>8.9524801893711778</v>
      </c>
      <c r="AH5782" s="1">
        <v>0</v>
      </c>
      <c r="AI5782" s="1">
        <v>0</v>
      </c>
      <c r="AJ5782" s="1">
        <v>0</v>
      </c>
      <c r="AK5782" s="1">
        <v>0</v>
      </c>
      <c r="AL5782" s="1">
        <v>6.9011576135351735E-2</v>
      </c>
      <c r="AM5782" s="12">
        <f t="shared" si="900"/>
        <v>1</v>
      </c>
      <c r="AN5782" s="12">
        <f t="shared" si="901"/>
        <v>1</v>
      </c>
      <c r="AO5782" s="12">
        <f t="shared" si="902"/>
        <v>1</v>
      </c>
      <c r="AP5782">
        <f t="shared" si="903"/>
        <v>0</v>
      </c>
      <c r="AQ5782">
        <f t="shared" si="904"/>
        <v>0</v>
      </c>
      <c r="AR5782">
        <f t="shared" si="905"/>
        <v>0</v>
      </c>
      <c r="AS5782" s="12">
        <f t="shared" si="906"/>
        <v>4793916708.8785105</v>
      </c>
      <c r="AT5782" s="12">
        <f t="shared" si="907"/>
        <v>517769702.26141602</v>
      </c>
      <c r="AU5782">
        <f t="shared" si="908"/>
        <v>9.6806904841847672</v>
      </c>
      <c r="AV5782">
        <f t="shared" si="909"/>
        <v>8.71413663372795</v>
      </c>
    </row>
    <row r="5783" spans="1:48" x14ac:dyDescent="0.2">
      <c r="A5783">
        <v>2016</v>
      </c>
      <c r="B5783" s="3">
        <v>4857551991.5564899</v>
      </c>
      <c r="C5783" s="3">
        <v>3562603939.37749</v>
      </c>
      <c r="D5783" s="1">
        <v>12.575012178001201</v>
      </c>
      <c r="E5783" s="3">
        <v>1409876921.3907399</v>
      </c>
      <c r="F5783" s="3">
        <v>0</v>
      </c>
      <c r="G5783" s="3">
        <v>0</v>
      </c>
      <c r="H5783" s="3">
        <v>0</v>
      </c>
      <c r="I5783" s="3">
        <v>0</v>
      </c>
      <c r="J5783" s="3">
        <v>13476</v>
      </c>
      <c r="K5783" s="1">
        <v>2.75020272498256</v>
      </c>
      <c r="L5783" s="3">
        <v>59500211.220693097</v>
      </c>
      <c r="M5783" s="3">
        <v>59500211.220693097</v>
      </c>
      <c r="N5783" s="3">
        <v>1503960259.9507699</v>
      </c>
      <c r="O5783" s="3">
        <v>473718385.94894999</v>
      </c>
      <c r="P5783" s="1">
        <v>0</v>
      </c>
      <c r="Q5783" s="1">
        <v>0</v>
      </c>
      <c r="R5783" s="3">
        <v>62.871464375000002</v>
      </c>
      <c r="S5783" s="3">
        <v>471703706.11077702</v>
      </c>
      <c r="T5783" s="3">
        <v>750266771.73542202</v>
      </c>
      <c r="U5783" s="3">
        <v>195381522.209113</v>
      </c>
      <c r="V5783" s="3">
        <v>139953160.83328301</v>
      </c>
      <c r="W5783" s="1">
        <v>0</v>
      </c>
      <c r="X5783" s="1">
        <v>0</v>
      </c>
      <c r="Y5783">
        <v>2.8255313511324313E-5</v>
      </c>
      <c r="Z5783">
        <v>3.9562356004433759E-2</v>
      </c>
      <c r="AA5783">
        <v>-0.11010110074784718</v>
      </c>
      <c r="AB5783">
        <v>1409.8769213907399</v>
      </c>
      <c r="AC5783" s="2">
        <v>0</v>
      </c>
      <c r="AD5783" s="2">
        <v>0</v>
      </c>
      <c r="AE5783" s="2">
        <v>0</v>
      </c>
      <c r="AF5783" s="2">
        <v>0</v>
      </c>
      <c r="AG5783" s="2">
        <v>9.5582811489012229</v>
      </c>
      <c r="AH5783" s="1">
        <v>0</v>
      </c>
      <c r="AI5783" s="1">
        <v>0</v>
      </c>
      <c r="AJ5783" s="1">
        <v>0</v>
      </c>
      <c r="AK5783" s="1">
        <v>0</v>
      </c>
      <c r="AL5783" s="1">
        <v>0.19436320127625631</v>
      </c>
      <c r="AM5783" s="12">
        <f t="shared" si="900"/>
        <v>1</v>
      </c>
      <c r="AN5783" s="12">
        <f t="shared" si="901"/>
        <v>1</v>
      </c>
      <c r="AO5783" s="12">
        <f t="shared" si="902"/>
        <v>1</v>
      </c>
      <c r="AP5783">
        <f t="shared" si="903"/>
        <v>0</v>
      </c>
      <c r="AQ5783">
        <f t="shared" si="904"/>
        <v>0</v>
      </c>
      <c r="AR5783">
        <f t="shared" si="905"/>
        <v>0</v>
      </c>
      <c r="AS5783" s="12">
        <f t="shared" si="906"/>
        <v>3562603939.37749</v>
      </c>
      <c r="AT5783" s="12">
        <f t="shared" si="907"/>
        <v>473718385.94894999</v>
      </c>
      <c r="AU5783">
        <f t="shared" si="908"/>
        <v>9.5517675437925949</v>
      </c>
      <c r="AV5783">
        <f t="shared" si="909"/>
        <v>8.6755202408842074</v>
      </c>
    </row>
    <row r="5784" spans="1:48" x14ac:dyDescent="0.2">
      <c r="A5784">
        <v>2015</v>
      </c>
      <c r="B5784" s="3">
        <v>3840022854.5137501</v>
      </c>
      <c r="C5784" s="3">
        <v>4003380543.98247</v>
      </c>
      <c r="D5784" s="1">
        <v>14.130832377216</v>
      </c>
      <c r="E5784" s="3">
        <v>1258246570.6433301</v>
      </c>
      <c r="F5784" s="3">
        <v>0</v>
      </c>
      <c r="G5784" s="3">
        <v>0</v>
      </c>
      <c r="H5784" s="3">
        <v>0</v>
      </c>
      <c r="I5784" s="3">
        <v>0</v>
      </c>
      <c r="J5784" s="3">
        <v>11283</v>
      </c>
      <c r="K5784" s="1">
        <v>2.4018300675345099</v>
      </c>
      <c r="L5784" s="3">
        <v>54167955.475286603</v>
      </c>
      <c r="M5784" s="3">
        <v>54167955.475286603</v>
      </c>
      <c r="N5784" s="3">
        <v>1388508747.74874</v>
      </c>
      <c r="O5784" s="3">
        <v>428248638.08927101</v>
      </c>
      <c r="P5784" s="1">
        <v>0</v>
      </c>
      <c r="Q5784" s="1">
        <v>0</v>
      </c>
      <c r="R5784" s="3">
        <v>63.140201701000002</v>
      </c>
      <c r="S5784" s="3">
        <v>428114558.99155998</v>
      </c>
      <c r="T5784" s="3">
        <v>678037997.12505996</v>
      </c>
      <c r="U5784" s="3">
        <v>173140509.90625599</v>
      </c>
      <c r="V5784" s="3">
        <v>97062888.2272944</v>
      </c>
      <c r="W5784" s="1">
        <v>0</v>
      </c>
      <c r="X5784" s="1">
        <v>0</v>
      </c>
      <c r="Y5784">
        <v>1.7524527921471002E-6</v>
      </c>
      <c r="Z5784">
        <v>3.9011605481860931E-2</v>
      </c>
      <c r="AA5784">
        <v>8.8692373883484832E-2</v>
      </c>
      <c r="AB5784">
        <v>1258.2465706433302</v>
      </c>
      <c r="AC5784" s="2">
        <v>0</v>
      </c>
      <c r="AD5784" s="2">
        <v>0</v>
      </c>
      <c r="AE5784" s="2">
        <v>0</v>
      </c>
      <c r="AF5784" s="2">
        <v>0</v>
      </c>
      <c r="AG5784" s="2">
        <v>8.9672408121335891</v>
      </c>
      <c r="AH5784" s="1">
        <v>0</v>
      </c>
      <c r="AI5784" s="1">
        <v>0</v>
      </c>
      <c r="AJ5784" s="1">
        <v>0</v>
      </c>
      <c r="AK5784" s="1">
        <v>0</v>
      </c>
      <c r="AL5784" s="1">
        <v>-8.7850303083545633E-3</v>
      </c>
      <c r="AM5784" s="12">
        <f t="shared" si="900"/>
        <v>1</v>
      </c>
      <c r="AN5784" s="12">
        <f t="shared" si="901"/>
        <v>1</v>
      </c>
      <c r="AO5784" s="12">
        <f t="shared" si="902"/>
        <v>1</v>
      </c>
      <c r="AP5784">
        <f t="shared" si="903"/>
        <v>0</v>
      </c>
      <c r="AQ5784">
        <f t="shared" si="904"/>
        <v>0</v>
      </c>
      <c r="AR5784">
        <f t="shared" si="905"/>
        <v>0</v>
      </c>
      <c r="AS5784" s="12">
        <f t="shared" si="906"/>
        <v>4003380543.98247</v>
      </c>
      <c r="AT5784" s="12">
        <f t="shared" si="907"/>
        <v>428248638.08927101</v>
      </c>
      <c r="AU5784">
        <f t="shared" si="908"/>
        <v>9.602426874216178</v>
      </c>
      <c r="AV5784">
        <f t="shared" si="909"/>
        <v>8.6316959905021022</v>
      </c>
    </row>
    <row r="5785" spans="1:48" x14ac:dyDescent="0.2">
      <c r="A5785">
        <v>2014</v>
      </c>
      <c r="B5785" s="3">
        <v>4232598137.5261898</v>
      </c>
      <c r="C5785" s="3">
        <v>3786801132.4232402</v>
      </c>
      <c r="D5785" s="1">
        <v>12.979637513956099</v>
      </c>
      <c r="E5785" s="3">
        <v>1229581282.1927099</v>
      </c>
      <c r="F5785" s="3">
        <v>0</v>
      </c>
      <c r="G5785" s="3">
        <v>0</v>
      </c>
      <c r="H5785" s="3">
        <v>0</v>
      </c>
      <c r="I5785" s="3">
        <v>0</v>
      </c>
      <c r="J5785" s="3">
        <v>11383</v>
      </c>
      <c r="K5785" s="1">
        <v>1.9814953664137001</v>
      </c>
      <c r="L5785" s="3">
        <v>44124377.123442799</v>
      </c>
      <c r="M5785" s="3">
        <v>44124377.123442799</v>
      </c>
      <c r="N5785" s="3">
        <v>0</v>
      </c>
      <c r="O5785" s="3">
        <v>394168827.85957003</v>
      </c>
      <c r="P5785" s="1">
        <v>0</v>
      </c>
      <c r="Q5785" s="1">
        <v>0</v>
      </c>
      <c r="R5785" s="3">
        <v>66.806205367999993</v>
      </c>
      <c r="S5785" s="3">
        <v>363858465.458664</v>
      </c>
      <c r="T5785" s="3">
        <v>544647706.68176699</v>
      </c>
      <c r="U5785" s="3">
        <v>172517576.285393</v>
      </c>
      <c r="V5785" s="3">
        <v>0</v>
      </c>
      <c r="W5785" s="1">
        <v>0</v>
      </c>
      <c r="X5785" s="1">
        <v>0</v>
      </c>
      <c r="Y5785">
        <v>3.4961810882177498E-6</v>
      </c>
      <c r="Z5785">
        <v>0</v>
      </c>
      <c r="AA5785">
        <v>1.0202824297453228E-2</v>
      </c>
      <c r="AB5785">
        <v>1229.58128219271</v>
      </c>
      <c r="AC5785" s="2">
        <v>0</v>
      </c>
      <c r="AD5785" s="2">
        <v>0</v>
      </c>
      <c r="AE5785" s="2">
        <v>0</v>
      </c>
      <c r="AF5785" s="2">
        <v>0</v>
      </c>
      <c r="AG5785" s="2">
        <v>9.2576230338353209</v>
      </c>
      <c r="AH5785" s="1">
        <v>0</v>
      </c>
      <c r="AI5785" s="1">
        <v>0</v>
      </c>
      <c r="AJ5785" s="1">
        <v>0</v>
      </c>
      <c r="AK5785" s="1">
        <v>0</v>
      </c>
      <c r="AL5785" s="1">
        <v>0.11696595034834659</v>
      </c>
      <c r="AM5785" s="12">
        <f t="shared" si="900"/>
        <v>1</v>
      </c>
      <c r="AN5785" s="12">
        <f t="shared" si="901"/>
        <v>1</v>
      </c>
      <c r="AO5785" s="12">
        <f t="shared" si="902"/>
        <v>1</v>
      </c>
      <c r="AP5785">
        <f t="shared" si="903"/>
        <v>0</v>
      </c>
      <c r="AQ5785">
        <f t="shared" si="904"/>
        <v>0</v>
      </c>
      <c r="AR5785">
        <f t="shared" si="905"/>
        <v>0</v>
      </c>
      <c r="AS5785" s="12">
        <f t="shared" si="906"/>
        <v>3786801132.4232402</v>
      </c>
      <c r="AT5785" s="12">
        <f t="shared" si="907"/>
        <v>394168827.85957003</v>
      </c>
      <c r="AU5785">
        <f t="shared" si="908"/>
        <v>9.5782724983188707</v>
      </c>
      <c r="AV5785">
        <f t="shared" si="909"/>
        <v>8.5956822758950384</v>
      </c>
    </row>
    <row r="5786" spans="1:48" x14ac:dyDescent="0.2">
      <c r="A5786">
        <v>2013</v>
      </c>
      <c r="B5786" s="3">
        <v>3963728633.5546298</v>
      </c>
      <c r="C5786" s="3">
        <v>3748555281.5166302</v>
      </c>
      <c r="D5786" s="1">
        <v>12.848546056068299</v>
      </c>
      <c r="E5786" s="3">
        <v>1160462457.8505001</v>
      </c>
      <c r="F5786" s="3">
        <v>0</v>
      </c>
      <c r="G5786" s="3">
        <v>0</v>
      </c>
      <c r="H5786" s="3">
        <v>0</v>
      </c>
      <c r="I5786" s="3">
        <v>0</v>
      </c>
      <c r="J5786" s="3">
        <v>10191</v>
      </c>
      <c r="K5786" s="1">
        <v>1.54018204246126</v>
      </c>
      <c r="L5786" s="3">
        <v>54746212.780776598</v>
      </c>
      <c r="M5786" s="3">
        <v>54746212.780776598</v>
      </c>
      <c r="N5786" s="3">
        <v>0</v>
      </c>
      <c r="O5786" s="3">
        <v>358876893.60961199</v>
      </c>
      <c r="P5786" s="1">
        <v>0</v>
      </c>
      <c r="Q5786" s="1">
        <v>0</v>
      </c>
      <c r="R5786" s="3">
        <v>70.060606061000001</v>
      </c>
      <c r="S5786" s="3">
        <v>310990771.37384599</v>
      </c>
      <c r="T5786" s="3">
        <v>443888211.73602599</v>
      </c>
      <c r="U5786" s="3">
        <v>161511636.74229401</v>
      </c>
      <c r="V5786" s="3">
        <v>0</v>
      </c>
      <c r="W5786" s="1">
        <v>0</v>
      </c>
      <c r="X5786" s="1">
        <v>0</v>
      </c>
      <c r="Y5786">
        <v>3.9689714287858921E-6</v>
      </c>
      <c r="Z5786">
        <v>0</v>
      </c>
      <c r="AA5786">
        <v>0.16163925221259046</v>
      </c>
      <c r="AB5786">
        <v>1160.4624578505002</v>
      </c>
      <c r="AC5786" s="2">
        <v>0</v>
      </c>
      <c r="AD5786" s="2">
        <v>0</v>
      </c>
      <c r="AE5786" s="2">
        <v>0</v>
      </c>
      <c r="AF5786" s="2">
        <v>0</v>
      </c>
      <c r="AG5786" s="2">
        <v>8.7818437650077641</v>
      </c>
      <c r="AH5786" s="1">
        <v>0</v>
      </c>
      <c r="AI5786" s="1">
        <v>0</v>
      </c>
      <c r="AJ5786" s="1">
        <v>0</v>
      </c>
      <c r="AK5786" s="1">
        <v>0</v>
      </c>
      <c r="AL5786" s="1">
        <v>4.0110226576852419E-2</v>
      </c>
      <c r="AM5786" s="12">
        <f t="shared" si="900"/>
        <v>1</v>
      </c>
      <c r="AN5786" s="12">
        <f t="shared" si="901"/>
        <v>1</v>
      </c>
      <c r="AO5786" s="12">
        <f t="shared" si="902"/>
        <v>1</v>
      </c>
      <c r="AP5786">
        <f t="shared" si="903"/>
        <v>0</v>
      </c>
      <c r="AQ5786">
        <f t="shared" si="904"/>
        <v>0</v>
      </c>
      <c r="AR5786">
        <f t="shared" si="905"/>
        <v>0</v>
      </c>
      <c r="AS5786" s="12">
        <f t="shared" si="906"/>
        <v>3748555281.5166302</v>
      </c>
      <c r="AT5786" s="12">
        <f t="shared" si="907"/>
        <v>358876893.60961199</v>
      </c>
      <c r="AU5786">
        <f t="shared" si="908"/>
        <v>9.5738639199521973</v>
      </c>
      <c r="AV5786">
        <f t="shared" si="909"/>
        <v>8.554945497060217</v>
      </c>
    </row>
    <row r="5787" spans="1:48" x14ac:dyDescent="0.2">
      <c r="A5787">
        <v>2012</v>
      </c>
      <c r="B5787" s="3">
        <v>3885810013.2486501</v>
      </c>
      <c r="C5787" s="3">
        <v>3226953010.04742</v>
      </c>
      <c r="D5787" s="1">
        <v>11.060702392412701</v>
      </c>
      <c r="E5787" s="3">
        <v>1072276459.75029</v>
      </c>
      <c r="F5787" s="3">
        <v>0</v>
      </c>
      <c r="G5787" s="3">
        <v>0</v>
      </c>
      <c r="H5787" s="3">
        <v>0</v>
      </c>
      <c r="I5787" s="3">
        <v>0</v>
      </c>
      <c r="J5787" s="3">
        <v>9798</v>
      </c>
      <c r="K5787" s="1">
        <v>1.12387635626284</v>
      </c>
      <c r="L5787" s="3">
        <v>35443602.563642196</v>
      </c>
      <c r="M5787" s="3">
        <v>35443602.563642196</v>
      </c>
      <c r="N5787" s="3">
        <v>0</v>
      </c>
      <c r="O5787" s="3">
        <v>316013066.85576802</v>
      </c>
      <c r="P5787" s="1">
        <v>0</v>
      </c>
      <c r="Q5787" s="1">
        <v>0</v>
      </c>
      <c r="R5787" s="3">
        <v>102.255239031</v>
      </c>
      <c r="S5787" s="3">
        <v>335284938.60184598</v>
      </c>
      <c r="T5787" s="3">
        <v>327890230.15331602</v>
      </c>
      <c r="U5787" s="3">
        <v>163985710.76470599</v>
      </c>
      <c r="V5787" s="3">
        <v>0</v>
      </c>
      <c r="W5787" s="1">
        <v>0</v>
      </c>
      <c r="X5787" s="1">
        <v>0</v>
      </c>
      <c r="Y5787">
        <v>6.6584569617933142E-5</v>
      </c>
      <c r="Z5787">
        <v>0</v>
      </c>
      <c r="AA5787">
        <v>-0.46291681579768773</v>
      </c>
      <c r="AB5787">
        <v>1072.2764597502901</v>
      </c>
      <c r="AC5787" s="2">
        <v>0</v>
      </c>
      <c r="AD5787" s="2">
        <v>0</v>
      </c>
      <c r="AE5787" s="2">
        <v>0</v>
      </c>
      <c r="AF5787" s="2">
        <v>0</v>
      </c>
      <c r="AG5787" s="2">
        <v>9.1375688712608145</v>
      </c>
      <c r="AH5787" s="1">
        <v>0</v>
      </c>
      <c r="AI5787" s="1">
        <v>0</v>
      </c>
      <c r="AJ5787" s="1">
        <v>0</v>
      </c>
      <c r="AK5787" s="1">
        <v>0</v>
      </c>
      <c r="AL5787" s="1">
        <v>-0.99058454974390509</v>
      </c>
      <c r="AM5787" s="12">
        <f t="shared" si="900"/>
        <v>1</v>
      </c>
      <c r="AN5787" s="12">
        <f t="shared" si="901"/>
        <v>1</v>
      </c>
      <c r="AO5787" s="12">
        <f t="shared" si="902"/>
        <v>1</v>
      </c>
      <c r="AP5787">
        <f t="shared" si="903"/>
        <v>0</v>
      </c>
      <c r="AQ5787">
        <f t="shared" si="904"/>
        <v>0</v>
      </c>
      <c r="AR5787">
        <f t="shared" si="905"/>
        <v>0</v>
      </c>
      <c r="AS5787" s="12">
        <f t="shared" si="906"/>
        <v>3226953010.04742</v>
      </c>
      <c r="AT5787" s="12">
        <f t="shared" si="907"/>
        <v>316013066.85576802</v>
      </c>
      <c r="AU5787">
        <f t="shared" si="908"/>
        <v>9.5087926413798289</v>
      </c>
      <c r="AV5787">
        <f t="shared" si="909"/>
        <v>8.4997050406754582</v>
      </c>
    </row>
    <row r="5788" spans="1:48" x14ac:dyDescent="0.2">
      <c r="A5788">
        <v>2011</v>
      </c>
      <c r="B5788" s="3">
        <v>10565695233.703199</v>
      </c>
      <c r="C5788" s="3">
        <v>7416185178.93507</v>
      </c>
      <c r="D5788" s="1">
        <v>20.5940210338931</v>
      </c>
      <c r="E5788" s="3">
        <v>3551302054.5026999</v>
      </c>
      <c r="F5788" s="3">
        <v>0</v>
      </c>
      <c r="G5788" s="3">
        <v>0</v>
      </c>
      <c r="H5788" s="3">
        <v>0</v>
      </c>
      <c r="I5788" s="3">
        <v>0</v>
      </c>
      <c r="J5788" s="3">
        <v>1040630</v>
      </c>
      <c r="K5788" s="1">
        <v>4.5197822007723998</v>
      </c>
      <c r="L5788" s="3">
        <v>1150538457.5999999</v>
      </c>
      <c r="M5788" s="3">
        <v>1150538457.5999999</v>
      </c>
      <c r="N5788" s="3">
        <v>10382947674.18</v>
      </c>
      <c r="O5788" s="3">
        <v>9314375669.6000004</v>
      </c>
      <c r="P5788" s="1">
        <v>2.2100142102250699</v>
      </c>
      <c r="Q5788" s="1">
        <v>28.2048584911857</v>
      </c>
      <c r="R5788" s="3">
        <v>210.55532659950001</v>
      </c>
      <c r="S5788" s="3">
        <v>3426126128.8000002</v>
      </c>
      <c r="T5788" s="3">
        <v>1627185682.8</v>
      </c>
      <c r="U5788" s="3">
        <v>515265745.25999999</v>
      </c>
      <c r="V5788" s="3">
        <v>377780197.98000002</v>
      </c>
      <c r="W5788" s="1">
        <v>12.6288268694009</v>
      </c>
      <c r="X5788" s="1">
        <v>7.2867123357675698</v>
      </c>
      <c r="Y5788">
        <v>0</v>
      </c>
      <c r="Z5788">
        <v>0.11081038773421964</v>
      </c>
      <c r="AA5788">
        <v>-0.2943776228410887</v>
      </c>
      <c r="AB5788">
        <v>3551.3020545026998</v>
      </c>
      <c r="AC5788" s="2">
        <v>0</v>
      </c>
      <c r="AD5788" s="2">
        <v>0</v>
      </c>
      <c r="AE5788" s="2">
        <v>0</v>
      </c>
      <c r="AF5788" s="2">
        <v>0</v>
      </c>
      <c r="AG5788" s="2">
        <v>293.02773575133779</v>
      </c>
      <c r="AH5788" s="1">
        <v>-1</v>
      </c>
      <c r="AI5788" s="1">
        <v>-1</v>
      </c>
      <c r="AJ5788" s="1">
        <v>-1</v>
      </c>
      <c r="AK5788" s="1">
        <v>0</v>
      </c>
      <c r="AL5788" s="1">
        <v>-9.6227329094420028E-3</v>
      </c>
      <c r="AM5788" s="12">
        <f t="shared" si="900"/>
        <v>1</v>
      </c>
      <c r="AN5788" s="12">
        <f t="shared" si="901"/>
        <v>1</v>
      </c>
      <c r="AO5788" s="12">
        <f t="shared" si="902"/>
        <v>1</v>
      </c>
      <c r="AP5788">
        <f t="shared" si="903"/>
        <v>0</v>
      </c>
      <c r="AQ5788">
        <f t="shared" si="904"/>
        <v>0</v>
      </c>
      <c r="AR5788">
        <f t="shared" si="905"/>
        <v>0</v>
      </c>
      <c r="AS5788" s="12">
        <f t="shared" si="906"/>
        <v>7416185178.93507</v>
      </c>
      <c r="AT5788" s="12">
        <f t="shared" si="907"/>
        <v>9314375669.6000004</v>
      </c>
      <c r="AU5788">
        <f t="shared" si="908"/>
        <v>9.8701805654171313</v>
      </c>
      <c r="AV5788">
        <f t="shared" si="909"/>
        <v>9.9691537500175986</v>
      </c>
    </row>
    <row r="5789" spans="1:48" x14ac:dyDescent="0.2">
      <c r="A5789">
        <v>2010</v>
      </c>
      <c r="B5789" s="3">
        <v>10118057814.129601</v>
      </c>
      <c r="C5789" s="3">
        <v>10510133208.6367</v>
      </c>
      <c r="D5789" s="1">
        <v>29.185612163848901</v>
      </c>
      <c r="E5789" s="3">
        <v>2465032783.3074002</v>
      </c>
      <c r="F5789" s="3">
        <v>2101482</v>
      </c>
      <c r="G5789" s="3">
        <v>891350</v>
      </c>
      <c r="H5789" s="3">
        <v>159391</v>
      </c>
      <c r="I5789" s="3">
        <v>0</v>
      </c>
      <c r="J5789" s="3">
        <v>1050741</v>
      </c>
      <c r="K5789" s="1">
        <v>5.8665130218458401</v>
      </c>
      <c r="L5789" s="3">
        <v>1849595419.8800001</v>
      </c>
      <c r="M5789" s="3">
        <v>1849595419.8800001</v>
      </c>
      <c r="N5789" s="3">
        <v>11202792672.5</v>
      </c>
      <c r="O5789" s="3">
        <v>9542951903.4200001</v>
      </c>
      <c r="P5789" s="1">
        <v>1.8470054500362501</v>
      </c>
      <c r="Q5789" s="1">
        <v>0</v>
      </c>
      <c r="R5789" s="3">
        <v>152.05468863799999</v>
      </c>
      <c r="S5789" s="3">
        <v>3211437409.4400001</v>
      </c>
      <c r="T5789" s="3">
        <v>2112027875.0999999</v>
      </c>
      <c r="U5789" s="3">
        <v>467947305</v>
      </c>
      <c r="V5789" s="3">
        <v>-172485895</v>
      </c>
      <c r="W5789" s="1">
        <v>11.782958859821401</v>
      </c>
      <c r="X5789" s="1">
        <v>9.0991531519830708</v>
      </c>
      <c r="Y5789">
        <v>0</v>
      </c>
      <c r="Z5789">
        <v>0.1651012808993855</v>
      </c>
      <c r="AA5789">
        <v>0.33378303961776901</v>
      </c>
      <c r="AB5789">
        <v>2465.0327833074002</v>
      </c>
      <c r="AC5789" s="2">
        <v>361.59762500361228</v>
      </c>
      <c r="AD5789" s="2">
        <v>64.660803328603549</v>
      </c>
      <c r="AE5789" s="2">
        <v>0</v>
      </c>
      <c r="AF5789" s="2">
        <v>852.51685666443166</v>
      </c>
      <c r="AG5789" s="2">
        <v>426.25842833221583</v>
      </c>
      <c r="AH5789" s="1">
        <v>1.0351200412317208E-2</v>
      </c>
      <c r="AI5789" s="1">
        <v>-2.456346930824823E-2</v>
      </c>
      <c r="AJ5789" s="1">
        <v>0.26320336027896657</v>
      </c>
      <c r="AK5789" s="1">
        <v>0</v>
      </c>
      <c r="AL5789" s="1">
        <v>1.0351200412317208E-2</v>
      </c>
      <c r="AM5789" s="12">
        <f t="shared" si="900"/>
        <v>891350</v>
      </c>
      <c r="AN5789" s="12">
        <f t="shared" si="901"/>
        <v>159391</v>
      </c>
      <c r="AO5789" s="12">
        <f t="shared" si="902"/>
        <v>1</v>
      </c>
      <c r="AP5789">
        <f t="shared" si="903"/>
        <v>5.9500482688200202</v>
      </c>
      <c r="AQ5789">
        <f t="shared" si="904"/>
        <v>5.2024637953493915</v>
      </c>
      <c r="AR5789">
        <f t="shared" si="905"/>
        <v>0</v>
      </c>
      <c r="AS5789" s="12">
        <f t="shared" si="906"/>
        <v>10510133208.6367</v>
      </c>
      <c r="AT5789" s="12">
        <f t="shared" si="907"/>
        <v>9542951903.4200001</v>
      </c>
      <c r="AU5789">
        <f t="shared" si="908"/>
        <v>10.021608220443964</v>
      </c>
      <c r="AV5789">
        <f t="shared" si="909"/>
        <v>9.9796827349836921</v>
      </c>
    </row>
    <row r="5790" spans="1:48" x14ac:dyDescent="0.2">
      <c r="A5790">
        <v>2020</v>
      </c>
      <c r="B5790" s="3">
        <v>11371634323.385599</v>
      </c>
      <c r="C5790" s="3">
        <v>7879942161.8441601</v>
      </c>
      <c r="D5790" s="1">
        <v>21.881828825933201</v>
      </c>
      <c r="E5790" s="3">
        <v>3043235618.7711</v>
      </c>
      <c r="F5790" s="3">
        <v>2079952</v>
      </c>
      <c r="G5790" s="3">
        <v>913796</v>
      </c>
      <c r="H5790" s="3">
        <v>126180</v>
      </c>
      <c r="I5790" s="3">
        <v>0</v>
      </c>
      <c r="J5790" s="3">
        <v>1039976</v>
      </c>
      <c r="K5790" s="1">
        <v>7.2069050811189603</v>
      </c>
      <c r="L5790" s="3">
        <v>1256865704.6400001</v>
      </c>
      <c r="M5790" s="3">
        <v>1256865704.6400001</v>
      </c>
      <c r="N5790" s="3">
        <v>9486918404.7999992</v>
      </c>
      <c r="O5790" s="3">
        <v>7415701398</v>
      </c>
      <c r="P5790" s="1">
        <v>1.8159153704923601</v>
      </c>
      <c r="Q5790" s="1">
        <v>0</v>
      </c>
      <c r="R5790" s="3">
        <v>67.811710177999998</v>
      </c>
      <c r="S5790" s="3">
        <v>1759919948.6400001</v>
      </c>
      <c r="T5790" s="3">
        <v>2595303884.8800001</v>
      </c>
      <c r="U5790" s="3">
        <v>281763696.25819999</v>
      </c>
      <c r="V5790" s="3">
        <v>0</v>
      </c>
      <c r="W5790" s="1">
        <v>13.5351715273693</v>
      </c>
      <c r="X5790" s="1">
        <v>11.8645031418441</v>
      </c>
      <c r="Y5790">
        <v>0</v>
      </c>
      <c r="Z5790">
        <v>0.13248408503272008</v>
      </c>
      <c r="AA5790">
        <v>6.7010799513722574E-2</v>
      </c>
      <c r="AB5790">
        <v>3043.2356187711002</v>
      </c>
      <c r="AC5790" s="2">
        <v>300.27119634233355</v>
      </c>
      <c r="AD5790" s="2">
        <v>41.462448461665019</v>
      </c>
      <c r="AE5790" s="2">
        <v>0</v>
      </c>
      <c r="AF5790" s="2">
        <v>683.46728960799715</v>
      </c>
      <c r="AG5790" s="2">
        <v>341.73364480399857</v>
      </c>
      <c r="AH5790" s="1">
        <v>0</v>
      </c>
      <c r="AI5790" s="1">
        <v>0</v>
      </c>
      <c r="AJ5790" s="1">
        <v>0</v>
      </c>
      <c r="AK5790" s="1">
        <v>0</v>
      </c>
      <c r="AL5790" s="1">
        <v>0</v>
      </c>
      <c r="AM5790" s="12">
        <f t="shared" si="900"/>
        <v>913796</v>
      </c>
      <c r="AN5790" s="12">
        <f t="shared" si="901"/>
        <v>126180</v>
      </c>
      <c r="AO5790" s="12">
        <f t="shared" si="902"/>
        <v>1</v>
      </c>
      <c r="AP5790">
        <f t="shared" si="903"/>
        <v>5.9608492526672352</v>
      </c>
      <c r="AQ5790">
        <f t="shared" si="904"/>
        <v>5.1009905230699646</v>
      </c>
      <c r="AR5790">
        <f t="shared" si="905"/>
        <v>0</v>
      </c>
      <c r="AS5790" s="12">
        <f t="shared" si="906"/>
        <v>7879942161.8441601</v>
      </c>
      <c r="AT5790" s="12">
        <f t="shared" si="907"/>
        <v>7415701398</v>
      </c>
      <c r="AU5790">
        <f t="shared" si="908"/>
        <v>9.8965230298139062</v>
      </c>
      <c r="AV5790">
        <f t="shared" si="909"/>
        <v>9.8701522341068113</v>
      </c>
    </row>
    <row r="5791" spans="1:48" x14ac:dyDescent="0.2">
      <c r="A5791">
        <v>2019</v>
      </c>
      <c r="B5791" s="3">
        <v>10196870796.378201</v>
      </c>
      <c r="C5791" s="3">
        <v>7385063174.0890999</v>
      </c>
      <c r="D5791" s="1">
        <v>20.507598269769701</v>
      </c>
      <c r="E5791" s="3">
        <v>3342654846.9183002</v>
      </c>
      <c r="F5791" s="3">
        <v>0</v>
      </c>
      <c r="G5791" s="3">
        <v>0</v>
      </c>
      <c r="H5791" s="3">
        <v>0</v>
      </c>
      <c r="I5791" s="3">
        <v>0</v>
      </c>
      <c r="J5791" s="3">
        <v>0</v>
      </c>
      <c r="K5791" s="1">
        <v>6.91816175324103</v>
      </c>
      <c r="L5791" s="3">
        <v>907956341.46000004</v>
      </c>
      <c r="M5791" s="3">
        <v>907956341.46000004</v>
      </c>
      <c r="N5791" s="3">
        <v>9608718534.3999996</v>
      </c>
      <c r="O5791" s="3">
        <v>6371144517.96</v>
      </c>
      <c r="P5791" s="1">
        <v>1.38014113253459</v>
      </c>
      <c r="Q5791" s="1">
        <v>0</v>
      </c>
      <c r="R5791" s="3">
        <v>113.39669195800001</v>
      </c>
      <c r="S5791" s="3">
        <v>2825078448.0900002</v>
      </c>
      <c r="T5791" s="3">
        <v>2491323511.5599999</v>
      </c>
      <c r="U5791" s="3">
        <v>481349175.13349998</v>
      </c>
      <c r="V5791" s="3">
        <v>941822405.21000004</v>
      </c>
      <c r="W5791" s="1">
        <v>9.5861991899756198</v>
      </c>
      <c r="X5791" s="1">
        <v>8.2216079584009396</v>
      </c>
      <c r="Y5791">
        <v>0</v>
      </c>
      <c r="Z5791">
        <v>9.4492968881276104E-2</v>
      </c>
      <c r="AA5791">
        <v>0.20525070873515072</v>
      </c>
      <c r="AB5791">
        <v>3342.6548469183003</v>
      </c>
      <c r="AC5791" s="2">
        <v>0</v>
      </c>
      <c r="AD5791" s="2">
        <v>0</v>
      </c>
      <c r="AE5791" s="2">
        <v>0</v>
      </c>
      <c r="AF5791" s="2">
        <v>0</v>
      </c>
      <c r="AG5791" s="2">
        <v>0</v>
      </c>
      <c r="AH5791" s="1">
        <v>0</v>
      </c>
      <c r="AI5791" s="1">
        <v>0</v>
      </c>
      <c r="AJ5791" s="1">
        <v>0</v>
      </c>
      <c r="AK5791" s="1">
        <v>0</v>
      </c>
      <c r="AL5791" s="1">
        <v>0</v>
      </c>
      <c r="AM5791" s="12">
        <f t="shared" si="900"/>
        <v>1</v>
      </c>
      <c r="AN5791" s="12">
        <f t="shared" si="901"/>
        <v>1</v>
      </c>
      <c r="AO5791" s="12">
        <f t="shared" si="902"/>
        <v>1</v>
      </c>
      <c r="AP5791">
        <f t="shared" si="903"/>
        <v>0</v>
      </c>
      <c r="AQ5791">
        <f t="shared" si="904"/>
        <v>0</v>
      </c>
      <c r="AR5791">
        <f t="shared" si="905"/>
        <v>0</v>
      </c>
      <c r="AS5791" s="12">
        <f t="shared" si="906"/>
        <v>7385063174.0890999</v>
      </c>
      <c r="AT5791" s="12">
        <f t="shared" si="907"/>
        <v>6371144517.96</v>
      </c>
      <c r="AU5791">
        <f t="shared" si="908"/>
        <v>9.8683542147516849</v>
      </c>
      <c r="AV5791">
        <f t="shared" si="909"/>
        <v>9.8042174563833626</v>
      </c>
    </row>
    <row r="5792" spans="1:48" x14ac:dyDescent="0.2">
      <c r="A5792">
        <v>2018</v>
      </c>
      <c r="B5792" s="3">
        <v>9745691414.4867992</v>
      </c>
      <c r="C5792" s="3">
        <v>5746668409.0527201</v>
      </c>
      <c r="D5792" s="1">
        <v>17.0152136158388</v>
      </c>
      <c r="E5792" s="3">
        <v>2056561161.9268</v>
      </c>
      <c r="F5792" s="3">
        <v>0</v>
      </c>
      <c r="G5792" s="3">
        <v>0</v>
      </c>
      <c r="H5792" s="3">
        <v>0</v>
      </c>
      <c r="I5792" s="3">
        <v>0</v>
      </c>
      <c r="J5792" s="3">
        <v>0</v>
      </c>
      <c r="K5792" s="1">
        <v>6.8979285605904002</v>
      </c>
      <c r="L5792" s="3">
        <v>1062725346.4</v>
      </c>
      <c r="M5792" s="3">
        <v>1062725346.4</v>
      </c>
      <c r="N5792" s="3">
        <v>8610293942.7199993</v>
      </c>
      <c r="O5792" s="3">
        <v>5626706602.3999996</v>
      </c>
      <c r="P5792" s="1">
        <v>0.95740982667307994</v>
      </c>
      <c r="Q5792" s="1">
        <v>0</v>
      </c>
      <c r="R5792" s="3">
        <v>103.729329534</v>
      </c>
      <c r="S5792" s="3">
        <v>2416567355.1999998</v>
      </c>
      <c r="T5792" s="3">
        <v>2329685698.4000001</v>
      </c>
      <c r="U5792" s="3">
        <v>285939349.38309997</v>
      </c>
      <c r="V5792" s="3">
        <v>-37308622.960000001</v>
      </c>
      <c r="W5792" s="1">
        <v>6.4574912312129502</v>
      </c>
      <c r="X5792" s="1">
        <v>5.4372268286190799</v>
      </c>
      <c r="Y5792">
        <v>0</v>
      </c>
      <c r="Z5792">
        <v>0.12342497869059789</v>
      </c>
      <c r="AA5792">
        <v>1.9553789025857786</v>
      </c>
      <c r="AB5792">
        <v>2056.5611619268002</v>
      </c>
      <c r="AC5792" s="2">
        <v>0</v>
      </c>
      <c r="AD5792" s="2">
        <v>0</v>
      </c>
      <c r="AE5792" s="2">
        <v>0</v>
      </c>
      <c r="AF5792" s="2">
        <v>0</v>
      </c>
      <c r="AG5792" s="2">
        <v>0</v>
      </c>
      <c r="AH5792" s="1">
        <v>0</v>
      </c>
      <c r="AI5792" s="1">
        <v>0</v>
      </c>
      <c r="AJ5792" s="1">
        <v>0</v>
      </c>
      <c r="AK5792" s="1">
        <v>0</v>
      </c>
      <c r="AL5792" s="1">
        <v>0</v>
      </c>
      <c r="AM5792" s="12">
        <f t="shared" si="900"/>
        <v>1</v>
      </c>
      <c r="AN5792" s="12">
        <f t="shared" si="901"/>
        <v>1</v>
      </c>
      <c r="AO5792" s="12">
        <f t="shared" si="902"/>
        <v>1</v>
      </c>
      <c r="AP5792">
        <f t="shared" si="903"/>
        <v>0</v>
      </c>
      <c r="AQ5792">
        <f t="shared" si="904"/>
        <v>0</v>
      </c>
      <c r="AR5792">
        <f t="shared" si="905"/>
        <v>0</v>
      </c>
      <c r="AS5792" s="12">
        <f t="shared" si="906"/>
        <v>5746668409.0527201</v>
      </c>
      <c r="AT5792" s="12">
        <f t="shared" si="907"/>
        <v>5626706602.3999996</v>
      </c>
      <c r="AU5792">
        <f t="shared" si="908"/>
        <v>9.7594161384468503</v>
      </c>
      <c r="AV5792">
        <f t="shared" si="909"/>
        <v>9.7502542700001396</v>
      </c>
    </row>
    <row r="5793" spans="1:48" x14ac:dyDescent="0.2">
      <c r="A5793">
        <v>2017</v>
      </c>
      <c r="B5793" s="3">
        <v>6977398501.3999996</v>
      </c>
      <c r="C5793" s="3">
        <v>1166550519.98787</v>
      </c>
      <c r="D5793" s="1">
        <v>5.75737128019406</v>
      </c>
      <c r="E5793" s="3">
        <v>1168717613.7084</v>
      </c>
      <c r="F5793" s="3">
        <v>0</v>
      </c>
      <c r="G5793" s="3">
        <v>0</v>
      </c>
      <c r="H5793" s="3">
        <v>0</v>
      </c>
      <c r="I5793" s="3">
        <v>0</v>
      </c>
      <c r="J5793" s="3">
        <v>0</v>
      </c>
      <c r="K5793" s="1">
        <v>1.5407200083833801</v>
      </c>
      <c r="L5793" s="3">
        <v>948619382.80999994</v>
      </c>
      <c r="M5793" s="3">
        <v>948619382.80999994</v>
      </c>
      <c r="N5793" s="3">
        <v>4663234536.3900003</v>
      </c>
      <c r="O5793" s="3">
        <v>3734595415.3200002</v>
      </c>
      <c r="P5793" s="1">
        <v>0.65503468614807503</v>
      </c>
      <c r="Q5793" s="1">
        <v>0</v>
      </c>
      <c r="R5793" s="3">
        <v>773.50262221800006</v>
      </c>
      <c r="S5793" s="3">
        <v>2414709123.75</v>
      </c>
      <c r="T5793" s="3">
        <v>312178531.06</v>
      </c>
      <c r="U5793" s="3">
        <v>121663249.7148</v>
      </c>
      <c r="V5793" s="3">
        <v>-207736816.5</v>
      </c>
      <c r="W5793" s="1">
        <v>6.3941845011695397</v>
      </c>
      <c r="X5793" s="1">
        <v>5.3040809009368797</v>
      </c>
      <c r="Y5793">
        <v>0</v>
      </c>
      <c r="Z5793">
        <v>0.20342519240826451</v>
      </c>
      <c r="AA5793">
        <v>0.30432619720823317</v>
      </c>
      <c r="AB5793">
        <v>1168.7176137084</v>
      </c>
      <c r="AC5793" s="2">
        <v>0</v>
      </c>
      <c r="AD5793" s="2">
        <v>0</v>
      </c>
      <c r="AE5793" s="2">
        <v>0</v>
      </c>
      <c r="AF5793" s="2">
        <v>0</v>
      </c>
      <c r="AG5793" s="2">
        <v>0</v>
      </c>
      <c r="AH5793" s="1">
        <v>0</v>
      </c>
      <c r="AI5793" s="1">
        <v>0</v>
      </c>
      <c r="AJ5793" s="1">
        <v>0</v>
      </c>
      <c r="AK5793" s="1">
        <v>0</v>
      </c>
      <c r="AL5793" s="1">
        <v>0</v>
      </c>
      <c r="AM5793" s="12">
        <f t="shared" si="900"/>
        <v>1</v>
      </c>
      <c r="AN5793" s="12">
        <f t="shared" si="901"/>
        <v>1</v>
      </c>
      <c r="AO5793" s="12">
        <f t="shared" si="902"/>
        <v>1</v>
      </c>
      <c r="AP5793">
        <f t="shared" si="903"/>
        <v>0</v>
      </c>
      <c r="AQ5793">
        <f t="shared" si="904"/>
        <v>0</v>
      </c>
      <c r="AR5793">
        <f t="shared" si="905"/>
        <v>0</v>
      </c>
      <c r="AS5793" s="12">
        <f t="shared" si="906"/>
        <v>1166550519.98787</v>
      </c>
      <c r="AT5793" s="12">
        <f t="shared" si="907"/>
        <v>3734595415.3200002</v>
      </c>
      <c r="AU5793">
        <f t="shared" si="908"/>
        <v>9.0669035515968606</v>
      </c>
      <c r="AV5793">
        <f t="shared" si="909"/>
        <v>9.5722435597226916</v>
      </c>
    </row>
    <row r="5794" spans="1:48" x14ac:dyDescent="0.2">
      <c r="A5794">
        <v>2016</v>
      </c>
      <c r="B5794" s="3">
        <v>5815792226.7440004</v>
      </c>
      <c r="C5794" s="3">
        <v>894370229.23003697</v>
      </c>
      <c r="D5794" s="1">
        <v>4.4140578426754598</v>
      </c>
      <c r="E5794" s="3">
        <v>1057238498.965</v>
      </c>
      <c r="F5794" s="3">
        <v>0</v>
      </c>
      <c r="G5794" s="3">
        <v>0</v>
      </c>
      <c r="H5794" s="3">
        <v>0</v>
      </c>
      <c r="I5794" s="3">
        <v>0</v>
      </c>
      <c r="J5794" s="3">
        <v>0</v>
      </c>
      <c r="K5794" s="1">
        <v>2.6586719697285002</v>
      </c>
      <c r="L5794" s="3">
        <v>617778691.20000005</v>
      </c>
      <c r="M5794" s="3">
        <v>1868988691.3499999</v>
      </c>
      <c r="N5794" s="3">
        <v>5617669142.4840002</v>
      </c>
      <c r="O5794" s="3">
        <v>2703006622.8000002</v>
      </c>
      <c r="P5794" s="1">
        <v>0</v>
      </c>
      <c r="Q5794" s="1">
        <v>0</v>
      </c>
      <c r="R5794" s="3">
        <v>351.476685766</v>
      </c>
      <c r="S5794" s="3">
        <v>1893392226</v>
      </c>
      <c r="T5794" s="3">
        <v>538696392.29999995</v>
      </c>
      <c r="U5794" s="3">
        <v>7438353.5099999998</v>
      </c>
      <c r="V5794" s="3">
        <v>-282023913.77999997</v>
      </c>
      <c r="W5794" s="1">
        <v>0</v>
      </c>
      <c r="X5794" s="1">
        <v>0</v>
      </c>
      <c r="Y5794">
        <v>0</v>
      </c>
      <c r="Z5794">
        <v>0.33269824974483586</v>
      </c>
      <c r="AA5794">
        <v>-0.38681249985144894</v>
      </c>
      <c r="AB5794">
        <v>1057.238498965</v>
      </c>
      <c r="AC5794" s="2">
        <v>0</v>
      </c>
      <c r="AD5794" s="2">
        <v>0</v>
      </c>
      <c r="AE5794" s="2">
        <v>0</v>
      </c>
      <c r="AF5794" s="2">
        <v>0</v>
      </c>
      <c r="AG5794" s="2">
        <v>0</v>
      </c>
      <c r="AH5794" s="1">
        <v>0</v>
      </c>
      <c r="AI5794" s="1">
        <v>0</v>
      </c>
      <c r="AJ5794" s="1">
        <v>0</v>
      </c>
      <c r="AK5794" s="1">
        <v>0</v>
      </c>
      <c r="AL5794" s="1">
        <v>0</v>
      </c>
      <c r="AM5794" s="12">
        <f t="shared" si="900"/>
        <v>1</v>
      </c>
      <c r="AN5794" s="12">
        <f t="shared" si="901"/>
        <v>1</v>
      </c>
      <c r="AO5794" s="12">
        <f t="shared" si="902"/>
        <v>1</v>
      </c>
      <c r="AP5794">
        <f t="shared" si="903"/>
        <v>0</v>
      </c>
      <c r="AQ5794">
        <f t="shared" si="904"/>
        <v>0</v>
      </c>
      <c r="AR5794">
        <f t="shared" si="905"/>
        <v>0</v>
      </c>
      <c r="AS5794" s="12">
        <f t="shared" si="906"/>
        <v>894370229.23003697</v>
      </c>
      <c r="AT5794" s="12">
        <f t="shared" si="907"/>
        <v>2703006622.8000002</v>
      </c>
      <c r="AU5794">
        <f t="shared" si="908"/>
        <v>8.9515173344865548</v>
      </c>
      <c r="AV5794">
        <f t="shared" si="909"/>
        <v>9.4318471097912049</v>
      </c>
    </row>
    <row r="5795" spans="1:48" x14ac:dyDescent="0.2">
      <c r="A5795">
        <v>2015</v>
      </c>
      <c r="B5795" s="3">
        <v>2669781923.4085999</v>
      </c>
      <c r="C5795" s="3">
        <v>1120566929.05076</v>
      </c>
      <c r="D5795" s="1">
        <v>7.1985450479765296</v>
      </c>
      <c r="E5795" s="3">
        <v>418767860.088</v>
      </c>
      <c r="F5795" s="3">
        <v>0</v>
      </c>
      <c r="G5795" s="3">
        <v>0</v>
      </c>
      <c r="H5795" s="3">
        <v>0</v>
      </c>
      <c r="I5795" s="3">
        <v>0</v>
      </c>
      <c r="J5795" s="3">
        <v>0</v>
      </c>
      <c r="K5795" s="1">
        <v>2.44951097585612</v>
      </c>
      <c r="L5795" s="3">
        <v>353389459.27999997</v>
      </c>
      <c r="M5795" s="3">
        <v>353389459.27999997</v>
      </c>
      <c r="N5795" s="3">
        <v>1306468505.944</v>
      </c>
      <c r="O5795" s="3">
        <v>756718719.24000001</v>
      </c>
      <c r="P5795" s="1">
        <v>0</v>
      </c>
      <c r="Q5795" s="1">
        <v>0</v>
      </c>
      <c r="R5795" s="3">
        <v>156.45582904</v>
      </c>
      <c r="S5795" s="3">
        <v>596571886.89999998</v>
      </c>
      <c r="T5795" s="3">
        <v>381303714</v>
      </c>
      <c r="U5795" s="3">
        <v>3099237.0120000001</v>
      </c>
      <c r="V5795" s="3">
        <v>-71883983.826499999</v>
      </c>
      <c r="W5795" s="1">
        <v>0</v>
      </c>
      <c r="X5795" s="1">
        <v>0</v>
      </c>
      <c r="Y5795">
        <v>0</v>
      </c>
      <c r="Z5795">
        <v>0.27049213790626769</v>
      </c>
      <c r="AA5795">
        <v>-0.28730270270184377</v>
      </c>
      <c r="AB5795">
        <v>418.76786008800002</v>
      </c>
      <c r="AC5795" s="2">
        <v>0</v>
      </c>
      <c r="AD5795" s="2">
        <v>0</v>
      </c>
      <c r="AE5795" s="2">
        <v>0</v>
      </c>
      <c r="AF5795" s="2">
        <v>0</v>
      </c>
      <c r="AG5795" s="2">
        <v>0</v>
      </c>
      <c r="AH5795" s="1">
        <v>0</v>
      </c>
      <c r="AI5795" s="1">
        <v>0</v>
      </c>
      <c r="AJ5795" s="1">
        <v>0</v>
      </c>
      <c r="AK5795" s="1">
        <v>0</v>
      </c>
      <c r="AL5795" s="1">
        <v>0</v>
      </c>
      <c r="AM5795" s="12">
        <f t="shared" si="900"/>
        <v>1</v>
      </c>
      <c r="AN5795" s="12">
        <f t="shared" si="901"/>
        <v>1</v>
      </c>
      <c r="AO5795" s="12">
        <f t="shared" si="902"/>
        <v>1</v>
      </c>
      <c r="AP5795">
        <f t="shared" si="903"/>
        <v>0</v>
      </c>
      <c r="AQ5795">
        <f t="shared" si="904"/>
        <v>0</v>
      </c>
      <c r="AR5795">
        <f t="shared" si="905"/>
        <v>0</v>
      </c>
      <c r="AS5795" s="12">
        <f t="shared" si="906"/>
        <v>1120566929.05076</v>
      </c>
      <c r="AT5795" s="12">
        <f t="shared" si="907"/>
        <v>756718719.24000001</v>
      </c>
      <c r="AU5795">
        <f t="shared" si="908"/>
        <v>9.0494378011203924</v>
      </c>
      <c r="AV5795">
        <f t="shared" si="909"/>
        <v>8.8789344774089347</v>
      </c>
    </row>
    <row r="5796" spans="1:48" x14ac:dyDescent="0.2">
      <c r="A5796">
        <v>2014</v>
      </c>
      <c r="B5796" s="3">
        <v>1583912720.2325001</v>
      </c>
      <c r="C5796" s="3">
        <v>1572290133.9725001</v>
      </c>
      <c r="D5796" s="1">
        <v>10.100424226759801</v>
      </c>
      <c r="E5796" s="3">
        <v>113349458.06550001</v>
      </c>
      <c r="F5796" s="3">
        <v>0</v>
      </c>
      <c r="G5796" s="3">
        <v>0</v>
      </c>
      <c r="H5796" s="3">
        <v>0</v>
      </c>
      <c r="I5796" s="3">
        <v>0</v>
      </c>
      <c r="J5796" s="3">
        <v>0</v>
      </c>
      <c r="K5796" s="1">
        <v>3.2700159574881602</v>
      </c>
      <c r="L5796" s="3">
        <v>519924120.80504698</v>
      </c>
      <c r="M5796" s="3">
        <v>519924120.80504698</v>
      </c>
      <c r="N5796" s="3">
        <v>0</v>
      </c>
      <c r="O5796" s="3">
        <v>616156658.20752001</v>
      </c>
      <c r="P5796" s="1">
        <v>0</v>
      </c>
      <c r="Q5796" s="1">
        <v>0</v>
      </c>
      <c r="R5796" s="3">
        <v>65.732627620000002</v>
      </c>
      <c r="S5796" s="3">
        <v>334597131.72912002</v>
      </c>
      <c r="T5796" s="3">
        <v>509027471.26944</v>
      </c>
      <c r="U5796" s="3">
        <v>-30734500.2216</v>
      </c>
      <c r="V5796" s="3">
        <v>0</v>
      </c>
      <c r="W5796" s="1">
        <v>0</v>
      </c>
      <c r="X5796" s="1">
        <v>0</v>
      </c>
      <c r="Y5796">
        <v>0</v>
      </c>
      <c r="Z5796">
        <v>0</v>
      </c>
      <c r="AA5796">
        <v>-1.7598774630886216E-2</v>
      </c>
      <c r="AB5796">
        <v>113.3494580655</v>
      </c>
      <c r="AC5796" s="2">
        <v>0</v>
      </c>
      <c r="AD5796" s="2">
        <v>0</v>
      </c>
      <c r="AE5796" s="2">
        <v>0</v>
      </c>
      <c r="AF5796" s="2">
        <v>0</v>
      </c>
      <c r="AG5796" s="2">
        <v>0</v>
      </c>
      <c r="AH5796" s="1">
        <v>0</v>
      </c>
      <c r="AI5796" s="1">
        <v>0</v>
      </c>
      <c r="AJ5796" s="1">
        <v>0</v>
      </c>
      <c r="AK5796" s="1">
        <v>0</v>
      </c>
      <c r="AL5796" s="1">
        <v>0</v>
      </c>
      <c r="AM5796" s="12">
        <f t="shared" si="900"/>
        <v>1</v>
      </c>
      <c r="AN5796" s="12">
        <f t="shared" si="901"/>
        <v>1</v>
      </c>
      <c r="AO5796" s="12">
        <f t="shared" si="902"/>
        <v>1</v>
      </c>
      <c r="AP5796">
        <f t="shared" si="903"/>
        <v>0</v>
      </c>
      <c r="AQ5796">
        <f t="shared" si="904"/>
        <v>0</v>
      </c>
      <c r="AR5796">
        <f t="shared" si="905"/>
        <v>0</v>
      </c>
      <c r="AS5796" s="12">
        <f t="shared" si="906"/>
        <v>1572290133.9725001</v>
      </c>
      <c r="AT5796" s="12">
        <f t="shared" si="907"/>
        <v>616156658.20752001</v>
      </c>
      <c r="AU5796">
        <f t="shared" si="908"/>
        <v>9.1965326892586461</v>
      </c>
      <c r="AV5796">
        <f t="shared" si="909"/>
        <v>8.7896911458418057</v>
      </c>
    </row>
    <row r="5797" spans="1:48" x14ac:dyDescent="0.2">
      <c r="A5797">
        <v>2013</v>
      </c>
      <c r="B5797" s="3">
        <v>1634860908.135</v>
      </c>
      <c r="C5797" s="3">
        <v>1454960200.16062</v>
      </c>
      <c r="D5797" s="1">
        <v>10.2813636281498</v>
      </c>
      <c r="E5797" s="3">
        <v>46728697.814999998</v>
      </c>
      <c r="F5797" s="3">
        <v>0</v>
      </c>
      <c r="G5797" s="3">
        <v>0</v>
      </c>
      <c r="H5797" s="3">
        <v>0</v>
      </c>
      <c r="I5797" s="3">
        <v>0</v>
      </c>
      <c r="J5797" s="3">
        <v>0</v>
      </c>
      <c r="K5797" s="1">
        <v>3.3580553377725</v>
      </c>
      <c r="L5797" s="3">
        <v>252186486.36983201</v>
      </c>
      <c r="M5797" s="3">
        <v>252186486.36983201</v>
      </c>
      <c r="N5797" s="3">
        <v>0</v>
      </c>
      <c r="O5797" s="3">
        <v>176144408.66999999</v>
      </c>
      <c r="P5797" s="1">
        <v>0</v>
      </c>
      <c r="Q5797" s="1">
        <v>0</v>
      </c>
      <c r="R5797" s="3">
        <v>26.289884187999998</v>
      </c>
      <c r="S5797" s="3">
        <v>124931805.45</v>
      </c>
      <c r="T5797" s="3">
        <v>475208656.58249998</v>
      </c>
      <c r="U5797" s="3">
        <v>-123915612.12</v>
      </c>
      <c r="V5797" s="3">
        <v>0</v>
      </c>
      <c r="W5797" s="1">
        <v>0</v>
      </c>
      <c r="X5797" s="1">
        <v>0</v>
      </c>
      <c r="Y5797">
        <v>0</v>
      </c>
      <c r="Z5797">
        <v>0</v>
      </c>
      <c r="AA5797">
        <v>2.2918075683340939</v>
      </c>
      <c r="AB5797">
        <v>46.728697814999997</v>
      </c>
      <c r="AC5797" s="2">
        <v>0</v>
      </c>
      <c r="AD5797" s="2">
        <v>0</v>
      </c>
      <c r="AE5797" s="2">
        <v>0</v>
      </c>
      <c r="AF5797" s="2">
        <v>0</v>
      </c>
      <c r="AG5797" s="2">
        <v>0</v>
      </c>
      <c r="AH5797" s="1">
        <v>0</v>
      </c>
      <c r="AI5797" s="1">
        <v>0</v>
      </c>
      <c r="AJ5797" s="1">
        <v>0</v>
      </c>
      <c r="AK5797" s="1">
        <v>0</v>
      </c>
      <c r="AL5797" s="1">
        <v>0</v>
      </c>
      <c r="AM5797" s="12">
        <f t="shared" si="900"/>
        <v>1</v>
      </c>
      <c r="AN5797" s="12">
        <f t="shared" si="901"/>
        <v>1</v>
      </c>
      <c r="AO5797" s="12">
        <f t="shared" si="902"/>
        <v>1</v>
      </c>
      <c r="AP5797">
        <f t="shared" si="903"/>
        <v>0</v>
      </c>
      <c r="AQ5797">
        <f t="shared" si="904"/>
        <v>0</v>
      </c>
      <c r="AR5797">
        <f t="shared" si="905"/>
        <v>0</v>
      </c>
      <c r="AS5797" s="12">
        <f t="shared" si="906"/>
        <v>1454960200.16062</v>
      </c>
      <c r="AT5797" s="12">
        <f t="shared" si="907"/>
        <v>176144408.66999999</v>
      </c>
      <c r="AU5797">
        <f t="shared" si="908"/>
        <v>9.162851113537025</v>
      </c>
      <c r="AV5797">
        <f t="shared" si="909"/>
        <v>8.2458688619804725</v>
      </c>
    </row>
    <row r="5798" spans="1:48" x14ac:dyDescent="0.2">
      <c r="A5798">
        <v>2012</v>
      </c>
      <c r="B5798" s="3">
        <v>1428773292.3389001</v>
      </c>
      <c r="C5798" s="3">
        <v>383928206.83613998</v>
      </c>
      <c r="D5798" s="1">
        <v>3.1233185460330399</v>
      </c>
      <c r="E5798" s="3">
        <v>48666673.1162</v>
      </c>
      <c r="F5798" s="3">
        <v>0</v>
      </c>
      <c r="G5798" s="3">
        <v>0</v>
      </c>
      <c r="H5798" s="3">
        <v>0</v>
      </c>
      <c r="I5798" s="3">
        <v>0</v>
      </c>
      <c r="J5798" s="3">
        <v>0</v>
      </c>
      <c r="K5798" s="1">
        <v>3.3011393020044002</v>
      </c>
      <c r="L5798" s="3">
        <v>280372262.33479202</v>
      </c>
      <c r="M5798" s="3">
        <v>280372262.33479202</v>
      </c>
      <c r="N5798" s="3">
        <v>0</v>
      </c>
      <c r="O5798" s="3">
        <v>99204035.397599995</v>
      </c>
      <c r="P5798" s="1">
        <v>0</v>
      </c>
      <c r="Q5798" s="1">
        <v>0</v>
      </c>
      <c r="R5798" s="3">
        <v>48.488484649</v>
      </c>
      <c r="S5798" s="3">
        <v>196757807.82210001</v>
      </c>
      <c r="T5798" s="3">
        <v>405782546.3398</v>
      </c>
      <c r="U5798" s="3">
        <v>-56364521.616700001</v>
      </c>
      <c r="V5798" s="3">
        <v>0</v>
      </c>
      <c r="W5798" s="1">
        <v>0</v>
      </c>
      <c r="X5798" s="1">
        <v>0</v>
      </c>
      <c r="Y5798">
        <v>0</v>
      </c>
      <c r="Z5798">
        <v>0</v>
      </c>
      <c r="AA5798">
        <v>-0.93274507868145906</v>
      </c>
      <c r="AB5798">
        <v>48.666673116200002</v>
      </c>
      <c r="AC5798" s="2">
        <v>0</v>
      </c>
      <c r="AD5798" s="2">
        <v>0</v>
      </c>
      <c r="AE5798" s="2">
        <v>0</v>
      </c>
      <c r="AF5798" s="2">
        <v>0</v>
      </c>
      <c r="AG5798" s="2">
        <v>0</v>
      </c>
      <c r="AH5798" s="1">
        <v>0</v>
      </c>
      <c r="AI5798" s="1">
        <v>0</v>
      </c>
      <c r="AJ5798" s="1">
        <v>0</v>
      </c>
      <c r="AK5798" s="1">
        <v>0</v>
      </c>
      <c r="AL5798" s="1">
        <v>-1</v>
      </c>
      <c r="AM5798" s="12">
        <f t="shared" si="900"/>
        <v>1</v>
      </c>
      <c r="AN5798" s="12">
        <f t="shared" si="901"/>
        <v>1</v>
      </c>
      <c r="AO5798" s="12">
        <f t="shared" si="902"/>
        <v>1</v>
      </c>
      <c r="AP5798">
        <f t="shared" si="903"/>
        <v>0</v>
      </c>
      <c r="AQ5798">
        <f t="shared" si="904"/>
        <v>0</v>
      </c>
      <c r="AR5798">
        <f t="shared" si="905"/>
        <v>0</v>
      </c>
      <c r="AS5798" s="12">
        <f t="shared" si="906"/>
        <v>383928206.83613998</v>
      </c>
      <c r="AT5798" s="12">
        <f t="shared" si="907"/>
        <v>99204035.397599995</v>
      </c>
      <c r="AU5798">
        <f t="shared" si="908"/>
        <v>8.5842500204874916</v>
      </c>
      <c r="AV5798">
        <f t="shared" si="909"/>
        <v>7.9965293386387009</v>
      </c>
    </row>
    <row r="5799" spans="1:48" x14ac:dyDescent="0.2">
      <c r="A5799">
        <v>2011</v>
      </c>
      <c r="B5799" s="3">
        <v>5285137330</v>
      </c>
      <c r="C5799" s="3">
        <v>5858155000</v>
      </c>
      <c r="D5799" s="1">
        <v>46.44</v>
      </c>
      <c r="E5799" s="3">
        <v>2591196570</v>
      </c>
      <c r="F5799" s="3">
        <v>0</v>
      </c>
      <c r="G5799" s="3">
        <v>0</v>
      </c>
      <c r="H5799" s="3">
        <v>0</v>
      </c>
      <c r="I5799" s="3">
        <v>0</v>
      </c>
      <c r="J5799" s="3">
        <v>1478335</v>
      </c>
      <c r="K5799" s="1">
        <v>11.3597122302</v>
      </c>
      <c r="L5799" s="3">
        <v>122000000</v>
      </c>
      <c r="M5799" s="3">
        <v>122000000</v>
      </c>
      <c r="N5799" s="3">
        <v>2120000000</v>
      </c>
      <c r="O5799" s="3">
        <v>1156000000</v>
      </c>
      <c r="P5799" s="1">
        <v>0.773735218411291</v>
      </c>
      <c r="Q5799" s="1">
        <v>21.081838620988499</v>
      </c>
      <c r="R5799" s="3">
        <v>1.8999366687999999</v>
      </c>
      <c r="S5799" s="3">
        <v>30000000</v>
      </c>
      <c r="T5799" s="3">
        <v>1579000000</v>
      </c>
      <c r="U5799" s="3">
        <v>237497140</v>
      </c>
      <c r="V5799" s="3">
        <v>238000000</v>
      </c>
      <c r="W5799" s="1">
        <v>5.2448554634117297</v>
      </c>
      <c r="X5799" s="1">
        <v>5.1831524391285502</v>
      </c>
      <c r="Y5799">
        <v>4.5153456818891315E-5</v>
      </c>
      <c r="Z5799">
        <v>5.7547169811320756E-2</v>
      </c>
      <c r="AA5799">
        <v>5.1630434782608647E-2</v>
      </c>
      <c r="AB5799">
        <v>2591.1965700000001</v>
      </c>
      <c r="AC5799" s="2">
        <v>0</v>
      </c>
      <c r="AD5799" s="2">
        <v>0</v>
      </c>
      <c r="AE5799" s="2">
        <v>0</v>
      </c>
      <c r="AF5799" s="2">
        <v>0</v>
      </c>
      <c r="AG5799" s="2">
        <v>570.52213526201137</v>
      </c>
      <c r="AH5799" s="1">
        <v>0</v>
      </c>
      <c r="AI5799" s="1">
        <v>0</v>
      </c>
      <c r="AJ5799" s="1">
        <v>0</v>
      </c>
      <c r="AK5799" s="1">
        <v>0</v>
      </c>
      <c r="AL5799" s="1">
        <v>8.5633412312736603E-3</v>
      </c>
      <c r="AM5799" s="12">
        <f t="shared" si="900"/>
        <v>1</v>
      </c>
      <c r="AN5799" s="12">
        <f t="shared" si="901"/>
        <v>1</v>
      </c>
      <c r="AO5799" s="12">
        <f t="shared" si="902"/>
        <v>1</v>
      </c>
      <c r="AP5799">
        <f t="shared" si="903"/>
        <v>0</v>
      </c>
      <c r="AQ5799">
        <f t="shared" si="904"/>
        <v>0</v>
      </c>
      <c r="AR5799">
        <f t="shared" si="905"/>
        <v>0</v>
      </c>
      <c r="AS5799" s="12">
        <f t="shared" si="906"/>
        <v>5858155000</v>
      </c>
      <c r="AT5799" s="12">
        <f t="shared" si="907"/>
        <v>1156000000</v>
      </c>
      <c r="AU5799">
        <f t="shared" si="908"/>
        <v>9.7677608584268594</v>
      </c>
      <c r="AV5799">
        <f t="shared" si="909"/>
        <v>9.0629578340845107</v>
      </c>
    </row>
    <row r="5800" spans="1:48" x14ac:dyDescent="0.2">
      <c r="A5800">
        <v>2010</v>
      </c>
      <c r="B5800" s="3">
        <v>4813474290</v>
      </c>
      <c r="C5800" s="3">
        <v>5845644999.9999905</v>
      </c>
      <c r="D5800" s="1">
        <v>44.16</v>
      </c>
      <c r="E5800" s="3">
        <v>2382011920</v>
      </c>
      <c r="F5800" s="3">
        <v>0</v>
      </c>
      <c r="G5800" s="3">
        <v>0</v>
      </c>
      <c r="H5800" s="3">
        <v>0</v>
      </c>
      <c r="I5800" s="3">
        <v>0</v>
      </c>
      <c r="J5800" s="3">
        <v>1465783</v>
      </c>
      <c r="K5800" s="1">
        <v>11.223021583</v>
      </c>
      <c r="L5800" s="3">
        <v>154000000</v>
      </c>
      <c r="M5800" s="3">
        <v>154000000</v>
      </c>
      <c r="N5800" s="3">
        <v>2023000000</v>
      </c>
      <c r="O5800" s="3">
        <v>1079000000</v>
      </c>
      <c r="P5800" s="1">
        <v>0.85860932379025801</v>
      </c>
      <c r="Q5800" s="1">
        <v>0</v>
      </c>
      <c r="R5800" s="3">
        <v>1.6666666670000001</v>
      </c>
      <c r="S5800" s="3">
        <v>26000000</v>
      </c>
      <c r="T5800" s="3">
        <v>1560000000</v>
      </c>
      <c r="U5800" s="3">
        <v>215581220</v>
      </c>
      <c r="V5800" s="3">
        <v>175000000</v>
      </c>
      <c r="W5800" s="1">
        <v>6.6224760691199602</v>
      </c>
      <c r="X5800" s="1">
        <v>6.5867115506204801</v>
      </c>
      <c r="Y5800">
        <v>5.9031834983247588E-5</v>
      </c>
      <c r="Z5800">
        <v>7.6124567474048443E-2</v>
      </c>
      <c r="AA5800">
        <v>0.22734852695942198</v>
      </c>
      <c r="AB5800">
        <v>2382.0119199999999</v>
      </c>
      <c r="AC5800" s="2">
        <v>0</v>
      </c>
      <c r="AD5800" s="2">
        <v>0</v>
      </c>
      <c r="AE5800" s="2">
        <v>0</v>
      </c>
      <c r="AF5800" s="2">
        <v>0</v>
      </c>
      <c r="AG5800" s="2">
        <v>615.35502307645891</v>
      </c>
      <c r="AH5800" s="1">
        <v>0</v>
      </c>
      <c r="AI5800" s="1">
        <v>0</v>
      </c>
      <c r="AJ5800" s="1">
        <v>0</v>
      </c>
      <c r="AK5800" s="1">
        <v>0</v>
      </c>
      <c r="AL5800" s="1">
        <v>-7.8613567003699286E-2</v>
      </c>
      <c r="AM5800" s="12">
        <f t="shared" si="900"/>
        <v>1</v>
      </c>
      <c r="AN5800" s="12">
        <f t="shared" si="901"/>
        <v>1</v>
      </c>
      <c r="AO5800" s="12">
        <f t="shared" si="902"/>
        <v>1</v>
      </c>
      <c r="AP5800">
        <f t="shared" si="903"/>
        <v>0</v>
      </c>
      <c r="AQ5800">
        <f t="shared" si="904"/>
        <v>0</v>
      </c>
      <c r="AR5800">
        <f t="shared" si="905"/>
        <v>0</v>
      </c>
      <c r="AS5800" s="12">
        <f t="shared" si="906"/>
        <v>5845644999.9999905</v>
      </c>
      <c r="AT5800" s="12">
        <f t="shared" si="907"/>
        <v>1079000000</v>
      </c>
      <c r="AU5800">
        <f t="shared" si="908"/>
        <v>9.7668324375656503</v>
      </c>
      <c r="AV5800">
        <f t="shared" si="909"/>
        <v>9.0330214446829107</v>
      </c>
    </row>
    <row r="5801" spans="1:48" x14ac:dyDescent="0.2">
      <c r="A5801">
        <v>2020</v>
      </c>
      <c r="B5801" s="3">
        <v>5378418500</v>
      </c>
      <c r="C5801" s="3">
        <v>4931566713.4873199</v>
      </c>
      <c r="D5801" s="1">
        <v>35.979999999999997</v>
      </c>
      <c r="E5801" s="3">
        <v>2566788290</v>
      </c>
      <c r="F5801" s="3">
        <v>0</v>
      </c>
      <c r="G5801" s="3">
        <v>0</v>
      </c>
      <c r="H5801" s="3">
        <v>0</v>
      </c>
      <c r="I5801" s="3">
        <v>0</v>
      </c>
      <c r="J5801" s="3">
        <v>1590845</v>
      </c>
      <c r="K5801" s="1">
        <v>10.467625899</v>
      </c>
      <c r="L5801" s="3">
        <v>121000000</v>
      </c>
      <c r="M5801" s="3">
        <v>121000000</v>
      </c>
      <c r="N5801" s="3">
        <v>1891000000</v>
      </c>
      <c r="O5801" s="3">
        <v>925000000</v>
      </c>
      <c r="P5801" s="1">
        <v>0.80031068828544805</v>
      </c>
      <c r="Q5801" s="1">
        <v>0</v>
      </c>
      <c r="R5801" s="3">
        <v>0.27491408899999997</v>
      </c>
      <c r="S5801" s="3">
        <v>4000000</v>
      </c>
      <c r="T5801" s="3">
        <v>1455000000</v>
      </c>
      <c r="U5801" s="3">
        <v>230118690</v>
      </c>
      <c r="V5801" s="3">
        <v>146000000</v>
      </c>
      <c r="W5801" s="1">
        <v>7.8568834004647004</v>
      </c>
      <c r="X5801" s="1">
        <v>7.8481192567531597</v>
      </c>
      <c r="Y5801">
        <v>5.0447757076398076E-6</v>
      </c>
      <c r="Z5801">
        <v>6.398730830248546E-2</v>
      </c>
      <c r="AA5801">
        <v>-0.18689265536723176</v>
      </c>
      <c r="AB5801">
        <v>2566.78829</v>
      </c>
      <c r="AC5801" s="2">
        <v>0</v>
      </c>
      <c r="AD5801" s="2">
        <v>0</v>
      </c>
      <c r="AE5801" s="2">
        <v>0</v>
      </c>
      <c r="AF5801" s="2">
        <v>0</v>
      </c>
      <c r="AG5801" s="2">
        <v>619.78037152413538</v>
      </c>
      <c r="AH5801" s="1">
        <v>0</v>
      </c>
      <c r="AI5801" s="1">
        <v>0</v>
      </c>
      <c r="AJ5801" s="1">
        <v>0</v>
      </c>
      <c r="AK5801" s="1">
        <v>0</v>
      </c>
      <c r="AL5801" s="1">
        <v>9.9589980936740111E-2</v>
      </c>
      <c r="AM5801" s="12">
        <f t="shared" si="900"/>
        <v>1</v>
      </c>
      <c r="AN5801" s="12">
        <f t="shared" si="901"/>
        <v>1</v>
      </c>
      <c r="AO5801" s="12">
        <f t="shared" si="902"/>
        <v>1</v>
      </c>
      <c r="AP5801">
        <f t="shared" si="903"/>
        <v>0</v>
      </c>
      <c r="AQ5801">
        <f t="shared" si="904"/>
        <v>0</v>
      </c>
      <c r="AR5801">
        <f t="shared" si="905"/>
        <v>0</v>
      </c>
      <c r="AS5801" s="12">
        <f t="shared" si="906"/>
        <v>4931566713.4873199</v>
      </c>
      <c r="AT5801" s="12">
        <f t="shared" si="907"/>
        <v>925000000</v>
      </c>
      <c r="AU5801">
        <f t="shared" si="908"/>
        <v>9.6929849125693224</v>
      </c>
      <c r="AV5801">
        <f t="shared" si="909"/>
        <v>8.9661417327390325</v>
      </c>
    </row>
    <row r="5802" spans="1:48" x14ac:dyDescent="0.2">
      <c r="A5802">
        <v>2019</v>
      </c>
      <c r="B5802" s="3">
        <v>5292674440</v>
      </c>
      <c r="C5802" s="3">
        <v>5881090000</v>
      </c>
      <c r="D5802" s="1">
        <v>44.25</v>
      </c>
      <c r="E5802" s="3">
        <v>2577210800</v>
      </c>
      <c r="F5802" s="3">
        <v>0</v>
      </c>
      <c r="G5802" s="3">
        <v>0</v>
      </c>
      <c r="H5802" s="3">
        <v>0</v>
      </c>
      <c r="I5802" s="3">
        <v>0</v>
      </c>
      <c r="J5802" s="3">
        <v>1446762</v>
      </c>
      <c r="K5802" s="1">
        <v>9.3956834530000002</v>
      </c>
      <c r="L5802" s="3">
        <v>105000000</v>
      </c>
      <c r="M5802" s="3">
        <v>105000000</v>
      </c>
      <c r="N5802" s="3">
        <v>1751000000</v>
      </c>
      <c r="O5802" s="3">
        <v>851000000</v>
      </c>
      <c r="P5802" s="1">
        <v>0.73398761272809199</v>
      </c>
      <c r="Q5802" s="1">
        <v>0</v>
      </c>
      <c r="R5802" s="3">
        <v>7.6569678000000002E-2</v>
      </c>
      <c r="S5802" s="3">
        <v>1000000</v>
      </c>
      <c r="T5802" s="3">
        <v>1306000000</v>
      </c>
      <c r="U5802" s="3">
        <v>280759360</v>
      </c>
      <c r="V5802" s="3">
        <v>137000000</v>
      </c>
      <c r="W5802" s="1">
        <v>6.6849165917993396</v>
      </c>
      <c r="X5802" s="1">
        <v>6.6794615271408597</v>
      </c>
      <c r="Y5802">
        <v>2.5367511169282239E-5</v>
      </c>
      <c r="Z5802">
        <v>5.996573386636208E-2</v>
      </c>
      <c r="AA5802">
        <v>0.10957873620862579</v>
      </c>
      <c r="AB5802">
        <v>2577.2107999999998</v>
      </c>
      <c r="AC5802" s="2">
        <v>0</v>
      </c>
      <c r="AD5802" s="2">
        <v>0</v>
      </c>
      <c r="AE5802" s="2">
        <v>0</v>
      </c>
      <c r="AF5802" s="2">
        <v>0</v>
      </c>
      <c r="AG5802" s="2">
        <v>561.3673510913427</v>
      </c>
      <c r="AH5802" s="1">
        <v>0</v>
      </c>
      <c r="AI5802" s="1">
        <v>0</v>
      </c>
      <c r="AJ5802" s="1">
        <v>0</v>
      </c>
      <c r="AK5802" s="1">
        <v>0</v>
      </c>
      <c r="AL5802" s="1">
        <v>0.1558154992634159</v>
      </c>
      <c r="AM5802" s="12">
        <f t="shared" si="900"/>
        <v>1</v>
      </c>
      <c r="AN5802" s="12">
        <f t="shared" si="901"/>
        <v>1</v>
      </c>
      <c r="AO5802" s="12">
        <f t="shared" si="902"/>
        <v>1</v>
      </c>
      <c r="AP5802">
        <f t="shared" si="903"/>
        <v>0</v>
      </c>
      <c r="AQ5802">
        <f t="shared" si="904"/>
        <v>0</v>
      </c>
      <c r="AR5802">
        <f t="shared" si="905"/>
        <v>0</v>
      </c>
      <c r="AS5802" s="12">
        <f t="shared" si="906"/>
        <v>5881090000</v>
      </c>
      <c r="AT5802" s="12">
        <f t="shared" si="907"/>
        <v>851000000</v>
      </c>
      <c r="AU5802">
        <f t="shared" si="908"/>
        <v>9.7694578255853894</v>
      </c>
      <c r="AV5802">
        <f t="shared" si="909"/>
        <v>8.929929560084588</v>
      </c>
    </row>
    <row r="5803" spans="1:48" x14ac:dyDescent="0.2">
      <c r="A5803">
        <v>2018</v>
      </c>
      <c r="B5803" s="3">
        <v>5945742380</v>
      </c>
      <c r="C5803" s="3">
        <v>5339685000</v>
      </c>
      <c r="D5803" s="1">
        <v>39.880000000000003</v>
      </c>
      <c r="E5803" s="3">
        <v>2455511500</v>
      </c>
      <c r="F5803" s="3">
        <v>0</v>
      </c>
      <c r="G5803" s="3">
        <v>0</v>
      </c>
      <c r="H5803" s="3">
        <v>0</v>
      </c>
      <c r="I5803" s="3">
        <v>0</v>
      </c>
      <c r="J5803" s="3">
        <v>1251724</v>
      </c>
      <c r="K5803" s="1">
        <v>8.6618705039999995</v>
      </c>
      <c r="L5803" s="3">
        <v>93000000</v>
      </c>
      <c r="M5803" s="3">
        <v>93000000</v>
      </c>
      <c r="N5803" s="3">
        <v>1676000000</v>
      </c>
      <c r="O5803" s="3">
        <v>792000000</v>
      </c>
      <c r="P5803" s="1">
        <v>0.71389089661899596</v>
      </c>
      <c r="Q5803" s="1">
        <v>0</v>
      </c>
      <c r="R5803" s="3">
        <v>1.0797342190000001</v>
      </c>
      <c r="S5803" s="3">
        <v>13000000</v>
      </c>
      <c r="T5803" s="3">
        <v>1204000000</v>
      </c>
      <c r="U5803" s="3">
        <v>260532540</v>
      </c>
      <c r="V5803" s="3">
        <v>207000000</v>
      </c>
      <c r="W5803" s="1">
        <v>6.3818484167609197</v>
      </c>
      <c r="X5803" s="1">
        <v>6.3705750532943499</v>
      </c>
      <c r="Y5803">
        <v>4.7306641545610511E-5</v>
      </c>
      <c r="Z5803">
        <v>5.5489260143198091E-2</v>
      </c>
      <c r="AA5803">
        <v>-8.3218390804597697E-2</v>
      </c>
      <c r="AB5803">
        <v>2455.5115000000001</v>
      </c>
      <c r="AC5803" s="2">
        <v>0</v>
      </c>
      <c r="AD5803" s="2">
        <v>0</v>
      </c>
      <c r="AE5803" s="2">
        <v>0</v>
      </c>
      <c r="AF5803" s="2">
        <v>0</v>
      </c>
      <c r="AG5803" s="2">
        <v>509.76100091569515</v>
      </c>
      <c r="AH5803" s="1">
        <v>0</v>
      </c>
      <c r="AI5803" s="1">
        <v>0</v>
      </c>
      <c r="AJ5803" s="1">
        <v>0</v>
      </c>
      <c r="AK5803" s="1">
        <v>0</v>
      </c>
      <c r="AL5803" s="1">
        <v>0.20417822688949516</v>
      </c>
      <c r="AM5803" s="12">
        <f t="shared" si="900"/>
        <v>1</v>
      </c>
      <c r="AN5803" s="12">
        <f t="shared" si="901"/>
        <v>1</v>
      </c>
      <c r="AO5803" s="12">
        <f t="shared" si="902"/>
        <v>1</v>
      </c>
      <c r="AP5803">
        <f t="shared" si="903"/>
        <v>0</v>
      </c>
      <c r="AQ5803">
        <f t="shared" si="904"/>
        <v>0</v>
      </c>
      <c r="AR5803">
        <f t="shared" si="905"/>
        <v>0</v>
      </c>
      <c r="AS5803" s="12">
        <f t="shared" si="906"/>
        <v>5339685000</v>
      </c>
      <c r="AT5803" s="12">
        <f t="shared" si="907"/>
        <v>792000000</v>
      </c>
      <c r="AU5803">
        <f t="shared" si="908"/>
        <v>9.7275156377782057</v>
      </c>
      <c r="AV5803">
        <f t="shared" si="909"/>
        <v>8.8987251815894943</v>
      </c>
    </row>
    <row r="5804" spans="1:48" x14ac:dyDescent="0.2">
      <c r="A5804">
        <v>2017</v>
      </c>
      <c r="B5804" s="3">
        <v>5102578140</v>
      </c>
      <c r="C5804" s="3">
        <v>5642705000</v>
      </c>
      <c r="D5804" s="1">
        <v>43.5</v>
      </c>
      <c r="E5804" s="3">
        <v>2259739920</v>
      </c>
      <c r="F5804" s="3">
        <v>0</v>
      </c>
      <c r="G5804" s="3">
        <v>0</v>
      </c>
      <c r="H5804" s="3">
        <v>0</v>
      </c>
      <c r="I5804" s="3">
        <v>0</v>
      </c>
      <c r="J5804" s="3">
        <v>1039484</v>
      </c>
      <c r="K5804" s="1">
        <v>7.6920863309999996</v>
      </c>
      <c r="L5804" s="3">
        <v>49700000</v>
      </c>
      <c r="M5804" s="3">
        <v>49700000</v>
      </c>
      <c r="N5804" s="3">
        <v>1490300000</v>
      </c>
      <c r="O5804" s="3">
        <v>712900000</v>
      </c>
      <c r="P5804" s="1">
        <v>0.65111325918248997</v>
      </c>
      <c r="Q5804" s="1">
        <v>0</v>
      </c>
      <c r="R5804" s="3">
        <v>1.655443322</v>
      </c>
      <c r="S5804" s="3">
        <v>17700000</v>
      </c>
      <c r="T5804" s="3">
        <v>1069200000</v>
      </c>
      <c r="U5804" s="3">
        <v>251933180</v>
      </c>
      <c r="V5804" s="3">
        <v>231200000</v>
      </c>
      <c r="W5804" s="1">
        <v>6.3180976770604902</v>
      </c>
      <c r="X5804" s="1">
        <v>6.2715351456690502</v>
      </c>
      <c r="Y5804">
        <v>1.7901715384932655E-5</v>
      </c>
      <c r="Z5804">
        <v>3.3348990136214188E-2</v>
      </c>
      <c r="AA5804">
        <v>0.30650247784952689</v>
      </c>
      <c r="AB5804">
        <v>2259.73992</v>
      </c>
      <c r="AC5804" s="2">
        <v>0</v>
      </c>
      <c r="AD5804" s="2">
        <v>0</v>
      </c>
      <c r="AE5804" s="2">
        <v>0</v>
      </c>
      <c r="AF5804" s="2">
        <v>0</v>
      </c>
      <c r="AG5804" s="2">
        <v>460.00160938874774</v>
      </c>
      <c r="AH5804" s="1">
        <v>0</v>
      </c>
      <c r="AI5804" s="1">
        <v>0</v>
      </c>
      <c r="AJ5804" s="1">
        <v>0</v>
      </c>
      <c r="AK5804" s="1">
        <v>0</v>
      </c>
      <c r="AL5804" s="1">
        <v>-5.7566825841652472E-2</v>
      </c>
      <c r="AM5804" s="12">
        <f t="shared" si="900"/>
        <v>1</v>
      </c>
      <c r="AN5804" s="12">
        <f t="shared" si="901"/>
        <v>1</v>
      </c>
      <c r="AO5804" s="12">
        <f t="shared" si="902"/>
        <v>1</v>
      </c>
      <c r="AP5804">
        <f t="shared" si="903"/>
        <v>0</v>
      </c>
      <c r="AQ5804">
        <f t="shared" si="904"/>
        <v>0</v>
      </c>
      <c r="AR5804">
        <f t="shared" si="905"/>
        <v>0</v>
      </c>
      <c r="AS5804" s="12">
        <f t="shared" si="906"/>
        <v>5642705000</v>
      </c>
      <c r="AT5804" s="12">
        <f t="shared" si="907"/>
        <v>712900000</v>
      </c>
      <c r="AU5804">
        <f t="shared" si="908"/>
        <v>9.75148734599553</v>
      </c>
      <c r="AV5804">
        <f t="shared" si="909"/>
        <v>8.85302861471299</v>
      </c>
    </row>
    <row r="5805" spans="1:48" x14ac:dyDescent="0.2">
      <c r="A5805">
        <v>2016</v>
      </c>
      <c r="B5805" s="3">
        <v>5346300000</v>
      </c>
      <c r="C5805" s="3">
        <v>4519932500</v>
      </c>
      <c r="D5805" s="1">
        <v>33.295000000000002</v>
      </c>
      <c r="E5805" s="3">
        <v>2077122000</v>
      </c>
      <c r="F5805" s="3">
        <v>0</v>
      </c>
      <c r="G5805" s="3">
        <v>0</v>
      </c>
      <c r="H5805" s="3">
        <v>0</v>
      </c>
      <c r="I5805" s="3">
        <v>0</v>
      </c>
      <c r="J5805" s="3">
        <v>1102979</v>
      </c>
      <c r="K5805" s="1">
        <v>6.5805755399999999</v>
      </c>
      <c r="L5805" s="3">
        <v>52600000</v>
      </c>
      <c r="M5805" s="3">
        <v>52600000</v>
      </c>
      <c r="N5805" s="3">
        <v>1276100000</v>
      </c>
      <c r="O5805" s="3">
        <v>639600000</v>
      </c>
      <c r="P5805" s="1">
        <v>0</v>
      </c>
      <c r="Q5805" s="1">
        <v>0</v>
      </c>
      <c r="R5805" s="3">
        <v>1.7929375750000001</v>
      </c>
      <c r="S5805" s="3">
        <v>16400000</v>
      </c>
      <c r="T5805" s="3">
        <v>914700000</v>
      </c>
      <c r="U5805" s="3">
        <v>240606150</v>
      </c>
      <c r="V5805" s="3">
        <v>202700000</v>
      </c>
      <c r="W5805" s="1">
        <v>0</v>
      </c>
      <c r="X5805" s="1">
        <v>0</v>
      </c>
      <c r="Y5805">
        <v>5.2186496859656511E-5</v>
      </c>
      <c r="Z5805">
        <v>4.1219340177102111E-2</v>
      </c>
      <c r="AA5805">
        <v>-6.2640765765765827E-2</v>
      </c>
      <c r="AB5805">
        <v>2077.1219999999998</v>
      </c>
      <c r="AC5805" s="2">
        <v>0</v>
      </c>
      <c r="AD5805" s="2">
        <v>0</v>
      </c>
      <c r="AE5805" s="2">
        <v>0</v>
      </c>
      <c r="AF5805" s="2">
        <v>0</v>
      </c>
      <c r="AG5805" s="2">
        <v>531.01310370791896</v>
      </c>
      <c r="AH5805" s="1">
        <v>0</v>
      </c>
      <c r="AI5805" s="1">
        <v>0</v>
      </c>
      <c r="AJ5805" s="1">
        <v>0</v>
      </c>
      <c r="AK5805" s="1">
        <v>0</v>
      </c>
      <c r="AL5805" s="1">
        <v>7.160456164418165E-2</v>
      </c>
      <c r="AM5805" s="12">
        <f t="shared" si="900"/>
        <v>1</v>
      </c>
      <c r="AN5805" s="12">
        <f t="shared" si="901"/>
        <v>1</v>
      </c>
      <c r="AO5805" s="12">
        <f t="shared" si="902"/>
        <v>1</v>
      </c>
      <c r="AP5805">
        <f t="shared" si="903"/>
        <v>0</v>
      </c>
      <c r="AQ5805">
        <f t="shared" si="904"/>
        <v>0</v>
      </c>
      <c r="AR5805">
        <f t="shared" si="905"/>
        <v>0</v>
      </c>
      <c r="AS5805" s="12">
        <f t="shared" si="906"/>
        <v>4519932500</v>
      </c>
      <c r="AT5805" s="12">
        <f t="shared" si="907"/>
        <v>639600000</v>
      </c>
      <c r="AU5805">
        <f t="shared" si="908"/>
        <v>9.6551319491705812</v>
      </c>
      <c r="AV5805">
        <f t="shared" si="909"/>
        <v>8.8059084550741975</v>
      </c>
    </row>
    <row r="5806" spans="1:48" x14ac:dyDescent="0.2">
      <c r="A5806">
        <v>2015</v>
      </c>
      <c r="B5806" s="3">
        <v>4327015000</v>
      </c>
      <c r="C5806" s="3">
        <v>4714491600</v>
      </c>
      <c r="D5806" s="1">
        <v>35.520000000000003</v>
      </c>
      <c r="E5806" s="3">
        <v>1866662290</v>
      </c>
      <c r="F5806" s="3">
        <v>0</v>
      </c>
      <c r="G5806" s="3">
        <v>0</v>
      </c>
      <c r="H5806" s="3">
        <v>0</v>
      </c>
      <c r="I5806" s="3">
        <v>0</v>
      </c>
      <c r="J5806" s="3">
        <v>1029278</v>
      </c>
      <c r="K5806" s="1">
        <v>12.184735163999999</v>
      </c>
      <c r="L5806" s="3">
        <v>72800000</v>
      </c>
      <c r="M5806" s="3">
        <v>72800000</v>
      </c>
      <c r="N5806" s="3">
        <v>1162000000</v>
      </c>
      <c r="O5806" s="3">
        <v>586800000</v>
      </c>
      <c r="P5806" s="1">
        <v>0</v>
      </c>
      <c r="Q5806" s="1">
        <v>0</v>
      </c>
      <c r="R5806" s="3">
        <v>0.91495601199999999</v>
      </c>
      <c r="S5806" s="3">
        <v>7800000</v>
      </c>
      <c r="T5806" s="3">
        <v>852500000</v>
      </c>
      <c r="U5806" s="3">
        <v>218274000</v>
      </c>
      <c r="V5806" s="3">
        <v>149900000</v>
      </c>
      <c r="W5806" s="1">
        <v>0</v>
      </c>
      <c r="X5806" s="1">
        <v>0</v>
      </c>
      <c r="Y5806">
        <v>2.8279006324411316E-6</v>
      </c>
      <c r="Z5806">
        <v>6.2650602409638559E-2</v>
      </c>
      <c r="AA5806">
        <v>0.26428190069407376</v>
      </c>
      <c r="AB5806">
        <v>1866.66229</v>
      </c>
      <c r="AC5806" s="2">
        <v>0</v>
      </c>
      <c r="AD5806" s="2">
        <v>0</v>
      </c>
      <c r="AE5806" s="2">
        <v>0</v>
      </c>
      <c r="AF5806" s="2">
        <v>0</v>
      </c>
      <c r="AG5806" s="2">
        <v>551.40022140801909</v>
      </c>
      <c r="AH5806" s="1">
        <v>0</v>
      </c>
      <c r="AI5806" s="1">
        <v>0</v>
      </c>
      <c r="AJ5806" s="1">
        <v>0</v>
      </c>
      <c r="AK5806" s="1">
        <v>0</v>
      </c>
      <c r="AL5806" s="1">
        <v>3.6248845986954242E-2</v>
      </c>
      <c r="AM5806" s="12">
        <f t="shared" si="900"/>
        <v>1</v>
      </c>
      <c r="AN5806" s="12">
        <f t="shared" si="901"/>
        <v>1</v>
      </c>
      <c r="AO5806" s="12">
        <f t="shared" si="902"/>
        <v>1</v>
      </c>
      <c r="AP5806">
        <f t="shared" si="903"/>
        <v>0</v>
      </c>
      <c r="AQ5806">
        <f t="shared" si="904"/>
        <v>0</v>
      </c>
      <c r="AR5806">
        <f t="shared" si="905"/>
        <v>0</v>
      </c>
      <c r="AS5806" s="12">
        <f t="shared" si="906"/>
        <v>4714491600</v>
      </c>
      <c r="AT5806" s="12">
        <f t="shared" si="907"/>
        <v>586800000</v>
      </c>
      <c r="AU5806">
        <f t="shared" si="908"/>
        <v>9.67343486627394</v>
      </c>
      <c r="AV5806">
        <f t="shared" si="909"/>
        <v>8.7684901051712458</v>
      </c>
    </row>
    <row r="5807" spans="1:48" x14ac:dyDescent="0.2">
      <c r="A5807">
        <v>2014</v>
      </c>
      <c r="B5807" s="3">
        <v>4330202860</v>
      </c>
      <c r="C5807" s="3">
        <v>3875153100</v>
      </c>
      <c r="D5807" s="1">
        <v>28.094999999999999</v>
      </c>
      <c r="E5807" s="3">
        <v>1825816270</v>
      </c>
      <c r="F5807" s="3">
        <v>0</v>
      </c>
      <c r="G5807" s="3">
        <v>0</v>
      </c>
      <c r="H5807" s="3">
        <v>0</v>
      </c>
      <c r="I5807" s="3">
        <v>0</v>
      </c>
      <c r="J5807" s="3">
        <v>993273</v>
      </c>
      <c r="K5807" s="1">
        <v>5.4952099179999996</v>
      </c>
      <c r="L5807" s="3">
        <v>71400000</v>
      </c>
      <c r="M5807" s="3">
        <v>71400000</v>
      </c>
      <c r="N5807" s="3">
        <v>0</v>
      </c>
      <c r="O5807" s="3">
        <v>546200000</v>
      </c>
      <c r="P5807" s="1">
        <v>0</v>
      </c>
      <c r="Q5807" s="1">
        <v>0</v>
      </c>
      <c r="R5807" s="3">
        <v>1.1408793740000001</v>
      </c>
      <c r="S5807" s="3">
        <v>8900000</v>
      </c>
      <c r="T5807" s="3">
        <v>780100000</v>
      </c>
      <c r="U5807" s="3">
        <v>217071930</v>
      </c>
      <c r="V5807" s="3">
        <v>0</v>
      </c>
      <c r="W5807" s="1">
        <v>0</v>
      </c>
      <c r="X5807" s="1">
        <v>0</v>
      </c>
      <c r="Y5807">
        <v>7.0969189927025944E-6</v>
      </c>
      <c r="Z5807">
        <v>0</v>
      </c>
      <c r="AA5807">
        <v>0.66144293317563574</v>
      </c>
      <c r="AB5807">
        <v>1825.81627</v>
      </c>
      <c r="AC5807" s="2">
        <v>0</v>
      </c>
      <c r="AD5807" s="2">
        <v>0</v>
      </c>
      <c r="AE5807" s="2">
        <v>0</v>
      </c>
      <c r="AF5807" s="2">
        <v>0</v>
      </c>
      <c r="AG5807" s="2">
        <v>544.01585543982469</v>
      </c>
      <c r="AH5807" s="1">
        <v>0</v>
      </c>
      <c r="AI5807" s="1">
        <v>0</v>
      </c>
      <c r="AJ5807" s="1">
        <v>0</v>
      </c>
      <c r="AK5807" s="1">
        <v>0</v>
      </c>
      <c r="AL5807" s="1">
        <v>5.8068027964519188E-2</v>
      </c>
      <c r="AM5807" s="12">
        <f t="shared" si="900"/>
        <v>1</v>
      </c>
      <c r="AN5807" s="12">
        <f t="shared" si="901"/>
        <v>1</v>
      </c>
      <c r="AO5807" s="12">
        <f t="shared" si="902"/>
        <v>1</v>
      </c>
      <c r="AP5807">
        <f t="shared" si="903"/>
        <v>0</v>
      </c>
      <c r="AQ5807">
        <f t="shared" si="904"/>
        <v>0</v>
      </c>
      <c r="AR5807">
        <f t="shared" si="905"/>
        <v>0</v>
      </c>
      <c r="AS5807" s="12">
        <f t="shared" si="906"/>
        <v>3875153100</v>
      </c>
      <c r="AT5807" s="12">
        <f t="shared" si="907"/>
        <v>546200000</v>
      </c>
      <c r="AU5807">
        <f t="shared" si="908"/>
        <v>9.588288865338253</v>
      </c>
      <c r="AV5807">
        <f t="shared" si="909"/>
        <v>8.7373516958037136</v>
      </c>
    </row>
    <row r="5808" spans="1:48" x14ac:dyDescent="0.2">
      <c r="A5808">
        <v>2013</v>
      </c>
      <c r="B5808" s="3">
        <v>3447267500</v>
      </c>
      <c r="C5808" s="3">
        <v>2269053150</v>
      </c>
      <c r="D5808" s="1">
        <v>16.91</v>
      </c>
      <c r="E5808" s="3">
        <v>1825789440</v>
      </c>
      <c r="F5808" s="3">
        <v>0</v>
      </c>
      <c r="G5808" s="3">
        <v>0</v>
      </c>
      <c r="H5808" s="3">
        <v>0</v>
      </c>
      <c r="I5808" s="3">
        <v>0</v>
      </c>
      <c r="J5808" s="3">
        <v>938761</v>
      </c>
      <c r="K5808" s="1">
        <v>4.625950972</v>
      </c>
      <c r="L5808" s="3">
        <v>37000000</v>
      </c>
      <c r="M5808" s="3">
        <v>37000000</v>
      </c>
      <c r="N5808" s="3">
        <v>0</v>
      </c>
      <c r="O5808" s="3">
        <v>495300000</v>
      </c>
      <c r="P5808" s="1">
        <v>0</v>
      </c>
      <c r="Q5808" s="1">
        <v>0</v>
      </c>
      <c r="R5808" s="3">
        <v>2.1470991320000001</v>
      </c>
      <c r="S5808" s="3">
        <v>14100000</v>
      </c>
      <c r="T5808" s="3">
        <v>656700000</v>
      </c>
      <c r="U5808" s="3">
        <v>206097880</v>
      </c>
      <c r="V5808" s="3">
        <v>0</v>
      </c>
      <c r="W5808" s="1">
        <v>0</v>
      </c>
      <c r="X5808" s="1">
        <v>0</v>
      </c>
      <c r="Y5808">
        <v>6.6398279703680061E-6</v>
      </c>
      <c r="Z5808">
        <v>0</v>
      </c>
      <c r="AA5808">
        <v>-8.5120816410266364E-2</v>
      </c>
      <c r="AB5808">
        <v>1825.78944</v>
      </c>
      <c r="AC5808" s="2">
        <v>0</v>
      </c>
      <c r="AD5808" s="2">
        <v>0</v>
      </c>
      <c r="AE5808" s="2">
        <v>0</v>
      </c>
      <c r="AF5808" s="2">
        <v>0</v>
      </c>
      <c r="AG5808" s="2">
        <v>514.16717581628689</v>
      </c>
      <c r="AH5808" s="1">
        <v>0</v>
      </c>
      <c r="AI5808" s="1">
        <v>0</v>
      </c>
      <c r="AJ5808" s="1">
        <v>0</v>
      </c>
      <c r="AK5808" s="1">
        <v>0</v>
      </c>
      <c r="AL5808" s="1">
        <v>0</v>
      </c>
      <c r="AM5808" s="12">
        <f t="shared" si="900"/>
        <v>1</v>
      </c>
      <c r="AN5808" s="12">
        <f t="shared" si="901"/>
        <v>1</v>
      </c>
      <c r="AO5808" s="12">
        <f t="shared" si="902"/>
        <v>1</v>
      </c>
      <c r="AP5808">
        <f t="shared" si="903"/>
        <v>0</v>
      </c>
      <c r="AQ5808">
        <f t="shared" si="904"/>
        <v>0</v>
      </c>
      <c r="AR5808">
        <f t="shared" si="905"/>
        <v>0</v>
      </c>
      <c r="AS5808" s="12">
        <f t="shared" si="906"/>
        <v>2269053150</v>
      </c>
      <c r="AT5808" s="12">
        <f t="shared" si="907"/>
        <v>495300000</v>
      </c>
      <c r="AU5808">
        <f t="shared" si="908"/>
        <v>9.3558446688604171</v>
      </c>
      <c r="AV5808">
        <f t="shared" si="909"/>
        <v>8.6948683279824568</v>
      </c>
    </row>
    <row r="5809" spans="1:48" x14ac:dyDescent="0.2">
      <c r="A5809">
        <v>2012</v>
      </c>
      <c r="B5809" s="3">
        <v>2311516670</v>
      </c>
      <c r="C5809" s="3">
        <v>2479568000</v>
      </c>
      <c r="D5809" s="1">
        <v>18.483314849999999</v>
      </c>
      <c r="E5809" s="3">
        <v>1655723600</v>
      </c>
      <c r="F5809" s="3">
        <v>0</v>
      </c>
      <c r="G5809" s="3">
        <v>0</v>
      </c>
      <c r="H5809" s="3">
        <v>0</v>
      </c>
      <c r="I5809" s="3">
        <v>0</v>
      </c>
      <c r="J5809" s="3">
        <v>0</v>
      </c>
      <c r="K5809" s="1">
        <v>3.8341786419999999</v>
      </c>
      <c r="L5809" s="3">
        <v>32500000</v>
      </c>
      <c r="M5809" s="3">
        <v>32500000</v>
      </c>
      <c r="N5809" s="3">
        <v>0</v>
      </c>
      <c r="O5809" s="3">
        <v>463000000</v>
      </c>
      <c r="P5809" s="1">
        <v>0</v>
      </c>
      <c r="Q5809" s="1">
        <v>0</v>
      </c>
      <c r="R5809" s="3">
        <v>1.8372221000000001E-2</v>
      </c>
      <c r="S5809" s="3">
        <v>100000</v>
      </c>
      <c r="T5809" s="3">
        <v>544300000</v>
      </c>
      <c r="U5809" s="3">
        <v>176973210</v>
      </c>
      <c r="V5809" s="3">
        <v>0</v>
      </c>
      <c r="W5809" s="1">
        <v>0</v>
      </c>
      <c r="X5809" s="1">
        <v>0</v>
      </c>
      <c r="Y5809">
        <v>9.5270591686685623E-5</v>
      </c>
      <c r="Z5809">
        <v>0</v>
      </c>
      <c r="AA5809">
        <v>0.47496796015267062</v>
      </c>
      <c r="AB5809">
        <v>1655.7236</v>
      </c>
      <c r="AC5809" s="2">
        <v>0</v>
      </c>
      <c r="AD5809" s="2">
        <v>0</v>
      </c>
      <c r="AE5809" s="2">
        <v>0</v>
      </c>
      <c r="AF5809" s="2">
        <v>0</v>
      </c>
      <c r="AG5809" s="2">
        <v>0</v>
      </c>
      <c r="AH5809" s="1">
        <v>-1</v>
      </c>
      <c r="AI5809" s="1">
        <v>-1</v>
      </c>
      <c r="AJ5809" s="1">
        <v>-1</v>
      </c>
      <c r="AK5809" s="1">
        <v>0</v>
      </c>
      <c r="AL5809" s="1">
        <v>-1</v>
      </c>
      <c r="AM5809" s="12">
        <f t="shared" si="900"/>
        <v>1</v>
      </c>
      <c r="AN5809" s="12">
        <f t="shared" si="901"/>
        <v>1</v>
      </c>
      <c r="AO5809" s="12">
        <f t="shared" si="902"/>
        <v>1</v>
      </c>
      <c r="AP5809">
        <f t="shared" si="903"/>
        <v>0</v>
      </c>
      <c r="AQ5809">
        <f t="shared" si="904"/>
        <v>0</v>
      </c>
      <c r="AR5809">
        <f t="shared" si="905"/>
        <v>0</v>
      </c>
      <c r="AS5809" s="12">
        <f t="shared" si="906"/>
        <v>2479568000</v>
      </c>
      <c r="AT5809" s="12">
        <f t="shared" si="907"/>
        <v>463000000</v>
      </c>
      <c r="AU5809">
        <f t="shared" si="908"/>
        <v>9.3943760229396194</v>
      </c>
      <c r="AV5809">
        <f t="shared" si="909"/>
        <v>8.6655809910179524</v>
      </c>
    </row>
    <row r="5810" spans="1:48" x14ac:dyDescent="0.2">
      <c r="A5810">
        <v>2011</v>
      </c>
      <c r="B5810" s="3">
        <v>0</v>
      </c>
      <c r="C5810" s="3">
        <v>9049631526.8599491</v>
      </c>
      <c r="D5810" s="1">
        <v>12.531333119999999</v>
      </c>
      <c r="E5810" s="3">
        <v>30619666670</v>
      </c>
      <c r="F5810" s="3">
        <v>7000</v>
      </c>
      <c r="G5810" s="3">
        <v>2000</v>
      </c>
      <c r="H5810" s="3">
        <v>1500</v>
      </c>
      <c r="I5810" s="3">
        <v>0</v>
      </c>
      <c r="J5810" s="3">
        <v>3500</v>
      </c>
      <c r="K5810" s="1">
        <v>30.1450469734</v>
      </c>
      <c r="L5810" s="3">
        <v>1256900000</v>
      </c>
      <c r="M5810" s="3">
        <v>1256900000</v>
      </c>
      <c r="N5810" s="3">
        <v>442540100000</v>
      </c>
      <c r="O5810" s="3">
        <v>0</v>
      </c>
      <c r="P5810" s="1">
        <v>1.53156800178445</v>
      </c>
      <c r="Q5810" s="1">
        <v>24.777695275975301</v>
      </c>
      <c r="R5810" s="3">
        <v>101.0594726331</v>
      </c>
      <c r="S5810" s="3">
        <v>20899200000</v>
      </c>
      <c r="T5810" s="3">
        <v>20680100000</v>
      </c>
      <c r="U5810" s="3">
        <v>1401911400</v>
      </c>
      <c r="V5810" s="3">
        <v>1334000000</v>
      </c>
      <c r="W5810" s="1">
        <v>8.5139286751757908</v>
      </c>
      <c r="X5810" s="1">
        <v>2.43398263024284</v>
      </c>
      <c r="Y5810">
        <v>6.6311457067881243E-3</v>
      </c>
      <c r="Z5810">
        <v>2.8401945947949124E-3</v>
      </c>
      <c r="AA5810">
        <v>-0.25662718556119579</v>
      </c>
      <c r="AB5810">
        <v>30619.666669999999</v>
      </c>
      <c r="AC5810" s="2">
        <v>6.5317497461836349E-2</v>
      </c>
      <c r="AD5810" s="2">
        <v>4.8988123096377262E-2</v>
      </c>
      <c r="AE5810" s="2">
        <v>0</v>
      </c>
      <c r="AF5810" s="2">
        <v>0.22861124111642722</v>
      </c>
      <c r="AG5810" s="2">
        <v>0.11430562055821361</v>
      </c>
      <c r="AH5810" s="1">
        <v>-0.79678337107356445</v>
      </c>
      <c r="AI5810" s="1">
        <v>1.677681748856126E-2</v>
      </c>
      <c r="AJ5810" s="1">
        <v>-0.19137466307277629</v>
      </c>
      <c r="AK5810" s="1">
        <v>-1</v>
      </c>
      <c r="AL5810" s="1">
        <v>-8.4249084249084255E-2</v>
      </c>
      <c r="AM5810" s="12">
        <f t="shared" si="900"/>
        <v>2000</v>
      </c>
      <c r="AN5810" s="12">
        <f t="shared" si="901"/>
        <v>1500</v>
      </c>
      <c r="AO5810" s="12">
        <f t="shared" si="902"/>
        <v>1</v>
      </c>
      <c r="AP5810">
        <f t="shared" si="903"/>
        <v>3.3010299956639813</v>
      </c>
      <c r="AQ5810">
        <f t="shared" si="904"/>
        <v>3.1760912590556813</v>
      </c>
      <c r="AR5810">
        <f t="shared" si="905"/>
        <v>0</v>
      </c>
      <c r="AS5810" s="12">
        <f t="shared" si="906"/>
        <v>9049631526.8599491</v>
      </c>
      <c r="AT5810" s="12">
        <f t="shared" si="907"/>
        <v>1</v>
      </c>
      <c r="AU5810">
        <f t="shared" si="908"/>
        <v>9.9566308964306955</v>
      </c>
      <c r="AV5810">
        <f t="shared" si="909"/>
        <v>0</v>
      </c>
    </row>
    <row r="5811" spans="1:48" x14ac:dyDescent="0.2">
      <c r="A5811">
        <v>2010</v>
      </c>
      <c r="B5811" s="3">
        <v>0</v>
      </c>
      <c r="C5811" s="3">
        <v>12173745597.209999</v>
      </c>
      <c r="D5811" s="1">
        <v>16.85740032</v>
      </c>
      <c r="E5811" s="3">
        <v>30250000000</v>
      </c>
      <c r="F5811" s="3">
        <v>34446</v>
      </c>
      <c r="G5811" s="3">
        <v>1967</v>
      </c>
      <c r="H5811" s="3">
        <v>1855</v>
      </c>
      <c r="I5811" s="3">
        <v>26802</v>
      </c>
      <c r="J5811" s="3">
        <v>3822</v>
      </c>
      <c r="K5811" s="1">
        <v>28.265470532999998</v>
      </c>
      <c r="L5811" s="3">
        <v>108700000</v>
      </c>
      <c r="M5811" s="3">
        <v>108700000</v>
      </c>
      <c r="N5811" s="3">
        <v>440366300000</v>
      </c>
      <c r="O5811" s="3">
        <v>0</v>
      </c>
      <c r="P5811" s="1">
        <v>0.82990360018198195</v>
      </c>
      <c r="Q5811" s="1">
        <v>0</v>
      </c>
      <c r="R5811" s="3">
        <v>98.884666354000004</v>
      </c>
      <c r="S5811" s="3">
        <v>19177000000</v>
      </c>
      <c r="T5811" s="3">
        <v>19393300000</v>
      </c>
      <c r="U5811" s="3">
        <v>1291199170</v>
      </c>
      <c r="V5811" s="3">
        <v>0</v>
      </c>
      <c r="W5811" s="1">
        <v>6.6436665863258897</v>
      </c>
      <c r="X5811" s="1">
        <v>3.1885095598861399</v>
      </c>
      <c r="Y5811">
        <v>1.8113072996568651E-2</v>
      </c>
      <c r="Z5811">
        <v>2.4683996027852266E-4</v>
      </c>
      <c r="AA5811">
        <v>-4.2656587473002161E-2</v>
      </c>
      <c r="AB5811">
        <v>30250</v>
      </c>
      <c r="AC5811" s="2">
        <v>6.5024793388429758E-2</v>
      </c>
      <c r="AD5811" s="2">
        <v>6.1322314049586775E-2</v>
      </c>
      <c r="AE5811" s="2">
        <v>0.88601652892561988</v>
      </c>
      <c r="AF5811" s="2">
        <v>1.1387107438016528</v>
      </c>
      <c r="AG5811" s="2">
        <v>0.12634710743801653</v>
      </c>
      <c r="AH5811" s="1">
        <v>-2.0502175334830949E-2</v>
      </c>
      <c r="AI5811" s="1">
        <v>-6.4669519733713737E-2</v>
      </c>
      <c r="AJ5811" s="1">
        <v>-9.556313993174062E-2</v>
      </c>
      <c r="AK5811" s="1">
        <v>-2.1221936780967273E-3</v>
      </c>
      <c r="AL5811" s="1">
        <v>-7.9922965816080882E-2</v>
      </c>
      <c r="AM5811" s="12">
        <f t="shared" si="900"/>
        <v>1967</v>
      </c>
      <c r="AN5811" s="12">
        <f t="shared" si="901"/>
        <v>1855</v>
      </c>
      <c r="AO5811" s="12">
        <f t="shared" si="902"/>
        <v>26802</v>
      </c>
      <c r="AP5811">
        <f t="shared" si="903"/>
        <v>3.2938043599193367</v>
      </c>
      <c r="AQ5811">
        <f t="shared" si="904"/>
        <v>3.2683439139510648</v>
      </c>
      <c r="AR5811">
        <f t="shared" si="905"/>
        <v>4.4281672028554819</v>
      </c>
      <c r="AS5811" s="12">
        <f t="shared" si="906"/>
        <v>12173745597.209999</v>
      </c>
      <c r="AT5811" s="12">
        <f t="shared" si="907"/>
        <v>1</v>
      </c>
      <c r="AU5811">
        <f t="shared" si="908"/>
        <v>10.085424221773625</v>
      </c>
      <c r="AV5811">
        <f t="shared" si="909"/>
        <v>0</v>
      </c>
    </row>
    <row r="5812" spans="1:48" x14ac:dyDescent="0.2">
      <c r="A5812">
        <v>2020</v>
      </c>
      <c r="B5812" s="3">
        <v>0</v>
      </c>
      <c r="C5812" s="3">
        <v>12716174194.040001</v>
      </c>
      <c r="D5812" s="1">
        <v>17.608519680000001</v>
      </c>
      <c r="E5812" s="3">
        <v>33938000000</v>
      </c>
      <c r="F5812" s="3">
        <v>35167</v>
      </c>
      <c r="G5812" s="3">
        <v>2103</v>
      </c>
      <c r="H5812" s="3">
        <v>2051</v>
      </c>
      <c r="I5812" s="3">
        <v>26859</v>
      </c>
      <c r="J5812" s="3">
        <v>4154</v>
      </c>
      <c r="K5812" s="1">
        <v>25.918492764</v>
      </c>
      <c r="L5812" s="3">
        <v>77000000</v>
      </c>
      <c r="M5812" s="3">
        <v>77000000</v>
      </c>
      <c r="N5812" s="3">
        <v>4155243000000</v>
      </c>
      <c r="O5812" s="3">
        <v>0</v>
      </c>
      <c r="P5812" s="1">
        <v>0.77717054882771897</v>
      </c>
      <c r="Q5812" s="1">
        <v>0</v>
      </c>
      <c r="R5812" s="3">
        <v>95.233569170999999</v>
      </c>
      <c r="S5812" s="3">
        <v>16933100000</v>
      </c>
      <c r="T5812" s="3">
        <v>17780600000</v>
      </c>
      <c r="U5812" s="3">
        <v>1373220750</v>
      </c>
      <c r="V5812" s="3">
        <v>0</v>
      </c>
      <c r="W5812" s="1">
        <v>7.7471121525908204</v>
      </c>
      <c r="X5812" s="1">
        <v>4.1986861464600604</v>
      </c>
      <c r="Y5812">
        <v>5.4210351538168063E-4</v>
      </c>
      <c r="Z5812">
        <v>1.8530805538929974E-5</v>
      </c>
      <c r="AA5812">
        <v>-3.8171903401713836E-2</v>
      </c>
      <c r="AB5812">
        <v>33938</v>
      </c>
      <c r="AC5812" s="2">
        <v>6.1965937886734636E-2</v>
      </c>
      <c r="AD5812" s="2">
        <v>6.0433732099711236E-2</v>
      </c>
      <c r="AE5812" s="2">
        <v>0.79141375449348816</v>
      </c>
      <c r="AF5812" s="2">
        <v>1.0362130944663799</v>
      </c>
      <c r="AG5812" s="2">
        <v>0.12239966998644587</v>
      </c>
      <c r="AH5812" s="1">
        <v>0</v>
      </c>
      <c r="AI5812" s="1">
        <v>0</v>
      </c>
      <c r="AJ5812" s="1">
        <v>0</v>
      </c>
      <c r="AK5812" s="1">
        <v>0</v>
      </c>
      <c r="AL5812" s="1">
        <v>-0.10551248923341947</v>
      </c>
      <c r="AM5812" s="12">
        <f t="shared" si="900"/>
        <v>2103</v>
      </c>
      <c r="AN5812" s="12">
        <f t="shared" si="901"/>
        <v>2051</v>
      </c>
      <c r="AO5812" s="12">
        <f t="shared" si="902"/>
        <v>26859</v>
      </c>
      <c r="AP5812">
        <f t="shared" si="903"/>
        <v>3.3228392726863212</v>
      </c>
      <c r="AQ5812">
        <f t="shared" si="904"/>
        <v>3.3119656603683665</v>
      </c>
      <c r="AR5812">
        <f t="shared" si="905"/>
        <v>4.4290898392125735</v>
      </c>
      <c r="AS5812" s="12">
        <f t="shared" si="906"/>
        <v>12716174194.040001</v>
      </c>
      <c r="AT5812" s="12">
        <f t="shared" si="907"/>
        <v>1</v>
      </c>
      <c r="AU5812">
        <f t="shared" si="908"/>
        <v>10.104356468518624</v>
      </c>
      <c r="AV5812">
        <f t="shared" si="909"/>
        <v>0</v>
      </c>
    </row>
    <row r="5813" spans="1:48" x14ac:dyDescent="0.2">
      <c r="A5813">
        <v>2019</v>
      </c>
      <c r="B5813" s="3">
        <v>0</v>
      </c>
      <c r="C5813" s="3">
        <v>13220838774.634899</v>
      </c>
      <c r="D5813" s="1">
        <v>18.307345919999999</v>
      </c>
      <c r="E5813" s="3">
        <v>32912333330</v>
      </c>
      <c r="F5813" s="3">
        <v>0</v>
      </c>
      <c r="G5813" s="3">
        <v>0</v>
      </c>
      <c r="H5813" s="3">
        <v>0</v>
      </c>
      <c r="I5813" s="3">
        <v>0</v>
      </c>
      <c r="J5813" s="3">
        <v>4644</v>
      </c>
      <c r="K5813" s="1">
        <v>26.595441715</v>
      </c>
      <c r="L5813" s="3">
        <v>52800000</v>
      </c>
      <c r="M5813" s="3">
        <v>52800000</v>
      </c>
      <c r="N5813" s="3">
        <v>423298200000</v>
      </c>
      <c r="O5813" s="3">
        <v>0</v>
      </c>
      <c r="P5813" s="1">
        <v>0.78095340795932999</v>
      </c>
      <c r="Q5813" s="1">
        <v>0</v>
      </c>
      <c r="R5813" s="3">
        <v>88.076967316999998</v>
      </c>
      <c r="S5813" s="3">
        <v>16080300000</v>
      </c>
      <c r="T5813" s="3">
        <v>18257100000</v>
      </c>
      <c r="U5813" s="3">
        <v>1346545830</v>
      </c>
      <c r="V5813" s="3">
        <v>3735900000</v>
      </c>
      <c r="W5813" s="1">
        <v>6.6987634645959604</v>
      </c>
      <c r="X5813" s="1">
        <v>3.6696116256806799</v>
      </c>
      <c r="Y5813">
        <v>3.9643254816999025E-3</v>
      </c>
      <c r="Z5813">
        <v>1.2473476145185593E-4</v>
      </c>
      <c r="AA5813">
        <v>9.4034090909090873E-2</v>
      </c>
      <c r="AB5813">
        <v>32912.333330000001</v>
      </c>
      <c r="AC5813" s="2">
        <v>0</v>
      </c>
      <c r="AD5813" s="2">
        <v>0</v>
      </c>
      <c r="AE5813" s="2">
        <v>0</v>
      </c>
      <c r="AF5813" s="2">
        <v>0</v>
      </c>
      <c r="AG5813" s="2">
        <v>0.14110211978702028</v>
      </c>
      <c r="AH5813" s="1">
        <v>0</v>
      </c>
      <c r="AI5813" s="1">
        <v>0</v>
      </c>
      <c r="AJ5813" s="1">
        <v>0</v>
      </c>
      <c r="AK5813" s="1">
        <v>0</v>
      </c>
      <c r="AL5813" s="1">
        <v>-5.5905671884529377E-2</v>
      </c>
      <c r="AM5813" s="12">
        <f t="shared" si="900"/>
        <v>1</v>
      </c>
      <c r="AN5813" s="12">
        <f t="shared" si="901"/>
        <v>1</v>
      </c>
      <c r="AO5813" s="12">
        <f t="shared" si="902"/>
        <v>1</v>
      </c>
      <c r="AP5813">
        <f t="shared" si="903"/>
        <v>0</v>
      </c>
      <c r="AQ5813">
        <f t="shared" si="904"/>
        <v>0</v>
      </c>
      <c r="AR5813">
        <f t="shared" si="905"/>
        <v>0</v>
      </c>
      <c r="AS5813" s="12">
        <f t="shared" si="906"/>
        <v>13220838774.634899</v>
      </c>
      <c r="AT5813" s="12">
        <f t="shared" si="907"/>
        <v>1</v>
      </c>
      <c r="AU5813">
        <f t="shared" si="908"/>
        <v>10.121259009131455</v>
      </c>
      <c r="AV5813">
        <f t="shared" si="909"/>
        <v>0</v>
      </c>
    </row>
    <row r="5814" spans="1:48" x14ac:dyDescent="0.2">
      <c r="A5814">
        <v>2018</v>
      </c>
      <c r="B5814" s="3">
        <v>0</v>
      </c>
      <c r="C5814" s="3">
        <v>12084485195.200001</v>
      </c>
      <c r="D5814" s="1">
        <v>16.733798400000001</v>
      </c>
      <c r="E5814" s="3">
        <v>33598773330</v>
      </c>
      <c r="F5814" s="3">
        <v>0</v>
      </c>
      <c r="G5814" s="3">
        <v>0</v>
      </c>
      <c r="H5814" s="3">
        <v>0</v>
      </c>
      <c r="I5814" s="3">
        <v>0</v>
      </c>
      <c r="J5814" s="3">
        <v>4919</v>
      </c>
      <c r="K5814" s="1">
        <v>25.540540741000001</v>
      </c>
      <c r="L5814" s="3">
        <v>86400000</v>
      </c>
      <c r="M5814" s="3">
        <v>86400000</v>
      </c>
      <c r="N5814" s="3">
        <v>419130300000</v>
      </c>
      <c r="O5814" s="3">
        <v>0</v>
      </c>
      <c r="P5814" s="1">
        <v>0.93386682027295398</v>
      </c>
      <c r="Q5814" s="1">
        <v>0</v>
      </c>
      <c r="R5814" s="3">
        <v>81.077366185000002</v>
      </c>
      <c r="S5814" s="3">
        <v>14215700000</v>
      </c>
      <c r="T5814" s="3">
        <v>17533500000</v>
      </c>
      <c r="U5814" s="3">
        <v>1289741600</v>
      </c>
      <c r="V5814" s="3">
        <v>0</v>
      </c>
      <c r="W5814" s="1">
        <v>7.2681138693924101</v>
      </c>
      <c r="X5814" s="1">
        <v>3.8547433478694599</v>
      </c>
      <c r="Y5814">
        <v>1.5548192125330568E-2</v>
      </c>
      <c r="Z5814">
        <v>2.0614114512837654E-4</v>
      </c>
      <c r="AA5814">
        <v>0.41479099678456599</v>
      </c>
      <c r="AB5814">
        <v>33598.773330000004</v>
      </c>
      <c r="AC5814" s="2">
        <v>0</v>
      </c>
      <c r="AD5814" s="2">
        <v>0</v>
      </c>
      <c r="AE5814" s="2">
        <v>0</v>
      </c>
      <c r="AF5814" s="2">
        <v>0</v>
      </c>
      <c r="AG5814" s="2">
        <v>0.14640415445190896</v>
      </c>
      <c r="AH5814" s="1">
        <v>-1</v>
      </c>
      <c r="AI5814" s="1">
        <v>-1</v>
      </c>
      <c r="AJ5814" s="1">
        <v>-1</v>
      </c>
      <c r="AK5814" s="1">
        <v>-1</v>
      </c>
      <c r="AL5814" s="1">
        <v>4.282382870468518E-2</v>
      </c>
      <c r="AM5814" s="12">
        <f t="shared" si="900"/>
        <v>1</v>
      </c>
      <c r="AN5814" s="12">
        <f t="shared" si="901"/>
        <v>1</v>
      </c>
      <c r="AO5814" s="12">
        <f t="shared" si="902"/>
        <v>1</v>
      </c>
      <c r="AP5814">
        <f t="shared" si="903"/>
        <v>0</v>
      </c>
      <c r="AQ5814">
        <f t="shared" si="904"/>
        <v>0</v>
      </c>
      <c r="AR5814">
        <f t="shared" si="905"/>
        <v>0</v>
      </c>
      <c r="AS5814" s="12">
        <f t="shared" si="906"/>
        <v>12084485195.200001</v>
      </c>
      <c r="AT5814" s="12">
        <f t="shared" si="907"/>
        <v>1</v>
      </c>
      <c r="AU5814">
        <f t="shared" si="908"/>
        <v>10.082228153986858</v>
      </c>
      <c r="AV5814">
        <f t="shared" si="909"/>
        <v>0</v>
      </c>
    </row>
    <row r="5815" spans="1:48" x14ac:dyDescent="0.2">
      <c r="A5815">
        <v>2017</v>
      </c>
      <c r="B5815" s="3">
        <v>0</v>
      </c>
      <c r="C5815" s="3">
        <v>8541533853.8800001</v>
      </c>
      <c r="D5815" s="1">
        <v>11.82775296</v>
      </c>
      <c r="E5815" s="3">
        <v>29975000000</v>
      </c>
      <c r="F5815" s="3">
        <v>24701</v>
      </c>
      <c r="G5815" s="3">
        <v>2643</v>
      </c>
      <c r="H5815" s="3">
        <v>2074</v>
      </c>
      <c r="I5815" s="3">
        <v>15267</v>
      </c>
      <c r="J5815" s="3">
        <v>4717</v>
      </c>
      <c r="K5815" s="1">
        <v>24.960639687</v>
      </c>
      <c r="L5815" s="3">
        <v>95600000</v>
      </c>
      <c r="M5815" s="3">
        <v>95600000</v>
      </c>
      <c r="N5815" s="3">
        <v>393732200000</v>
      </c>
      <c r="O5815" s="3">
        <v>0</v>
      </c>
      <c r="P5815" s="1">
        <v>0.99716279642309602</v>
      </c>
      <c r="Q5815" s="1">
        <v>0</v>
      </c>
      <c r="R5815" s="3">
        <v>60.761180162000002</v>
      </c>
      <c r="S5815" s="3">
        <v>10398000000</v>
      </c>
      <c r="T5815" s="3">
        <v>17112900000</v>
      </c>
      <c r="U5815" s="3">
        <v>1130595800</v>
      </c>
      <c r="V5815" s="3">
        <v>8472800000</v>
      </c>
      <c r="W5815" s="1">
        <v>7.4537484818767403</v>
      </c>
      <c r="X5815" s="1">
        <v>4.04779527832408</v>
      </c>
      <c r="Y5815">
        <v>5.2428135321847301E-3</v>
      </c>
      <c r="Z5815">
        <v>2.4280462710441259E-4</v>
      </c>
      <c r="AA5815">
        <v>-0.15517826825127334</v>
      </c>
      <c r="AB5815">
        <v>29975</v>
      </c>
      <c r="AC5815" s="2">
        <v>8.8173477898248545E-2</v>
      </c>
      <c r="AD5815" s="2">
        <v>6.9190992493744788E-2</v>
      </c>
      <c r="AE5815" s="2">
        <v>0.50932443703085906</v>
      </c>
      <c r="AF5815" s="2">
        <v>0.82405337781484567</v>
      </c>
      <c r="AG5815" s="2">
        <v>0.15736447039199333</v>
      </c>
      <c r="AH5815" s="1">
        <v>-2.41773002014775E-2</v>
      </c>
      <c r="AI5815" s="1">
        <v>-7.5550891920251842E-2</v>
      </c>
      <c r="AJ5815" s="1">
        <v>2.9280397022332507E-2</v>
      </c>
      <c r="AK5815" s="1">
        <v>-1.9145518792161902E-2</v>
      </c>
      <c r="AL5815" s="1">
        <v>-3.221173574066475E-2</v>
      </c>
      <c r="AM5815" s="12">
        <f t="shared" si="900"/>
        <v>2643</v>
      </c>
      <c r="AN5815" s="12">
        <f t="shared" si="901"/>
        <v>2074</v>
      </c>
      <c r="AO5815" s="12">
        <f t="shared" si="902"/>
        <v>15267</v>
      </c>
      <c r="AP5815">
        <f t="shared" si="903"/>
        <v>3.4220971631317103</v>
      </c>
      <c r="AQ5815">
        <f t="shared" si="904"/>
        <v>3.3168087520530221</v>
      </c>
      <c r="AR5815">
        <f t="shared" si="905"/>
        <v>4.1837537055929568</v>
      </c>
      <c r="AS5815" s="12">
        <f t="shared" si="906"/>
        <v>8541533853.8800001</v>
      </c>
      <c r="AT5815" s="12">
        <f t="shared" si="907"/>
        <v>1</v>
      </c>
      <c r="AU5815">
        <f t="shared" si="908"/>
        <v>9.9315358665275077</v>
      </c>
      <c r="AV5815">
        <f t="shared" si="909"/>
        <v>0</v>
      </c>
    </row>
    <row r="5816" spans="1:48" x14ac:dyDescent="0.2">
      <c r="A5816">
        <v>2016</v>
      </c>
      <c r="B5816" s="3">
        <v>0</v>
      </c>
      <c r="C5816" s="3">
        <v>10110457073.825001</v>
      </c>
      <c r="D5816" s="1">
        <v>14.0002944</v>
      </c>
      <c r="E5816" s="3">
        <v>29774600000</v>
      </c>
      <c r="F5816" s="3">
        <v>25313</v>
      </c>
      <c r="G5816" s="3">
        <v>2859</v>
      </c>
      <c r="H5816" s="3">
        <v>2015</v>
      </c>
      <c r="I5816" s="3">
        <v>15565</v>
      </c>
      <c r="J5816" s="3">
        <v>4874</v>
      </c>
      <c r="K5816" s="1">
        <v>24.308923971999999</v>
      </c>
      <c r="L5816" s="3">
        <v>83300000</v>
      </c>
      <c r="M5816" s="3">
        <v>83300000</v>
      </c>
      <c r="N5816" s="3">
        <v>395401200000</v>
      </c>
      <c r="O5816" s="3">
        <v>0</v>
      </c>
      <c r="P5816" s="1">
        <v>0</v>
      </c>
      <c r="Q5816" s="1">
        <v>0</v>
      </c>
      <c r="R5816" s="3">
        <v>73.005833367999998</v>
      </c>
      <c r="S5816" s="3">
        <v>12177300000</v>
      </c>
      <c r="T5816" s="3">
        <v>16679900000</v>
      </c>
      <c r="U5816" s="3">
        <v>1145518430</v>
      </c>
      <c r="V5816" s="3">
        <v>0</v>
      </c>
      <c r="W5816" s="1">
        <v>0</v>
      </c>
      <c r="X5816" s="1">
        <v>0</v>
      </c>
      <c r="Y5816">
        <v>1.7914866879482752E-2</v>
      </c>
      <c r="Z5816">
        <v>2.1067209710036287E-4</v>
      </c>
      <c r="AA5816">
        <v>-1.1744966442953086E-2</v>
      </c>
      <c r="AB5816">
        <v>29774.6</v>
      </c>
      <c r="AC5816" s="2">
        <v>9.6021441094086918E-2</v>
      </c>
      <c r="AD5816" s="2">
        <v>6.7675132495482737E-2</v>
      </c>
      <c r="AE5816" s="2">
        <v>0.5227610110631209</v>
      </c>
      <c r="AF5816" s="2">
        <v>0.85015415824226026</v>
      </c>
      <c r="AG5816" s="2">
        <v>0.16369657358956965</v>
      </c>
      <c r="AH5816" s="1">
        <v>0</v>
      </c>
      <c r="AI5816" s="1">
        <v>0</v>
      </c>
      <c r="AJ5816" s="1">
        <v>0</v>
      </c>
      <c r="AK5816" s="1">
        <v>0</v>
      </c>
      <c r="AL5816" s="1">
        <v>-1.6743998386120638E-2</v>
      </c>
      <c r="AM5816" s="12">
        <f t="shared" si="900"/>
        <v>2859</v>
      </c>
      <c r="AN5816" s="12">
        <f t="shared" si="901"/>
        <v>2015</v>
      </c>
      <c r="AO5816" s="12">
        <f t="shared" si="902"/>
        <v>15565</v>
      </c>
      <c r="AP5816">
        <f t="shared" si="903"/>
        <v>3.4562141553579888</v>
      </c>
      <c r="AQ5816">
        <f t="shared" si="904"/>
        <v>3.3042750504771283</v>
      </c>
      <c r="AR5816">
        <f t="shared" si="905"/>
        <v>4.1921491250185339</v>
      </c>
      <c r="AS5816" s="12">
        <f t="shared" si="906"/>
        <v>10110457073.825001</v>
      </c>
      <c r="AT5816" s="12">
        <f t="shared" si="907"/>
        <v>1</v>
      </c>
      <c r="AU5816">
        <f t="shared" si="908"/>
        <v>10.004770789631847</v>
      </c>
      <c r="AV5816">
        <f t="shared" si="909"/>
        <v>0</v>
      </c>
    </row>
    <row r="5817" spans="1:48" x14ac:dyDescent="0.2">
      <c r="A5817">
        <v>2015</v>
      </c>
      <c r="B5817" s="3">
        <v>0</v>
      </c>
      <c r="C5817" s="3">
        <v>10230615307.299999</v>
      </c>
      <c r="D5817" s="1">
        <v>14.1666816</v>
      </c>
      <c r="E5817" s="3">
        <v>30482250000</v>
      </c>
      <c r="F5817" s="3">
        <v>0</v>
      </c>
      <c r="G5817" s="3">
        <v>0</v>
      </c>
      <c r="H5817" s="3">
        <v>0</v>
      </c>
      <c r="I5817" s="3">
        <v>0</v>
      </c>
      <c r="J5817" s="3">
        <v>4957</v>
      </c>
      <c r="K5817" s="1">
        <v>21.316233670999999</v>
      </c>
      <c r="L5817" s="3">
        <v>171200000</v>
      </c>
      <c r="M5817" s="3">
        <v>171200000</v>
      </c>
      <c r="N5817" s="3">
        <v>365983700000</v>
      </c>
      <c r="O5817" s="3">
        <v>0</v>
      </c>
      <c r="P5817" s="1">
        <v>0</v>
      </c>
      <c r="Q5817" s="1">
        <v>0</v>
      </c>
      <c r="R5817" s="3">
        <v>81.459425828999997</v>
      </c>
      <c r="S5817" s="3">
        <v>11914500000</v>
      </c>
      <c r="T5817" s="3">
        <v>14626300000</v>
      </c>
      <c r="U5817" s="3">
        <v>1107921290</v>
      </c>
      <c r="V5817" s="3">
        <v>0</v>
      </c>
      <c r="W5817" s="1">
        <v>0</v>
      </c>
      <c r="X5817" s="1">
        <v>0</v>
      </c>
      <c r="Y5817">
        <v>1.0069089190838044E-3</v>
      </c>
      <c r="Z5817">
        <v>4.6778039568428866E-4</v>
      </c>
      <c r="AA5817">
        <v>0.28392934080137877</v>
      </c>
      <c r="AB5817">
        <v>30482.25</v>
      </c>
      <c r="AC5817" s="2">
        <v>0</v>
      </c>
      <c r="AD5817" s="2">
        <v>0</v>
      </c>
      <c r="AE5817" s="2">
        <v>0</v>
      </c>
      <c r="AF5817" s="2">
        <v>0</v>
      </c>
      <c r="AG5817" s="2">
        <v>0.16261922922356453</v>
      </c>
      <c r="AH5817" s="1">
        <v>0</v>
      </c>
      <c r="AI5817" s="1">
        <v>0</v>
      </c>
      <c r="AJ5817" s="1">
        <v>0</v>
      </c>
      <c r="AK5817" s="1">
        <v>0</v>
      </c>
      <c r="AL5817" s="1">
        <v>0.39949181253529081</v>
      </c>
      <c r="AM5817" s="12">
        <f t="shared" si="900"/>
        <v>1</v>
      </c>
      <c r="AN5817" s="12">
        <f t="shared" si="901"/>
        <v>1</v>
      </c>
      <c r="AO5817" s="12">
        <f t="shared" si="902"/>
        <v>1</v>
      </c>
      <c r="AP5817">
        <f t="shared" si="903"/>
        <v>0</v>
      </c>
      <c r="AQ5817">
        <f t="shared" si="904"/>
        <v>0</v>
      </c>
      <c r="AR5817">
        <f t="shared" si="905"/>
        <v>0</v>
      </c>
      <c r="AS5817" s="12">
        <f t="shared" si="906"/>
        <v>10230615307.299999</v>
      </c>
      <c r="AT5817" s="12">
        <f t="shared" si="907"/>
        <v>1</v>
      </c>
      <c r="AU5817">
        <f t="shared" si="908"/>
        <v>10.009901754584982</v>
      </c>
      <c r="AV5817">
        <f t="shared" si="909"/>
        <v>0</v>
      </c>
    </row>
    <row r="5818" spans="1:48" x14ac:dyDescent="0.2">
      <c r="A5818">
        <v>2014</v>
      </c>
      <c r="B5818" s="3">
        <v>0</v>
      </c>
      <c r="C5818" s="3">
        <v>7467819530.8749905</v>
      </c>
      <c r="D5818" s="1">
        <v>11.033848320000001</v>
      </c>
      <c r="E5818" s="3">
        <v>27407392500</v>
      </c>
      <c r="F5818" s="3">
        <v>0</v>
      </c>
      <c r="G5818" s="3">
        <v>0</v>
      </c>
      <c r="H5818" s="3">
        <v>0</v>
      </c>
      <c r="I5818" s="3">
        <v>0</v>
      </c>
      <c r="J5818" s="3">
        <v>3542</v>
      </c>
      <c r="K5818" s="1">
        <v>22.027215380000001</v>
      </c>
      <c r="L5818" s="3">
        <v>92600000</v>
      </c>
      <c r="M5818" s="3">
        <v>92600000</v>
      </c>
      <c r="N5818" s="3">
        <v>0</v>
      </c>
      <c r="O5818" s="3">
        <v>0</v>
      </c>
      <c r="P5818" s="1">
        <v>0</v>
      </c>
      <c r="Q5818" s="1">
        <v>0</v>
      </c>
      <c r="R5818" s="3">
        <v>51.479122635000003</v>
      </c>
      <c r="S5818" s="3">
        <v>7282700000</v>
      </c>
      <c r="T5818" s="3">
        <v>14146900000</v>
      </c>
      <c r="U5818" s="3">
        <v>1069430920</v>
      </c>
      <c r="V5818" s="3">
        <v>0</v>
      </c>
      <c r="W5818" s="1">
        <v>0</v>
      </c>
      <c r="X5818" s="1">
        <v>0</v>
      </c>
      <c r="Y5818">
        <v>1.5744687145285653E-3</v>
      </c>
      <c r="Z5818">
        <v>0</v>
      </c>
      <c r="AA5818">
        <v>0.21163082063061189</v>
      </c>
      <c r="AB5818">
        <v>27407.392500000002</v>
      </c>
      <c r="AC5818" s="2">
        <v>0</v>
      </c>
      <c r="AD5818" s="2">
        <v>0</v>
      </c>
      <c r="AE5818" s="2">
        <v>0</v>
      </c>
      <c r="AF5818" s="2">
        <v>0</v>
      </c>
      <c r="AG5818" s="2">
        <v>0.12923520542860836</v>
      </c>
      <c r="AH5818" s="1">
        <v>0</v>
      </c>
      <c r="AI5818" s="1">
        <v>0</v>
      </c>
      <c r="AJ5818" s="1">
        <v>0</v>
      </c>
      <c r="AK5818" s="1">
        <v>0</v>
      </c>
      <c r="AL5818" s="1">
        <v>-0.24235294117647058</v>
      </c>
      <c r="AM5818" s="12">
        <f t="shared" si="900"/>
        <v>1</v>
      </c>
      <c r="AN5818" s="12">
        <f t="shared" si="901"/>
        <v>1</v>
      </c>
      <c r="AO5818" s="12">
        <f t="shared" si="902"/>
        <v>1</v>
      </c>
      <c r="AP5818">
        <f t="shared" si="903"/>
        <v>0</v>
      </c>
      <c r="AQ5818">
        <f t="shared" si="904"/>
        <v>0</v>
      </c>
      <c r="AR5818">
        <f t="shared" si="905"/>
        <v>0</v>
      </c>
      <c r="AS5818" s="12">
        <f t="shared" si="906"/>
        <v>7467819530.8749905</v>
      </c>
      <c r="AT5818" s="12">
        <f t="shared" si="907"/>
        <v>1</v>
      </c>
      <c r="AU5818">
        <f t="shared" si="908"/>
        <v>9.873193814138828</v>
      </c>
      <c r="AV5818">
        <f t="shared" si="909"/>
        <v>0</v>
      </c>
    </row>
    <row r="5819" spans="1:48" x14ac:dyDescent="0.2">
      <c r="A5819">
        <v>2013</v>
      </c>
      <c r="B5819" s="3">
        <v>0</v>
      </c>
      <c r="C5819" s="3">
        <v>5690781074.776</v>
      </c>
      <c r="D5819" s="1">
        <v>9.1066091520000008</v>
      </c>
      <c r="E5819" s="3">
        <v>27067892500</v>
      </c>
      <c r="F5819" s="3">
        <v>0</v>
      </c>
      <c r="G5819" s="3">
        <v>0</v>
      </c>
      <c r="H5819" s="3">
        <v>0</v>
      </c>
      <c r="I5819" s="3">
        <v>0</v>
      </c>
      <c r="J5819" s="3">
        <v>4675</v>
      </c>
      <c r="K5819" s="1">
        <v>20.267694573</v>
      </c>
      <c r="L5819" s="3">
        <v>76800000</v>
      </c>
      <c r="M5819" s="3">
        <v>76800000</v>
      </c>
      <c r="N5819" s="3">
        <v>0</v>
      </c>
      <c r="O5819" s="3">
        <v>0</v>
      </c>
      <c r="P5819" s="1">
        <v>0</v>
      </c>
      <c r="Q5819" s="1">
        <v>0</v>
      </c>
      <c r="R5819" s="3">
        <v>48.290409451000002</v>
      </c>
      <c r="S5819" s="3">
        <v>5792000000</v>
      </c>
      <c r="T5819" s="3">
        <v>11994100000</v>
      </c>
      <c r="U5819" s="3">
        <v>1005802770</v>
      </c>
      <c r="V5819" s="3">
        <v>0</v>
      </c>
      <c r="W5819" s="1">
        <v>0</v>
      </c>
      <c r="X5819" s="1">
        <v>0</v>
      </c>
      <c r="Y5819">
        <v>2.2401146173815722E-3</v>
      </c>
      <c r="Z5819">
        <v>0</v>
      </c>
      <c r="AA5819">
        <v>-0.29078119215105513</v>
      </c>
      <c r="AB5819">
        <v>27067.892500000002</v>
      </c>
      <c r="AC5819" s="2">
        <v>0</v>
      </c>
      <c r="AD5819" s="2">
        <v>0</v>
      </c>
      <c r="AE5819" s="2">
        <v>0</v>
      </c>
      <c r="AF5819" s="2">
        <v>0</v>
      </c>
      <c r="AG5819" s="2">
        <v>0.17271385276855225</v>
      </c>
      <c r="AH5819" s="1">
        <v>0</v>
      </c>
      <c r="AI5819" s="1">
        <v>0</v>
      </c>
      <c r="AJ5819" s="1">
        <v>0</v>
      </c>
      <c r="AK5819" s="1">
        <v>0</v>
      </c>
      <c r="AL5819" s="1">
        <v>0.11575178997613365</v>
      </c>
      <c r="AM5819" s="12">
        <f t="shared" si="900"/>
        <v>1</v>
      </c>
      <c r="AN5819" s="12">
        <f t="shared" si="901"/>
        <v>1</v>
      </c>
      <c r="AO5819" s="12">
        <f t="shared" si="902"/>
        <v>1</v>
      </c>
      <c r="AP5819">
        <f t="shared" si="903"/>
        <v>0</v>
      </c>
      <c r="AQ5819">
        <f t="shared" si="904"/>
        <v>0</v>
      </c>
      <c r="AR5819">
        <f t="shared" si="905"/>
        <v>0</v>
      </c>
      <c r="AS5819" s="12">
        <f t="shared" si="906"/>
        <v>5690781074.776</v>
      </c>
      <c r="AT5819" s="12">
        <f t="shared" si="907"/>
        <v>1</v>
      </c>
      <c r="AU5819">
        <f t="shared" si="908"/>
        <v>9.7551718785541084</v>
      </c>
      <c r="AV5819">
        <f t="shared" si="909"/>
        <v>0</v>
      </c>
    </row>
    <row r="5820" spans="1:48" x14ac:dyDescent="0.2">
      <c r="A5820">
        <v>2012</v>
      </c>
      <c r="B5820" s="3">
        <v>10054386670</v>
      </c>
      <c r="C5820" s="3">
        <v>8024013198.45994</v>
      </c>
      <c r="D5820" s="1">
        <v>12.84033792</v>
      </c>
      <c r="E5820" s="3">
        <v>29912812500</v>
      </c>
      <c r="F5820" s="3">
        <v>0</v>
      </c>
      <c r="G5820" s="3">
        <v>0</v>
      </c>
      <c r="H5820" s="3">
        <v>0</v>
      </c>
      <c r="I5820" s="3">
        <v>0</v>
      </c>
      <c r="J5820" s="3">
        <v>4190</v>
      </c>
      <c r="K5820" s="1">
        <v>20.352638099</v>
      </c>
      <c r="L5820" s="3">
        <v>105400000</v>
      </c>
      <c r="M5820" s="3">
        <v>105400000</v>
      </c>
      <c r="N5820" s="3">
        <v>0</v>
      </c>
      <c r="O5820" s="3">
        <v>0</v>
      </c>
      <c r="P5820" s="1">
        <v>0</v>
      </c>
      <c r="Q5820" s="1">
        <v>0</v>
      </c>
      <c r="R5820" s="3">
        <v>54.124417649000002</v>
      </c>
      <c r="S5820" s="3">
        <v>6517500000</v>
      </c>
      <c r="T5820" s="3">
        <v>12041700000</v>
      </c>
      <c r="U5820" s="3">
        <v>813712600</v>
      </c>
      <c r="V5820" s="3">
        <v>0</v>
      </c>
      <c r="W5820" s="1">
        <v>0</v>
      </c>
      <c r="X5820" s="1">
        <v>0</v>
      </c>
      <c r="Y5820">
        <v>5.3166514982353627E-2</v>
      </c>
      <c r="Z5820">
        <v>0</v>
      </c>
      <c r="AA5820">
        <v>-0.70631418294813675</v>
      </c>
      <c r="AB5820">
        <v>29912.8125</v>
      </c>
      <c r="AC5820" s="2">
        <v>0</v>
      </c>
      <c r="AD5820" s="2">
        <v>0</v>
      </c>
      <c r="AE5820" s="2">
        <v>0</v>
      </c>
      <c r="AF5820" s="2">
        <v>0</v>
      </c>
      <c r="AG5820" s="2">
        <v>0.14007375602010008</v>
      </c>
      <c r="AH5820" s="1">
        <v>0</v>
      </c>
      <c r="AI5820" s="1">
        <v>0</v>
      </c>
      <c r="AJ5820" s="1">
        <v>0</v>
      </c>
      <c r="AK5820" s="1">
        <v>0</v>
      </c>
      <c r="AL5820" s="1">
        <v>-0.99182416690407149</v>
      </c>
      <c r="AM5820" s="12">
        <f t="shared" si="900"/>
        <v>1</v>
      </c>
      <c r="AN5820" s="12">
        <f t="shared" si="901"/>
        <v>1</v>
      </c>
      <c r="AO5820" s="12">
        <f t="shared" si="902"/>
        <v>1</v>
      </c>
      <c r="AP5820">
        <f t="shared" si="903"/>
        <v>0</v>
      </c>
      <c r="AQ5820">
        <f t="shared" si="904"/>
        <v>0</v>
      </c>
      <c r="AR5820">
        <f t="shared" si="905"/>
        <v>0</v>
      </c>
      <c r="AS5820" s="12">
        <f t="shared" si="906"/>
        <v>8024013198.45994</v>
      </c>
      <c r="AT5820" s="12">
        <f t="shared" si="907"/>
        <v>1</v>
      </c>
      <c r="AU5820">
        <f t="shared" si="908"/>
        <v>9.9043916343709864</v>
      </c>
      <c r="AV5820">
        <f t="shared" si="909"/>
        <v>0</v>
      </c>
    </row>
    <row r="5821" spans="1:48" x14ac:dyDescent="0.2">
      <c r="A5821">
        <v>2011</v>
      </c>
      <c r="B5821" s="3">
        <v>0</v>
      </c>
      <c r="C5821" s="3">
        <v>6645643917.8175697</v>
      </c>
      <c r="D5821" s="1">
        <v>43.721341564589302</v>
      </c>
      <c r="E5821" s="3">
        <v>0</v>
      </c>
      <c r="F5821" s="3">
        <v>0</v>
      </c>
      <c r="G5821" s="3">
        <v>0</v>
      </c>
      <c r="H5821" s="3">
        <v>0</v>
      </c>
      <c r="I5821" s="3">
        <v>0</v>
      </c>
      <c r="J5821" s="3">
        <v>512486</v>
      </c>
      <c r="K5821" s="1">
        <v>34.2636586679874</v>
      </c>
      <c r="L5821" s="3">
        <v>122598724.253786</v>
      </c>
      <c r="M5821" s="3">
        <v>122598724.253786</v>
      </c>
      <c r="N5821" s="3">
        <v>0</v>
      </c>
      <c r="O5821" s="3">
        <v>6661097677.3628101</v>
      </c>
      <c r="P5821" s="1">
        <v>0.75199766669800605</v>
      </c>
      <c r="Q5821" s="1">
        <v>11.962869061499401</v>
      </c>
      <c r="R5821" s="3">
        <v>24.6645239994</v>
      </c>
      <c r="S5821" s="3">
        <v>2095840142.1824</v>
      </c>
      <c r="T5821" s="3">
        <v>8497387349.6615801</v>
      </c>
      <c r="U5821" s="3">
        <v>0</v>
      </c>
      <c r="V5821" s="3">
        <v>0</v>
      </c>
      <c r="W5821" s="1">
        <v>5.8671768283936299</v>
      </c>
      <c r="X5821" s="1">
        <v>5.8671768283936299</v>
      </c>
      <c r="Y5821">
        <v>0</v>
      </c>
      <c r="Z5821">
        <v>0</v>
      </c>
      <c r="AA5821">
        <v>0.11337738596839664</v>
      </c>
      <c r="AB5821">
        <v>0</v>
      </c>
      <c r="AC5821" s="2">
        <v>0</v>
      </c>
      <c r="AD5821" s="2">
        <v>0</v>
      </c>
      <c r="AE5821" s="2">
        <v>0</v>
      </c>
      <c r="AF5821" s="2">
        <v>0</v>
      </c>
      <c r="AG5821" s="2">
        <v>0</v>
      </c>
      <c r="AH5821" s="1">
        <v>0</v>
      </c>
      <c r="AI5821" s="1">
        <v>0</v>
      </c>
      <c r="AJ5821" s="1">
        <v>0</v>
      </c>
      <c r="AK5821" s="1">
        <v>0</v>
      </c>
      <c r="AL5821" s="1">
        <v>5.1509637773350301</v>
      </c>
      <c r="AM5821" s="12">
        <f t="shared" si="900"/>
        <v>1</v>
      </c>
      <c r="AN5821" s="12">
        <f t="shared" si="901"/>
        <v>1</v>
      </c>
      <c r="AO5821" s="12">
        <f t="shared" si="902"/>
        <v>1</v>
      </c>
      <c r="AP5821">
        <f t="shared" si="903"/>
        <v>0</v>
      </c>
      <c r="AQ5821">
        <f t="shared" si="904"/>
        <v>0</v>
      </c>
      <c r="AR5821">
        <f t="shared" si="905"/>
        <v>0</v>
      </c>
      <c r="AS5821" s="12">
        <f t="shared" si="906"/>
        <v>6645643917.8175697</v>
      </c>
      <c r="AT5821" s="12">
        <f t="shared" si="907"/>
        <v>6661097677.3628101</v>
      </c>
      <c r="AU5821">
        <f t="shared" si="908"/>
        <v>9.8225370675069588</v>
      </c>
      <c r="AV5821">
        <f t="shared" si="909"/>
        <v>9.8235458021343618</v>
      </c>
    </row>
    <row r="5822" spans="1:48" x14ac:dyDescent="0.2">
      <c r="A5822">
        <v>2010</v>
      </c>
      <c r="B5822" s="3">
        <v>0</v>
      </c>
      <c r="C5822" s="3">
        <v>5968905064.5099201</v>
      </c>
      <c r="D5822" s="1">
        <v>39.2691122665126</v>
      </c>
      <c r="E5822" s="3">
        <v>0</v>
      </c>
      <c r="F5822" s="3">
        <v>0</v>
      </c>
      <c r="G5822" s="3">
        <v>0</v>
      </c>
      <c r="H5822" s="3">
        <v>0</v>
      </c>
      <c r="I5822" s="3">
        <v>0</v>
      </c>
      <c r="J5822" s="3">
        <v>83318</v>
      </c>
      <c r="K5822" s="1">
        <v>31.196680368873398</v>
      </c>
      <c r="L5822" s="3">
        <v>105766566.97286899</v>
      </c>
      <c r="M5822" s="3">
        <v>105766566.97286899</v>
      </c>
      <c r="N5822" s="3">
        <v>0</v>
      </c>
      <c r="O5822" s="3">
        <v>6137128869.8995895</v>
      </c>
      <c r="P5822" s="1">
        <v>0.938729597095038</v>
      </c>
      <c r="Q5822" s="1">
        <v>0</v>
      </c>
      <c r="R5822" s="3">
        <v>24.640376372999999</v>
      </c>
      <c r="S5822" s="3">
        <v>1906370905.78936</v>
      </c>
      <c r="T5822" s="3">
        <v>7736776731.4676399</v>
      </c>
      <c r="U5822" s="3">
        <v>0</v>
      </c>
      <c r="V5822" s="3">
        <v>0</v>
      </c>
      <c r="W5822" s="1">
        <v>7.6014695132648598</v>
      </c>
      <c r="X5822" s="1">
        <v>7.6014695132648598</v>
      </c>
      <c r="Y5822">
        <v>0</v>
      </c>
      <c r="Z5822">
        <v>0</v>
      </c>
      <c r="AA5822">
        <v>0.54115038796293025</v>
      </c>
      <c r="AB5822">
        <v>0</v>
      </c>
      <c r="AC5822" s="2">
        <v>0</v>
      </c>
      <c r="AD5822" s="2">
        <v>0</v>
      </c>
      <c r="AE5822" s="2">
        <v>0</v>
      </c>
      <c r="AF5822" s="2">
        <v>0</v>
      </c>
      <c r="AG5822" s="2">
        <v>0</v>
      </c>
      <c r="AH5822" s="1">
        <v>0</v>
      </c>
      <c r="AI5822" s="1">
        <v>0</v>
      </c>
      <c r="AJ5822" s="1">
        <v>0</v>
      </c>
      <c r="AK5822" s="1">
        <v>0</v>
      </c>
      <c r="AL5822" s="1">
        <v>-7.1831205578949717E-2</v>
      </c>
      <c r="AM5822" s="12">
        <f t="shared" si="900"/>
        <v>1</v>
      </c>
      <c r="AN5822" s="12">
        <f t="shared" si="901"/>
        <v>1</v>
      </c>
      <c r="AO5822" s="12">
        <f t="shared" si="902"/>
        <v>1</v>
      </c>
      <c r="AP5822">
        <f t="shared" si="903"/>
        <v>0</v>
      </c>
      <c r="AQ5822">
        <f t="shared" si="904"/>
        <v>0</v>
      </c>
      <c r="AR5822">
        <f t="shared" si="905"/>
        <v>0</v>
      </c>
      <c r="AS5822" s="12">
        <f t="shared" si="906"/>
        <v>5968905064.5099201</v>
      </c>
      <c r="AT5822" s="12">
        <f t="shared" si="907"/>
        <v>6137128869.8995895</v>
      </c>
      <c r="AU5822">
        <f t="shared" si="908"/>
        <v>9.7758946714888673</v>
      </c>
      <c r="AV5822">
        <f t="shared" si="909"/>
        <v>9.7879652428698307</v>
      </c>
    </row>
    <row r="5823" spans="1:48" x14ac:dyDescent="0.2">
      <c r="A5823">
        <v>2020</v>
      </c>
      <c r="B5823" s="3">
        <v>0</v>
      </c>
      <c r="C5823" s="3">
        <v>3854485964.3162398</v>
      </c>
      <c r="D5823" s="1">
        <v>25.4803895669247</v>
      </c>
      <c r="E5823" s="3">
        <v>0</v>
      </c>
      <c r="F5823" s="3">
        <v>0</v>
      </c>
      <c r="G5823" s="3">
        <v>0</v>
      </c>
      <c r="H5823" s="3">
        <v>0</v>
      </c>
      <c r="I5823" s="3">
        <v>0</v>
      </c>
      <c r="J5823" s="3">
        <v>89766</v>
      </c>
      <c r="K5823" s="1">
        <v>25.4828847944468</v>
      </c>
      <c r="L5823" s="3">
        <v>114648556.323709</v>
      </c>
      <c r="M5823" s="3">
        <v>114648556.323709</v>
      </c>
      <c r="N5823" s="3">
        <v>0</v>
      </c>
      <c r="O5823" s="3">
        <v>5234632452.2163496</v>
      </c>
      <c r="P5823" s="1">
        <v>1.0227810061321401</v>
      </c>
      <c r="Q5823" s="1">
        <v>0</v>
      </c>
      <c r="R5823" s="3">
        <v>25.520938859000001</v>
      </c>
      <c r="S5823" s="3">
        <v>1612860919.0727899</v>
      </c>
      <c r="T5823" s="3">
        <v>6319755429.03619</v>
      </c>
      <c r="U5823" s="3">
        <v>0</v>
      </c>
      <c r="V5823" s="3">
        <v>0</v>
      </c>
      <c r="W5823" s="1">
        <v>9.0559753018694504</v>
      </c>
      <c r="X5823" s="1">
        <v>9.0559753018694504</v>
      </c>
      <c r="Y5823">
        <v>0</v>
      </c>
      <c r="Z5823">
        <v>0</v>
      </c>
      <c r="AA5823">
        <v>-0.18206922566551109</v>
      </c>
      <c r="AB5823">
        <v>0</v>
      </c>
      <c r="AC5823" s="2">
        <v>0</v>
      </c>
      <c r="AD5823" s="2">
        <v>0</v>
      </c>
      <c r="AE5823" s="2">
        <v>0</v>
      </c>
      <c r="AF5823" s="2">
        <v>0</v>
      </c>
      <c r="AG5823" s="2">
        <v>0</v>
      </c>
      <c r="AH5823" s="1">
        <v>0</v>
      </c>
      <c r="AI5823" s="1">
        <v>0</v>
      </c>
      <c r="AJ5823" s="1">
        <v>0</v>
      </c>
      <c r="AK5823" s="1">
        <v>0</v>
      </c>
      <c r="AL5823" s="1">
        <v>1.3228886832065377E-2</v>
      </c>
      <c r="AM5823" s="12">
        <f t="shared" si="900"/>
        <v>1</v>
      </c>
      <c r="AN5823" s="12">
        <f t="shared" si="901"/>
        <v>1</v>
      </c>
      <c r="AO5823" s="12">
        <f t="shared" si="902"/>
        <v>1</v>
      </c>
      <c r="AP5823">
        <f t="shared" si="903"/>
        <v>0</v>
      </c>
      <c r="AQ5823">
        <f t="shared" si="904"/>
        <v>0</v>
      </c>
      <c r="AR5823">
        <f t="shared" si="905"/>
        <v>0</v>
      </c>
      <c r="AS5823" s="12">
        <f t="shared" si="906"/>
        <v>3854485964.3162398</v>
      </c>
      <c r="AT5823" s="12">
        <f t="shared" si="907"/>
        <v>5234632452.2163496</v>
      </c>
      <c r="AU5823">
        <f t="shared" si="908"/>
        <v>9.585966468574739</v>
      </c>
      <c r="AV5823">
        <f t="shared" si="909"/>
        <v>9.7188861932587738</v>
      </c>
    </row>
    <row r="5824" spans="1:48" x14ac:dyDescent="0.2">
      <c r="A5824">
        <v>2019</v>
      </c>
      <c r="B5824" s="3">
        <v>0</v>
      </c>
      <c r="C5824" s="3">
        <v>4735143041.0768404</v>
      </c>
      <c r="D5824" s="1">
        <v>31.152256849189801</v>
      </c>
      <c r="E5824" s="3">
        <v>0</v>
      </c>
      <c r="F5824" s="3">
        <v>0</v>
      </c>
      <c r="G5824" s="3">
        <v>0</v>
      </c>
      <c r="H5824" s="3">
        <v>0</v>
      </c>
      <c r="I5824" s="3">
        <v>0</v>
      </c>
      <c r="J5824" s="3">
        <v>88594</v>
      </c>
      <c r="K5824" s="1">
        <v>31.810875525805599</v>
      </c>
      <c r="L5824" s="3">
        <v>74196239.803943098</v>
      </c>
      <c r="M5824" s="3">
        <v>74196239.803943098</v>
      </c>
      <c r="N5824" s="3">
        <v>0</v>
      </c>
      <c r="O5824" s="3">
        <v>5265798613.7020397</v>
      </c>
      <c r="P5824" s="1">
        <v>1.01357295633168</v>
      </c>
      <c r="Q5824" s="1">
        <v>0</v>
      </c>
      <c r="R5824" s="3">
        <v>23.658061218</v>
      </c>
      <c r="S5824" s="3">
        <v>1505167281.1734099</v>
      </c>
      <c r="T5824" s="3">
        <v>6362175105.1611204</v>
      </c>
      <c r="U5824" s="3">
        <v>0</v>
      </c>
      <c r="V5824" s="3">
        <v>0</v>
      </c>
      <c r="W5824" s="1">
        <v>7.76696797881519</v>
      </c>
      <c r="X5824" s="1">
        <v>7.76696797881519</v>
      </c>
      <c r="Y5824">
        <v>0</v>
      </c>
      <c r="Z5824">
        <v>0</v>
      </c>
      <c r="AA5824">
        <v>6.8152369961613113E-2</v>
      </c>
      <c r="AB5824">
        <v>0</v>
      </c>
      <c r="AC5824" s="2">
        <v>0</v>
      </c>
      <c r="AD5824" s="2">
        <v>0</v>
      </c>
      <c r="AE5824" s="2">
        <v>0</v>
      </c>
      <c r="AF5824" s="2">
        <v>0</v>
      </c>
      <c r="AG5824" s="2">
        <v>0</v>
      </c>
      <c r="AH5824" s="1">
        <v>0</v>
      </c>
      <c r="AI5824" s="1">
        <v>0</v>
      </c>
      <c r="AJ5824" s="1">
        <v>0</v>
      </c>
      <c r="AK5824" s="1">
        <v>0</v>
      </c>
      <c r="AL5824" s="1">
        <v>-0.38012776110213192</v>
      </c>
      <c r="AM5824" s="12">
        <f t="shared" si="900"/>
        <v>1</v>
      </c>
      <c r="AN5824" s="12">
        <f t="shared" si="901"/>
        <v>1</v>
      </c>
      <c r="AO5824" s="12">
        <f t="shared" si="902"/>
        <v>1</v>
      </c>
      <c r="AP5824">
        <f t="shared" si="903"/>
        <v>0</v>
      </c>
      <c r="AQ5824">
        <f t="shared" si="904"/>
        <v>0</v>
      </c>
      <c r="AR5824">
        <f t="shared" si="905"/>
        <v>0</v>
      </c>
      <c r="AS5824" s="12">
        <f t="shared" si="906"/>
        <v>4735143041.0768404</v>
      </c>
      <c r="AT5824" s="12">
        <f t="shared" si="907"/>
        <v>5265798613.7020397</v>
      </c>
      <c r="AU5824">
        <f t="shared" si="908"/>
        <v>9.6753331028772109</v>
      </c>
      <c r="AV5824">
        <f t="shared" si="909"/>
        <v>9.7214642458391047</v>
      </c>
    </row>
    <row r="5825" spans="1:48" x14ac:dyDescent="0.2">
      <c r="A5825">
        <v>2018</v>
      </c>
      <c r="B5825" s="3">
        <v>0</v>
      </c>
      <c r="C5825" s="3">
        <v>4433022080.2178402</v>
      </c>
      <c r="D5825" s="1">
        <v>29.1646189488016</v>
      </c>
      <c r="E5825" s="3">
        <v>0</v>
      </c>
      <c r="F5825" s="3">
        <v>0</v>
      </c>
      <c r="G5825" s="3">
        <v>0</v>
      </c>
      <c r="H5825" s="3">
        <v>0</v>
      </c>
      <c r="I5825" s="3">
        <v>0</v>
      </c>
      <c r="J5825" s="3">
        <v>142923</v>
      </c>
      <c r="K5825" s="1">
        <v>29.820496502958999</v>
      </c>
      <c r="L5825" s="3">
        <v>84700110.895176604</v>
      </c>
      <c r="M5825" s="3">
        <v>84700110.895176604</v>
      </c>
      <c r="N5825" s="3">
        <v>0</v>
      </c>
      <c r="O5825" s="3">
        <v>5317725704.62356</v>
      </c>
      <c r="P5825" s="1">
        <v>0.93585777598639697</v>
      </c>
      <c r="Q5825" s="1">
        <v>0</v>
      </c>
      <c r="R5825" s="3">
        <v>13.457430042</v>
      </c>
      <c r="S5825" s="3">
        <v>802614491.03505802</v>
      </c>
      <c r="T5825" s="3">
        <v>5964099300.5918102</v>
      </c>
      <c r="U5825" s="3">
        <v>0</v>
      </c>
      <c r="V5825" s="3">
        <v>0</v>
      </c>
      <c r="W5825" s="1">
        <v>7.27408587321308</v>
      </c>
      <c r="X5825" s="1">
        <v>7.27408587321308</v>
      </c>
      <c r="Y5825">
        <v>0</v>
      </c>
      <c r="Z5825">
        <v>0</v>
      </c>
      <c r="AA5825">
        <v>0.14701033690629628</v>
      </c>
      <c r="AB5825">
        <v>0</v>
      </c>
      <c r="AC5825" s="2">
        <v>0</v>
      </c>
      <c r="AD5825" s="2">
        <v>0</v>
      </c>
      <c r="AE5825" s="2">
        <v>0</v>
      </c>
      <c r="AF5825" s="2">
        <v>0</v>
      </c>
      <c r="AG5825" s="2">
        <v>0</v>
      </c>
      <c r="AH5825" s="1">
        <v>0</v>
      </c>
      <c r="AI5825" s="1">
        <v>0</v>
      </c>
      <c r="AJ5825" s="1">
        <v>0</v>
      </c>
      <c r="AK5825" s="1">
        <v>0</v>
      </c>
      <c r="AL5825" s="1">
        <v>-0.59596824804518544</v>
      </c>
      <c r="AM5825" s="12">
        <f t="shared" si="900"/>
        <v>1</v>
      </c>
      <c r="AN5825" s="12">
        <f t="shared" si="901"/>
        <v>1</v>
      </c>
      <c r="AO5825" s="12">
        <f t="shared" si="902"/>
        <v>1</v>
      </c>
      <c r="AP5825">
        <f t="shared" si="903"/>
        <v>0</v>
      </c>
      <c r="AQ5825">
        <f t="shared" si="904"/>
        <v>0</v>
      </c>
      <c r="AR5825">
        <f t="shared" si="905"/>
        <v>0</v>
      </c>
      <c r="AS5825" s="12">
        <f t="shared" si="906"/>
        <v>4433022080.2178402</v>
      </c>
      <c r="AT5825" s="12">
        <f t="shared" si="907"/>
        <v>5317725704.62356</v>
      </c>
      <c r="AU5825">
        <f t="shared" si="908"/>
        <v>9.6466998944603741</v>
      </c>
      <c r="AV5825">
        <f t="shared" si="909"/>
        <v>9.7257259320853073</v>
      </c>
    </row>
    <row r="5826" spans="1:48" x14ac:dyDescent="0.2">
      <c r="A5826">
        <v>2017</v>
      </c>
      <c r="B5826" s="3">
        <v>0</v>
      </c>
      <c r="C5826" s="3">
        <v>3864849284.7715201</v>
      </c>
      <c r="D5826" s="1">
        <v>25.426640031391599</v>
      </c>
      <c r="E5826" s="3">
        <v>0</v>
      </c>
      <c r="F5826" s="3">
        <v>0</v>
      </c>
      <c r="G5826" s="3">
        <v>0</v>
      </c>
      <c r="H5826" s="3">
        <v>0</v>
      </c>
      <c r="I5826" s="3">
        <v>0</v>
      </c>
      <c r="J5826" s="3">
        <v>353742</v>
      </c>
      <c r="K5826" s="1">
        <v>26.177102610548701</v>
      </c>
      <c r="L5826" s="3">
        <v>96588842.715917796</v>
      </c>
      <c r="M5826" s="3">
        <v>96588842.715917796</v>
      </c>
      <c r="N5826" s="3">
        <v>11607635788.1122</v>
      </c>
      <c r="O5826" s="3">
        <v>6087931526.6678495</v>
      </c>
      <c r="P5826" s="1">
        <v>0.87796304791447799</v>
      </c>
      <c r="Q5826" s="1">
        <v>0</v>
      </c>
      <c r="R5826" s="3">
        <v>32.908545727000003</v>
      </c>
      <c r="S5826" s="3">
        <v>1722900756.52637</v>
      </c>
      <c r="T5826" s="3">
        <v>5235420522.1097498</v>
      </c>
      <c r="U5826" s="3">
        <v>0</v>
      </c>
      <c r="V5826" s="3">
        <v>0</v>
      </c>
      <c r="W5826" s="1">
        <v>7.6105515616278696</v>
      </c>
      <c r="X5826" s="1">
        <v>7.6105515616278696</v>
      </c>
      <c r="Y5826">
        <v>0</v>
      </c>
      <c r="Z5826">
        <v>8.3211469138993778E-3</v>
      </c>
      <c r="AA5826">
        <v>0.41539760199629239</v>
      </c>
      <c r="AB5826">
        <v>0</v>
      </c>
      <c r="AC5826" s="2">
        <v>0</v>
      </c>
      <c r="AD5826" s="2">
        <v>0</v>
      </c>
      <c r="AE5826" s="2">
        <v>0</v>
      </c>
      <c r="AF5826" s="2">
        <v>0</v>
      </c>
      <c r="AG5826" s="2">
        <v>0</v>
      </c>
      <c r="AH5826" s="1">
        <v>0</v>
      </c>
      <c r="AI5826" s="1">
        <v>0</v>
      </c>
      <c r="AJ5826" s="1">
        <v>0</v>
      </c>
      <c r="AK5826" s="1">
        <v>0</v>
      </c>
      <c r="AL5826" s="1">
        <v>0.66743028451835507</v>
      </c>
      <c r="AM5826" s="12">
        <f t="shared" si="900"/>
        <v>1</v>
      </c>
      <c r="AN5826" s="12">
        <f t="shared" si="901"/>
        <v>1</v>
      </c>
      <c r="AO5826" s="12">
        <f t="shared" si="902"/>
        <v>1</v>
      </c>
      <c r="AP5826">
        <f t="shared" si="903"/>
        <v>0</v>
      </c>
      <c r="AQ5826">
        <f t="shared" si="904"/>
        <v>0</v>
      </c>
      <c r="AR5826">
        <f t="shared" si="905"/>
        <v>0</v>
      </c>
      <c r="AS5826" s="12">
        <f t="shared" si="906"/>
        <v>3864849284.7715201</v>
      </c>
      <c r="AT5826" s="12">
        <f t="shared" si="907"/>
        <v>6087931526.6678495</v>
      </c>
      <c r="AU5826">
        <f t="shared" si="908"/>
        <v>9.587132562660992</v>
      </c>
      <c r="AV5826">
        <f t="shared" si="909"/>
        <v>9.7844697591111451</v>
      </c>
    </row>
    <row r="5827" spans="1:48" x14ac:dyDescent="0.2">
      <c r="A5827">
        <v>2016</v>
      </c>
      <c r="B5827" s="3">
        <v>0</v>
      </c>
      <c r="C5827" s="3">
        <v>2730574984.24505</v>
      </c>
      <c r="D5827" s="1">
        <v>17.964309106875401</v>
      </c>
      <c r="E5827" s="3">
        <v>0</v>
      </c>
      <c r="F5827" s="3">
        <v>0</v>
      </c>
      <c r="G5827" s="3">
        <v>0</v>
      </c>
      <c r="H5827" s="3">
        <v>0</v>
      </c>
      <c r="I5827" s="3">
        <v>0</v>
      </c>
      <c r="J5827" s="3">
        <v>212148</v>
      </c>
      <c r="K5827" s="1">
        <v>23.239622955551301</v>
      </c>
      <c r="L5827" s="3">
        <v>88438984.029247701</v>
      </c>
      <c r="M5827" s="3">
        <v>88438984.029247701</v>
      </c>
      <c r="N5827" s="3">
        <v>0</v>
      </c>
      <c r="O5827" s="3">
        <v>5856060496.4402504</v>
      </c>
      <c r="P5827" s="1">
        <v>0</v>
      </c>
      <c r="Q5827" s="1">
        <v>0</v>
      </c>
      <c r="R5827" s="3">
        <v>36.081768611000001</v>
      </c>
      <c r="S5827" s="3">
        <v>1677053396.19011</v>
      </c>
      <c r="T5827" s="3">
        <v>4647924591.11026</v>
      </c>
      <c r="U5827" s="3">
        <v>0</v>
      </c>
      <c r="V5827" s="3">
        <v>0</v>
      </c>
      <c r="W5827" s="1">
        <v>0</v>
      </c>
      <c r="X5827" s="1">
        <v>0</v>
      </c>
      <c r="Y5827">
        <v>0</v>
      </c>
      <c r="Z5827">
        <v>0</v>
      </c>
      <c r="AA5827">
        <v>0.16795558281531409</v>
      </c>
      <c r="AB5827">
        <v>0</v>
      </c>
      <c r="AC5827" s="2">
        <v>0</v>
      </c>
      <c r="AD5827" s="2">
        <v>0</v>
      </c>
      <c r="AE5827" s="2">
        <v>0</v>
      </c>
      <c r="AF5827" s="2">
        <v>0</v>
      </c>
      <c r="AG5827" s="2">
        <v>0</v>
      </c>
      <c r="AH5827" s="1">
        <v>0</v>
      </c>
      <c r="AI5827" s="1">
        <v>0</v>
      </c>
      <c r="AJ5827" s="1">
        <v>0</v>
      </c>
      <c r="AK5827" s="1">
        <v>0</v>
      </c>
      <c r="AL5827" s="1">
        <v>-0.40639803464552826</v>
      </c>
      <c r="AM5827" s="12">
        <f t="shared" ref="AM5827:AM5890" si="910">IF(G5827=0,1,G5827)</f>
        <v>1</v>
      </c>
      <c r="AN5827" s="12">
        <f t="shared" ref="AN5827:AN5890" si="911">IF(H5827=0,1,H5827)</f>
        <v>1</v>
      </c>
      <c r="AO5827" s="12">
        <f t="shared" ref="AO5827:AO5890" si="912">IF(I5827=0,1,I5827)</f>
        <v>1</v>
      </c>
      <c r="AP5827">
        <f t="shared" ref="AP5827:AP5890" si="913">LOG(AM5827)</f>
        <v>0</v>
      </c>
      <c r="AQ5827">
        <f t="shared" ref="AQ5827:AQ5890" si="914">LOG(AN5827)</f>
        <v>0</v>
      </c>
      <c r="AR5827">
        <f t="shared" ref="AR5827:AR5890" si="915">LOG(AO5827)</f>
        <v>0</v>
      </c>
      <c r="AS5827" s="12">
        <f t="shared" ref="AS5827:AS5890" si="916">IF(C5827=0,1,C5827)</f>
        <v>2730574984.24505</v>
      </c>
      <c r="AT5827" s="12">
        <f t="shared" ref="AT5827:AT5890" si="917">IF(O5827=0,1,O5827)</f>
        <v>5856060496.4402504</v>
      </c>
      <c r="AU5827">
        <f t="shared" ref="AU5827:AU5890" si="918">LOG(AS5827)</f>
        <v>9.4362541071842205</v>
      </c>
      <c r="AV5827">
        <f t="shared" ref="AV5827:AV5890" si="919">LOG(AT5827)</f>
        <v>9.7676055545828611</v>
      </c>
    </row>
    <row r="5828" spans="1:48" x14ac:dyDescent="0.2">
      <c r="A5828">
        <v>2015</v>
      </c>
      <c r="B5828" s="3">
        <v>0</v>
      </c>
      <c r="C5828" s="3">
        <v>2337909955.15695</v>
      </c>
      <c r="D5828" s="1">
        <v>15.3809865470852</v>
      </c>
      <c r="E5828" s="3">
        <v>0</v>
      </c>
      <c r="F5828" s="3">
        <v>0</v>
      </c>
      <c r="G5828" s="3">
        <v>0</v>
      </c>
      <c r="H5828" s="3">
        <v>0</v>
      </c>
      <c r="I5828" s="3">
        <v>0</v>
      </c>
      <c r="J5828" s="3">
        <v>357391</v>
      </c>
      <c r="K5828" s="1">
        <v>22.4664017431292</v>
      </c>
      <c r="L5828" s="3">
        <v>116533897.804776</v>
      </c>
      <c r="M5828" s="3">
        <v>116533897.804776</v>
      </c>
      <c r="N5828" s="3">
        <v>0</v>
      </c>
      <c r="O5828" s="3">
        <v>6050381198.4401903</v>
      </c>
      <c r="P5828" s="1">
        <v>0</v>
      </c>
      <c r="Q5828" s="1">
        <v>0</v>
      </c>
      <c r="R5828" s="3">
        <v>39.662415414999998</v>
      </c>
      <c r="S5828" s="3">
        <v>1782143517.6410301</v>
      </c>
      <c r="T5828" s="3">
        <v>4493280348.6258497</v>
      </c>
      <c r="U5828" s="3">
        <v>0</v>
      </c>
      <c r="V5828" s="3">
        <v>0</v>
      </c>
      <c r="W5828" s="1">
        <v>0</v>
      </c>
      <c r="X5828" s="1">
        <v>0</v>
      </c>
      <c r="Y5828">
        <v>0</v>
      </c>
      <c r="Z5828">
        <v>0</v>
      </c>
      <c r="AA5828">
        <v>0.15150469813719036</v>
      </c>
      <c r="AB5828">
        <v>0</v>
      </c>
      <c r="AC5828" s="2">
        <v>0</v>
      </c>
      <c r="AD5828" s="2">
        <v>0</v>
      </c>
      <c r="AE5828" s="2">
        <v>0</v>
      </c>
      <c r="AF5828" s="2">
        <v>0</v>
      </c>
      <c r="AG5828" s="2">
        <v>0</v>
      </c>
      <c r="AH5828" s="1">
        <v>0</v>
      </c>
      <c r="AI5828" s="1">
        <v>0</v>
      </c>
      <c r="AJ5828" s="1">
        <v>0</v>
      </c>
      <c r="AK5828" s="1">
        <v>0</v>
      </c>
      <c r="AL5828" s="1">
        <v>-0.22899475556533538</v>
      </c>
      <c r="AM5828" s="12">
        <f t="shared" si="910"/>
        <v>1</v>
      </c>
      <c r="AN5828" s="12">
        <f t="shared" si="911"/>
        <v>1</v>
      </c>
      <c r="AO5828" s="12">
        <f t="shared" si="912"/>
        <v>1</v>
      </c>
      <c r="AP5828">
        <f t="shared" si="913"/>
        <v>0</v>
      </c>
      <c r="AQ5828">
        <f t="shared" si="914"/>
        <v>0</v>
      </c>
      <c r="AR5828">
        <f t="shared" si="915"/>
        <v>0</v>
      </c>
      <c r="AS5828" s="12">
        <f t="shared" si="916"/>
        <v>2337909955.15695</v>
      </c>
      <c r="AT5828" s="12">
        <f t="shared" si="917"/>
        <v>6050381198.4401903</v>
      </c>
      <c r="AU5828">
        <f t="shared" si="918"/>
        <v>9.3688277802511699</v>
      </c>
      <c r="AV5828">
        <f t="shared" si="919"/>
        <v>9.7817827378200288</v>
      </c>
    </row>
    <row r="5829" spans="1:48" x14ac:dyDescent="0.2">
      <c r="A5829">
        <v>2014</v>
      </c>
      <c r="B5829" s="3">
        <v>0</v>
      </c>
      <c r="C5829" s="3">
        <v>2030308655.2221799</v>
      </c>
      <c r="D5829" s="1">
        <v>13.3572937843565</v>
      </c>
      <c r="E5829" s="3">
        <v>1055742187.2346801</v>
      </c>
      <c r="F5829" s="3">
        <v>0</v>
      </c>
      <c r="G5829" s="3">
        <v>0</v>
      </c>
      <c r="H5829" s="3">
        <v>0</v>
      </c>
      <c r="I5829" s="3">
        <v>0</v>
      </c>
      <c r="J5829" s="3">
        <v>463539</v>
      </c>
      <c r="K5829" s="1">
        <v>20.923681654510201</v>
      </c>
      <c r="L5829" s="3">
        <v>230807201.551103</v>
      </c>
      <c r="M5829" s="3">
        <v>230807201.551103</v>
      </c>
      <c r="N5829" s="3">
        <v>0</v>
      </c>
      <c r="O5829" s="3">
        <v>6080994183.3625698</v>
      </c>
      <c r="P5829" s="1">
        <v>0</v>
      </c>
      <c r="Q5829" s="1">
        <v>0</v>
      </c>
      <c r="R5829" s="3">
        <v>42.064045038000003</v>
      </c>
      <c r="S5829" s="3">
        <v>1760269374.9423001</v>
      </c>
      <c r="T5829" s="3">
        <v>4184736330.90204</v>
      </c>
      <c r="U5829" s="3">
        <v>240465398.02766699</v>
      </c>
      <c r="V5829" s="3">
        <v>0</v>
      </c>
      <c r="W5829" s="1">
        <v>0</v>
      </c>
      <c r="X5829" s="1">
        <v>0</v>
      </c>
      <c r="Y5829">
        <v>2.5774792938411415E-6</v>
      </c>
      <c r="Z5829">
        <v>0</v>
      </c>
      <c r="AA5829">
        <v>0.17336863714688477</v>
      </c>
      <c r="AB5829">
        <v>1055.7421872346802</v>
      </c>
      <c r="AC5829" s="2">
        <v>0</v>
      </c>
      <c r="AD5829" s="2">
        <v>0</v>
      </c>
      <c r="AE5829" s="2">
        <v>0</v>
      </c>
      <c r="AF5829" s="2">
        <v>0</v>
      </c>
      <c r="AG5829" s="2">
        <v>439.06457997492168</v>
      </c>
      <c r="AH5829" s="1">
        <v>0</v>
      </c>
      <c r="AI5829" s="1">
        <v>0</v>
      </c>
      <c r="AJ5829" s="1">
        <v>0</v>
      </c>
      <c r="AK5829" s="1">
        <v>0</v>
      </c>
      <c r="AL5829" s="1">
        <v>-2.4212646908372118E-2</v>
      </c>
      <c r="AM5829" s="12">
        <f t="shared" si="910"/>
        <v>1</v>
      </c>
      <c r="AN5829" s="12">
        <f t="shared" si="911"/>
        <v>1</v>
      </c>
      <c r="AO5829" s="12">
        <f t="shared" si="912"/>
        <v>1</v>
      </c>
      <c r="AP5829">
        <f t="shared" si="913"/>
        <v>0</v>
      </c>
      <c r="AQ5829">
        <f t="shared" si="914"/>
        <v>0</v>
      </c>
      <c r="AR5829">
        <f t="shared" si="915"/>
        <v>0</v>
      </c>
      <c r="AS5829" s="12">
        <f t="shared" si="916"/>
        <v>2030308655.2221799</v>
      </c>
      <c r="AT5829" s="12">
        <f t="shared" si="917"/>
        <v>6080994183.3625698</v>
      </c>
      <c r="AU5829">
        <f t="shared" si="918"/>
        <v>9.3075620660265628</v>
      </c>
      <c r="AV5829">
        <f t="shared" si="919"/>
        <v>9.7839745879983067</v>
      </c>
    </row>
    <row r="5830" spans="1:48" x14ac:dyDescent="0.2">
      <c r="A5830">
        <v>2013</v>
      </c>
      <c r="B5830" s="3">
        <v>0</v>
      </c>
      <c r="C5830" s="3">
        <v>1730324631.9579501</v>
      </c>
      <c r="D5830" s="1">
        <v>11.383714683933899</v>
      </c>
      <c r="E5830" s="3">
        <v>2364513793.4166498</v>
      </c>
      <c r="F5830" s="3">
        <v>0</v>
      </c>
      <c r="G5830" s="3">
        <v>0</v>
      </c>
      <c r="H5830" s="3">
        <v>0</v>
      </c>
      <c r="I5830" s="3">
        <v>0</v>
      </c>
      <c r="J5830" s="3">
        <v>475041</v>
      </c>
      <c r="K5830" s="1">
        <v>17.366613795406401</v>
      </c>
      <c r="L5830" s="3">
        <v>207486425.27367201</v>
      </c>
      <c r="M5830" s="3">
        <v>207486425.27367201</v>
      </c>
      <c r="N5830" s="3">
        <v>0</v>
      </c>
      <c r="O5830" s="3">
        <v>3946728273.1786599</v>
      </c>
      <c r="P5830" s="1">
        <v>0</v>
      </c>
      <c r="Q5830" s="1">
        <v>0</v>
      </c>
      <c r="R5830" s="3">
        <v>43.885821305</v>
      </c>
      <c r="S5830" s="3">
        <v>1524296219.40242</v>
      </c>
      <c r="T5830" s="3">
        <v>3473322759.0812702</v>
      </c>
      <c r="U5830" s="3">
        <v>216079818.47866499</v>
      </c>
      <c r="V5830" s="3">
        <v>0</v>
      </c>
      <c r="W5830" s="1">
        <v>0</v>
      </c>
      <c r="X5830" s="1">
        <v>0</v>
      </c>
      <c r="Y5830">
        <v>1.6477809813438985E-5</v>
      </c>
      <c r="Z5830">
        <v>0</v>
      </c>
      <c r="AA5830">
        <v>-0.18406632353074159</v>
      </c>
      <c r="AB5830">
        <v>2364.5137934166496</v>
      </c>
      <c r="AC5830" s="2">
        <v>0</v>
      </c>
      <c r="AD5830" s="2">
        <v>0</v>
      </c>
      <c r="AE5830" s="2">
        <v>0</v>
      </c>
      <c r="AF5830" s="2">
        <v>0</v>
      </c>
      <c r="AG5830" s="2">
        <v>200.90430486073856</v>
      </c>
      <c r="AH5830" s="1">
        <v>0</v>
      </c>
      <c r="AI5830" s="1">
        <v>0</v>
      </c>
      <c r="AJ5830" s="1">
        <v>0</v>
      </c>
      <c r="AK5830" s="1">
        <v>0</v>
      </c>
      <c r="AL5830" s="1">
        <v>0.83499949783295602</v>
      </c>
      <c r="AM5830" s="12">
        <f t="shared" si="910"/>
        <v>1</v>
      </c>
      <c r="AN5830" s="12">
        <f t="shared" si="911"/>
        <v>1</v>
      </c>
      <c r="AO5830" s="12">
        <f t="shared" si="912"/>
        <v>1</v>
      </c>
      <c r="AP5830">
        <f t="shared" si="913"/>
        <v>0</v>
      </c>
      <c r="AQ5830">
        <f t="shared" si="914"/>
        <v>0</v>
      </c>
      <c r="AR5830">
        <f t="shared" si="915"/>
        <v>0</v>
      </c>
      <c r="AS5830" s="12">
        <f t="shared" si="916"/>
        <v>1730324631.9579501</v>
      </c>
      <c r="AT5830" s="12">
        <f t="shared" si="917"/>
        <v>3946728273.1786599</v>
      </c>
      <c r="AU5830">
        <f t="shared" si="918"/>
        <v>9.2381275902049484</v>
      </c>
      <c r="AV5830">
        <f t="shared" si="919"/>
        <v>9.5962372268461369</v>
      </c>
    </row>
    <row r="5831" spans="1:48" x14ac:dyDescent="0.2">
      <c r="A5831">
        <v>2012</v>
      </c>
      <c r="B5831" s="3">
        <v>2811008123.4886098</v>
      </c>
      <c r="C5831" s="3">
        <v>2128787216.2938499</v>
      </c>
      <c r="D5831" s="1">
        <v>13.951764723321601</v>
      </c>
      <c r="E5831" s="3">
        <v>2358744698.83847</v>
      </c>
      <c r="F5831" s="3">
        <v>0</v>
      </c>
      <c r="G5831" s="3">
        <v>0</v>
      </c>
      <c r="H5831" s="3">
        <v>0</v>
      </c>
      <c r="I5831" s="3">
        <v>0</v>
      </c>
      <c r="J5831" s="3">
        <v>258878</v>
      </c>
      <c r="K5831" s="1">
        <v>16.911733919043801</v>
      </c>
      <c r="L5831" s="3">
        <v>190625361.41166699</v>
      </c>
      <c r="M5831" s="3">
        <v>190625361.41166699</v>
      </c>
      <c r="N5831" s="3">
        <v>0</v>
      </c>
      <c r="O5831" s="3">
        <v>3718587193.3589702</v>
      </c>
      <c r="P5831" s="1">
        <v>0</v>
      </c>
      <c r="Q5831" s="1">
        <v>0</v>
      </c>
      <c r="R5831" s="3">
        <v>45.334167792000002</v>
      </c>
      <c r="S5831" s="3">
        <v>1533358766.28215</v>
      </c>
      <c r="T5831" s="3">
        <v>3382346783.8087602</v>
      </c>
      <c r="U5831" s="3">
        <v>296887556.67230099</v>
      </c>
      <c r="V5831" s="3">
        <v>0</v>
      </c>
      <c r="W5831" s="1">
        <v>0</v>
      </c>
      <c r="X5831" s="1">
        <v>0</v>
      </c>
      <c r="Y5831">
        <v>3.2219732289327785E-4</v>
      </c>
      <c r="Z5831">
        <v>0</v>
      </c>
      <c r="AA5831">
        <v>0.32017209716052331</v>
      </c>
      <c r="AB5831">
        <v>2358.74469883847</v>
      </c>
      <c r="AC5831" s="2">
        <v>0</v>
      </c>
      <c r="AD5831" s="2">
        <v>0</v>
      </c>
      <c r="AE5831" s="2">
        <v>0</v>
      </c>
      <c r="AF5831" s="2">
        <v>0</v>
      </c>
      <c r="AG5831" s="2">
        <v>109.75244592069704</v>
      </c>
      <c r="AH5831" s="1">
        <v>-1</v>
      </c>
      <c r="AI5831" s="1">
        <v>-1</v>
      </c>
      <c r="AJ5831" s="1">
        <v>-1</v>
      </c>
      <c r="AK5831" s="1">
        <v>-1</v>
      </c>
      <c r="AL5831" s="1">
        <v>2.3714657810770334</v>
      </c>
      <c r="AM5831" s="12">
        <f t="shared" si="910"/>
        <v>1</v>
      </c>
      <c r="AN5831" s="12">
        <f t="shared" si="911"/>
        <v>1</v>
      </c>
      <c r="AO5831" s="12">
        <f t="shared" si="912"/>
        <v>1</v>
      </c>
      <c r="AP5831">
        <f t="shared" si="913"/>
        <v>0</v>
      </c>
      <c r="AQ5831">
        <f t="shared" si="914"/>
        <v>0</v>
      </c>
      <c r="AR5831">
        <f t="shared" si="915"/>
        <v>0</v>
      </c>
      <c r="AS5831" s="12">
        <f t="shared" si="916"/>
        <v>2128787216.2938499</v>
      </c>
      <c r="AT5831" s="12">
        <f t="shared" si="917"/>
        <v>3718587193.3589702</v>
      </c>
      <c r="AU5831">
        <f t="shared" si="918"/>
        <v>9.3281322535436573</v>
      </c>
      <c r="AV5831">
        <f t="shared" si="919"/>
        <v>9.5703779692713162</v>
      </c>
    </row>
    <row r="5832" spans="1:48" x14ac:dyDescent="0.2">
      <c r="A5832">
        <v>2011</v>
      </c>
      <c r="B5832" s="3">
        <v>7555177837.9597197</v>
      </c>
      <c r="C5832" s="3">
        <v>6096423846.2996597</v>
      </c>
      <c r="D5832" s="1">
        <v>10.5681408911229</v>
      </c>
      <c r="E5832" s="3">
        <v>4297213336.8144999</v>
      </c>
      <c r="F5832" s="3">
        <v>163380</v>
      </c>
      <c r="G5832" s="3">
        <v>29929</v>
      </c>
      <c r="H5832" s="3">
        <v>46856</v>
      </c>
      <c r="I5832" s="3">
        <v>9810</v>
      </c>
      <c r="J5832" s="3">
        <v>76785</v>
      </c>
      <c r="K5832" s="1">
        <v>2.9696126503945002</v>
      </c>
      <c r="L5832" s="3">
        <v>129575887.4227</v>
      </c>
      <c r="M5832" s="3">
        <v>198849150.31406701</v>
      </c>
      <c r="N5832" s="3">
        <v>4307637663.7918701</v>
      </c>
      <c r="O5832" s="3">
        <v>2072715829.96543</v>
      </c>
      <c r="P5832" s="1">
        <v>1.3013056766119999</v>
      </c>
      <c r="Q5832" s="1">
        <v>27.3983042435922</v>
      </c>
      <c r="R5832" s="3">
        <v>63.9134767571</v>
      </c>
      <c r="S5832" s="3">
        <v>1086743000.43823</v>
      </c>
      <c r="T5832" s="3">
        <v>1700334664.2644999</v>
      </c>
      <c r="U5832" s="3">
        <v>342360946.19814199</v>
      </c>
      <c r="V5832" s="3">
        <v>602536720.35069299</v>
      </c>
      <c r="W5832" s="1">
        <v>9.5448927179503897</v>
      </c>
      <c r="X5832" s="1">
        <v>8.1539306989688196</v>
      </c>
      <c r="Y5832">
        <v>1.3824895754819993E-4</v>
      </c>
      <c r="Z5832">
        <v>4.6161995468074424E-2</v>
      </c>
      <c r="AA5832">
        <v>0.47438964830790331</v>
      </c>
      <c r="AB5832">
        <v>4297.2133368144996</v>
      </c>
      <c r="AC5832" s="2">
        <v>6.9647461399219717</v>
      </c>
      <c r="AD5832" s="2">
        <v>10.903810522643051</v>
      </c>
      <c r="AE5832" s="2">
        <v>2.2828747914275298</v>
      </c>
      <c r="AF5832" s="2">
        <v>38.019988116557577</v>
      </c>
      <c r="AG5832" s="2">
        <v>17.868556662565023</v>
      </c>
      <c r="AH5832" s="1">
        <v>-0.21338468945594607</v>
      </c>
      <c r="AI5832" s="1">
        <v>5.0214050108779565E-2</v>
      </c>
      <c r="AJ5832" s="1">
        <v>-8.1884980895463894E-2</v>
      </c>
      <c r="AK5832" s="1">
        <v>-0.79828926265575528</v>
      </c>
      <c r="AL5832" s="1">
        <v>-3.4551695522613252E-2</v>
      </c>
      <c r="AM5832" s="12">
        <f t="shared" si="910"/>
        <v>29929</v>
      </c>
      <c r="AN5832" s="12">
        <f t="shared" si="911"/>
        <v>46856</v>
      </c>
      <c r="AO5832" s="12">
        <f t="shared" si="912"/>
        <v>9810</v>
      </c>
      <c r="AP5832">
        <f t="shared" si="913"/>
        <v>4.476092206257591</v>
      </c>
      <c r="AQ5832">
        <f t="shared" si="914"/>
        <v>4.6707652110199041</v>
      </c>
      <c r="AR5832">
        <f t="shared" si="915"/>
        <v>3.9916690073799486</v>
      </c>
      <c r="AS5832" s="12">
        <f t="shared" si="916"/>
        <v>6096423846.2996597</v>
      </c>
      <c r="AT5832" s="12">
        <f t="shared" si="917"/>
        <v>2072715829.96543</v>
      </c>
      <c r="AU5832">
        <f t="shared" si="918"/>
        <v>9.785075153165895</v>
      </c>
      <c r="AV5832">
        <f t="shared" si="919"/>
        <v>9.3165397642561558</v>
      </c>
    </row>
    <row r="5833" spans="1:48" x14ac:dyDescent="0.2">
      <c r="A5833">
        <v>2010</v>
      </c>
      <c r="B5833" s="3">
        <v>6811036297.8856802</v>
      </c>
      <c r="C5833" s="3">
        <v>4126626064.5718002</v>
      </c>
      <c r="D5833" s="1">
        <v>7.1678073047050503</v>
      </c>
      <c r="E5833" s="3">
        <v>4144914920.18011</v>
      </c>
      <c r="F5833" s="3">
        <v>207700</v>
      </c>
      <c r="G5833" s="3">
        <v>28498</v>
      </c>
      <c r="H5833" s="3">
        <v>51035</v>
      </c>
      <c r="I5833" s="3">
        <v>48634</v>
      </c>
      <c r="J5833" s="3">
        <v>79533</v>
      </c>
      <c r="K5833" s="1">
        <v>2.8776930306429498</v>
      </c>
      <c r="L5833" s="3">
        <v>150264753.257851</v>
      </c>
      <c r="M5833" s="3">
        <v>212676556.29139099</v>
      </c>
      <c r="N5833" s="3">
        <v>3965171409.9475398</v>
      </c>
      <c r="O5833" s="3">
        <v>2057016799.8290999</v>
      </c>
      <c r="P5833" s="1">
        <v>1.01314069239019</v>
      </c>
      <c r="Q5833" s="1">
        <v>0</v>
      </c>
      <c r="R5833" s="3">
        <v>66.558648226000003</v>
      </c>
      <c r="S5833" s="3">
        <v>1095970318.3080499</v>
      </c>
      <c r="T5833" s="3">
        <v>1646623462.9352701</v>
      </c>
      <c r="U5833" s="3">
        <v>271454134.261154</v>
      </c>
      <c r="V5833" s="3">
        <v>252752404.49297601</v>
      </c>
      <c r="W5833" s="1">
        <v>8.0577886446956892</v>
      </c>
      <c r="X5833" s="1">
        <v>6.7922514361744497</v>
      </c>
      <c r="Y5833">
        <v>2.6103910648770371E-4</v>
      </c>
      <c r="Z5833">
        <v>5.3636157003917453E-2</v>
      </c>
      <c r="AA5833">
        <v>0.11837657233611809</v>
      </c>
      <c r="AB5833">
        <v>4144.9149201801101</v>
      </c>
      <c r="AC5833" s="2">
        <v>6.8754125353100539</v>
      </c>
      <c r="AD5833" s="2">
        <v>12.312677336639364</v>
      </c>
      <c r="AE5833" s="2">
        <v>11.733413335752303</v>
      </c>
      <c r="AF5833" s="2">
        <v>50.109593079651141</v>
      </c>
      <c r="AG5833" s="2">
        <v>19.188089871949419</v>
      </c>
      <c r="AH5833" s="1">
        <v>-0.2505701007418526</v>
      </c>
      <c r="AI5833" s="1">
        <v>-0.14916104376903325</v>
      </c>
      <c r="AJ5833" s="1">
        <v>-0.35541521945058413</v>
      </c>
      <c r="AK5833" s="1">
        <v>-6.1228429139481913E-2</v>
      </c>
      <c r="AL5833" s="1">
        <v>-0.29410041803867965</v>
      </c>
      <c r="AM5833" s="12">
        <f t="shared" si="910"/>
        <v>28498</v>
      </c>
      <c r="AN5833" s="12">
        <f t="shared" si="911"/>
        <v>51035</v>
      </c>
      <c r="AO5833" s="12">
        <f t="shared" si="912"/>
        <v>48634</v>
      </c>
      <c r="AP5833">
        <f t="shared" si="913"/>
        <v>4.4548143821333506</v>
      </c>
      <c r="AQ5833">
        <f t="shared" si="914"/>
        <v>4.7078681191069585</v>
      </c>
      <c r="AR5833">
        <f t="shared" si="915"/>
        <v>4.6869399904500781</v>
      </c>
      <c r="AS5833" s="12">
        <f t="shared" si="916"/>
        <v>4126626064.5718002</v>
      </c>
      <c r="AT5833" s="12">
        <f t="shared" si="917"/>
        <v>2057016799.8290999</v>
      </c>
      <c r="AU5833">
        <f t="shared" si="918"/>
        <v>9.6155951169387901</v>
      </c>
      <c r="AV5833">
        <f t="shared" si="919"/>
        <v>9.3132378386287442</v>
      </c>
    </row>
    <row r="5834" spans="1:48" x14ac:dyDescent="0.2">
      <c r="A5834">
        <v>2020</v>
      </c>
      <c r="B5834" s="3">
        <v>4958214495.5897198</v>
      </c>
      <c r="C5834" s="3">
        <v>3692758377.9390602</v>
      </c>
      <c r="D5834" s="1">
        <v>6.4091178964278503</v>
      </c>
      <c r="E5834" s="3">
        <v>3980895490.6971698</v>
      </c>
      <c r="F5834" s="3">
        <v>277144</v>
      </c>
      <c r="G5834" s="3">
        <v>33494</v>
      </c>
      <c r="H5834" s="3">
        <v>79175</v>
      </c>
      <c r="I5834" s="3">
        <v>51806</v>
      </c>
      <c r="J5834" s="3">
        <v>112669</v>
      </c>
      <c r="K5834" s="1">
        <v>2.7578941934901202</v>
      </c>
      <c r="L5834" s="3">
        <v>151879788.53192401</v>
      </c>
      <c r="M5834" s="3">
        <v>220137047.58031699</v>
      </c>
      <c r="N5834" s="3">
        <v>3712051866.44136</v>
      </c>
      <c r="O5834" s="3">
        <v>2031367547.7836499</v>
      </c>
      <c r="P5834" s="1">
        <v>0.97459396268800003</v>
      </c>
      <c r="Q5834" s="1">
        <v>0</v>
      </c>
      <c r="R5834" s="3">
        <v>60.979571436999997</v>
      </c>
      <c r="S5834" s="3">
        <v>961412850.75233901</v>
      </c>
      <c r="T5834" s="3">
        <v>1576614640.0976</v>
      </c>
      <c r="U5834" s="3">
        <v>241800473.71209499</v>
      </c>
      <c r="V5834" s="3">
        <v>-23845128.1601124</v>
      </c>
      <c r="W5834" s="1">
        <v>8.7539264222522295</v>
      </c>
      <c r="X5834" s="1">
        <v>7.64079318752374</v>
      </c>
      <c r="Y5834">
        <v>1.5187763205374589E-5</v>
      </c>
      <c r="Z5834">
        <v>5.9303332900721616E-2</v>
      </c>
      <c r="AA5834">
        <v>-0.19260103083217139</v>
      </c>
      <c r="AB5834">
        <v>3980.8954906971699</v>
      </c>
      <c r="AC5834" s="2">
        <v>8.4136848300265807</v>
      </c>
      <c r="AD5834" s="2">
        <v>19.888741160128816</v>
      </c>
      <c r="AE5834" s="2">
        <v>13.013654872644565</v>
      </c>
      <c r="AF5834" s="2">
        <v>69.618506852955363</v>
      </c>
      <c r="AG5834" s="2">
        <v>28.302425990155395</v>
      </c>
      <c r="AH5834" s="1">
        <v>-0.16989699491114726</v>
      </c>
      <c r="AI5834" s="1">
        <v>-4.0011464603038123E-2</v>
      </c>
      <c r="AJ5834" s="1">
        <v>-0.27199418882636361</v>
      </c>
      <c r="AK5834" s="1">
        <v>0.11231347289318304</v>
      </c>
      <c r="AL5834" s="1">
        <v>-0.21564819069100427</v>
      </c>
      <c r="AM5834" s="12">
        <f t="shared" si="910"/>
        <v>33494</v>
      </c>
      <c r="AN5834" s="12">
        <f t="shared" si="911"/>
        <v>79175</v>
      </c>
      <c r="AO5834" s="12">
        <f t="shared" si="912"/>
        <v>51806</v>
      </c>
      <c r="AP5834">
        <f t="shared" si="913"/>
        <v>4.5249670159839637</v>
      </c>
      <c r="AQ5834">
        <f t="shared" si="914"/>
        <v>4.8985880720439496</v>
      </c>
      <c r="AR5834">
        <f t="shared" si="915"/>
        <v>4.7143800612122204</v>
      </c>
      <c r="AS5834" s="12">
        <f t="shared" si="916"/>
        <v>3692758377.9390602</v>
      </c>
      <c r="AT5834" s="12">
        <f t="shared" si="917"/>
        <v>2031367547.7836499</v>
      </c>
      <c r="AU5834">
        <f t="shared" si="918"/>
        <v>9.5673508921186965</v>
      </c>
      <c r="AV5834">
        <f t="shared" si="919"/>
        <v>9.3077885100776445</v>
      </c>
    </row>
    <row r="5835" spans="1:48" x14ac:dyDescent="0.2">
      <c r="A5835">
        <v>2019</v>
      </c>
      <c r="B5835" s="3">
        <v>4537476271.88307</v>
      </c>
      <c r="C5835" s="3">
        <v>4572147197.7414598</v>
      </c>
      <c r="D5835" s="1">
        <v>7.9379812721752803</v>
      </c>
      <c r="E5835" s="3">
        <v>3941855737.7230101</v>
      </c>
      <c r="F5835" s="3">
        <v>333867</v>
      </c>
      <c r="G5835" s="3">
        <v>34890</v>
      </c>
      <c r="H5835" s="3">
        <v>108756</v>
      </c>
      <c r="I5835" s="3">
        <v>46575</v>
      </c>
      <c r="J5835" s="3">
        <v>143646</v>
      </c>
      <c r="K5835" s="1">
        <v>2.7876868329376299</v>
      </c>
      <c r="L5835" s="3">
        <v>132638483.485131</v>
      </c>
      <c r="M5835" s="3">
        <v>192300391.382274</v>
      </c>
      <c r="N5835" s="3">
        <v>3596652570.44526</v>
      </c>
      <c r="O5835" s="3">
        <v>1894849998.1711099</v>
      </c>
      <c r="P5835" s="1">
        <v>0.99845856828520096</v>
      </c>
      <c r="Q5835" s="1">
        <v>0</v>
      </c>
      <c r="R5835" s="3">
        <v>48.496648579999999</v>
      </c>
      <c r="S5835" s="3">
        <v>772149087.384323</v>
      </c>
      <c r="T5835" s="3">
        <v>1592169995.24489</v>
      </c>
      <c r="U5835" s="3">
        <v>157259610.69537601</v>
      </c>
      <c r="V5835" s="3">
        <v>187560486.12604901</v>
      </c>
      <c r="W5835" s="1">
        <v>7.6896512032557096</v>
      </c>
      <c r="X5835" s="1">
        <v>6.9322750389118903</v>
      </c>
      <c r="Y5835">
        <v>6.0560169497677785E-5</v>
      </c>
      <c r="Z5835">
        <v>5.3466490748220227E-2</v>
      </c>
      <c r="AA5835">
        <v>7.2771162624439389E-2</v>
      </c>
      <c r="AB5835">
        <v>3941.85573772301</v>
      </c>
      <c r="AC5835" s="2">
        <v>8.8511610574957285</v>
      </c>
      <c r="AD5835" s="2">
        <v>27.590050787303106</v>
      </c>
      <c r="AE5835" s="2">
        <v>11.815500895754186</v>
      </c>
      <c r="AF5835" s="2">
        <v>84.697924585351856</v>
      </c>
      <c r="AG5835" s="2">
        <v>36.441211844798836</v>
      </c>
      <c r="AH5835" s="1">
        <v>-0.11476335675460692</v>
      </c>
      <c r="AI5835" s="1">
        <v>-0.18623906705539359</v>
      </c>
      <c r="AJ5835" s="1">
        <v>-0.11257262223382727</v>
      </c>
      <c r="AK5835" s="1">
        <v>6.0264385692068425E-3</v>
      </c>
      <c r="AL5835" s="1">
        <v>-0.13166532669999456</v>
      </c>
      <c r="AM5835" s="12">
        <f t="shared" si="910"/>
        <v>34890</v>
      </c>
      <c r="AN5835" s="12">
        <f t="shared" si="911"/>
        <v>108756</v>
      </c>
      <c r="AO5835" s="12">
        <f t="shared" si="912"/>
        <v>46575</v>
      </c>
      <c r="AP5835">
        <f t="shared" si="913"/>
        <v>4.5427009694481111</v>
      </c>
      <c r="AQ5835">
        <f t="shared" si="914"/>
        <v>5.0364532260405674</v>
      </c>
      <c r="AR5835">
        <f t="shared" si="915"/>
        <v>4.6681528635682801</v>
      </c>
      <c r="AS5835" s="12">
        <f t="shared" si="916"/>
        <v>4572147197.7414598</v>
      </c>
      <c r="AT5835" s="12">
        <f t="shared" si="917"/>
        <v>1894849998.1711099</v>
      </c>
      <c r="AU5835">
        <f t="shared" si="918"/>
        <v>9.660120203818126</v>
      </c>
      <c r="AV5835">
        <f t="shared" si="919"/>
        <v>9.2775748356523629</v>
      </c>
    </row>
    <row r="5836" spans="1:48" x14ac:dyDescent="0.2">
      <c r="A5836">
        <v>2018</v>
      </c>
      <c r="B5836" s="3">
        <v>5440697380.9432697</v>
      </c>
      <c r="C5836" s="3">
        <v>4261701034.7486501</v>
      </c>
      <c r="D5836" s="1">
        <v>7.3995103044676496</v>
      </c>
      <c r="E5836" s="3">
        <v>3982041820.3821201</v>
      </c>
      <c r="F5836" s="3">
        <v>377150</v>
      </c>
      <c r="G5836" s="3">
        <v>42875</v>
      </c>
      <c r="H5836" s="3">
        <v>122552</v>
      </c>
      <c r="I5836" s="3">
        <v>46296</v>
      </c>
      <c r="J5836" s="3">
        <v>165427</v>
      </c>
      <c r="K5836" s="1">
        <v>2.61772973923234</v>
      </c>
      <c r="L5836" s="3">
        <v>155509821.35994801</v>
      </c>
      <c r="M5836" s="3">
        <v>197285461.75214401</v>
      </c>
      <c r="N5836" s="3">
        <v>3476356758.7601099</v>
      </c>
      <c r="O5836" s="3">
        <v>1938807470.6018</v>
      </c>
      <c r="P5836" s="1">
        <v>1.0488839396851399</v>
      </c>
      <c r="Q5836" s="1">
        <v>0</v>
      </c>
      <c r="R5836" s="3">
        <v>44.961294371999998</v>
      </c>
      <c r="S5836" s="3">
        <v>673318884.02121305</v>
      </c>
      <c r="T5836" s="3">
        <v>1497552268.9592299</v>
      </c>
      <c r="U5836" s="3">
        <v>256016190.84049699</v>
      </c>
      <c r="V5836" s="3">
        <v>175620424.52830201</v>
      </c>
      <c r="W5836" s="1">
        <v>7.8570346001666902</v>
      </c>
      <c r="X5836" s="1">
        <v>7.2363378690914697</v>
      </c>
      <c r="Y5836">
        <v>1.8868619776566729E-4</v>
      </c>
      <c r="Z5836">
        <v>5.6750637360507429E-2</v>
      </c>
      <c r="AA5836">
        <v>0.21446412391769032</v>
      </c>
      <c r="AB5836">
        <v>3982.04182038212</v>
      </c>
      <c r="AC5836" s="2">
        <v>10.767089331042154</v>
      </c>
      <c r="AD5836" s="2">
        <v>30.77617100169978</v>
      </c>
      <c r="AE5836" s="2">
        <v>11.626196330493936</v>
      </c>
      <c r="AF5836" s="2">
        <v>94.7127169959778</v>
      </c>
      <c r="AG5836" s="2">
        <v>41.54326033274193</v>
      </c>
      <c r="AH5836" s="1">
        <v>47.352564102564102</v>
      </c>
      <c r="AI5836" s="1">
        <v>0</v>
      </c>
      <c r="AJ5836" s="1">
        <v>0</v>
      </c>
      <c r="AK5836" s="1">
        <v>4.9353846153846153</v>
      </c>
      <c r="AL5836" s="1">
        <v>-1.6345970887641517E-2</v>
      </c>
      <c r="AM5836" s="12">
        <f t="shared" si="910"/>
        <v>42875</v>
      </c>
      <c r="AN5836" s="12">
        <f t="shared" si="911"/>
        <v>122552</v>
      </c>
      <c r="AO5836" s="12">
        <f t="shared" si="912"/>
        <v>46296</v>
      </c>
      <c r="AP5836">
        <f t="shared" si="913"/>
        <v>4.632204133050827</v>
      </c>
      <c r="AQ5836">
        <f t="shared" si="914"/>
        <v>5.0883204031595062</v>
      </c>
      <c r="AR5836">
        <f t="shared" si="915"/>
        <v>4.6655434693554909</v>
      </c>
      <c r="AS5836" s="12">
        <f t="shared" si="916"/>
        <v>4261701034.7486501</v>
      </c>
      <c r="AT5836" s="12">
        <f t="shared" si="917"/>
        <v>1938807470.6018</v>
      </c>
      <c r="AU5836">
        <f t="shared" si="918"/>
        <v>9.6295829799832884</v>
      </c>
      <c r="AV5836">
        <f t="shared" si="919"/>
        <v>9.2875346844749469</v>
      </c>
    </row>
    <row r="5837" spans="1:48" x14ac:dyDescent="0.2">
      <c r="A5837">
        <v>2017</v>
      </c>
      <c r="B5837" s="3">
        <v>4919996495.0336905</v>
      </c>
      <c r="C5837" s="3">
        <v>3507847412.57125</v>
      </c>
      <c r="D5837" s="1">
        <v>6.09281917739807</v>
      </c>
      <c r="E5837" s="3">
        <v>3836253938.8593202</v>
      </c>
      <c r="F5837" s="3">
        <v>7800</v>
      </c>
      <c r="G5837" s="3">
        <v>0</v>
      </c>
      <c r="H5837" s="3">
        <v>0</v>
      </c>
      <c r="I5837" s="3">
        <v>7800</v>
      </c>
      <c r="J5837" s="3">
        <v>168176</v>
      </c>
      <c r="K5837" s="1">
        <v>2.48112667313737</v>
      </c>
      <c r="L5837" s="3">
        <v>151315252.47143799</v>
      </c>
      <c r="M5837" s="3">
        <v>151315252.47143799</v>
      </c>
      <c r="N5837" s="3">
        <v>3141947240.2060399</v>
      </c>
      <c r="O5837" s="3">
        <v>1821996984.5498099</v>
      </c>
      <c r="P5837" s="1">
        <v>1.20684346345199</v>
      </c>
      <c r="Q5837" s="1">
        <v>0</v>
      </c>
      <c r="R5837" s="3">
        <v>50.578943332999998</v>
      </c>
      <c r="S5837" s="3">
        <v>719074499.49683297</v>
      </c>
      <c r="T5837" s="3">
        <v>1421687469.36601</v>
      </c>
      <c r="U5837" s="3">
        <v>221206247.898987</v>
      </c>
      <c r="V5837" s="3">
        <v>214659309.578942</v>
      </c>
      <c r="W5837" s="1">
        <v>9.5412789116588801</v>
      </c>
      <c r="X5837" s="1">
        <v>8.4946219213397498</v>
      </c>
      <c r="Y5837">
        <v>6.0639365142550073E-5</v>
      </c>
      <c r="Z5837">
        <v>4.8159705081971767E-2</v>
      </c>
      <c r="AA5837">
        <v>-6.8853484884325855E-3</v>
      </c>
      <c r="AB5837">
        <v>3836.25393885932</v>
      </c>
      <c r="AC5837" s="2">
        <v>0</v>
      </c>
      <c r="AD5837" s="2">
        <v>0</v>
      </c>
      <c r="AE5837" s="2">
        <v>2.0332334940056831</v>
      </c>
      <c r="AF5837" s="2">
        <v>2.0332334940056831</v>
      </c>
      <c r="AG5837" s="2">
        <v>43.838599498448694</v>
      </c>
      <c r="AH5837" s="1">
        <v>-0.70110361741263028</v>
      </c>
      <c r="AI5837" s="1">
        <v>0</v>
      </c>
      <c r="AJ5837" s="1">
        <v>0</v>
      </c>
      <c r="AK5837" s="1">
        <v>-0.70110361741263028</v>
      </c>
      <c r="AL5837" s="1">
        <v>-2.6153946517848141E-3</v>
      </c>
      <c r="AM5837" s="12">
        <f t="shared" si="910"/>
        <v>1</v>
      </c>
      <c r="AN5837" s="12">
        <f t="shared" si="911"/>
        <v>1</v>
      </c>
      <c r="AO5837" s="12">
        <f t="shared" si="912"/>
        <v>7800</v>
      </c>
      <c r="AP5837">
        <f t="shared" si="913"/>
        <v>0</v>
      </c>
      <c r="AQ5837">
        <f t="shared" si="914"/>
        <v>0</v>
      </c>
      <c r="AR5837">
        <f t="shared" si="915"/>
        <v>3.8920946026904804</v>
      </c>
      <c r="AS5837" s="12">
        <f t="shared" si="916"/>
        <v>3507847412.57125</v>
      </c>
      <c r="AT5837" s="12">
        <f t="shared" si="917"/>
        <v>1821996984.5498099</v>
      </c>
      <c r="AU5837">
        <f t="shared" si="918"/>
        <v>9.545040693781921</v>
      </c>
      <c r="AV5837">
        <f t="shared" si="919"/>
        <v>9.2605476538694376</v>
      </c>
    </row>
    <row r="5838" spans="1:48" x14ac:dyDescent="0.2">
      <c r="A5838">
        <v>2016</v>
      </c>
      <c r="B5838" s="3">
        <v>4079045682.2725601</v>
      </c>
      <c r="C5838" s="3">
        <v>3533953479.8299398</v>
      </c>
      <c r="D5838" s="1">
        <v>6.1350612118394503</v>
      </c>
      <c r="E5838" s="3">
        <v>3858153238.8281999</v>
      </c>
      <c r="F5838" s="3">
        <v>26096</v>
      </c>
      <c r="G5838" s="3">
        <v>0</v>
      </c>
      <c r="H5838" s="3">
        <v>0</v>
      </c>
      <c r="I5838" s="3">
        <v>26096</v>
      </c>
      <c r="J5838" s="3">
        <v>168617</v>
      </c>
      <c r="K5838" s="1">
        <v>2.2337665430045801</v>
      </c>
      <c r="L5838" s="3">
        <v>119933442.370598</v>
      </c>
      <c r="M5838" s="3">
        <v>146974138.92630401</v>
      </c>
      <c r="N5838" s="3">
        <v>3090435638.7985401</v>
      </c>
      <c r="O5838" s="3">
        <v>1685854877.8141201</v>
      </c>
      <c r="P5838" s="1">
        <v>0</v>
      </c>
      <c r="Q5838" s="1">
        <v>0</v>
      </c>
      <c r="R5838" s="3">
        <v>55.949618827000002</v>
      </c>
      <c r="S5838" s="3">
        <v>715995228.01616299</v>
      </c>
      <c r="T5838" s="3">
        <v>1279714219.7421601</v>
      </c>
      <c r="U5838" s="3">
        <v>201830816.475393</v>
      </c>
      <c r="V5838" s="3">
        <v>118271511.12223101</v>
      </c>
      <c r="W5838" s="1">
        <v>0</v>
      </c>
      <c r="X5838" s="1">
        <v>0</v>
      </c>
      <c r="Y5838">
        <v>2.0865937615543006E-4</v>
      </c>
      <c r="Z5838">
        <v>4.755774140096402E-2</v>
      </c>
      <c r="AA5838">
        <v>0.40460594274762585</v>
      </c>
      <c r="AB5838">
        <v>3858.1532388281998</v>
      </c>
      <c r="AC5838" s="2">
        <v>0</v>
      </c>
      <c r="AD5838" s="2">
        <v>0</v>
      </c>
      <c r="AE5838" s="2">
        <v>6.7638578316101023</v>
      </c>
      <c r="AF5838" s="2">
        <v>6.7638578316101023</v>
      </c>
      <c r="AG5838" s="2">
        <v>43.70407020204631</v>
      </c>
      <c r="AH5838" s="1">
        <v>0</v>
      </c>
      <c r="AI5838" s="1">
        <v>0</v>
      </c>
      <c r="AJ5838" s="1">
        <v>0</v>
      </c>
      <c r="AK5838" s="1">
        <v>0</v>
      </c>
      <c r="AL5838" s="1">
        <v>-6.1534471681765407E-3</v>
      </c>
      <c r="AM5838" s="12">
        <f t="shared" si="910"/>
        <v>1</v>
      </c>
      <c r="AN5838" s="12">
        <f t="shared" si="911"/>
        <v>1</v>
      </c>
      <c r="AO5838" s="12">
        <f t="shared" si="912"/>
        <v>26096</v>
      </c>
      <c r="AP5838">
        <f t="shared" si="913"/>
        <v>0</v>
      </c>
      <c r="AQ5838">
        <f t="shared" si="914"/>
        <v>0</v>
      </c>
      <c r="AR5838">
        <f t="shared" si="915"/>
        <v>4.4165739436962008</v>
      </c>
      <c r="AS5838" s="12">
        <f t="shared" si="916"/>
        <v>3533953479.8299398</v>
      </c>
      <c r="AT5838" s="12">
        <f t="shared" si="917"/>
        <v>1685854877.8141201</v>
      </c>
      <c r="AU5838">
        <f t="shared" si="918"/>
        <v>9.5482608282533334</v>
      </c>
      <c r="AV5838">
        <f t="shared" si="919"/>
        <v>9.2268201868503184</v>
      </c>
    </row>
    <row r="5839" spans="1:48" x14ac:dyDescent="0.2">
      <c r="A5839">
        <v>2015</v>
      </c>
      <c r="B5839" s="3">
        <v>4120413209.1714501</v>
      </c>
      <c r="C5839" s="3">
        <v>2515650291.6033902</v>
      </c>
      <c r="D5839" s="1">
        <v>4.3678166417538602</v>
      </c>
      <c r="E5839" s="3">
        <v>3474303309.25595</v>
      </c>
      <c r="F5839" s="3">
        <v>0</v>
      </c>
      <c r="G5839" s="3">
        <v>0</v>
      </c>
      <c r="H5839" s="3">
        <v>0</v>
      </c>
      <c r="I5839" s="3">
        <v>0</v>
      </c>
      <c r="J5839" s="3">
        <v>169661</v>
      </c>
      <c r="K5839" s="1">
        <v>2.2444693539634799</v>
      </c>
      <c r="L5839" s="3">
        <v>89971855.143163398</v>
      </c>
      <c r="M5839" s="3">
        <v>121846306.337098</v>
      </c>
      <c r="N5839" s="3">
        <v>3028683553.4915199</v>
      </c>
      <c r="O5839" s="3">
        <v>1506463423.8041201</v>
      </c>
      <c r="P5839" s="1">
        <v>0</v>
      </c>
      <c r="Q5839" s="1">
        <v>0</v>
      </c>
      <c r="R5839" s="3">
        <v>62.003165670000001</v>
      </c>
      <c r="S5839" s="3">
        <v>796974309.81714201</v>
      </c>
      <c r="T5839" s="3">
        <v>1285376804.88449</v>
      </c>
      <c r="U5839" s="3">
        <v>166284546.89199001</v>
      </c>
      <c r="V5839" s="3">
        <v>205292278.829445</v>
      </c>
      <c r="W5839" s="1">
        <v>0</v>
      </c>
      <c r="X5839" s="1">
        <v>0</v>
      </c>
      <c r="Y5839">
        <v>1.305338651526932E-5</v>
      </c>
      <c r="Z5839">
        <v>4.0230781521110523E-2</v>
      </c>
      <c r="AA5839">
        <v>-4.0865235209977535E-2</v>
      </c>
      <c r="AB5839">
        <v>3474.3033092559499</v>
      </c>
      <c r="AC5839" s="2">
        <v>0</v>
      </c>
      <c r="AD5839" s="2">
        <v>0</v>
      </c>
      <c r="AE5839" s="2">
        <v>0</v>
      </c>
      <c r="AF5839" s="2">
        <v>0</v>
      </c>
      <c r="AG5839" s="2">
        <v>48.833099731967351</v>
      </c>
      <c r="AH5839" s="1">
        <v>0</v>
      </c>
      <c r="AI5839" s="1">
        <v>0</v>
      </c>
      <c r="AJ5839" s="1">
        <v>0</v>
      </c>
      <c r="AK5839" s="1">
        <v>0</v>
      </c>
      <c r="AL5839" s="1">
        <v>-5.9836306307803989E-2</v>
      </c>
      <c r="AM5839" s="12">
        <f t="shared" si="910"/>
        <v>1</v>
      </c>
      <c r="AN5839" s="12">
        <f t="shared" si="911"/>
        <v>1</v>
      </c>
      <c r="AO5839" s="12">
        <f t="shared" si="912"/>
        <v>1</v>
      </c>
      <c r="AP5839">
        <f t="shared" si="913"/>
        <v>0</v>
      </c>
      <c r="AQ5839">
        <f t="shared" si="914"/>
        <v>0</v>
      </c>
      <c r="AR5839">
        <f t="shared" si="915"/>
        <v>0</v>
      </c>
      <c r="AS5839" s="12">
        <f t="shared" si="916"/>
        <v>2515650291.6033902</v>
      </c>
      <c r="AT5839" s="12">
        <f t="shared" si="917"/>
        <v>1506463423.8041201</v>
      </c>
      <c r="AU5839">
        <f t="shared" si="918"/>
        <v>9.4006502683380795</v>
      </c>
      <c r="AV5839">
        <f t="shared" si="919"/>
        <v>9.1779585916795536</v>
      </c>
    </row>
    <row r="5840" spans="1:48" x14ac:dyDescent="0.2">
      <c r="A5840">
        <v>2014</v>
      </c>
      <c r="B5840" s="3">
        <v>3401317761.2356601</v>
      </c>
      <c r="C5840" s="3">
        <v>2625361581.30057</v>
      </c>
      <c r="D5840" s="1">
        <v>4.5539133832877798</v>
      </c>
      <c r="E5840" s="3">
        <v>3430501581.9432502</v>
      </c>
      <c r="F5840" s="3">
        <v>0</v>
      </c>
      <c r="G5840" s="3">
        <v>0</v>
      </c>
      <c r="H5840" s="3">
        <v>0</v>
      </c>
      <c r="I5840" s="3">
        <v>0</v>
      </c>
      <c r="J5840" s="3">
        <v>180459</v>
      </c>
      <c r="K5840" s="1">
        <v>2.2379310457347201</v>
      </c>
      <c r="L5840" s="3">
        <v>60180149.570676804</v>
      </c>
      <c r="M5840" s="3">
        <v>90503480.749699995</v>
      </c>
      <c r="N5840" s="3">
        <v>0</v>
      </c>
      <c r="O5840" s="3">
        <v>1506136534.0227101</v>
      </c>
      <c r="P5840" s="1">
        <v>0</v>
      </c>
      <c r="Q5840" s="1">
        <v>0</v>
      </c>
      <c r="R5840" s="3">
        <v>73.550559751999998</v>
      </c>
      <c r="S5840" s="3">
        <v>942472458.68340898</v>
      </c>
      <c r="T5840" s="3">
        <v>1281393998.7074101</v>
      </c>
      <c r="U5840" s="3">
        <v>122575056.50486299</v>
      </c>
      <c r="V5840" s="3">
        <v>0</v>
      </c>
      <c r="W5840" s="1">
        <v>0</v>
      </c>
      <c r="X5840" s="1">
        <v>0</v>
      </c>
      <c r="Y5840">
        <v>3.5866824899180875E-5</v>
      </c>
      <c r="Z5840">
        <v>0</v>
      </c>
      <c r="AA5840">
        <v>0.28047340844402102</v>
      </c>
      <c r="AB5840">
        <v>3430.5015819432501</v>
      </c>
      <c r="AC5840" s="2">
        <v>0</v>
      </c>
      <c r="AD5840" s="2">
        <v>0</v>
      </c>
      <c r="AE5840" s="2">
        <v>0</v>
      </c>
      <c r="AF5840" s="2">
        <v>0</v>
      </c>
      <c r="AG5840" s="2">
        <v>52.60426083167021</v>
      </c>
      <c r="AH5840" s="1">
        <v>0</v>
      </c>
      <c r="AI5840" s="1">
        <v>0</v>
      </c>
      <c r="AJ5840" s="1">
        <v>0</v>
      </c>
      <c r="AK5840" s="1">
        <v>0</v>
      </c>
      <c r="AL5840" s="1">
        <v>6.783632651853605E-2</v>
      </c>
      <c r="AM5840" s="12">
        <f t="shared" si="910"/>
        <v>1</v>
      </c>
      <c r="AN5840" s="12">
        <f t="shared" si="911"/>
        <v>1</v>
      </c>
      <c r="AO5840" s="12">
        <f t="shared" si="912"/>
        <v>1</v>
      </c>
      <c r="AP5840">
        <f t="shared" si="913"/>
        <v>0</v>
      </c>
      <c r="AQ5840">
        <f t="shared" si="914"/>
        <v>0</v>
      </c>
      <c r="AR5840">
        <f t="shared" si="915"/>
        <v>0</v>
      </c>
      <c r="AS5840" s="12">
        <f t="shared" si="916"/>
        <v>2625361581.30057</v>
      </c>
      <c r="AT5840" s="12">
        <f t="shared" si="917"/>
        <v>1506136534.0227101</v>
      </c>
      <c r="AU5840">
        <f t="shared" si="918"/>
        <v>9.4191891256274349</v>
      </c>
      <c r="AV5840">
        <f t="shared" si="919"/>
        <v>9.1778643432358162</v>
      </c>
    </row>
    <row r="5841" spans="1:48" x14ac:dyDescent="0.2">
      <c r="A5841">
        <v>2013</v>
      </c>
      <c r="B5841" s="3">
        <v>3399946161.83569</v>
      </c>
      <c r="C5841" s="3">
        <v>2049000024.9280801</v>
      </c>
      <c r="D5841" s="1">
        <v>3.55642948401522</v>
      </c>
      <c r="E5841" s="3">
        <v>3655017672.5634899</v>
      </c>
      <c r="F5841" s="3">
        <v>0</v>
      </c>
      <c r="G5841" s="3">
        <v>0</v>
      </c>
      <c r="H5841" s="3">
        <v>0</v>
      </c>
      <c r="I5841" s="3">
        <v>0</v>
      </c>
      <c r="J5841" s="3">
        <v>168995</v>
      </c>
      <c r="K5841" s="1">
        <v>2.41579736062168</v>
      </c>
      <c r="L5841" s="3">
        <v>78732686.779523194</v>
      </c>
      <c r="M5841" s="3">
        <v>111481895.52542201</v>
      </c>
      <c r="N5841" s="3">
        <v>0</v>
      </c>
      <c r="O5841" s="3">
        <v>1513865820.7265</v>
      </c>
      <c r="P5841" s="1">
        <v>0</v>
      </c>
      <c r="Q5841" s="1">
        <v>0</v>
      </c>
      <c r="R5841" s="3">
        <v>64.361012001000006</v>
      </c>
      <c r="S5841" s="3">
        <v>890172841.83629</v>
      </c>
      <c r="T5841" s="3">
        <v>1383093295.39185</v>
      </c>
      <c r="U5841" s="3">
        <v>162626007.57009</v>
      </c>
      <c r="V5841" s="3">
        <v>0</v>
      </c>
      <c r="W5841" s="1">
        <v>0</v>
      </c>
      <c r="X5841" s="1">
        <v>0</v>
      </c>
      <c r="Y5841">
        <v>4.4450969993976725E-5</v>
      </c>
      <c r="Z5841">
        <v>0</v>
      </c>
      <c r="AA5841">
        <v>-0.4325268593352557</v>
      </c>
      <c r="AB5841">
        <v>3655.0176725634901</v>
      </c>
      <c r="AC5841" s="2">
        <v>0</v>
      </c>
      <c r="AD5841" s="2">
        <v>0</v>
      </c>
      <c r="AE5841" s="2">
        <v>0</v>
      </c>
      <c r="AF5841" s="2">
        <v>0</v>
      </c>
      <c r="AG5841" s="2">
        <v>46.236438545445758</v>
      </c>
      <c r="AH5841" s="1">
        <v>0</v>
      </c>
      <c r="AI5841" s="1">
        <v>0</v>
      </c>
      <c r="AJ5841" s="1">
        <v>0</v>
      </c>
      <c r="AK5841" s="1">
        <v>0</v>
      </c>
      <c r="AL5841" s="1">
        <v>9.0290322580645163E-2</v>
      </c>
      <c r="AM5841" s="12">
        <f t="shared" si="910"/>
        <v>1</v>
      </c>
      <c r="AN5841" s="12">
        <f t="shared" si="911"/>
        <v>1</v>
      </c>
      <c r="AO5841" s="12">
        <f t="shared" si="912"/>
        <v>1</v>
      </c>
      <c r="AP5841">
        <f t="shared" si="913"/>
        <v>0</v>
      </c>
      <c r="AQ5841">
        <f t="shared" si="914"/>
        <v>0</v>
      </c>
      <c r="AR5841">
        <f t="shared" si="915"/>
        <v>0</v>
      </c>
      <c r="AS5841" s="12">
        <f t="shared" si="916"/>
        <v>2049000024.9280801</v>
      </c>
      <c r="AT5841" s="12">
        <f t="shared" si="917"/>
        <v>1513865820.7265</v>
      </c>
      <c r="AU5841">
        <f t="shared" si="918"/>
        <v>9.3115419636848102</v>
      </c>
      <c r="AV5841">
        <f t="shared" si="919"/>
        <v>9.1800873838163159</v>
      </c>
    </row>
    <row r="5842" spans="1:48" x14ac:dyDescent="0.2">
      <c r="A5842">
        <v>2012</v>
      </c>
      <c r="B5842" s="3">
        <v>3011596510.21984</v>
      </c>
      <c r="C5842" s="3">
        <v>3605254688.8817701</v>
      </c>
      <c r="D5842" s="1">
        <v>6.2671327137160704</v>
      </c>
      <c r="E5842" s="3">
        <v>3436380986.21805</v>
      </c>
      <c r="F5842" s="3">
        <v>0</v>
      </c>
      <c r="G5842" s="3">
        <v>0</v>
      </c>
      <c r="H5842" s="3">
        <v>0</v>
      </c>
      <c r="I5842" s="3">
        <v>0</v>
      </c>
      <c r="J5842" s="3">
        <v>155000</v>
      </c>
      <c r="K5842" s="1">
        <v>2.3654927501677698</v>
      </c>
      <c r="L5842" s="3">
        <v>110408961.51897199</v>
      </c>
      <c r="M5842" s="3">
        <v>145057989.80595601</v>
      </c>
      <c r="N5842" s="3">
        <v>0</v>
      </c>
      <c r="O5842" s="3">
        <v>1472862231.36308</v>
      </c>
      <c r="P5842" s="1">
        <v>0</v>
      </c>
      <c r="Q5842" s="1">
        <v>0</v>
      </c>
      <c r="R5842" s="3">
        <v>60.01316439</v>
      </c>
      <c r="S5842" s="3">
        <v>812636695.57959998</v>
      </c>
      <c r="T5842" s="3">
        <v>1354097394.8552899</v>
      </c>
      <c r="U5842" s="3">
        <v>132805468.55879401</v>
      </c>
      <c r="V5842" s="3">
        <v>0</v>
      </c>
      <c r="W5842" s="1">
        <v>0</v>
      </c>
      <c r="X5842" s="1">
        <v>0</v>
      </c>
      <c r="Y5842">
        <v>7.3287965617418083E-4</v>
      </c>
      <c r="Z5842">
        <v>0</v>
      </c>
      <c r="AA5842">
        <v>-0.78610468553870061</v>
      </c>
      <c r="AB5842">
        <v>3436.3809862180501</v>
      </c>
      <c r="AC5842" s="2">
        <v>0</v>
      </c>
      <c r="AD5842" s="2">
        <v>0</v>
      </c>
      <c r="AE5842" s="2">
        <v>0</v>
      </c>
      <c r="AF5842" s="2">
        <v>0</v>
      </c>
      <c r="AG5842" s="2">
        <v>45.105592372220372</v>
      </c>
      <c r="AH5842" s="1">
        <v>-1</v>
      </c>
      <c r="AI5842" s="1">
        <v>-1</v>
      </c>
      <c r="AJ5842" s="1">
        <v>-1</v>
      </c>
      <c r="AK5842" s="1">
        <v>-1</v>
      </c>
      <c r="AL5842" s="1">
        <v>-0.98934707903780073</v>
      </c>
      <c r="AM5842" s="12">
        <f t="shared" si="910"/>
        <v>1</v>
      </c>
      <c r="AN5842" s="12">
        <f t="shared" si="911"/>
        <v>1</v>
      </c>
      <c r="AO5842" s="12">
        <f t="shared" si="912"/>
        <v>1</v>
      </c>
      <c r="AP5842">
        <f t="shared" si="913"/>
        <v>0</v>
      </c>
      <c r="AQ5842">
        <f t="shared" si="914"/>
        <v>0</v>
      </c>
      <c r="AR5842">
        <f t="shared" si="915"/>
        <v>0</v>
      </c>
      <c r="AS5842" s="12">
        <f t="shared" si="916"/>
        <v>3605254688.8817701</v>
      </c>
      <c r="AT5842" s="12">
        <f t="shared" si="917"/>
        <v>1472862231.36308</v>
      </c>
      <c r="AU5842">
        <f t="shared" si="918"/>
        <v>9.5569359503505673</v>
      </c>
      <c r="AV5842">
        <f t="shared" si="919"/>
        <v>9.1681621256905625</v>
      </c>
    </row>
    <row r="5843" spans="1:48" x14ac:dyDescent="0.2">
      <c r="A5843">
        <v>2011</v>
      </c>
      <c r="B5843" s="3">
        <v>10196531500</v>
      </c>
      <c r="C5843" s="3">
        <v>5231490475.8999996</v>
      </c>
      <c r="D5843" s="1">
        <v>29.3</v>
      </c>
      <c r="E5843" s="3">
        <v>11458309640</v>
      </c>
      <c r="F5843" s="3">
        <v>29100000.079999998</v>
      </c>
      <c r="G5843" s="3">
        <v>13610000</v>
      </c>
      <c r="H5843" s="3">
        <v>940000</v>
      </c>
      <c r="I5843" s="3">
        <v>0.08</v>
      </c>
      <c r="J5843" s="3">
        <v>14550000</v>
      </c>
      <c r="K5843" s="1">
        <v>30.686659806000002</v>
      </c>
      <c r="L5843" s="3">
        <v>747900000</v>
      </c>
      <c r="M5843" s="3">
        <v>747900000</v>
      </c>
      <c r="N5843" s="3">
        <v>14968100000</v>
      </c>
      <c r="O5843" s="3">
        <v>18715100000</v>
      </c>
      <c r="P5843" s="1">
        <v>0.71764127605165995</v>
      </c>
      <c r="Q5843" s="1">
        <v>21.035687550211598</v>
      </c>
      <c r="R5843" s="3">
        <v>93.844693512999996</v>
      </c>
      <c r="S5843" s="3">
        <v>5141000000</v>
      </c>
      <c r="T5843" s="3">
        <v>5478200000</v>
      </c>
      <c r="U5843" s="3">
        <v>-69042860</v>
      </c>
      <c r="V5843" s="3">
        <v>556100000</v>
      </c>
      <c r="W5843" s="1">
        <v>4.1592084319582501</v>
      </c>
      <c r="X5843" s="1">
        <v>2.8412369543961198</v>
      </c>
      <c r="Y5843">
        <v>0</v>
      </c>
      <c r="Z5843">
        <v>4.9966261582966444E-2</v>
      </c>
      <c r="AA5843">
        <v>0.17860016090104591</v>
      </c>
      <c r="AB5843">
        <v>11458.309639999999</v>
      </c>
      <c r="AC5843" s="2">
        <v>1187.7842742605444</v>
      </c>
      <c r="AD5843" s="2">
        <v>82.036533270015568</v>
      </c>
      <c r="AE5843" s="2">
        <v>6.9818326187247292E-6</v>
      </c>
      <c r="AF5843" s="2">
        <v>2539.6416220429523</v>
      </c>
      <c r="AG5843" s="2">
        <v>1269.8208075305599</v>
      </c>
      <c r="AH5843" s="1">
        <v>7.7777780740740668E-2</v>
      </c>
      <c r="AI5843" s="1">
        <v>7.165354330708662E-2</v>
      </c>
      <c r="AJ5843" s="1">
        <v>0.17499999999999999</v>
      </c>
      <c r="AK5843" s="1">
        <v>0</v>
      </c>
      <c r="AL5843" s="1">
        <v>7.7777777777777779E-2</v>
      </c>
      <c r="AM5843" s="12">
        <f t="shared" si="910"/>
        <v>13610000</v>
      </c>
      <c r="AN5843" s="12">
        <f t="shared" si="911"/>
        <v>940000</v>
      </c>
      <c r="AO5843" s="12">
        <f t="shared" si="912"/>
        <v>0.08</v>
      </c>
      <c r="AP5843">
        <f t="shared" si="913"/>
        <v>7.1338581252033348</v>
      </c>
      <c r="AQ5843">
        <f t="shared" si="914"/>
        <v>5.9731278535996983</v>
      </c>
      <c r="AR5843">
        <f t="shared" si="915"/>
        <v>-1.0969100130080565</v>
      </c>
      <c r="AS5843" s="12">
        <f t="shared" si="916"/>
        <v>5231490475.8999996</v>
      </c>
      <c r="AT5843" s="12">
        <f t="shared" si="917"/>
        <v>18715100000</v>
      </c>
      <c r="AU5843">
        <f t="shared" si="918"/>
        <v>9.7186254390087381</v>
      </c>
      <c r="AV5843">
        <f t="shared" si="919"/>
        <v>10.272192152013206</v>
      </c>
    </row>
    <row r="5844" spans="1:48" x14ac:dyDescent="0.2">
      <c r="A5844">
        <v>2010</v>
      </c>
      <c r="B5844" s="3">
        <v>8996536670</v>
      </c>
      <c r="C5844" s="3">
        <v>4438732192.1800003</v>
      </c>
      <c r="D5844" s="1">
        <v>24.86</v>
      </c>
      <c r="E5844" s="3">
        <v>12990567150</v>
      </c>
      <c r="F5844" s="3">
        <v>27000000</v>
      </c>
      <c r="G5844" s="3">
        <v>12700000</v>
      </c>
      <c r="H5844" s="3">
        <v>800000</v>
      </c>
      <c r="I5844" s="3">
        <v>0</v>
      </c>
      <c r="J5844" s="3">
        <v>13500000</v>
      </c>
      <c r="K5844" s="1">
        <v>36.656840160999998</v>
      </c>
      <c r="L5844" s="3">
        <v>1045700000</v>
      </c>
      <c r="M5844" s="3">
        <v>1045700000</v>
      </c>
      <c r="N5844" s="3">
        <v>15651600000</v>
      </c>
      <c r="O5844" s="3">
        <v>17759200000</v>
      </c>
      <c r="P5844" s="1">
        <v>1.24724966687078</v>
      </c>
      <c r="Q5844" s="1">
        <v>0</v>
      </c>
      <c r="R5844" s="3">
        <v>66.046760391000007</v>
      </c>
      <c r="S5844" s="3">
        <v>4322100000</v>
      </c>
      <c r="T5844" s="3">
        <v>6544000000</v>
      </c>
      <c r="U5844" s="3">
        <v>-182944000</v>
      </c>
      <c r="V5844" s="3">
        <v>120900000</v>
      </c>
      <c r="W5844" s="1">
        <v>10.9311394683677</v>
      </c>
      <c r="X5844" s="1">
        <v>5.5609780889176399</v>
      </c>
      <c r="Y5844">
        <v>0</v>
      </c>
      <c r="Z5844">
        <v>6.6811060850008944E-2</v>
      </c>
      <c r="AA5844">
        <v>-4.7509578544061348E-2</v>
      </c>
      <c r="AB5844">
        <v>12990.567150000001</v>
      </c>
      <c r="AC5844" s="2">
        <v>977.63245078949456</v>
      </c>
      <c r="AD5844" s="2">
        <v>61.583146506424853</v>
      </c>
      <c r="AE5844" s="2">
        <v>0</v>
      </c>
      <c r="AF5844" s="2">
        <v>2078.4311945918389</v>
      </c>
      <c r="AG5844" s="2">
        <v>1039.2155972959195</v>
      </c>
      <c r="AH5844" s="1">
        <v>-0.1118421052631579</v>
      </c>
      <c r="AI5844" s="1">
        <v>-0.11188811188811189</v>
      </c>
      <c r="AJ5844" s="1">
        <v>-0.1111111111111111</v>
      </c>
      <c r="AK5844" s="1">
        <v>0</v>
      </c>
      <c r="AL5844" s="1">
        <v>-0.1118421052631579</v>
      </c>
      <c r="AM5844" s="12">
        <f t="shared" si="910"/>
        <v>12700000</v>
      </c>
      <c r="AN5844" s="12">
        <f t="shared" si="911"/>
        <v>800000</v>
      </c>
      <c r="AO5844" s="12">
        <f t="shared" si="912"/>
        <v>1</v>
      </c>
      <c r="AP5844">
        <f t="shared" si="913"/>
        <v>7.1038037209559572</v>
      </c>
      <c r="AQ5844">
        <f t="shared" si="914"/>
        <v>5.9030899869919438</v>
      </c>
      <c r="AR5844">
        <f t="shared" si="915"/>
        <v>0</v>
      </c>
      <c r="AS5844" s="12">
        <f t="shared" si="916"/>
        <v>4438732192.1800003</v>
      </c>
      <c r="AT5844" s="12">
        <f t="shared" si="917"/>
        <v>17759200000</v>
      </c>
      <c r="AU5844">
        <f t="shared" si="918"/>
        <v>9.6472589429602547</v>
      </c>
      <c r="AV5844">
        <f t="shared" si="919"/>
        <v>10.249423398187465</v>
      </c>
    </row>
    <row r="5845" spans="1:48" x14ac:dyDescent="0.2">
      <c r="A5845">
        <v>2020</v>
      </c>
      <c r="B5845" s="3">
        <v>9354967140</v>
      </c>
      <c r="C5845" s="3">
        <v>4602713154.3000002</v>
      </c>
      <c r="D5845" s="1">
        <v>26.1</v>
      </c>
      <c r="E5845" s="3">
        <v>13353865460</v>
      </c>
      <c r="F5845" s="3">
        <v>30400000</v>
      </c>
      <c r="G5845" s="3">
        <v>14300000</v>
      </c>
      <c r="H5845" s="3">
        <v>900000</v>
      </c>
      <c r="I5845" s="3">
        <v>0</v>
      </c>
      <c r="J5845" s="3">
        <v>15200000</v>
      </c>
      <c r="K5845" s="1">
        <v>36.216421034</v>
      </c>
      <c r="L5845" s="3">
        <v>850200000</v>
      </c>
      <c r="M5845" s="3">
        <v>850200000</v>
      </c>
      <c r="N5845" s="3">
        <v>15455000000</v>
      </c>
      <c r="O5845" s="3">
        <v>16852600000</v>
      </c>
      <c r="P5845" s="1">
        <v>1.0766695957714401</v>
      </c>
      <c r="Q5845" s="1">
        <v>0</v>
      </c>
      <c r="R5845" s="3">
        <v>71.184051866000004</v>
      </c>
      <c r="S5845" s="3">
        <v>4545600000</v>
      </c>
      <c r="T5845" s="3">
        <v>6385700000</v>
      </c>
      <c r="U5845" s="3">
        <v>425659000</v>
      </c>
      <c r="V5845" s="3">
        <v>344900000</v>
      </c>
      <c r="W5845" s="1">
        <v>10.7357565605754</v>
      </c>
      <c r="X5845" s="1">
        <v>7.6471888422728798</v>
      </c>
      <c r="Y5845">
        <v>0</v>
      </c>
      <c r="Z5845">
        <v>5.5011323196376576E-2</v>
      </c>
      <c r="AA5845">
        <v>-0.47637676798074025</v>
      </c>
      <c r="AB5845">
        <v>13353.865460000001</v>
      </c>
      <c r="AC5845" s="2">
        <v>1070.8509863929689</v>
      </c>
      <c r="AD5845" s="2">
        <v>67.396215926830223</v>
      </c>
      <c r="AE5845" s="2">
        <v>0</v>
      </c>
      <c r="AF5845" s="2">
        <v>2276.4944046395985</v>
      </c>
      <c r="AG5845" s="2">
        <v>1138.2472023197993</v>
      </c>
      <c r="AH5845" s="1">
        <v>0</v>
      </c>
      <c r="AI5845" s="1">
        <v>0</v>
      </c>
      <c r="AJ5845" s="1">
        <v>0</v>
      </c>
      <c r="AK5845" s="1">
        <v>0</v>
      </c>
      <c r="AL5845" s="1">
        <v>0.19190072094310712</v>
      </c>
      <c r="AM5845" s="12">
        <f t="shared" si="910"/>
        <v>14300000</v>
      </c>
      <c r="AN5845" s="12">
        <f t="shared" si="911"/>
        <v>900000</v>
      </c>
      <c r="AO5845" s="12">
        <f t="shared" si="912"/>
        <v>1</v>
      </c>
      <c r="AP5845">
        <f t="shared" si="913"/>
        <v>7.1553360374650614</v>
      </c>
      <c r="AQ5845">
        <f t="shared" si="914"/>
        <v>5.9542425094393252</v>
      </c>
      <c r="AR5845">
        <f t="shared" si="915"/>
        <v>0</v>
      </c>
      <c r="AS5845" s="12">
        <f t="shared" si="916"/>
        <v>4602713154.3000002</v>
      </c>
      <c r="AT5845" s="12">
        <f t="shared" si="917"/>
        <v>16852600000</v>
      </c>
      <c r="AU5845">
        <f t="shared" si="918"/>
        <v>9.6630139100696368</v>
      </c>
      <c r="AV5845">
        <f t="shared" si="919"/>
        <v>10.226666912836157</v>
      </c>
    </row>
    <row r="5846" spans="1:48" x14ac:dyDescent="0.2">
      <c r="A5846">
        <v>2019</v>
      </c>
      <c r="B5846" s="3">
        <v>12462694380</v>
      </c>
      <c r="C5846" s="3">
        <v>8790124029.7349701</v>
      </c>
      <c r="D5846" s="1">
        <v>49.844999999999999</v>
      </c>
      <c r="E5846" s="3">
        <v>12799610000</v>
      </c>
      <c r="F5846" s="3">
        <v>0</v>
      </c>
      <c r="G5846" s="3">
        <v>0</v>
      </c>
      <c r="H5846" s="3">
        <v>0</v>
      </c>
      <c r="I5846" s="3">
        <v>0</v>
      </c>
      <c r="J5846" s="3">
        <v>12752740</v>
      </c>
      <c r="K5846" s="1">
        <v>33.416974547999999</v>
      </c>
      <c r="L5846" s="3">
        <v>1068100000</v>
      </c>
      <c r="M5846" s="3">
        <v>1068100000</v>
      </c>
      <c r="N5846" s="3">
        <v>14707500000</v>
      </c>
      <c r="O5846" s="3">
        <v>16479600000</v>
      </c>
      <c r="P5846" s="1">
        <v>0.86817198478744595</v>
      </c>
      <c r="Q5846" s="1">
        <v>0</v>
      </c>
      <c r="R5846" s="3">
        <v>77.203374009000001</v>
      </c>
      <c r="S5846" s="3">
        <v>4548900000</v>
      </c>
      <c r="T5846" s="3">
        <v>5892100000</v>
      </c>
      <c r="U5846" s="3">
        <v>732810150</v>
      </c>
      <c r="V5846" s="3">
        <v>82300000</v>
      </c>
      <c r="W5846" s="1">
        <v>7.6395120131796004</v>
      </c>
      <c r="X5846" s="1">
        <v>4.9916062573941797</v>
      </c>
      <c r="Y5846">
        <v>0</v>
      </c>
      <c r="Z5846">
        <v>7.2622811490736017E-2</v>
      </c>
      <c r="AA5846">
        <v>0.33668543845534993</v>
      </c>
      <c r="AB5846">
        <v>12799.61</v>
      </c>
      <c r="AC5846" s="2">
        <v>0</v>
      </c>
      <c r="AD5846" s="2">
        <v>0</v>
      </c>
      <c r="AE5846" s="2">
        <v>0</v>
      </c>
      <c r="AF5846" s="2">
        <v>0</v>
      </c>
      <c r="AG5846" s="2">
        <v>996.3381696786073</v>
      </c>
      <c r="AH5846" s="1">
        <v>0</v>
      </c>
      <c r="AI5846" s="1">
        <v>0</v>
      </c>
      <c r="AJ5846" s="1">
        <v>0</v>
      </c>
      <c r="AK5846" s="1">
        <v>0</v>
      </c>
      <c r="AL5846" s="1">
        <v>5.7136083451872925E-2</v>
      </c>
      <c r="AM5846" s="12">
        <f t="shared" si="910"/>
        <v>1</v>
      </c>
      <c r="AN5846" s="12">
        <f t="shared" si="911"/>
        <v>1</v>
      </c>
      <c r="AO5846" s="12">
        <f t="shared" si="912"/>
        <v>1</v>
      </c>
      <c r="AP5846">
        <f t="shared" si="913"/>
        <v>0</v>
      </c>
      <c r="AQ5846">
        <f t="shared" si="914"/>
        <v>0</v>
      </c>
      <c r="AR5846">
        <f t="shared" si="915"/>
        <v>0</v>
      </c>
      <c r="AS5846" s="12">
        <f t="shared" si="916"/>
        <v>8790124029.7349701</v>
      </c>
      <c r="AT5846" s="12">
        <f t="shared" si="917"/>
        <v>16479600000</v>
      </c>
      <c r="AU5846">
        <f t="shared" si="918"/>
        <v>9.9439950030657478</v>
      </c>
      <c r="AV5846">
        <f t="shared" si="919"/>
        <v>10.216946666104967</v>
      </c>
    </row>
    <row r="5847" spans="1:48" x14ac:dyDescent="0.2">
      <c r="A5847">
        <v>2018</v>
      </c>
      <c r="B5847" s="3">
        <v>11407391600</v>
      </c>
      <c r="C5847" s="3">
        <v>6523854288.26999</v>
      </c>
      <c r="D5847" s="1">
        <v>37.29</v>
      </c>
      <c r="E5847" s="3">
        <v>11113761380</v>
      </c>
      <c r="F5847" s="3">
        <v>0</v>
      </c>
      <c r="G5847" s="3">
        <v>0</v>
      </c>
      <c r="H5847" s="3">
        <v>0</v>
      </c>
      <c r="I5847" s="3">
        <v>0</v>
      </c>
      <c r="J5847" s="3">
        <v>12063480</v>
      </c>
      <c r="K5847" s="1">
        <v>31.279340102999999</v>
      </c>
      <c r="L5847" s="3">
        <v>1284300000</v>
      </c>
      <c r="M5847" s="3">
        <v>1284300000</v>
      </c>
      <c r="N5847" s="3">
        <v>14006600000</v>
      </c>
      <c r="O5847" s="3">
        <v>15534400000</v>
      </c>
      <c r="P5847" s="1">
        <v>1.0284351009680699</v>
      </c>
      <c r="Q5847" s="1">
        <v>0</v>
      </c>
      <c r="R5847" s="3">
        <v>81.147421135000002</v>
      </c>
      <c r="S5847" s="3">
        <v>4439900000</v>
      </c>
      <c r="T5847" s="3">
        <v>5471400000</v>
      </c>
      <c r="U5847" s="3">
        <v>479140560</v>
      </c>
      <c r="V5847" s="3">
        <v>-2100000</v>
      </c>
      <c r="W5847" s="1">
        <v>7.7541407664062802</v>
      </c>
      <c r="X5847" s="1">
        <v>4.7564152693921997</v>
      </c>
      <c r="Y5847">
        <v>0</v>
      </c>
      <c r="Z5847">
        <v>9.1692487827167199E-2</v>
      </c>
      <c r="AA5847">
        <v>0.31557593931910399</v>
      </c>
      <c r="AB5847">
        <v>11113.76138</v>
      </c>
      <c r="AC5847" s="2">
        <v>0</v>
      </c>
      <c r="AD5847" s="2">
        <v>0</v>
      </c>
      <c r="AE5847" s="2">
        <v>0</v>
      </c>
      <c r="AF5847" s="2">
        <v>0</v>
      </c>
      <c r="AG5847" s="2">
        <v>1085.4542928831536</v>
      </c>
      <c r="AH5847" s="1">
        <v>0</v>
      </c>
      <c r="AI5847" s="1">
        <v>0</v>
      </c>
      <c r="AJ5847" s="1">
        <v>0</v>
      </c>
      <c r="AK5847" s="1">
        <v>0</v>
      </c>
      <c r="AL5847" s="1">
        <v>9.4589481649640561E-4</v>
      </c>
      <c r="AM5847" s="12">
        <f t="shared" si="910"/>
        <v>1</v>
      </c>
      <c r="AN5847" s="12">
        <f t="shared" si="911"/>
        <v>1</v>
      </c>
      <c r="AO5847" s="12">
        <f t="shared" si="912"/>
        <v>1</v>
      </c>
      <c r="AP5847">
        <f t="shared" si="913"/>
        <v>0</v>
      </c>
      <c r="AQ5847">
        <f t="shared" si="914"/>
        <v>0</v>
      </c>
      <c r="AR5847">
        <f t="shared" si="915"/>
        <v>0</v>
      </c>
      <c r="AS5847" s="12">
        <f t="shared" si="916"/>
        <v>6523854288.26999</v>
      </c>
      <c r="AT5847" s="12">
        <f t="shared" si="917"/>
        <v>15534400000</v>
      </c>
      <c r="AU5847">
        <f t="shared" si="918"/>
        <v>9.8145042524131512</v>
      </c>
      <c r="AV5847">
        <f t="shared" si="919"/>
        <v>10.191294483743466</v>
      </c>
    </row>
    <row r="5848" spans="1:48" x14ac:dyDescent="0.2">
      <c r="A5848">
        <v>2017</v>
      </c>
      <c r="B5848" s="3">
        <v>10067601400</v>
      </c>
      <c r="C5848" s="3">
        <v>4958934025.2349997</v>
      </c>
      <c r="D5848" s="1">
        <v>28.344999999999999</v>
      </c>
      <c r="E5848" s="3">
        <v>11114860840</v>
      </c>
      <c r="F5848" s="3">
        <v>0</v>
      </c>
      <c r="G5848" s="3">
        <v>0</v>
      </c>
      <c r="H5848" s="3">
        <v>0</v>
      </c>
      <c r="I5848" s="3">
        <v>0</v>
      </c>
      <c r="J5848" s="3">
        <v>12052080</v>
      </c>
      <c r="K5848" s="1">
        <v>29.292328636000001</v>
      </c>
      <c r="L5848" s="3">
        <v>1061346000</v>
      </c>
      <c r="M5848" s="3">
        <v>1061346000</v>
      </c>
      <c r="N5848" s="3">
        <v>13294897000</v>
      </c>
      <c r="O5848" s="3">
        <v>14174800000</v>
      </c>
      <c r="P5848" s="1">
        <v>1.20280971546822</v>
      </c>
      <c r="Q5848" s="1">
        <v>0</v>
      </c>
      <c r="R5848" s="3">
        <v>80.936918386000002</v>
      </c>
      <c r="S5848" s="3">
        <v>4087800000</v>
      </c>
      <c r="T5848" s="3">
        <v>5050600000</v>
      </c>
      <c r="U5848" s="3">
        <v>543524580</v>
      </c>
      <c r="V5848" s="3">
        <v>58529000</v>
      </c>
      <c r="W5848" s="1">
        <v>8.6548002949807206</v>
      </c>
      <c r="X5848" s="1">
        <v>5.8324323419648296</v>
      </c>
      <c r="Y5848">
        <v>0</v>
      </c>
      <c r="Z5848">
        <v>7.9831081053128874E-2</v>
      </c>
      <c r="AA5848">
        <v>-0.13569141637444737</v>
      </c>
      <c r="AB5848">
        <v>11114.860839999999</v>
      </c>
      <c r="AC5848" s="2">
        <v>0</v>
      </c>
      <c r="AD5848" s="2">
        <v>0</v>
      </c>
      <c r="AE5848" s="2">
        <v>0</v>
      </c>
      <c r="AF5848" s="2">
        <v>0</v>
      </c>
      <c r="AG5848" s="2">
        <v>1084.3212680294791</v>
      </c>
      <c r="AH5848" s="1">
        <v>0</v>
      </c>
      <c r="AI5848" s="1">
        <v>0</v>
      </c>
      <c r="AJ5848" s="1">
        <v>0</v>
      </c>
      <c r="AK5848" s="1">
        <v>0</v>
      </c>
      <c r="AL5848" s="1">
        <v>-1.6813262653999208E-2</v>
      </c>
      <c r="AM5848" s="12">
        <f t="shared" si="910"/>
        <v>1</v>
      </c>
      <c r="AN5848" s="12">
        <f t="shared" si="911"/>
        <v>1</v>
      </c>
      <c r="AO5848" s="12">
        <f t="shared" si="912"/>
        <v>1</v>
      </c>
      <c r="AP5848">
        <f t="shared" si="913"/>
        <v>0</v>
      </c>
      <c r="AQ5848">
        <f t="shared" si="914"/>
        <v>0</v>
      </c>
      <c r="AR5848">
        <f t="shared" si="915"/>
        <v>0</v>
      </c>
      <c r="AS5848" s="12">
        <f t="shared" si="916"/>
        <v>4958934025.2349997</v>
      </c>
      <c r="AT5848" s="12">
        <f t="shared" si="917"/>
        <v>14174800000</v>
      </c>
      <c r="AU5848">
        <f t="shared" si="918"/>
        <v>9.6953883303788331</v>
      </c>
      <c r="AV5848">
        <f t="shared" si="919"/>
        <v>10.151516939909978</v>
      </c>
    </row>
    <row r="5849" spans="1:48" x14ac:dyDescent="0.2">
      <c r="A5849">
        <v>2016</v>
      </c>
      <c r="B5849" s="3">
        <v>10076952630</v>
      </c>
      <c r="C5849" s="3">
        <v>5655470300.585</v>
      </c>
      <c r="D5849" s="1">
        <v>32.795000000000002</v>
      </c>
      <c r="E5849" s="3">
        <v>11110249000</v>
      </c>
      <c r="F5849" s="3">
        <v>0</v>
      </c>
      <c r="G5849" s="3">
        <v>0</v>
      </c>
      <c r="H5849" s="3">
        <v>0</v>
      </c>
      <c r="I5849" s="3">
        <v>0</v>
      </c>
      <c r="J5849" s="3">
        <v>12258180</v>
      </c>
      <c r="K5849" s="1">
        <v>30.139478138000001</v>
      </c>
      <c r="L5849" s="3">
        <v>883237000</v>
      </c>
      <c r="M5849" s="3">
        <v>883237000</v>
      </c>
      <c r="N5849" s="3">
        <v>12637497000</v>
      </c>
      <c r="O5849" s="3">
        <v>13225400000</v>
      </c>
      <c r="P5849" s="1">
        <v>0</v>
      </c>
      <c r="Q5849" s="1">
        <v>0</v>
      </c>
      <c r="R5849" s="3">
        <v>72.527270368999993</v>
      </c>
      <c r="S5849" s="3">
        <v>3769000000</v>
      </c>
      <c r="T5849" s="3">
        <v>5196666000</v>
      </c>
      <c r="U5849" s="3">
        <v>521952670</v>
      </c>
      <c r="V5849" s="3">
        <v>-26897000</v>
      </c>
      <c r="W5849" s="1">
        <v>0</v>
      </c>
      <c r="X5849" s="1">
        <v>0</v>
      </c>
      <c r="Y5849">
        <v>0</v>
      </c>
      <c r="Z5849">
        <v>6.9890184741487976E-2</v>
      </c>
      <c r="AA5849">
        <v>-6.112224448897785E-2</v>
      </c>
      <c r="AB5849">
        <v>11110.249</v>
      </c>
      <c r="AC5849" s="2">
        <v>0</v>
      </c>
      <c r="AD5849" s="2">
        <v>0</v>
      </c>
      <c r="AE5849" s="2">
        <v>0</v>
      </c>
      <c r="AF5849" s="2">
        <v>0</v>
      </c>
      <c r="AG5849" s="2">
        <v>1103.3218067389848</v>
      </c>
      <c r="AH5849" s="1">
        <v>0</v>
      </c>
      <c r="AI5849" s="1">
        <v>0</v>
      </c>
      <c r="AJ5849" s="1">
        <v>0</v>
      </c>
      <c r="AK5849" s="1">
        <v>0</v>
      </c>
      <c r="AL5849" s="1">
        <v>7.1137216796806735E-2</v>
      </c>
      <c r="AM5849" s="12">
        <f t="shared" si="910"/>
        <v>1</v>
      </c>
      <c r="AN5849" s="12">
        <f t="shared" si="911"/>
        <v>1</v>
      </c>
      <c r="AO5849" s="12">
        <f t="shared" si="912"/>
        <v>1</v>
      </c>
      <c r="AP5849">
        <f t="shared" si="913"/>
        <v>0</v>
      </c>
      <c r="AQ5849">
        <f t="shared" si="914"/>
        <v>0</v>
      </c>
      <c r="AR5849">
        <f t="shared" si="915"/>
        <v>0</v>
      </c>
      <c r="AS5849" s="12">
        <f t="shared" si="916"/>
        <v>5655470300.585</v>
      </c>
      <c r="AT5849" s="12">
        <f t="shared" si="917"/>
        <v>13225400000</v>
      </c>
      <c r="AU5849">
        <f t="shared" si="918"/>
        <v>9.7524687260530118</v>
      </c>
      <c r="AV5849">
        <f t="shared" si="919"/>
        <v>10.121408816069469</v>
      </c>
    </row>
    <row r="5850" spans="1:48" x14ac:dyDescent="0.2">
      <c r="A5850">
        <v>2015</v>
      </c>
      <c r="B5850" s="3">
        <v>9929886420</v>
      </c>
      <c r="C5850" s="3">
        <v>6023649263.5900002</v>
      </c>
      <c r="D5850" s="1">
        <v>34.93</v>
      </c>
      <c r="E5850" s="3">
        <v>11315244530</v>
      </c>
      <c r="F5850" s="3">
        <v>0</v>
      </c>
      <c r="G5850" s="3">
        <v>0</v>
      </c>
      <c r="H5850" s="3">
        <v>0</v>
      </c>
      <c r="I5850" s="3">
        <v>0</v>
      </c>
      <c r="J5850" s="3">
        <v>11444080</v>
      </c>
      <c r="K5850" s="1">
        <v>29.055446226000001</v>
      </c>
      <c r="L5850" s="3">
        <v>740125000</v>
      </c>
      <c r="M5850" s="3">
        <v>740125000</v>
      </c>
      <c r="N5850" s="3">
        <v>0</v>
      </c>
      <c r="O5850" s="3">
        <v>12969700000</v>
      </c>
      <c r="P5850" s="1">
        <v>0</v>
      </c>
      <c r="Q5850" s="1">
        <v>0</v>
      </c>
      <c r="R5850" s="3">
        <v>84.958847465000005</v>
      </c>
      <c r="S5850" s="3">
        <v>4254700000</v>
      </c>
      <c r="T5850" s="3">
        <v>5007954000</v>
      </c>
      <c r="U5850" s="3">
        <v>434812950</v>
      </c>
      <c r="V5850" s="3">
        <v>0</v>
      </c>
      <c r="W5850" s="1">
        <v>0</v>
      </c>
      <c r="X5850" s="1">
        <v>0</v>
      </c>
      <c r="Y5850">
        <v>0</v>
      </c>
      <c r="Z5850">
        <v>0</v>
      </c>
      <c r="AA5850">
        <v>0.26283441793203188</v>
      </c>
      <c r="AB5850">
        <v>11315.24453</v>
      </c>
      <c r="AC5850" s="2">
        <v>0</v>
      </c>
      <c r="AD5850" s="2">
        <v>0</v>
      </c>
      <c r="AE5850" s="2">
        <v>0</v>
      </c>
      <c r="AF5850" s="2">
        <v>0</v>
      </c>
      <c r="AG5850" s="2">
        <v>1011.3860084648122</v>
      </c>
      <c r="AH5850" s="1">
        <v>0</v>
      </c>
      <c r="AI5850" s="1">
        <v>0</v>
      </c>
      <c r="AJ5850" s="1">
        <v>0</v>
      </c>
      <c r="AK5850" s="1">
        <v>0</v>
      </c>
      <c r="AL5850" s="1">
        <v>-9.4989102618851046E-2</v>
      </c>
      <c r="AM5850" s="12">
        <f t="shared" si="910"/>
        <v>1</v>
      </c>
      <c r="AN5850" s="12">
        <f t="shared" si="911"/>
        <v>1</v>
      </c>
      <c r="AO5850" s="12">
        <f t="shared" si="912"/>
        <v>1</v>
      </c>
      <c r="AP5850">
        <f t="shared" si="913"/>
        <v>0</v>
      </c>
      <c r="AQ5850">
        <f t="shared" si="914"/>
        <v>0</v>
      </c>
      <c r="AR5850">
        <f t="shared" si="915"/>
        <v>0</v>
      </c>
      <c r="AS5850" s="12">
        <f t="shared" si="916"/>
        <v>6023649263.5900002</v>
      </c>
      <c r="AT5850" s="12">
        <f t="shared" si="917"/>
        <v>12969700000</v>
      </c>
      <c r="AU5850">
        <f t="shared" si="918"/>
        <v>9.7798596764526042</v>
      </c>
      <c r="AV5850">
        <f t="shared" si="919"/>
        <v>10.112929930605945</v>
      </c>
    </row>
    <row r="5851" spans="1:48" x14ac:dyDescent="0.2">
      <c r="A5851">
        <v>2014</v>
      </c>
      <c r="B5851" s="3">
        <v>8333502800</v>
      </c>
      <c r="C5851" s="3">
        <v>4769943848.5799999</v>
      </c>
      <c r="D5851" s="1">
        <v>27.66</v>
      </c>
      <c r="E5851" s="3">
        <v>11551569020</v>
      </c>
      <c r="F5851" s="3">
        <v>0</v>
      </c>
      <c r="G5851" s="3">
        <v>0</v>
      </c>
      <c r="H5851" s="3">
        <v>0</v>
      </c>
      <c r="I5851" s="3">
        <v>0</v>
      </c>
      <c r="J5851" s="3">
        <v>12645240</v>
      </c>
      <c r="K5851" s="1">
        <v>28.242671502</v>
      </c>
      <c r="L5851" s="3">
        <v>552884000</v>
      </c>
      <c r="M5851" s="3">
        <v>552884000</v>
      </c>
      <c r="N5851" s="3">
        <v>0</v>
      </c>
      <c r="O5851" s="3">
        <v>12363500000</v>
      </c>
      <c r="P5851" s="1">
        <v>0</v>
      </c>
      <c r="Q5851" s="1">
        <v>0</v>
      </c>
      <c r="R5851" s="3">
        <v>78.916309182000006</v>
      </c>
      <c r="S5851" s="3">
        <v>3761100000</v>
      </c>
      <c r="T5851" s="3">
        <v>4765935000</v>
      </c>
      <c r="U5851" s="3">
        <v>432672200</v>
      </c>
      <c r="V5851" s="3">
        <v>0</v>
      </c>
      <c r="W5851" s="1">
        <v>0</v>
      </c>
      <c r="X5851" s="1">
        <v>0</v>
      </c>
      <c r="Y5851">
        <v>0</v>
      </c>
      <c r="Z5851">
        <v>0</v>
      </c>
      <c r="AA5851">
        <v>0.27641901245962153</v>
      </c>
      <c r="AB5851">
        <v>11551.569020000001</v>
      </c>
      <c r="AC5851" s="2">
        <v>0</v>
      </c>
      <c r="AD5851" s="2">
        <v>0</v>
      </c>
      <c r="AE5851" s="2">
        <v>0</v>
      </c>
      <c r="AF5851" s="2">
        <v>0</v>
      </c>
      <c r="AG5851" s="2">
        <v>1094.677266621223</v>
      </c>
      <c r="AH5851" s="1">
        <v>0</v>
      </c>
      <c r="AI5851" s="1">
        <v>0</v>
      </c>
      <c r="AJ5851" s="1">
        <v>0</v>
      </c>
      <c r="AK5851" s="1">
        <v>0</v>
      </c>
      <c r="AL5851" s="1">
        <v>-3.610516125589798E-2</v>
      </c>
      <c r="AM5851" s="12">
        <f t="shared" si="910"/>
        <v>1</v>
      </c>
      <c r="AN5851" s="12">
        <f t="shared" si="911"/>
        <v>1</v>
      </c>
      <c r="AO5851" s="12">
        <f t="shared" si="912"/>
        <v>1</v>
      </c>
      <c r="AP5851">
        <f t="shared" si="913"/>
        <v>0</v>
      </c>
      <c r="AQ5851">
        <f t="shared" si="914"/>
        <v>0</v>
      </c>
      <c r="AR5851">
        <f t="shared" si="915"/>
        <v>0</v>
      </c>
      <c r="AS5851" s="12">
        <f t="shared" si="916"/>
        <v>4769943848.5799999</v>
      </c>
      <c r="AT5851" s="12">
        <f t="shared" si="917"/>
        <v>12363500000</v>
      </c>
      <c r="AU5851">
        <f t="shared" si="918"/>
        <v>9.678513266588249</v>
      </c>
      <c r="AV5851">
        <f t="shared" si="919"/>
        <v>10.092141433172909</v>
      </c>
    </row>
    <row r="5852" spans="1:48" x14ac:dyDescent="0.2">
      <c r="A5852">
        <v>2013</v>
      </c>
      <c r="B5852" s="3">
        <v>8739928420</v>
      </c>
      <c r="C5852" s="3">
        <v>3663295362.21</v>
      </c>
      <c r="D5852" s="1">
        <v>21.67</v>
      </c>
      <c r="E5852" s="3">
        <v>11189543000</v>
      </c>
      <c r="F5852" s="3">
        <v>0</v>
      </c>
      <c r="G5852" s="3">
        <v>0</v>
      </c>
      <c r="H5852" s="3">
        <v>0</v>
      </c>
      <c r="I5852" s="3">
        <v>0</v>
      </c>
      <c r="J5852" s="3">
        <v>13118900</v>
      </c>
      <c r="K5852" s="1">
        <v>27.392025533000002</v>
      </c>
      <c r="L5852" s="3">
        <v>467155000</v>
      </c>
      <c r="M5852" s="3">
        <v>467155000</v>
      </c>
      <c r="N5852" s="3">
        <v>0</v>
      </c>
      <c r="O5852" s="3">
        <v>11904700000</v>
      </c>
      <c r="P5852" s="1">
        <v>0</v>
      </c>
      <c r="Q5852" s="1">
        <v>0</v>
      </c>
      <c r="R5852" s="3">
        <v>97.044404209000007</v>
      </c>
      <c r="S5852" s="3">
        <v>4481300000</v>
      </c>
      <c r="T5852" s="3">
        <v>4617783000</v>
      </c>
      <c r="U5852" s="3">
        <v>444721380</v>
      </c>
      <c r="V5852" s="3">
        <v>0</v>
      </c>
      <c r="W5852" s="1">
        <v>0</v>
      </c>
      <c r="X5852" s="1">
        <v>0</v>
      </c>
      <c r="Y5852">
        <v>0</v>
      </c>
      <c r="Z5852">
        <v>0</v>
      </c>
      <c r="AA5852">
        <v>-0.39214586255259465</v>
      </c>
      <c r="AB5852">
        <v>11189.543</v>
      </c>
      <c r="AC5852" s="2">
        <v>0</v>
      </c>
      <c r="AD5852" s="2">
        <v>0</v>
      </c>
      <c r="AE5852" s="2">
        <v>0</v>
      </c>
      <c r="AF5852" s="2">
        <v>0</v>
      </c>
      <c r="AG5852" s="2">
        <v>1172.4250043098275</v>
      </c>
      <c r="AH5852" s="1">
        <v>0</v>
      </c>
      <c r="AI5852" s="1">
        <v>0</v>
      </c>
      <c r="AJ5852" s="1">
        <v>0</v>
      </c>
      <c r="AK5852" s="1">
        <v>0</v>
      </c>
      <c r="AL5852" s="1">
        <v>7.4482984561202337E-2</v>
      </c>
      <c r="AM5852" s="12">
        <f t="shared" si="910"/>
        <v>1</v>
      </c>
      <c r="AN5852" s="12">
        <f t="shared" si="911"/>
        <v>1</v>
      </c>
      <c r="AO5852" s="12">
        <f t="shared" si="912"/>
        <v>1</v>
      </c>
      <c r="AP5852">
        <f t="shared" si="913"/>
        <v>0</v>
      </c>
      <c r="AQ5852">
        <f t="shared" si="914"/>
        <v>0</v>
      </c>
      <c r="AR5852">
        <f t="shared" si="915"/>
        <v>0</v>
      </c>
      <c r="AS5852" s="12">
        <f t="shared" si="916"/>
        <v>3663295362.21</v>
      </c>
      <c r="AT5852" s="12">
        <f t="shared" si="917"/>
        <v>11904700000</v>
      </c>
      <c r="AU5852">
        <f t="shared" si="918"/>
        <v>9.5638719361383693</v>
      </c>
      <c r="AV5852">
        <f t="shared" si="919"/>
        <v>10.07571845560094</v>
      </c>
    </row>
    <row r="5853" spans="1:48" x14ac:dyDescent="0.2">
      <c r="A5853">
        <v>2012</v>
      </c>
      <c r="B5853" s="3">
        <v>9650426620</v>
      </c>
      <c r="C5853" s="3">
        <v>6026602660.9499903</v>
      </c>
      <c r="D5853" s="1">
        <v>35.65</v>
      </c>
      <c r="E5853" s="3">
        <v>10876476950</v>
      </c>
      <c r="F5853" s="3">
        <v>0</v>
      </c>
      <c r="G5853" s="3">
        <v>0</v>
      </c>
      <c r="H5853" s="3">
        <v>0</v>
      </c>
      <c r="I5853" s="3">
        <v>0</v>
      </c>
      <c r="J5853" s="3">
        <v>12209500</v>
      </c>
      <c r="K5853" s="1">
        <v>24.880225105000001</v>
      </c>
      <c r="L5853" s="3">
        <v>615419000</v>
      </c>
      <c r="M5853" s="3">
        <v>615419000</v>
      </c>
      <c r="N5853" s="3">
        <v>0</v>
      </c>
      <c r="O5853" s="3">
        <v>11642800000</v>
      </c>
      <c r="P5853" s="1">
        <v>0</v>
      </c>
      <c r="Q5853" s="1">
        <v>0</v>
      </c>
      <c r="R5853" s="3">
        <v>112.554817246</v>
      </c>
      <c r="S5853" s="3">
        <v>4715600000</v>
      </c>
      <c r="T5853" s="3">
        <v>4189603000</v>
      </c>
      <c r="U5853" s="3">
        <v>514071060</v>
      </c>
      <c r="V5853" s="3">
        <v>0</v>
      </c>
      <c r="W5853" s="1">
        <v>0</v>
      </c>
      <c r="X5853" s="1">
        <v>0</v>
      </c>
      <c r="Y5853">
        <v>0</v>
      </c>
      <c r="Z5853">
        <v>0</v>
      </c>
      <c r="AA5853">
        <v>-0.55185417976115647</v>
      </c>
      <c r="AB5853">
        <v>10876.47695</v>
      </c>
      <c r="AC5853" s="2">
        <v>0</v>
      </c>
      <c r="AD5853" s="2">
        <v>0</v>
      </c>
      <c r="AE5853" s="2">
        <v>0</v>
      </c>
      <c r="AF5853" s="2">
        <v>0</v>
      </c>
      <c r="AG5853" s="2">
        <v>1122.5601871017618</v>
      </c>
      <c r="AH5853" s="1">
        <v>-1</v>
      </c>
      <c r="AI5853" s="1">
        <v>-1</v>
      </c>
      <c r="AJ5853" s="1">
        <v>-1</v>
      </c>
      <c r="AK5853" s="1">
        <v>-1</v>
      </c>
      <c r="AL5853" s="1">
        <v>3.0232441658923004</v>
      </c>
      <c r="AM5853" s="12">
        <f t="shared" si="910"/>
        <v>1</v>
      </c>
      <c r="AN5853" s="12">
        <f t="shared" si="911"/>
        <v>1</v>
      </c>
      <c r="AO5853" s="12">
        <f t="shared" si="912"/>
        <v>1</v>
      </c>
      <c r="AP5853">
        <f t="shared" si="913"/>
        <v>0</v>
      </c>
      <c r="AQ5853">
        <f t="shared" si="914"/>
        <v>0</v>
      </c>
      <c r="AR5853">
        <f t="shared" si="915"/>
        <v>0</v>
      </c>
      <c r="AS5853" s="12">
        <f t="shared" si="916"/>
        <v>6026602660.9499903</v>
      </c>
      <c r="AT5853" s="12">
        <f t="shared" si="917"/>
        <v>11642800000</v>
      </c>
      <c r="AU5853">
        <f t="shared" si="918"/>
        <v>9.7800725590064346</v>
      </c>
      <c r="AV5853">
        <f t="shared" si="919"/>
        <v>10.06605743721383</v>
      </c>
    </row>
    <row r="5854" spans="1:48" x14ac:dyDescent="0.2">
      <c r="A5854">
        <v>2011</v>
      </c>
      <c r="B5854" s="3">
        <v>5111958750</v>
      </c>
      <c r="C5854" s="3">
        <v>5619945541.8500004</v>
      </c>
      <c r="D5854" s="1">
        <v>79.55</v>
      </c>
      <c r="E5854" s="3">
        <v>22098746670</v>
      </c>
      <c r="F5854" s="3">
        <v>8658319</v>
      </c>
      <c r="G5854" s="3">
        <v>2811519</v>
      </c>
      <c r="H5854" s="3">
        <v>223221</v>
      </c>
      <c r="I5854" s="3">
        <v>2588839</v>
      </c>
      <c r="J5854" s="3">
        <v>3034740</v>
      </c>
      <c r="K5854" s="1">
        <v>9.8200929673000008</v>
      </c>
      <c r="L5854" s="3">
        <v>397256000</v>
      </c>
      <c r="M5854" s="3">
        <v>397256000</v>
      </c>
      <c r="N5854" s="3">
        <v>16981555000</v>
      </c>
      <c r="O5854" s="3">
        <v>2201622000</v>
      </c>
      <c r="P5854" s="1">
        <v>1.1848213093542701</v>
      </c>
      <c r="Q5854" s="1">
        <v>19.5768801359274</v>
      </c>
      <c r="R5854" s="3">
        <v>799.71580344890003</v>
      </c>
      <c r="S5854" s="3">
        <v>5354953000</v>
      </c>
      <c r="T5854" s="3">
        <v>669607000</v>
      </c>
      <c r="U5854" s="3">
        <v>425466670</v>
      </c>
      <c r="V5854" s="3">
        <v>53100000</v>
      </c>
      <c r="W5854" s="1">
        <v>7.5899287676916503</v>
      </c>
      <c r="X5854" s="1">
        <v>3.7788262618137001</v>
      </c>
      <c r="Y5854">
        <v>3.4540048287063797E-3</v>
      </c>
      <c r="Z5854">
        <v>2.3393381819273914E-2</v>
      </c>
      <c r="AA5854">
        <v>-0.30035180299032549</v>
      </c>
      <c r="AB5854">
        <v>22098.74667</v>
      </c>
      <c r="AC5854" s="2">
        <v>127.22526946818925</v>
      </c>
      <c r="AD5854" s="2">
        <v>10.101070587094974</v>
      </c>
      <c r="AE5854" s="2">
        <v>117.14867990746554</v>
      </c>
      <c r="AF5854" s="2">
        <v>391.80136001803402</v>
      </c>
      <c r="AG5854" s="2">
        <v>137.32634005528422</v>
      </c>
      <c r="AH5854" s="1">
        <v>-5.0438418517282084E-2</v>
      </c>
      <c r="AI5854" s="1">
        <v>-2.7600869083415823E-2</v>
      </c>
      <c r="AJ5854" s="1">
        <v>5.1510697832169806E-2</v>
      </c>
      <c r="AK5854" s="1">
        <v>-0.11067388248485406</v>
      </c>
      <c r="AL5854" s="1">
        <v>-2.2189657972269693E-2</v>
      </c>
      <c r="AM5854" s="12">
        <f t="shared" si="910"/>
        <v>2811519</v>
      </c>
      <c r="AN5854" s="12">
        <f t="shared" si="911"/>
        <v>223221</v>
      </c>
      <c r="AO5854" s="12">
        <f t="shared" si="912"/>
        <v>2588839</v>
      </c>
      <c r="AP5854">
        <f t="shared" si="913"/>
        <v>6.4489410227795405</v>
      </c>
      <c r="AQ5854">
        <f t="shared" si="914"/>
        <v>5.3487350493833992</v>
      </c>
      <c r="AR5854">
        <f t="shared" si="915"/>
        <v>6.413105042483636</v>
      </c>
      <c r="AS5854" s="12">
        <f t="shared" si="916"/>
        <v>5619945541.8500004</v>
      </c>
      <c r="AT5854" s="12">
        <f t="shared" si="917"/>
        <v>2201622000</v>
      </c>
      <c r="AU5854">
        <f t="shared" si="918"/>
        <v>9.7497321072080947</v>
      </c>
      <c r="AV5854">
        <f t="shared" si="919"/>
        <v>9.3427427563223429</v>
      </c>
    </row>
    <row r="5855" spans="1:48" x14ac:dyDescent="0.2">
      <c r="A5855">
        <v>2010</v>
      </c>
      <c r="B5855" s="3">
        <v>6143880500</v>
      </c>
      <c r="C5855" s="3">
        <v>8032530585.8999996</v>
      </c>
      <c r="D5855" s="1">
        <v>113.7</v>
      </c>
      <c r="E5855" s="3">
        <v>24458318670</v>
      </c>
      <c r="F5855" s="3">
        <v>9118228</v>
      </c>
      <c r="G5855" s="3">
        <v>2891322</v>
      </c>
      <c r="H5855" s="3">
        <v>212286</v>
      </c>
      <c r="I5855" s="3">
        <v>2911012</v>
      </c>
      <c r="J5855" s="3">
        <v>3103608</v>
      </c>
      <c r="K5855" s="1">
        <v>18.2015950304</v>
      </c>
      <c r="L5855" s="3">
        <v>544130000</v>
      </c>
      <c r="M5855" s="3">
        <v>544130000</v>
      </c>
      <c r="N5855" s="3">
        <v>17901529000</v>
      </c>
      <c r="O5855" s="3">
        <v>4482381000</v>
      </c>
      <c r="P5855" s="1">
        <v>0.71667132475644701</v>
      </c>
      <c r="Q5855" s="1">
        <v>0</v>
      </c>
      <c r="R5855" s="3">
        <v>423.87496927209997</v>
      </c>
      <c r="S5855" s="3">
        <v>5448811000</v>
      </c>
      <c r="T5855" s="3">
        <v>1285476000</v>
      </c>
      <c r="U5855" s="3">
        <v>503466860</v>
      </c>
      <c r="V5855" s="3">
        <v>1059454000</v>
      </c>
      <c r="W5855" s="1">
        <v>5.8172554017029601</v>
      </c>
      <c r="X5855" s="1">
        <v>4.0899906856030599</v>
      </c>
      <c r="Y5855">
        <v>1.1841168950714692E-2</v>
      </c>
      <c r="Z5855">
        <v>3.0395727649856055E-2</v>
      </c>
      <c r="AA5855">
        <v>-3.3984706881903137E-2</v>
      </c>
      <c r="AB5855">
        <v>24458.318670000001</v>
      </c>
      <c r="AC5855" s="2">
        <v>118.21425826569296</v>
      </c>
      <c r="AD5855" s="2">
        <v>8.6795009446166471</v>
      </c>
      <c r="AE5855" s="2">
        <v>119.01930133777262</v>
      </c>
      <c r="AF5855" s="2">
        <v>372.80681975839184</v>
      </c>
      <c r="AG5855" s="2">
        <v>126.89375921030961</v>
      </c>
      <c r="AH5855" s="1">
        <v>0.12635683199000708</v>
      </c>
      <c r="AI5855" s="1">
        <v>0.28390786733393431</v>
      </c>
      <c r="AJ5855" s="1">
        <v>-0.34680828805100339</v>
      </c>
      <c r="AK5855" s="1">
        <v>-1.032844313168731E-2</v>
      </c>
      <c r="AL5855" s="1">
        <v>0.20436419854650892</v>
      </c>
      <c r="AM5855" s="12">
        <f t="shared" si="910"/>
        <v>2891322</v>
      </c>
      <c r="AN5855" s="12">
        <f t="shared" si="911"/>
        <v>212286</v>
      </c>
      <c r="AO5855" s="12">
        <f t="shared" si="912"/>
        <v>2911012</v>
      </c>
      <c r="AP5855">
        <f t="shared" si="913"/>
        <v>6.461096460759518</v>
      </c>
      <c r="AQ5855">
        <f t="shared" si="914"/>
        <v>5.3269213539246865</v>
      </c>
      <c r="AR5855">
        <f t="shared" si="915"/>
        <v>6.4640439957249809</v>
      </c>
      <c r="AS5855" s="12">
        <f t="shared" si="916"/>
        <v>8032530585.8999996</v>
      </c>
      <c r="AT5855" s="12">
        <f t="shared" si="917"/>
        <v>4482381000</v>
      </c>
      <c r="AU5855">
        <f t="shared" si="918"/>
        <v>9.9048523879132286</v>
      </c>
      <c r="AV5855">
        <f t="shared" si="919"/>
        <v>9.6515087685678811</v>
      </c>
    </row>
    <row r="5856" spans="1:48" x14ac:dyDescent="0.2">
      <c r="A5856">
        <v>2020</v>
      </c>
      <c r="B5856" s="3">
        <v>8273477400</v>
      </c>
      <c r="C5856" s="3">
        <v>8315117413.8999996</v>
      </c>
      <c r="D5856" s="1">
        <v>117.7</v>
      </c>
      <c r="E5856" s="3">
        <v>25336794100</v>
      </c>
      <c r="F5856" s="3">
        <v>8095328</v>
      </c>
      <c r="G5856" s="3">
        <v>2251970</v>
      </c>
      <c r="H5856" s="3">
        <v>324998</v>
      </c>
      <c r="I5856" s="3">
        <v>2941392</v>
      </c>
      <c r="J5856" s="3">
        <v>2576968</v>
      </c>
      <c r="K5856" s="1">
        <v>26.348781536000001</v>
      </c>
      <c r="L5856" s="3">
        <v>411373000</v>
      </c>
      <c r="M5856" s="3">
        <v>411373000</v>
      </c>
      <c r="N5856" s="3">
        <v>14447822000</v>
      </c>
      <c r="O5856" s="3">
        <v>3878557000</v>
      </c>
      <c r="P5856" s="1">
        <v>0.62436412041675904</v>
      </c>
      <c r="Q5856" s="1">
        <v>0</v>
      </c>
      <c r="R5856" s="3">
        <v>184.987291304</v>
      </c>
      <c r="S5856" s="3">
        <v>3441757000</v>
      </c>
      <c r="T5856" s="3">
        <v>1860537000</v>
      </c>
      <c r="U5856" s="3">
        <v>-157810000</v>
      </c>
      <c r="V5856" s="3">
        <v>963281000</v>
      </c>
      <c r="W5856" s="1">
        <v>6.7117973529570101</v>
      </c>
      <c r="X5856" s="1">
        <v>4.2790536206180398</v>
      </c>
      <c r="Y5856">
        <v>3.0214336186194281E-4</v>
      </c>
      <c r="Z5856">
        <v>2.8473011364619525E-2</v>
      </c>
      <c r="AA5856">
        <v>-0.20257452574525736</v>
      </c>
      <c r="AB5856">
        <v>25336.794099999999</v>
      </c>
      <c r="AC5856" s="2">
        <v>88.88141061224475</v>
      </c>
      <c r="AD5856" s="2">
        <v>12.827116118846307</v>
      </c>
      <c r="AE5856" s="2">
        <v>116.09171974918485</v>
      </c>
      <c r="AF5856" s="2">
        <v>319.50877321136693</v>
      </c>
      <c r="AG5856" s="2">
        <v>101.70852673109106</v>
      </c>
      <c r="AH5856" s="1">
        <v>-9.304865364354481E-2</v>
      </c>
      <c r="AI5856" s="1">
        <v>0.12175486241383741</v>
      </c>
      <c r="AJ5856" s="1">
        <v>0.56619503826358497</v>
      </c>
      <c r="AK5856" s="1">
        <v>-0.34574204006968329</v>
      </c>
      <c r="AL5856" s="1">
        <v>0.1633904426536647</v>
      </c>
      <c r="AM5856" s="12">
        <f t="shared" si="910"/>
        <v>2251970</v>
      </c>
      <c r="AN5856" s="12">
        <f t="shared" si="911"/>
        <v>324998</v>
      </c>
      <c r="AO5856" s="12">
        <f t="shared" si="912"/>
        <v>2941392</v>
      </c>
      <c r="AP5856">
        <f t="shared" si="913"/>
        <v>6.3525626006903035</v>
      </c>
      <c r="AQ5856">
        <f t="shared" si="914"/>
        <v>5.5118806883892235</v>
      </c>
      <c r="AR5856">
        <f t="shared" si="915"/>
        <v>6.4685529068913636</v>
      </c>
      <c r="AS5856" s="12">
        <f t="shared" si="916"/>
        <v>8315117413.8999996</v>
      </c>
      <c r="AT5856" s="12">
        <f t="shared" si="917"/>
        <v>3878557000</v>
      </c>
      <c r="AU5856">
        <f t="shared" si="918"/>
        <v>9.919868386068929</v>
      </c>
      <c r="AV5856">
        <f t="shared" si="919"/>
        <v>9.5886701783001396</v>
      </c>
    </row>
    <row r="5857" spans="1:48" x14ac:dyDescent="0.2">
      <c r="A5857">
        <v>2019</v>
      </c>
      <c r="B5857" s="3">
        <v>10158052000</v>
      </c>
      <c r="C5857" s="3">
        <v>9490679999.9999809</v>
      </c>
      <c r="D5857" s="1">
        <v>147.6</v>
      </c>
      <c r="E5857" s="3">
        <v>23833205180</v>
      </c>
      <c r="F5857" s="3">
        <v>8925868</v>
      </c>
      <c r="G5857" s="3">
        <v>2007542</v>
      </c>
      <c r="H5857" s="3">
        <v>207508</v>
      </c>
      <c r="I5857" s="3">
        <v>4495768</v>
      </c>
      <c r="J5857" s="3">
        <v>2215050</v>
      </c>
      <c r="K5857" s="1">
        <v>27.828094965999998</v>
      </c>
      <c r="L5857" s="3">
        <v>357373000</v>
      </c>
      <c r="M5857" s="3">
        <v>357373000</v>
      </c>
      <c r="N5857" s="3">
        <v>13348758000</v>
      </c>
      <c r="O5857" s="3">
        <v>2553116000</v>
      </c>
      <c r="P5857" s="1">
        <v>0.69171298720886498</v>
      </c>
      <c r="Q5857" s="1">
        <v>0</v>
      </c>
      <c r="R5857" s="3">
        <v>135.27079369699999</v>
      </c>
      <c r="S5857" s="3">
        <v>2418796000</v>
      </c>
      <c r="T5857" s="3">
        <v>1788114000</v>
      </c>
      <c r="U5857" s="3">
        <v>547864400</v>
      </c>
      <c r="V5857" s="3">
        <v>1014717000</v>
      </c>
      <c r="W5857" s="1">
        <v>6.4442910947280199</v>
      </c>
      <c r="X5857" s="1">
        <v>5.1608191036671203</v>
      </c>
      <c r="Y5857">
        <v>2.0788198832163395E-3</v>
      </c>
      <c r="Z5857">
        <v>2.6772003807395413E-2</v>
      </c>
      <c r="AA5857">
        <v>0.10935738444193888</v>
      </c>
      <c r="AB5857">
        <v>23833.205180000001</v>
      </c>
      <c r="AC5857" s="2">
        <v>84.232984394589934</v>
      </c>
      <c r="AD5857" s="2">
        <v>8.7066761869751996</v>
      </c>
      <c r="AE5857" s="2">
        <v>188.6346366779359</v>
      </c>
      <c r="AF5857" s="2">
        <v>374.51395784106614</v>
      </c>
      <c r="AG5857" s="2">
        <v>92.939660581565136</v>
      </c>
      <c r="AH5857" s="1">
        <v>16.043987351440531</v>
      </c>
      <c r="AI5857" s="1">
        <v>0</v>
      </c>
      <c r="AJ5857" s="1">
        <v>4.5913990084069844</v>
      </c>
      <c r="AK5857" s="1">
        <v>9.0023316246618261</v>
      </c>
      <c r="AL5857" s="1">
        <v>-0.32916587672557962</v>
      </c>
      <c r="AM5857" s="12">
        <f t="shared" si="910"/>
        <v>2007542</v>
      </c>
      <c r="AN5857" s="12">
        <f t="shared" si="911"/>
        <v>207508</v>
      </c>
      <c r="AO5857" s="12">
        <f t="shared" si="912"/>
        <v>4495768</v>
      </c>
      <c r="AP5857">
        <f t="shared" si="913"/>
        <v>6.3026646399668751</v>
      </c>
      <c r="AQ5857">
        <f t="shared" si="914"/>
        <v>5.3170348446089859</v>
      </c>
      <c r="AR5857">
        <f t="shared" si="915"/>
        <v>6.652803891769306</v>
      </c>
      <c r="AS5857" s="12">
        <f t="shared" si="916"/>
        <v>9490679999.9999809</v>
      </c>
      <c r="AT5857" s="12">
        <f t="shared" si="917"/>
        <v>2553116000</v>
      </c>
      <c r="AU5857">
        <f t="shared" si="918"/>
        <v>9.9772973304112433</v>
      </c>
      <c r="AV5857">
        <f t="shared" si="919"/>
        <v>9.4070705472818954</v>
      </c>
    </row>
    <row r="5858" spans="1:48" x14ac:dyDescent="0.2">
      <c r="A5858">
        <v>2018</v>
      </c>
      <c r="B5858" s="3">
        <v>10261224670</v>
      </c>
      <c r="C5858" s="3">
        <v>8555115000</v>
      </c>
      <c r="D5858" s="1">
        <v>133.05000000000001</v>
      </c>
      <c r="E5858" s="3">
        <v>22477700000</v>
      </c>
      <c r="F5858" s="3">
        <v>523696</v>
      </c>
      <c r="G5858" s="3">
        <v>0</v>
      </c>
      <c r="H5858" s="3">
        <v>37112</v>
      </c>
      <c r="I5858" s="3">
        <v>449472</v>
      </c>
      <c r="J5858" s="3">
        <v>3301934</v>
      </c>
      <c r="K5858" s="1">
        <v>28.231757447</v>
      </c>
      <c r="L5858" s="3">
        <v>272575000</v>
      </c>
      <c r="M5858" s="3">
        <v>272575000</v>
      </c>
      <c r="N5858" s="3">
        <v>14050387000</v>
      </c>
      <c r="O5858" s="3">
        <v>0</v>
      </c>
      <c r="P5858" s="1">
        <v>0.77015077363869999</v>
      </c>
      <c r="Q5858" s="1">
        <v>0</v>
      </c>
      <c r="R5858" s="3">
        <v>90.048185332000003</v>
      </c>
      <c r="S5858" s="3">
        <v>1633321000</v>
      </c>
      <c r="T5858" s="3">
        <v>1813830000</v>
      </c>
      <c r="U5858" s="3">
        <v>437987500</v>
      </c>
      <c r="V5858" s="3">
        <v>900816000</v>
      </c>
      <c r="W5858" s="1">
        <v>6.6974725870286997</v>
      </c>
      <c r="X5858" s="1">
        <v>5.2965343014203796</v>
      </c>
      <c r="Y5858">
        <v>6.9588391145167777E-3</v>
      </c>
      <c r="Z5858">
        <v>1.9399821513813108E-2</v>
      </c>
      <c r="AA5858">
        <v>0.54943519273320129</v>
      </c>
      <c r="AB5858">
        <v>22477.7</v>
      </c>
      <c r="AC5858" s="2">
        <v>0</v>
      </c>
      <c r="AD5858" s="2">
        <v>1.651058604750486</v>
      </c>
      <c r="AE5858" s="2">
        <v>19.996351939922679</v>
      </c>
      <c r="AF5858" s="2">
        <v>23.298469149423649</v>
      </c>
      <c r="AG5858" s="2">
        <v>146.89821467498899</v>
      </c>
      <c r="AH5858" s="1">
        <v>0</v>
      </c>
      <c r="AI5858" s="1">
        <v>0</v>
      </c>
      <c r="AJ5858" s="1">
        <v>0</v>
      </c>
      <c r="AK5858" s="1">
        <v>0</v>
      </c>
      <c r="AL5858" s="1">
        <v>-6.9518659313594258E-2</v>
      </c>
      <c r="AM5858" s="12">
        <f t="shared" si="910"/>
        <v>1</v>
      </c>
      <c r="AN5858" s="12">
        <f t="shared" si="911"/>
        <v>37112</v>
      </c>
      <c r="AO5858" s="12">
        <f t="shared" si="912"/>
        <v>449472</v>
      </c>
      <c r="AP5858">
        <f t="shared" si="913"/>
        <v>0</v>
      </c>
      <c r="AQ5858">
        <f t="shared" si="914"/>
        <v>4.5695143595107028</v>
      </c>
      <c r="AR5858">
        <f t="shared" si="915"/>
        <v>5.6527026424001736</v>
      </c>
      <c r="AS5858" s="12">
        <f t="shared" si="916"/>
        <v>8555115000</v>
      </c>
      <c r="AT5858" s="12">
        <f t="shared" si="917"/>
        <v>1</v>
      </c>
      <c r="AU5858">
        <f t="shared" si="918"/>
        <v>9.93222585181163</v>
      </c>
      <c r="AV5858">
        <f t="shared" si="919"/>
        <v>0</v>
      </c>
    </row>
    <row r="5859" spans="1:48" x14ac:dyDescent="0.2">
      <c r="A5859">
        <v>2017</v>
      </c>
      <c r="B5859" s="3">
        <v>9059871000</v>
      </c>
      <c r="C5859" s="3">
        <v>5951601097.5799999</v>
      </c>
      <c r="D5859" s="1">
        <v>85.87</v>
      </c>
      <c r="E5859" s="3">
        <v>19640684000</v>
      </c>
      <c r="F5859" s="3">
        <v>0</v>
      </c>
      <c r="G5859" s="3">
        <v>0</v>
      </c>
      <c r="H5859" s="3">
        <v>0</v>
      </c>
      <c r="I5859" s="3">
        <v>0</v>
      </c>
      <c r="J5859" s="3">
        <v>3548630</v>
      </c>
      <c r="K5859" s="1">
        <v>32.894358510000004</v>
      </c>
      <c r="L5859" s="3">
        <v>285475000</v>
      </c>
      <c r="M5859" s="3">
        <v>285475000</v>
      </c>
      <c r="N5859" s="3">
        <v>13269983000</v>
      </c>
      <c r="O5859" s="3">
        <v>2838034000</v>
      </c>
      <c r="P5859" s="1">
        <v>0.85018322431014204</v>
      </c>
      <c r="Q5859" s="1">
        <v>0</v>
      </c>
      <c r="R5859" s="3">
        <v>124.284097074</v>
      </c>
      <c r="S5859" s="3">
        <v>2664528000</v>
      </c>
      <c r="T5859" s="3">
        <v>2143901000</v>
      </c>
      <c r="U5859" s="3">
        <v>330122270</v>
      </c>
      <c r="V5859" s="3">
        <v>849731000</v>
      </c>
      <c r="W5859" s="1">
        <v>7.6396615879135199</v>
      </c>
      <c r="X5859" s="1">
        <v>5.1875203834689003</v>
      </c>
      <c r="Y5859">
        <v>2.2509157748159796E-3</v>
      </c>
      <c r="Z5859">
        <v>2.1512838411322757E-2</v>
      </c>
      <c r="AA5859">
        <v>0.46736158578263831</v>
      </c>
      <c r="AB5859">
        <v>19640.684000000001</v>
      </c>
      <c r="AC5859" s="2">
        <v>0</v>
      </c>
      <c r="AD5859" s="2">
        <v>0</v>
      </c>
      <c r="AE5859" s="2">
        <v>0</v>
      </c>
      <c r="AF5859" s="2">
        <v>0</v>
      </c>
      <c r="AG5859" s="2">
        <v>180.67751611909239</v>
      </c>
      <c r="AH5859" s="1">
        <v>0</v>
      </c>
      <c r="AI5859" s="1">
        <v>0</v>
      </c>
      <c r="AJ5859" s="1">
        <v>0</v>
      </c>
      <c r="AK5859" s="1">
        <v>0</v>
      </c>
      <c r="AL5859" s="1">
        <v>2.5210263687651818E-2</v>
      </c>
      <c r="AM5859" s="12">
        <f t="shared" si="910"/>
        <v>1</v>
      </c>
      <c r="AN5859" s="12">
        <f t="shared" si="911"/>
        <v>1</v>
      </c>
      <c r="AO5859" s="12">
        <f t="shared" si="912"/>
        <v>1</v>
      </c>
      <c r="AP5859">
        <f t="shared" si="913"/>
        <v>0</v>
      </c>
      <c r="AQ5859">
        <f t="shared" si="914"/>
        <v>0</v>
      </c>
      <c r="AR5859">
        <f t="shared" si="915"/>
        <v>0</v>
      </c>
      <c r="AS5859" s="12">
        <f t="shared" si="916"/>
        <v>5951601097.5799999</v>
      </c>
      <c r="AT5859" s="12">
        <f t="shared" si="917"/>
        <v>2838034000</v>
      </c>
      <c r="AU5859">
        <f t="shared" si="918"/>
        <v>9.7746338151914873</v>
      </c>
      <c r="AV5859">
        <f t="shared" si="919"/>
        <v>9.4530175940544829</v>
      </c>
    </row>
    <row r="5860" spans="1:48" x14ac:dyDescent="0.2">
      <c r="A5860">
        <v>2016</v>
      </c>
      <c r="B5860" s="3">
        <v>6742737000</v>
      </c>
      <c r="C5860" s="3">
        <v>4055988077.6799898</v>
      </c>
      <c r="D5860" s="1">
        <v>58.52</v>
      </c>
      <c r="E5860" s="3">
        <v>22180384860</v>
      </c>
      <c r="F5860" s="3">
        <v>0</v>
      </c>
      <c r="G5860" s="3">
        <v>0</v>
      </c>
      <c r="H5860" s="3">
        <v>0</v>
      </c>
      <c r="I5860" s="3">
        <v>0</v>
      </c>
      <c r="J5860" s="3">
        <v>3461368</v>
      </c>
      <c r="K5860" s="1">
        <v>31.816055356</v>
      </c>
      <c r="L5860" s="3">
        <v>575335000</v>
      </c>
      <c r="M5860" s="3">
        <v>575335000</v>
      </c>
      <c r="N5860" s="3">
        <v>15219324000</v>
      </c>
      <c r="O5860" s="3">
        <v>3178547000</v>
      </c>
      <c r="P5860" s="1">
        <v>0</v>
      </c>
      <c r="Q5860" s="1">
        <v>0</v>
      </c>
      <c r="R5860" s="3">
        <v>186.190909901</v>
      </c>
      <c r="S5860" s="3">
        <v>4055845000</v>
      </c>
      <c r="T5860" s="3">
        <v>2178326000</v>
      </c>
      <c r="U5860" s="3">
        <v>248183430</v>
      </c>
      <c r="V5860" s="3">
        <v>180698000</v>
      </c>
      <c r="W5860" s="1">
        <v>0</v>
      </c>
      <c r="X5860" s="1">
        <v>0</v>
      </c>
      <c r="Y5860">
        <v>9.9416820314777495E-3</v>
      </c>
      <c r="Z5860">
        <v>3.7802927383634125E-2</v>
      </c>
      <c r="AA5860">
        <v>-5.7041572671608143E-2</v>
      </c>
      <c r="AB5860">
        <v>22180.384859999998</v>
      </c>
      <c r="AC5860" s="2">
        <v>0</v>
      </c>
      <c r="AD5860" s="2">
        <v>0</v>
      </c>
      <c r="AE5860" s="2">
        <v>0</v>
      </c>
      <c r="AF5860" s="2">
        <v>0</v>
      </c>
      <c r="AG5860" s="2">
        <v>156.05536251276752</v>
      </c>
      <c r="AH5860" s="1">
        <v>0</v>
      </c>
      <c r="AI5860" s="1">
        <v>0</v>
      </c>
      <c r="AJ5860" s="1">
        <v>0</v>
      </c>
      <c r="AK5860" s="1">
        <v>0</v>
      </c>
      <c r="AL5860" s="1">
        <v>2.4799824259966563</v>
      </c>
      <c r="AM5860" s="12">
        <f t="shared" si="910"/>
        <v>1</v>
      </c>
      <c r="AN5860" s="12">
        <f t="shared" si="911"/>
        <v>1</v>
      </c>
      <c r="AO5860" s="12">
        <f t="shared" si="912"/>
        <v>1</v>
      </c>
      <c r="AP5860">
        <f t="shared" si="913"/>
        <v>0</v>
      </c>
      <c r="AQ5860">
        <f t="shared" si="914"/>
        <v>0</v>
      </c>
      <c r="AR5860">
        <f t="shared" si="915"/>
        <v>0</v>
      </c>
      <c r="AS5860" s="12">
        <f t="shared" si="916"/>
        <v>4055988077.6799898</v>
      </c>
      <c r="AT5860" s="12">
        <f t="shared" si="917"/>
        <v>3178547000</v>
      </c>
      <c r="AU5860">
        <f t="shared" si="918"/>
        <v>9.6080966697460379</v>
      </c>
      <c r="AV5860">
        <f t="shared" si="919"/>
        <v>9.5022286375659846</v>
      </c>
    </row>
    <row r="5861" spans="1:48" x14ac:dyDescent="0.2">
      <c r="A5861">
        <v>2015</v>
      </c>
      <c r="B5861" s="3">
        <v>5945694500</v>
      </c>
      <c r="C5861" s="3">
        <v>4778619937.9399996</v>
      </c>
      <c r="D5861" s="1">
        <v>62.06</v>
      </c>
      <c r="E5861" s="3">
        <v>24739348560</v>
      </c>
      <c r="F5861" s="3">
        <v>0</v>
      </c>
      <c r="G5861" s="3">
        <v>0</v>
      </c>
      <c r="H5861" s="3">
        <v>0</v>
      </c>
      <c r="I5861" s="3">
        <v>0</v>
      </c>
      <c r="J5861" s="3">
        <v>994651</v>
      </c>
      <c r="K5861" s="1">
        <v>32.688409065999998</v>
      </c>
      <c r="L5861" s="3">
        <v>931803000</v>
      </c>
      <c r="M5861" s="3">
        <v>931803000</v>
      </c>
      <c r="N5861" s="3">
        <v>14756926000</v>
      </c>
      <c r="O5861" s="3">
        <v>3373317000</v>
      </c>
      <c r="P5861" s="1">
        <v>0</v>
      </c>
      <c r="Q5861" s="1">
        <v>0</v>
      </c>
      <c r="R5861" s="3">
        <v>151.26228419200001</v>
      </c>
      <c r="S5861" s="3">
        <v>3427021000</v>
      </c>
      <c r="T5861" s="3">
        <v>2265615000</v>
      </c>
      <c r="U5861" s="3">
        <v>225758500</v>
      </c>
      <c r="V5861" s="3">
        <v>-706795000</v>
      </c>
      <c r="W5861" s="1">
        <v>0</v>
      </c>
      <c r="X5861" s="1">
        <v>0</v>
      </c>
      <c r="Y5861">
        <v>6.6324298562869799E-4</v>
      </c>
      <c r="Z5861">
        <v>6.3143435157159422E-2</v>
      </c>
      <c r="AA5861">
        <v>0.41270202595037575</v>
      </c>
      <c r="AB5861">
        <v>24739.348559999999</v>
      </c>
      <c r="AC5861" s="2">
        <v>0</v>
      </c>
      <c r="AD5861" s="2">
        <v>0</v>
      </c>
      <c r="AE5861" s="2">
        <v>0</v>
      </c>
      <c r="AF5861" s="2">
        <v>0</v>
      </c>
      <c r="AG5861" s="2">
        <v>40.205221959975489</v>
      </c>
      <c r="AH5861" s="1">
        <v>0</v>
      </c>
      <c r="AI5861" s="1">
        <v>0</v>
      </c>
      <c r="AJ5861" s="1">
        <v>0</v>
      </c>
      <c r="AK5861" s="1">
        <v>0</v>
      </c>
      <c r="AL5861" s="1">
        <v>-5.9278672275774408E-2</v>
      </c>
      <c r="AM5861" s="12">
        <f t="shared" si="910"/>
        <v>1</v>
      </c>
      <c r="AN5861" s="12">
        <f t="shared" si="911"/>
        <v>1</v>
      </c>
      <c r="AO5861" s="12">
        <f t="shared" si="912"/>
        <v>1</v>
      </c>
      <c r="AP5861">
        <f t="shared" si="913"/>
        <v>0</v>
      </c>
      <c r="AQ5861">
        <f t="shared" si="914"/>
        <v>0</v>
      </c>
      <c r="AR5861">
        <f t="shared" si="915"/>
        <v>0</v>
      </c>
      <c r="AS5861" s="12">
        <f t="shared" si="916"/>
        <v>4778619937.9399996</v>
      </c>
      <c r="AT5861" s="12">
        <f t="shared" si="917"/>
        <v>3373317000</v>
      </c>
      <c r="AU5861">
        <f t="shared" si="918"/>
        <v>9.6793024907804401</v>
      </c>
      <c r="AV5861">
        <f t="shared" si="919"/>
        <v>9.5280571549697761</v>
      </c>
    </row>
    <row r="5862" spans="1:48" x14ac:dyDescent="0.2">
      <c r="A5862">
        <v>2014</v>
      </c>
      <c r="B5862" s="3">
        <v>6540403400</v>
      </c>
      <c r="C5862" s="3">
        <v>3382609956.0700002</v>
      </c>
      <c r="D5862" s="1">
        <v>43.93</v>
      </c>
      <c r="E5862" s="3">
        <v>25229010560</v>
      </c>
      <c r="F5862" s="3">
        <v>0</v>
      </c>
      <c r="G5862" s="3">
        <v>0</v>
      </c>
      <c r="H5862" s="3">
        <v>0</v>
      </c>
      <c r="I5862" s="3">
        <v>0</v>
      </c>
      <c r="J5862" s="3">
        <v>1057328</v>
      </c>
      <c r="K5862" s="1">
        <v>35.868016730999997</v>
      </c>
      <c r="L5862" s="3">
        <v>1214630000</v>
      </c>
      <c r="M5862" s="3">
        <v>1214630000</v>
      </c>
      <c r="N5862" s="3">
        <v>0</v>
      </c>
      <c r="O5862" s="3">
        <v>4367973000</v>
      </c>
      <c r="P5862" s="1">
        <v>0</v>
      </c>
      <c r="Q5862" s="1">
        <v>0</v>
      </c>
      <c r="R5862" s="3">
        <v>104.151627694</v>
      </c>
      <c r="S5862" s="3">
        <v>2749980000</v>
      </c>
      <c r="T5862" s="3">
        <v>2640362000</v>
      </c>
      <c r="U5862" s="3">
        <v>211263440</v>
      </c>
      <c r="V5862" s="3">
        <v>0</v>
      </c>
      <c r="W5862" s="1">
        <v>0</v>
      </c>
      <c r="X5862" s="1">
        <v>0</v>
      </c>
      <c r="Y5862">
        <v>1.3341327147571404E-3</v>
      </c>
      <c r="Z5862">
        <v>0</v>
      </c>
      <c r="AA5862">
        <v>-1.7116008502069624E-2</v>
      </c>
      <c r="AB5862">
        <v>25229.010559999999</v>
      </c>
      <c r="AC5862" s="2">
        <v>0</v>
      </c>
      <c r="AD5862" s="2">
        <v>0</v>
      </c>
      <c r="AE5862" s="2">
        <v>0</v>
      </c>
      <c r="AF5862" s="2">
        <v>0</v>
      </c>
      <c r="AG5862" s="2">
        <v>41.909213898240175</v>
      </c>
      <c r="AH5862" s="1">
        <v>0</v>
      </c>
      <c r="AI5862" s="1">
        <v>0</v>
      </c>
      <c r="AJ5862" s="1">
        <v>0</v>
      </c>
      <c r="AK5862" s="1">
        <v>0</v>
      </c>
      <c r="AL5862" s="1">
        <v>6.5667196244292727</v>
      </c>
      <c r="AM5862" s="12">
        <f t="shared" si="910"/>
        <v>1</v>
      </c>
      <c r="AN5862" s="12">
        <f t="shared" si="911"/>
        <v>1</v>
      </c>
      <c r="AO5862" s="12">
        <f t="shared" si="912"/>
        <v>1</v>
      </c>
      <c r="AP5862">
        <f t="shared" si="913"/>
        <v>0</v>
      </c>
      <c r="AQ5862">
        <f t="shared" si="914"/>
        <v>0</v>
      </c>
      <c r="AR5862">
        <f t="shared" si="915"/>
        <v>0</v>
      </c>
      <c r="AS5862" s="12">
        <f t="shared" si="916"/>
        <v>3382609956.0700002</v>
      </c>
      <c r="AT5862" s="12">
        <f t="shared" si="917"/>
        <v>4367973000</v>
      </c>
      <c r="AU5862">
        <f t="shared" si="918"/>
        <v>9.5292519227976147</v>
      </c>
      <c r="AV5862">
        <f t="shared" si="919"/>
        <v>9.6402799451757897</v>
      </c>
    </row>
    <row r="5863" spans="1:48" x14ac:dyDescent="0.2">
      <c r="A5863">
        <v>2013</v>
      </c>
      <c r="B5863" s="3">
        <v>6815092360</v>
      </c>
      <c r="C5863" s="3">
        <v>3441514955.3049898</v>
      </c>
      <c r="D5863" s="1">
        <v>44.695</v>
      </c>
      <c r="E5863" s="3">
        <v>25580946530</v>
      </c>
      <c r="F5863" s="3">
        <v>0</v>
      </c>
      <c r="G5863" s="3">
        <v>0</v>
      </c>
      <c r="H5863" s="3">
        <v>0</v>
      </c>
      <c r="I5863" s="3">
        <v>0</v>
      </c>
      <c r="J5863" s="3">
        <v>139734</v>
      </c>
      <c r="K5863" s="1">
        <v>35.314616029</v>
      </c>
      <c r="L5863" s="3">
        <v>1506035000</v>
      </c>
      <c r="M5863" s="3">
        <v>1506035000</v>
      </c>
      <c r="N5863" s="3">
        <v>0</v>
      </c>
      <c r="O5863" s="3">
        <v>4682078000</v>
      </c>
      <c r="P5863" s="1">
        <v>0</v>
      </c>
      <c r="Q5863" s="1">
        <v>0</v>
      </c>
      <c r="R5863" s="3">
        <v>146.02846072299999</v>
      </c>
      <c r="S5863" s="3">
        <v>3794386000</v>
      </c>
      <c r="T5863" s="3">
        <v>2598388000</v>
      </c>
      <c r="U5863" s="3">
        <v>186075250</v>
      </c>
      <c r="V5863" s="3">
        <v>0</v>
      </c>
      <c r="W5863" s="1">
        <v>0</v>
      </c>
      <c r="X5863" s="1">
        <v>0</v>
      </c>
      <c r="Y5863">
        <v>2.0007580538479132E-3</v>
      </c>
      <c r="Z5863">
        <v>0</v>
      </c>
      <c r="AA5863">
        <v>-0.29658482845451684</v>
      </c>
      <c r="AB5863">
        <v>25580.946530000001</v>
      </c>
      <c r="AC5863" s="2">
        <v>0</v>
      </c>
      <c r="AD5863" s="2">
        <v>0</v>
      </c>
      <c r="AE5863" s="2">
        <v>0</v>
      </c>
      <c r="AF5863" s="2">
        <v>0</v>
      </c>
      <c r="AG5863" s="2">
        <v>5.4624249277143537</v>
      </c>
      <c r="AH5863" s="1">
        <v>0</v>
      </c>
      <c r="AI5863" s="1">
        <v>0</v>
      </c>
      <c r="AJ5863" s="1">
        <v>0</v>
      </c>
      <c r="AK5863" s="1">
        <v>0</v>
      </c>
      <c r="AL5863" s="1">
        <v>2.1611662694292943E-2</v>
      </c>
      <c r="AM5863" s="12">
        <f t="shared" si="910"/>
        <v>1</v>
      </c>
      <c r="AN5863" s="12">
        <f t="shared" si="911"/>
        <v>1</v>
      </c>
      <c r="AO5863" s="12">
        <f t="shared" si="912"/>
        <v>1</v>
      </c>
      <c r="AP5863">
        <f t="shared" si="913"/>
        <v>0</v>
      </c>
      <c r="AQ5863">
        <f t="shared" si="914"/>
        <v>0</v>
      </c>
      <c r="AR5863">
        <f t="shared" si="915"/>
        <v>0</v>
      </c>
      <c r="AS5863" s="12">
        <f t="shared" si="916"/>
        <v>3441514955.3049898</v>
      </c>
      <c r="AT5863" s="12">
        <f t="shared" si="917"/>
        <v>4682078000</v>
      </c>
      <c r="AU5863">
        <f t="shared" si="918"/>
        <v>9.5367496611459828</v>
      </c>
      <c r="AV5863">
        <f t="shared" si="919"/>
        <v>9.6704386444497601</v>
      </c>
    </row>
    <row r="5864" spans="1:48" x14ac:dyDescent="0.2">
      <c r="A5864">
        <v>2012</v>
      </c>
      <c r="B5864" s="3">
        <v>5522891330</v>
      </c>
      <c r="C5864" s="3">
        <v>4892579936.46</v>
      </c>
      <c r="D5864" s="1">
        <v>63.54</v>
      </c>
      <c r="E5864" s="3">
        <v>21482471070</v>
      </c>
      <c r="F5864" s="3">
        <v>0</v>
      </c>
      <c r="G5864" s="3">
        <v>0</v>
      </c>
      <c r="H5864" s="3">
        <v>0</v>
      </c>
      <c r="I5864" s="3">
        <v>0</v>
      </c>
      <c r="J5864" s="3">
        <v>136778</v>
      </c>
      <c r="K5864" s="1">
        <v>40.311238019000001</v>
      </c>
      <c r="L5864" s="3">
        <v>924087000</v>
      </c>
      <c r="M5864" s="3">
        <v>924087000</v>
      </c>
      <c r="N5864" s="3">
        <v>0</v>
      </c>
      <c r="O5864" s="3">
        <v>4015964000</v>
      </c>
      <c r="P5864" s="1">
        <v>0</v>
      </c>
      <c r="Q5864" s="1">
        <v>0</v>
      </c>
      <c r="R5864" s="3">
        <v>108.674004626</v>
      </c>
      <c r="S5864" s="3">
        <v>3222720000</v>
      </c>
      <c r="T5864" s="3">
        <v>2965493000</v>
      </c>
      <c r="U5864" s="3">
        <v>-140054850</v>
      </c>
      <c r="V5864" s="3">
        <v>0</v>
      </c>
      <c r="W5864" s="1">
        <v>0</v>
      </c>
      <c r="X5864" s="1">
        <v>0</v>
      </c>
      <c r="Y5864">
        <v>2.7421560594505158E-2</v>
      </c>
      <c r="Z5864">
        <v>0</v>
      </c>
      <c r="AA5864">
        <v>0.69530416221985081</v>
      </c>
      <c r="AB5864">
        <v>21482.47107</v>
      </c>
      <c r="AC5864" s="2">
        <v>0</v>
      </c>
      <c r="AD5864" s="2">
        <v>0</v>
      </c>
      <c r="AE5864" s="2">
        <v>0</v>
      </c>
      <c r="AF5864" s="2">
        <v>0</v>
      </c>
      <c r="AG5864" s="2">
        <v>6.3669584171352032</v>
      </c>
      <c r="AH5864" s="1">
        <v>-1</v>
      </c>
      <c r="AI5864" s="1">
        <v>-1</v>
      </c>
      <c r="AJ5864" s="1">
        <v>-1</v>
      </c>
      <c r="AK5864" s="1">
        <v>0</v>
      </c>
      <c r="AL5864" s="1">
        <v>1.9840885197253143E-2</v>
      </c>
      <c r="AM5864" s="12">
        <f t="shared" si="910"/>
        <v>1</v>
      </c>
      <c r="AN5864" s="12">
        <f t="shared" si="911"/>
        <v>1</v>
      </c>
      <c r="AO5864" s="12">
        <f t="shared" si="912"/>
        <v>1</v>
      </c>
      <c r="AP5864">
        <f t="shared" si="913"/>
        <v>0</v>
      </c>
      <c r="AQ5864">
        <f t="shared" si="914"/>
        <v>0</v>
      </c>
      <c r="AR5864">
        <f t="shared" si="915"/>
        <v>0</v>
      </c>
      <c r="AS5864" s="12">
        <f t="shared" si="916"/>
        <v>4892579936.46</v>
      </c>
      <c r="AT5864" s="12">
        <f t="shared" si="917"/>
        <v>4015964000</v>
      </c>
      <c r="AU5864">
        <f t="shared" si="918"/>
        <v>9.6895379300234232</v>
      </c>
      <c r="AV5864">
        <f t="shared" si="919"/>
        <v>9.603789811041489</v>
      </c>
    </row>
    <row r="5865" spans="1:48" x14ac:dyDescent="0.2">
      <c r="A5865">
        <v>2011</v>
      </c>
      <c r="B5865" s="3">
        <v>3596341500</v>
      </c>
      <c r="C5865" s="3">
        <v>3897920000</v>
      </c>
      <c r="D5865" s="1">
        <v>37.479999999999997</v>
      </c>
      <c r="E5865" s="3">
        <v>6447539500</v>
      </c>
      <c r="F5865" s="3">
        <v>268234</v>
      </c>
      <c r="G5865" s="3">
        <v>25968</v>
      </c>
      <c r="H5865" s="3">
        <v>108149</v>
      </c>
      <c r="I5865" s="3">
        <v>0</v>
      </c>
      <c r="J5865" s="3">
        <v>134117</v>
      </c>
      <c r="K5865" s="1">
        <v>12.670219100300001</v>
      </c>
      <c r="L5865" s="3">
        <v>87893000</v>
      </c>
      <c r="M5865" s="3">
        <v>87893000</v>
      </c>
      <c r="N5865" s="3">
        <v>7056724000</v>
      </c>
      <c r="O5865" s="3">
        <v>2179136000</v>
      </c>
      <c r="P5865" s="1">
        <v>0.78252733634863403</v>
      </c>
      <c r="Q5865" s="1">
        <v>26.584247651769299</v>
      </c>
      <c r="R5865" s="3">
        <v>121.8964944171</v>
      </c>
      <c r="S5865" s="3">
        <v>1532963000</v>
      </c>
      <c r="T5865" s="3">
        <v>1257594000</v>
      </c>
      <c r="U5865" s="3">
        <v>290410000</v>
      </c>
      <c r="V5865" s="3">
        <v>373587000</v>
      </c>
      <c r="W5865" s="1">
        <v>4.4661153388430597</v>
      </c>
      <c r="X5865" s="1">
        <v>2.9683211955770998</v>
      </c>
      <c r="Y5865">
        <v>3.1512101823869888E-4</v>
      </c>
      <c r="Z5865">
        <v>1.2455212928832133E-2</v>
      </c>
      <c r="AA5865">
        <v>-2.3958333333333415E-2</v>
      </c>
      <c r="AB5865">
        <v>6447.5394999999999</v>
      </c>
      <c r="AC5865" s="2">
        <v>4.0275829252383799</v>
      </c>
      <c r="AD5865" s="2">
        <v>16.773685527634225</v>
      </c>
      <c r="AE5865" s="2">
        <v>0</v>
      </c>
      <c r="AF5865" s="2">
        <v>41.602536905745211</v>
      </c>
      <c r="AG5865" s="2">
        <v>20.801268452872606</v>
      </c>
      <c r="AH5865" s="1">
        <v>0.3552921441419592</v>
      </c>
      <c r="AI5865" s="1">
        <v>0.12124352331606218</v>
      </c>
      <c r="AJ5865" s="1">
        <v>0.42680545660835378</v>
      </c>
      <c r="AK5865" s="1">
        <v>0</v>
      </c>
      <c r="AL5865" s="1">
        <v>0.3552921441419592</v>
      </c>
      <c r="AM5865" s="12">
        <f t="shared" si="910"/>
        <v>25968</v>
      </c>
      <c r="AN5865" s="12">
        <f t="shared" si="911"/>
        <v>108149</v>
      </c>
      <c r="AO5865" s="12">
        <f t="shared" si="912"/>
        <v>1</v>
      </c>
      <c r="AP5865">
        <f t="shared" si="913"/>
        <v>4.4144385024821569</v>
      </c>
      <c r="AQ5865">
        <f t="shared" si="914"/>
        <v>5.0340225080886585</v>
      </c>
      <c r="AR5865">
        <f t="shared" si="915"/>
        <v>0</v>
      </c>
      <c r="AS5865" s="12">
        <f t="shared" si="916"/>
        <v>3897920000</v>
      </c>
      <c r="AT5865" s="12">
        <f t="shared" si="917"/>
        <v>2179136000</v>
      </c>
      <c r="AU5865">
        <f t="shared" si="918"/>
        <v>9.5908329215145205</v>
      </c>
      <c r="AV5865">
        <f t="shared" si="919"/>
        <v>9.3382843354350609</v>
      </c>
    </row>
    <row r="5866" spans="1:48" x14ac:dyDescent="0.2">
      <c r="A5866">
        <v>2010</v>
      </c>
      <c r="B5866" s="3">
        <v>3431209130</v>
      </c>
      <c r="C5866" s="3">
        <v>3993599999.99999</v>
      </c>
      <c r="D5866" s="1">
        <v>38.4</v>
      </c>
      <c r="E5866" s="3">
        <v>6586311830</v>
      </c>
      <c r="F5866" s="3">
        <v>197916</v>
      </c>
      <c r="G5866" s="3">
        <v>23160</v>
      </c>
      <c r="H5866" s="3">
        <v>75798</v>
      </c>
      <c r="I5866" s="3">
        <v>0</v>
      </c>
      <c r="J5866" s="3">
        <v>98958</v>
      </c>
      <c r="K5866" s="1">
        <v>12.081891797000001</v>
      </c>
      <c r="L5866" s="3">
        <v>122036000</v>
      </c>
      <c r="M5866" s="3">
        <v>122036000</v>
      </c>
      <c r="N5866" s="3">
        <v>7234094000</v>
      </c>
      <c r="O5866" s="3">
        <v>2196418000</v>
      </c>
      <c r="P5866" s="1">
        <v>1.1137412004685201</v>
      </c>
      <c r="Q5866" s="1">
        <v>0</v>
      </c>
      <c r="R5866" s="3">
        <v>134.22894495</v>
      </c>
      <c r="S5866" s="3">
        <v>1619589000</v>
      </c>
      <c r="T5866" s="3">
        <v>1206587000</v>
      </c>
      <c r="U5866" s="3">
        <v>233504080</v>
      </c>
      <c r="V5866" s="3">
        <v>699541000</v>
      </c>
      <c r="W5866" s="1">
        <v>9.9450513893740702</v>
      </c>
      <c r="X5866" s="1">
        <v>7.2102657917575801</v>
      </c>
      <c r="Y5866">
        <v>6.9230626743590085E-4</v>
      </c>
      <c r="Z5866">
        <v>1.6869562380582834E-2</v>
      </c>
      <c r="AA5866">
        <v>-4.287138584247252E-2</v>
      </c>
      <c r="AB5866">
        <v>6586.3118299999996</v>
      </c>
      <c r="AC5866" s="2">
        <v>3.5163837664819466</v>
      </c>
      <c r="AD5866" s="2">
        <v>11.508413503100112</v>
      </c>
      <c r="AE5866" s="2">
        <v>0</v>
      </c>
      <c r="AF5866" s="2">
        <v>30.049594539164115</v>
      </c>
      <c r="AG5866" s="2">
        <v>15.024797269582058</v>
      </c>
      <c r="AH5866" s="1">
        <v>6.007498660953401E-2</v>
      </c>
      <c r="AI5866" s="1">
        <v>-7.3043826295777464E-2</v>
      </c>
      <c r="AJ5866" s="1">
        <v>0.10872522489578</v>
      </c>
      <c r="AK5866" s="1">
        <v>0</v>
      </c>
      <c r="AL5866" s="1">
        <v>6.007498660953401E-2</v>
      </c>
      <c r="AM5866" s="12">
        <f t="shared" si="910"/>
        <v>23160</v>
      </c>
      <c r="AN5866" s="12">
        <f t="shared" si="911"/>
        <v>75798</v>
      </c>
      <c r="AO5866" s="12">
        <f t="shared" si="912"/>
        <v>1</v>
      </c>
      <c r="AP5866">
        <f t="shared" si="913"/>
        <v>4.364738555055399</v>
      </c>
      <c r="AQ5866">
        <f t="shared" si="914"/>
        <v>4.8796577465235709</v>
      </c>
      <c r="AR5866">
        <f t="shared" si="915"/>
        <v>0</v>
      </c>
      <c r="AS5866" s="12">
        <f t="shared" si="916"/>
        <v>3993599999.99999</v>
      </c>
      <c r="AT5866" s="12">
        <f t="shared" si="917"/>
        <v>2196418000</v>
      </c>
      <c r="AU5866">
        <f t="shared" si="918"/>
        <v>9.6013645636663103</v>
      </c>
      <c r="AV5866">
        <f t="shared" si="919"/>
        <v>9.3417149941652955</v>
      </c>
    </row>
    <row r="5867" spans="1:48" x14ac:dyDescent="0.2">
      <c r="A5867">
        <v>2020</v>
      </c>
      <c r="B5867" s="3">
        <v>3601072220</v>
      </c>
      <c r="C5867" s="3">
        <v>4172479999.99999</v>
      </c>
      <c r="D5867" s="1">
        <v>40.119999999999997</v>
      </c>
      <c r="E5867" s="3">
        <v>6657845090</v>
      </c>
      <c r="F5867" s="3">
        <v>186700</v>
      </c>
      <c r="G5867" s="3">
        <v>24985</v>
      </c>
      <c r="H5867" s="3">
        <v>68365</v>
      </c>
      <c r="I5867" s="3">
        <v>0</v>
      </c>
      <c r="J5867" s="3">
        <v>93350</v>
      </c>
      <c r="K5867" s="1">
        <v>13.025723807</v>
      </c>
      <c r="L5867" s="3">
        <v>127128000</v>
      </c>
      <c r="M5867" s="3">
        <v>127128000</v>
      </c>
      <c r="N5867" s="3">
        <v>6918623000</v>
      </c>
      <c r="O5867" s="3">
        <v>1924125000</v>
      </c>
      <c r="P5867" s="1">
        <v>0.80744170114453895</v>
      </c>
      <c r="Q5867" s="1">
        <v>0</v>
      </c>
      <c r="R5867" s="3">
        <v>107.396228366</v>
      </c>
      <c r="S5867" s="3">
        <v>1412574000</v>
      </c>
      <c r="T5867" s="3">
        <v>1315292000</v>
      </c>
      <c r="U5867" s="3">
        <v>160091380</v>
      </c>
      <c r="V5867" s="3">
        <v>-119374000</v>
      </c>
      <c r="W5867" s="1">
        <v>8.6971309177479608</v>
      </c>
      <c r="X5867" s="1">
        <v>7.00387763412047</v>
      </c>
      <c r="Y5867">
        <v>3.8810277014210876E-5</v>
      </c>
      <c r="Z5867">
        <v>1.8374754629642345E-2</v>
      </c>
      <c r="AA5867">
        <v>-0.14792396729319324</v>
      </c>
      <c r="AB5867">
        <v>6657.8450899999998</v>
      </c>
      <c r="AC5867" s="2">
        <v>3.7527157304286276</v>
      </c>
      <c r="AD5867" s="2">
        <v>10.268337438893461</v>
      </c>
      <c r="AE5867" s="2">
        <v>0</v>
      </c>
      <c r="AF5867" s="2">
        <v>28.042106338644174</v>
      </c>
      <c r="AG5867" s="2">
        <v>14.021053169322087</v>
      </c>
      <c r="AH5867" s="1">
        <v>2.9463115620376241</v>
      </c>
      <c r="AI5867" s="1">
        <v>5.6224899598393573E-2</v>
      </c>
      <c r="AJ5867" s="1">
        <v>0</v>
      </c>
      <c r="AK5867" s="1">
        <v>0</v>
      </c>
      <c r="AL5867" s="1">
        <v>-0.13867872301162576</v>
      </c>
      <c r="AM5867" s="12">
        <f t="shared" si="910"/>
        <v>24985</v>
      </c>
      <c r="AN5867" s="12">
        <f t="shared" si="911"/>
        <v>68365</v>
      </c>
      <c r="AO5867" s="12">
        <f t="shared" si="912"/>
        <v>1</v>
      </c>
      <c r="AP5867">
        <f t="shared" si="913"/>
        <v>4.3976793537786056</v>
      </c>
      <c r="AQ5867">
        <f t="shared" si="914"/>
        <v>4.8348338181358885</v>
      </c>
      <c r="AR5867">
        <f t="shared" si="915"/>
        <v>0</v>
      </c>
      <c r="AS5867" s="12">
        <f t="shared" si="916"/>
        <v>4172479999.99999</v>
      </c>
      <c r="AT5867" s="12">
        <f t="shared" si="917"/>
        <v>1924125000</v>
      </c>
      <c r="AU5867">
        <f t="shared" si="918"/>
        <v>9.6203942636471602</v>
      </c>
      <c r="AV5867">
        <f t="shared" si="919"/>
        <v>9.284233282383104</v>
      </c>
    </row>
    <row r="5868" spans="1:48" x14ac:dyDescent="0.2">
      <c r="A5868">
        <v>2019</v>
      </c>
      <c r="B5868" s="3">
        <v>3936290430</v>
      </c>
      <c r="C5868" s="3">
        <v>4896839999.9999905</v>
      </c>
      <c r="D5868" s="1">
        <v>47.085000000000001</v>
      </c>
      <c r="E5868" s="3">
        <v>6055603910</v>
      </c>
      <c r="F5868" s="3">
        <v>47310</v>
      </c>
      <c r="G5868" s="3">
        <v>23655</v>
      </c>
      <c r="H5868" s="3">
        <v>0</v>
      </c>
      <c r="I5868" s="3">
        <v>0</v>
      </c>
      <c r="J5868" s="3">
        <v>108380</v>
      </c>
      <c r="K5868" s="1">
        <v>12.87177121</v>
      </c>
      <c r="L5868" s="3">
        <v>115453000</v>
      </c>
      <c r="M5868" s="3">
        <v>115453000</v>
      </c>
      <c r="N5868" s="3">
        <v>6265300000</v>
      </c>
      <c r="O5868" s="3">
        <v>1488807000</v>
      </c>
      <c r="P5868" s="1">
        <v>0.86840511633909301</v>
      </c>
      <c r="Q5868" s="1">
        <v>0</v>
      </c>
      <c r="R5868" s="3">
        <v>67.176144094999998</v>
      </c>
      <c r="S5868" s="3">
        <v>873834000</v>
      </c>
      <c r="T5868" s="3">
        <v>1300810000</v>
      </c>
      <c r="U5868" s="3">
        <v>276110140</v>
      </c>
      <c r="V5868" s="3">
        <v>131058000</v>
      </c>
      <c r="W5868" s="1">
        <v>7.6409513445049004</v>
      </c>
      <c r="X5868" s="1">
        <v>6.5990402579195697</v>
      </c>
      <c r="Y5868">
        <v>1.3966675824759746E-4</v>
      </c>
      <c r="Z5868">
        <v>1.8427369798732704E-2</v>
      </c>
      <c r="AA5868">
        <v>-1.2789600587063576E-2</v>
      </c>
      <c r="AB5868">
        <v>6055.6039099999998</v>
      </c>
      <c r="AC5868" s="2">
        <v>3.906299082893617</v>
      </c>
      <c r="AD5868" s="2">
        <v>0</v>
      </c>
      <c r="AE5868" s="2">
        <v>0</v>
      </c>
      <c r="AF5868" s="2">
        <v>7.8125981657872341</v>
      </c>
      <c r="AG5868" s="2">
        <v>17.897471765124084</v>
      </c>
      <c r="AH5868" s="1">
        <v>0</v>
      </c>
      <c r="AI5868" s="1">
        <v>0</v>
      </c>
      <c r="AJ5868" s="1">
        <v>0</v>
      </c>
      <c r="AK5868" s="1">
        <v>0</v>
      </c>
      <c r="AL5868" s="1">
        <v>-0.71321517593949946</v>
      </c>
      <c r="AM5868" s="12">
        <f t="shared" si="910"/>
        <v>23655</v>
      </c>
      <c r="AN5868" s="12">
        <f t="shared" si="911"/>
        <v>1</v>
      </c>
      <c r="AO5868" s="12">
        <f t="shared" si="912"/>
        <v>1</v>
      </c>
      <c r="AP5868">
        <f t="shared" si="913"/>
        <v>4.373922952384584</v>
      </c>
      <c r="AQ5868">
        <f t="shared" si="914"/>
        <v>0</v>
      </c>
      <c r="AR5868">
        <f t="shared" si="915"/>
        <v>0</v>
      </c>
      <c r="AS5868" s="12">
        <f t="shared" si="916"/>
        <v>4896839999.9999905</v>
      </c>
      <c r="AT5868" s="12">
        <f t="shared" si="917"/>
        <v>1488807000</v>
      </c>
      <c r="AU5868">
        <f t="shared" si="918"/>
        <v>9.6899159140545024</v>
      </c>
      <c r="AV5868">
        <f t="shared" si="919"/>
        <v>9.1728384020720828</v>
      </c>
    </row>
    <row r="5869" spans="1:48" x14ac:dyDescent="0.2">
      <c r="A5869">
        <v>2018</v>
      </c>
      <c r="B5869" s="3">
        <v>3605829630</v>
      </c>
      <c r="C5869" s="3">
        <v>4960280000</v>
      </c>
      <c r="D5869" s="1">
        <v>47.695</v>
      </c>
      <c r="E5869" s="3">
        <v>5875422390</v>
      </c>
      <c r="F5869" s="3">
        <v>0</v>
      </c>
      <c r="G5869" s="3">
        <v>0</v>
      </c>
      <c r="H5869" s="3">
        <v>0</v>
      </c>
      <c r="I5869" s="3">
        <v>0</v>
      </c>
      <c r="J5869" s="3">
        <v>377914</v>
      </c>
      <c r="K5869" s="1">
        <v>13.007056029999999</v>
      </c>
      <c r="L5869" s="3">
        <v>122086000</v>
      </c>
      <c r="M5869" s="3">
        <v>122086000</v>
      </c>
      <c r="N5869" s="3">
        <v>6198588000</v>
      </c>
      <c r="O5869" s="3">
        <v>1479608000</v>
      </c>
      <c r="P5869" s="1">
        <v>0.71113215879636305</v>
      </c>
      <c r="Q5869" s="1">
        <v>0</v>
      </c>
      <c r="R5869" s="3">
        <v>43.460843402999998</v>
      </c>
      <c r="S5869" s="3">
        <v>576944000</v>
      </c>
      <c r="T5869" s="3">
        <v>1327503000</v>
      </c>
      <c r="U5869" s="3">
        <v>298632000</v>
      </c>
      <c r="V5869" s="3">
        <v>244550000</v>
      </c>
      <c r="W5869" s="1">
        <v>6.0037477834098798</v>
      </c>
      <c r="X5869" s="1">
        <v>5.5220516138626001</v>
      </c>
      <c r="Y5869">
        <v>3.7439996612067015E-4</v>
      </c>
      <c r="Z5869">
        <v>1.9695775876699663E-2</v>
      </c>
      <c r="AA5869">
        <v>5.8712541620421721E-2</v>
      </c>
      <c r="AB5869">
        <v>5875.4223899999997</v>
      </c>
      <c r="AC5869" s="2">
        <v>0</v>
      </c>
      <c r="AD5869" s="2">
        <v>0</v>
      </c>
      <c r="AE5869" s="2">
        <v>0</v>
      </c>
      <c r="AF5869" s="2">
        <v>0</v>
      </c>
      <c r="AG5869" s="2">
        <v>64.321162788774416</v>
      </c>
      <c r="AH5869" s="1">
        <v>0</v>
      </c>
      <c r="AI5869" s="1">
        <v>0</v>
      </c>
      <c r="AJ5869" s="1">
        <v>0</v>
      </c>
      <c r="AK5869" s="1">
        <v>0</v>
      </c>
      <c r="AL5869" s="1">
        <v>4.8360385152060717E-2</v>
      </c>
      <c r="AM5869" s="12">
        <f t="shared" si="910"/>
        <v>1</v>
      </c>
      <c r="AN5869" s="12">
        <f t="shared" si="911"/>
        <v>1</v>
      </c>
      <c r="AO5869" s="12">
        <f t="shared" si="912"/>
        <v>1</v>
      </c>
      <c r="AP5869">
        <f t="shared" si="913"/>
        <v>0</v>
      </c>
      <c r="AQ5869">
        <f t="shared" si="914"/>
        <v>0</v>
      </c>
      <c r="AR5869">
        <f t="shared" si="915"/>
        <v>0</v>
      </c>
      <c r="AS5869" s="12">
        <f t="shared" si="916"/>
        <v>4960280000</v>
      </c>
      <c r="AT5869" s="12">
        <f t="shared" si="917"/>
        <v>1479608000</v>
      </c>
      <c r="AU5869">
        <f t="shared" si="918"/>
        <v>9.6955061924222008</v>
      </c>
      <c r="AV5869">
        <f t="shared" si="919"/>
        <v>9.1701466708093893</v>
      </c>
    </row>
    <row r="5870" spans="1:48" x14ac:dyDescent="0.2">
      <c r="A5870">
        <v>2017</v>
      </c>
      <c r="B5870" s="3">
        <v>4401583500</v>
      </c>
      <c r="C5870" s="3">
        <v>4685200000</v>
      </c>
      <c r="D5870" s="1">
        <v>45.05</v>
      </c>
      <c r="E5870" s="3">
        <v>6025797600</v>
      </c>
      <c r="F5870" s="3">
        <v>0</v>
      </c>
      <c r="G5870" s="3">
        <v>0</v>
      </c>
      <c r="H5870" s="3">
        <v>0</v>
      </c>
      <c r="I5870" s="3">
        <v>0</v>
      </c>
      <c r="J5870" s="3">
        <v>360481</v>
      </c>
      <c r="K5870" s="1">
        <v>11.708196391</v>
      </c>
      <c r="L5870" s="3">
        <v>96222000</v>
      </c>
      <c r="M5870" s="3">
        <v>96222000</v>
      </c>
      <c r="N5870" s="3">
        <v>5778029000</v>
      </c>
      <c r="O5870" s="3">
        <v>1351045000</v>
      </c>
      <c r="P5870" s="1">
        <v>0.58096938620098304</v>
      </c>
      <c r="Q5870" s="1">
        <v>0</v>
      </c>
      <c r="R5870" s="3">
        <v>40.340124187000001</v>
      </c>
      <c r="S5870" s="3">
        <v>483288000</v>
      </c>
      <c r="T5870" s="3">
        <v>1198033000</v>
      </c>
      <c r="U5870" s="3">
        <v>295109460</v>
      </c>
      <c r="V5870" s="3">
        <v>78000000</v>
      </c>
      <c r="W5870" s="1">
        <v>5.2549668854036797</v>
      </c>
      <c r="X5870" s="1">
        <v>4.9357851097578997</v>
      </c>
      <c r="Y5870">
        <v>1.6555236000385422E-4</v>
      </c>
      <c r="Z5870">
        <v>1.6653083603422551E-2</v>
      </c>
      <c r="AA5870">
        <v>-1.400744145327204E-2</v>
      </c>
      <c r="AB5870">
        <v>6025.7975999999999</v>
      </c>
      <c r="AC5870" s="2">
        <v>0</v>
      </c>
      <c r="AD5870" s="2">
        <v>0</v>
      </c>
      <c r="AE5870" s="2">
        <v>0</v>
      </c>
      <c r="AF5870" s="2">
        <v>0</v>
      </c>
      <c r="AG5870" s="2">
        <v>59.822951902665963</v>
      </c>
      <c r="AH5870" s="1">
        <v>0</v>
      </c>
      <c r="AI5870" s="1">
        <v>0</v>
      </c>
      <c r="AJ5870" s="1">
        <v>0</v>
      </c>
      <c r="AK5870" s="1">
        <v>0</v>
      </c>
      <c r="AL5870" s="1">
        <v>0.39565523756426935</v>
      </c>
      <c r="AM5870" s="12">
        <f t="shared" si="910"/>
        <v>1</v>
      </c>
      <c r="AN5870" s="12">
        <f t="shared" si="911"/>
        <v>1</v>
      </c>
      <c r="AO5870" s="12">
        <f t="shared" si="912"/>
        <v>1</v>
      </c>
      <c r="AP5870">
        <f t="shared" si="913"/>
        <v>0</v>
      </c>
      <c r="AQ5870">
        <f t="shared" si="914"/>
        <v>0</v>
      </c>
      <c r="AR5870">
        <f t="shared" si="915"/>
        <v>0</v>
      </c>
      <c r="AS5870" s="12">
        <f t="shared" si="916"/>
        <v>4685200000</v>
      </c>
      <c r="AT5870" s="12">
        <f t="shared" si="917"/>
        <v>1351045000</v>
      </c>
      <c r="AU5870">
        <f t="shared" si="918"/>
        <v>9.6707281346138618</v>
      </c>
      <c r="AV5870">
        <f t="shared" si="919"/>
        <v>9.1306698145484653</v>
      </c>
    </row>
    <row r="5871" spans="1:48" x14ac:dyDescent="0.2">
      <c r="A5871">
        <v>2016</v>
      </c>
      <c r="B5871" s="3">
        <v>4012962000</v>
      </c>
      <c r="C5871" s="3">
        <v>4751760000</v>
      </c>
      <c r="D5871" s="1">
        <v>45.69</v>
      </c>
      <c r="E5871" s="3">
        <v>6221939470</v>
      </c>
      <c r="F5871" s="3">
        <v>0</v>
      </c>
      <c r="G5871" s="3">
        <v>0</v>
      </c>
      <c r="H5871" s="3">
        <v>0</v>
      </c>
      <c r="I5871" s="3">
        <v>0</v>
      </c>
      <c r="J5871" s="3">
        <v>258288</v>
      </c>
      <c r="K5871" s="1">
        <v>9.899077385</v>
      </c>
      <c r="L5871" s="3">
        <v>106450000</v>
      </c>
      <c r="M5871" s="3">
        <v>106450000</v>
      </c>
      <c r="N5871" s="3">
        <v>5967625000</v>
      </c>
      <c r="O5871" s="3">
        <v>1288218000</v>
      </c>
      <c r="P5871" s="1">
        <v>0</v>
      </c>
      <c r="Q5871" s="1">
        <v>0</v>
      </c>
      <c r="R5871" s="3">
        <v>64.318185822999993</v>
      </c>
      <c r="S5871" s="3">
        <v>657045000</v>
      </c>
      <c r="T5871" s="3">
        <v>1021554000</v>
      </c>
      <c r="U5871" s="3">
        <v>286337230</v>
      </c>
      <c r="V5871" s="3">
        <v>245800000</v>
      </c>
      <c r="W5871" s="1">
        <v>0</v>
      </c>
      <c r="X5871" s="1">
        <v>0</v>
      </c>
      <c r="Y5871">
        <v>5.7036148300891024E-4</v>
      </c>
      <c r="Z5871">
        <v>1.7837917094321441E-2</v>
      </c>
      <c r="AA5871">
        <v>2.1934634788329799E-3</v>
      </c>
      <c r="AB5871">
        <v>6221.9394700000003</v>
      </c>
      <c r="AC5871" s="2">
        <v>0</v>
      </c>
      <c r="AD5871" s="2">
        <v>0</v>
      </c>
      <c r="AE5871" s="2">
        <v>0</v>
      </c>
      <c r="AF5871" s="2">
        <v>0</v>
      </c>
      <c r="AG5871" s="2">
        <v>41.512457851024386</v>
      </c>
      <c r="AH5871" s="1">
        <v>0</v>
      </c>
      <c r="AI5871" s="1">
        <v>0</v>
      </c>
      <c r="AJ5871" s="1">
        <v>0</v>
      </c>
      <c r="AK5871" s="1">
        <v>0</v>
      </c>
      <c r="AL5871" s="1">
        <v>0.23531352977468709</v>
      </c>
      <c r="AM5871" s="12">
        <f t="shared" si="910"/>
        <v>1</v>
      </c>
      <c r="AN5871" s="12">
        <f t="shared" si="911"/>
        <v>1</v>
      </c>
      <c r="AO5871" s="12">
        <f t="shared" si="912"/>
        <v>1</v>
      </c>
      <c r="AP5871">
        <f t="shared" si="913"/>
        <v>0</v>
      </c>
      <c r="AQ5871">
        <f t="shared" si="914"/>
        <v>0</v>
      </c>
      <c r="AR5871">
        <f t="shared" si="915"/>
        <v>0</v>
      </c>
      <c r="AS5871" s="12">
        <f t="shared" si="916"/>
        <v>4751760000</v>
      </c>
      <c r="AT5871" s="12">
        <f t="shared" si="917"/>
        <v>1288218000</v>
      </c>
      <c r="AU5871">
        <f t="shared" si="918"/>
        <v>9.6768544973544852</v>
      </c>
      <c r="AV5871">
        <f t="shared" si="919"/>
        <v>9.1099893631680207</v>
      </c>
    </row>
    <row r="5872" spans="1:48" x14ac:dyDescent="0.2">
      <c r="A5872">
        <v>2015</v>
      </c>
      <c r="B5872" s="3">
        <v>4255227830</v>
      </c>
      <c r="C5872" s="3">
        <v>4741360000</v>
      </c>
      <c r="D5872" s="1">
        <v>45.59</v>
      </c>
      <c r="E5872" s="3">
        <v>5832659230</v>
      </c>
      <c r="F5872" s="3">
        <v>0</v>
      </c>
      <c r="G5872" s="3">
        <v>0</v>
      </c>
      <c r="H5872" s="3">
        <v>0</v>
      </c>
      <c r="I5872" s="3">
        <v>0</v>
      </c>
      <c r="J5872" s="3">
        <v>209087</v>
      </c>
      <c r="K5872" s="1">
        <v>8.6694055219999999</v>
      </c>
      <c r="L5872" s="3">
        <v>111354000</v>
      </c>
      <c r="M5872" s="3">
        <v>111354000</v>
      </c>
      <c r="N5872" s="3">
        <v>5571395000</v>
      </c>
      <c r="O5872" s="3">
        <v>1160501000</v>
      </c>
      <c r="P5872" s="1">
        <v>0</v>
      </c>
      <c r="Q5872" s="1">
        <v>0</v>
      </c>
      <c r="R5872" s="3">
        <v>70.512938781000003</v>
      </c>
      <c r="S5872" s="3">
        <v>634431000</v>
      </c>
      <c r="T5872" s="3">
        <v>899737000</v>
      </c>
      <c r="U5872" s="3">
        <v>208924200</v>
      </c>
      <c r="V5872" s="3">
        <v>-11500000</v>
      </c>
      <c r="W5872" s="1">
        <v>0</v>
      </c>
      <c r="X5872" s="1">
        <v>0</v>
      </c>
      <c r="Y5872">
        <v>3.2125465527520742E-5</v>
      </c>
      <c r="Z5872">
        <v>1.9986735817510697E-2</v>
      </c>
      <c r="AA5872">
        <v>-6.0774618871034081E-2</v>
      </c>
      <c r="AB5872">
        <v>5832.6592300000002</v>
      </c>
      <c r="AC5872" s="2">
        <v>0</v>
      </c>
      <c r="AD5872" s="2">
        <v>0</v>
      </c>
      <c r="AE5872" s="2">
        <v>0</v>
      </c>
      <c r="AF5872" s="2">
        <v>0</v>
      </c>
      <c r="AG5872" s="2">
        <v>35.847628286694885</v>
      </c>
      <c r="AH5872" s="1">
        <v>0</v>
      </c>
      <c r="AI5872" s="1">
        <v>0</v>
      </c>
      <c r="AJ5872" s="1">
        <v>0</v>
      </c>
      <c r="AK5872" s="1">
        <v>0</v>
      </c>
      <c r="AL5872" s="1">
        <v>0.25245294773034949</v>
      </c>
      <c r="AM5872" s="12">
        <f t="shared" si="910"/>
        <v>1</v>
      </c>
      <c r="AN5872" s="12">
        <f t="shared" si="911"/>
        <v>1</v>
      </c>
      <c r="AO5872" s="12">
        <f t="shared" si="912"/>
        <v>1</v>
      </c>
      <c r="AP5872">
        <f t="shared" si="913"/>
        <v>0</v>
      </c>
      <c r="AQ5872">
        <f t="shared" si="914"/>
        <v>0</v>
      </c>
      <c r="AR5872">
        <f t="shared" si="915"/>
        <v>0</v>
      </c>
      <c r="AS5872" s="12">
        <f t="shared" si="916"/>
        <v>4741360000</v>
      </c>
      <c r="AT5872" s="12">
        <f t="shared" si="917"/>
        <v>1160501000</v>
      </c>
      <c r="AU5872">
        <f t="shared" si="918"/>
        <v>9.6759029315007421</v>
      </c>
      <c r="AV5872">
        <f t="shared" si="919"/>
        <v>9.0646455190222639</v>
      </c>
    </row>
    <row r="5873" spans="1:48" x14ac:dyDescent="0.2">
      <c r="A5873">
        <v>2014</v>
      </c>
      <c r="B5873" s="3">
        <v>4247534000</v>
      </c>
      <c r="C5873" s="3">
        <v>5048159999.9999905</v>
      </c>
      <c r="D5873" s="1">
        <v>48.54</v>
      </c>
      <c r="E5873" s="3">
        <v>5737487850</v>
      </c>
      <c r="F5873" s="3">
        <v>0</v>
      </c>
      <c r="G5873" s="3">
        <v>0</v>
      </c>
      <c r="H5873" s="3">
        <v>0</v>
      </c>
      <c r="I5873" s="3">
        <v>0</v>
      </c>
      <c r="J5873" s="3">
        <v>166942</v>
      </c>
      <c r="K5873" s="1">
        <v>9.7567856129999999</v>
      </c>
      <c r="L5873" s="3">
        <v>109112000</v>
      </c>
      <c r="M5873" s="3">
        <v>109112000</v>
      </c>
      <c r="N5873" s="3">
        <v>0</v>
      </c>
      <c r="O5873" s="3">
        <v>904177000</v>
      </c>
      <c r="P5873" s="1">
        <v>0</v>
      </c>
      <c r="Q5873" s="1">
        <v>0</v>
      </c>
      <c r="R5873" s="3">
        <v>78.476177997999997</v>
      </c>
      <c r="S5873" s="3">
        <v>790642000</v>
      </c>
      <c r="T5873" s="3">
        <v>1007493000</v>
      </c>
      <c r="U5873" s="3">
        <v>61000000</v>
      </c>
      <c r="V5873" s="3">
        <v>0</v>
      </c>
      <c r="W5873" s="1">
        <v>0</v>
      </c>
      <c r="X5873" s="1">
        <v>0</v>
      </c>
      <c r="Y5873">
        <v>7.8781906371399324E-5</v>
      </c>
      <c r="Z5873">
        <v>0</v>
      </c>
      <c r="AA5873">
        <v>0.51450858034321389</v>
      </c>
      <c r="AB5873">
        <v>5737.4878500000004</v>
      </c>
      <c r="AC5873" s="2">
        <v>0</v>
      </c>
      <c r="AD5873" s="2">
        <v>0</v>
      </c>
      <c r="AE5873" s="2">
        <v>0</v>
      </c>
      <c r="AF5873" s="2">
        <v>0</v>
      </c>
      <c r="AG5873" s="2">
        <v>29.096706496729222</v>
      </c>
      <c r="AH5873" s="1">
        <v>0</v>
      </c>
      <c r="AI5873" s="1">
        <v>0</v>
      </c>
      <c r="AJ5873" s="1">
        <v>0</v>
      </c>
      <c r="AK5873" s="1">
        <v>0</v>
      </c>
      <c r="AL5873" s="1">
        <v>0.13106634958705124</v>
      </c>
      <c r="AM5873" s="12">
        <f t="shared" si="910"/>
        <v>1</v>
      </c>
      <c r="AN5873" s="12">
        <f t="shared" si="911"/>
        <v>1</v>
      </c>
      <c r="AO5873" s="12">
        <f t="shared" si="912"/>
        <v>1</v>
      </c>
      <c r="AP5873">
        <f t="shared" si="913"/>
        <v>0</v>
      </c>
      <c r="AQ5873">
        <f t="shared" si="914"/>
        <v>0</v>
      </c>
      <c r="AR5873">
        <f t="shared" si="915"/>
        <v>0</v>
      </c>
      <c r="AS5873" s="12">
        <f t="shared" si="916"/>
        <v>5048159999.9999905</v>
      </c>
      <c r="AT5873" s="12">
        <f t="shared" si="917"/>
        <v>904177000</v>
      </c>
      <c r="AU5873">
        <f t="shared" si="918"/>
        <v>9.7031331112946955</v>
      </c>
      <c r="AV5873">
        <f t="shared" si="919"/>
        <v>8.9562534554740694</v>
      </c>
    </row>
    <row r="5874" spans="1:48" x14ac:dyDescent="0.2">
      <c r="A5874">
        <v>2013</v>
      </c>
      <c r="B5874" s="3">
        <v>3867469430</v>
      </c>
      <c r="C5874" s="3">
        <v>3333200000</v>
      </c>
      <c r="D5874" s="1">
        <v>32.049999999999997</v>
      </c>
      <c r="E5874" s="3">
        <v>5149245460</v>
      </c>
      <c r="F5874" s="3">
        <v>0</v>
      </c>
      <c r="G5874" s="3">
        <v>0</v>
      </c>
      <c r="H5874" s="3">
        <v>0</v>
      </c>
      <c r="I5874" s="3">
        <v>0</v>
      </c>
      <c r="J5874" s="3">
        <v>147597</v>
      </c>
      <c r="K5874" s="1">
        <v>8.6907070379999993</v>
      </c>
      <c r="L5874" s="3">
        <v>76974000</v>
      </c>
      <c r="M5874" s="3">
        <v>76974000</v>
      </c>
      <c r="N5874" s="3">
        <v>0</v>
      </c>
      <c r="O5874" s="3">
        <v>807665000</v>
      </c>
      <c r="P5874" s="1">
        <v>0</v>
      </c>
      <c r="Q5874" s="1">
        <v>0</v>
      </c>
      <c r="R5874" s="3">
        <v>48.657196802999998</v>
      </c>
      <c r="S5874" s="3">
        <v>436294000</v>
      </c>
      <c r="T5874" s="3">
        <v>896669000</v>
      </c>
      <c r="U5874" s="3">
        <v>246790750</v>
      </c>
      <c r="V5874" s="3">
        <v>0</v>
      </c>
      <c r="W5874" s="1">
        <v>0</v>
      </c>
      <c r="X5874" s="1">
        <v>0</v>
      </c>
      <c r="Y5874">
        <v>8.5362967653512426E-5</v>
      </c>
      <c r="Z5874">
        <v>0</v>
      </c>
      <c r="AA5874">
        <v>-6.8178514318941841E-2</v>
      </c>
      <c r="AB5874">
        <v>5149.2454600000001</v>
      </c>
      <c r="AC5874" s="2">
        <v>0</v>
      </c>
      <c r="AD5874" s="2">
        <v>0</v>
      </c>
      <c r="AE5874" s="2">
        <v>0</v>
      </c>
      <c r="AF5874" s="2">
        <v>0</v>
      </c>
      <c r="AG5874" s="2">
        <v>28.663811260611375</v>
      </c>
      <c r="AH5874" s="1">
        <v>0</v>
      </c>
      <c r="AI5874" s="1">
        <v>0</v>
      </c>
      <c r="AJ5874" s="1">
        <v>0</v>
      </c>
      <c r="AK5874" s="1">
        <v>0</v>
      </c>
      <c r="AL5874" s="1">
        <v>0.12514865070894954</v>
      </c>
      <c r="AM5874" s="12">
        <f t="shared" si="910"/>
        <v>1</v>
      </c>
      <c r="AN5874" s="12">
        <f t="shared" si="911"/>
        <v>1</v>
      </c>
      <c r="AO5874" s="12">
        <f t="shared" si="912"/>
        <v>1</v>
      </c>
      <c r="AP5874">
        <f t="shared" si="913"/>
        <v>0</v>
      </c>
      <c r="AQ5874">
        <f t="shared" si="914"/>
        <v>0</v>
      </c>
      <c r="AR5874">
        <f t="shared" si="915"/>
        <v>0</v>
      </c>
      <c r="AS5874" s="12">
        <f t="shared" si="916"/>
        <v>3333200000</v>
      </c>
      <c r="AT5874" s="12">
        <f t="shared" si="917"/>
        <v>807665000</v>
      </c>
      <c r="AU5874">
        <f t="shared" si="918"/>
        <v>9.5228613731536171</v>
      </c>
      <c r="AV5874">
        <f t="shared" si="919"/>
        <v>8.9072312632252526</v>
      </c>
    </row>
    <row r="5875" spans="1:48" x14ac:dyDescent="0.2">
      <c r="A5875">
        <v>2012</v>
      </c>
      <c r="B5875" s="3">
        <v>2515222400</v>
      </c>
      <c r="C5875" s="3">
        <v>3577080000</v>
      </c>
      <c r="D5875" s="1">
        <v>34.395000000000003</v>
      </c>
      <c r="E5875" s="3">
        <v>4434485850</v>
      </c>
      <c r="F5875" s="3">
        <v>0</v>
      </c>
      <c r="G5875" s="3">
        <v>0</v>
      </c>
      <c r="H5875" s="3">
        <v>0</v>
      </c>
      <c r="I5875" s="3">
        <v>0</v>
      </c>
      <c r="J5875" s="3">
        <v>131180</v>
      </c>
      <c r="K5875" s="1">
        <v>7.4258605920000003</v>
      </c>
      <c r="L5875" s="3">
        <v>68767000</v>
      </c>
      <c r="M5875" s="3">
        <v>68767000</v>
      </c>
      <c r="N5875" s="3">
        <v>0</v>
      </c>
      <c r="O5875" s="3">
        <v>745735000</v>
      </c>
      <c r="P5875" s="1">
        <v>0</v>
      </c>
      <c r="Q5875" s="1">
        <v>0</v>
      </c>
      <c r="R5875" s="3">
        <v>58.231311218000002</v>
      </c>
      <c r="S5875" s="3">
        <v>440588000</v>
      </c>
      <c r="T5875" s="3">
        <v>756617000</v>
      </c>
      <c r="U5875" s="3">
        <v>220853540</v>
      </c>
      <c r="V5875" s="3">
        <v>0</v>
      </c>
      <c r="W5875" s="1">
        <v>0</v>
      </c>
      <c r="X5875" s="1">
        <v>0</v>
      </c>
      <c r="Y5875">
        <v>1.3081259051125806E-3</v>
      </c>
      <c r="Z5875">
        <v>0</v>
      </c>
      <c r="AA5875">
        <v>2.740213136146151</v>
      </c>
      <c r="AB5875">
        <v>4434.48585</v>
      </c>
      <c r="AC5875" s="2">
        <v>0</v>
      </c>
      <c r="AD5875" s="2">
        <v>0</v>
      </c>
      <c r="AE5875" s="2">
        <v>0</v>
      </c>
      <c r="AF5875" s="2">
        <v>0</v>
      </c>
      <c r="AG5875" s="2">
        <v>29.581783421408367</v>
      </c>
      <c r="AH5875" s="1">
        <v>-1</v>
      </c>
      <c r="AI5875" s="1">
        <v>-1</v>
      </c>
      <c r="AJ5875" s="1">
        <v>-1</v>
      </c>
      <c r="AK5875" s="1">
        <v>-1</v>
      </c>
      <c r="AL5875" s="1">
        <v>-0.88546262430116751</v>
      </c>
      <c r="AM5875" s="12">
        <f t="shared" si="910"/>
        <v>1</v>
      </c>
      <c r="AN5875" s="12">
        <f t="shared" si="911"/>
        <v>1</v>
      </c>
      <c r="AO5875" s="12">
        <f t="shared" si="912"/>
        <v>1</v>
      </c>
      <c r="AP5875">
        <f t="shared" si="913"/>
        <v>0</v>
      </c>
      <c r="AQ5875">
        <f t="shared" si="914"/>
        <v>0</v>
      </c>
      <c r="AR5875">
        <f t="shared" si="915"/>
        <v>0</v>
      </c>
      <c r="AS5875" s="12">
        <f t="shared" si="916"/>
        <v>3577080000</v>
      </c>
      <c r="AT5875" s="12">
        <f t="shared" si="917"/>
        <v>745735000</v>
      </c>
      <c r="AU5875">
        <f t="shared" si="918"/>
        <v>9.5535286530844008</v>
      </c>
      <c r="AV5875">
        <f t="shared" si="919"/>
        <v>8.8725845265560643</v>
      </c>
    </row>
    <row r="5876" spans="1:48" x14ac:dyDescent="0.2">
      <c r="A5876">
        <v>2011</v>
      </c>
      <c r="B5876" s="3">
        <v>6867335430</v>
      </c>
      <c r="C5876" s="3">
        <v>3342624861.0560002</v>
      </c>
      <c r="D5876" s="1">
        <v>9.1959999999999997</v>
      </c>
      <c r="E5876" s="3">
        <v>24835763460</v>
      </c>
      <c r="F5876" s="3">
        <v>3671432</v>
      </c>
      <c r="G5876" s="3">
        <v>453269</v>
      </c>
      <c r="H5876" s="3">
        <v>692034</v>
      </c>
      <c r="I5876" s="3">
        <v>1380826</v>
      </c>
      <c r="J5876" s="3">
        <v>1145303</v>
      </c>
      <c r="K5876" s="1">
        <v>5.654132605</v>
      </c>
      <c r="L5876" s="3">
        <v>211000000</v>
      </c>
      <c r="M5876" s="3">
        <v>211000000</v>
      </c>
      <c r="N5876" s="3">
        <v>13192000000</v>
      </c>
      <c r="O5876" s="3">
        <v>10702000000</v>
      </c>
      <c r="P5876" s="1">
        <v>0.63763221840516404</v>
      </c>
      <c r="Q5876" s="1">
        <v>17.724122033948799</v>
      </c>
      <c r="R5876" s="3">
        <v>258.84072089620003</v>
      </c>
      <c r="S5876" s="3">
        <v>5314000000</v>
      </c>
      <c r="T5876" s="3">
        <v>2053000000</v>
      </c>
      <c r="U5876" s="3">
        <v>49675000</v>
      </c>
      <c r="V5876" s="3">
        <v>1062000000</v>
      </c>
      <c r="W5876" s="1">
        <v>4.4684450740097503</v>
      </c>
      <c r="X5876" s="1">
        <v>1.7762814172286301</v>
      </c>
      <c r="Y5876">
        <v>4.6756756641403371E-3</v>
      </c>
      <c r="Z5876">
        <v>1.5994542146755608E-2</v>
      </c>
      <c r="AA5876">
        <v>-0.35916376306620212</v>
      </c>
      <c r="AB5876">
        <v>24835.763459999998</v>
      </c>
      <c r="AC5876" s="2">
        <v>18.250656990272368</v>
      </c>
      <c r="AD5876" s="2">
        <v>27.864414199087403</v>
      </c>
      <c r="AE5876" s="2">
        <v>55.598290836677187</v>
      </c>
      <c r="AF5876" s="2">
        <v>147.82843321539673</v>
      </c>
      <c r="AG5876" s="2">
        <v>46.115071189359767</v>
      </c>
      <c r="AH5876" s="1">
        <v>-0.28121984429893898</v>
      </c>
      <c r="AI5876" s="1">
        <v>-2.4245907709264377E-2</v>
      </c>
      <c r="AJ5876" s="1">
        <v>-5.4807542593032686E-2</v>
      </c>
      <c r="AK5876" s="1">
        <v>-0.49131048080348444</v>
      </c>
      <c r="AL5876" s="1">
        <v>-4.2944144451296656E-2</v>
      </c>
      <c r="AM5876" s="12">
        <f t="shared" si="910"/>
        <v>453269</v>
      </c>
      <c r="AN5876" s="12">
        <f t="shared" si="911"/>
        <v>692034</v>
      </c>
      <c r="AO5876" s="12">
        <f t="shared" si="912"/>
        <v>1380826</v>
      </c>
      <c r="AP5876">
        <f t="shared" si="913"/>
        <v>5.6563560177806949</v>
      </c>
      <c r="AQ5876">
        <f t="shared" si="914"/>
        <v>5.8401274321007577</v>
      </c>
      <c r="AR5876">
        <f t="shared" si="915"/>
        <v>6.1401389559132999</v>
      </c>
      <c r="AS5876" s="12">
        <f t="shared" si="916"/>
        <v>3342624861.0560002</v>
      </c>
      <c r="AT5876" s="12">
        <f t="shared" si="917"/>
        <v>10702000000</v>
      </c>
      <c r="AU5876">
        <f t="shared" si="918"/>
        <v>9.5240876389571536</v>
      </c>
      <c r="AV5876">
        <f t="shared" si="919"/>
        <v>10.029464946638235</v>
      </c>
    </row>
    <row r="5877" spans="1:48" x14ac:dyDescent="0.2">
      <c r="A5877">
        <v>2010</v>
      </c>
      <c r="B5877" s="3">
        <v>7097212250</v>
      </c>
      <c r="C5877" s="3">
        <v>5207470063.5500002</v>
      </c>
      <c r="D5877" s="1">
        <v>14.35</v>
      </c>
      <c r="E5877" s="3">
        <v>25617297500</v>
      </c>
      <c r="F5877" s="3">
        <v>5107865</v>
      </c>
      <c r="G5877" s="3">
        <v>464532</v>
      </c>
      <c r="H5877" s="3">
        <v>732162</v>
      </c>
      <c r="I5877" s="3">
        <v>2714477</v>
      </c>
      <c r="J5877" s="3">
        <v>1196694</v>
      </c>
      <c r="K5877" s="1">
        <v>6.3729482942000004</v>
      </c>
      <c r="L5877" s="3">
        <v>258000000</v>
      </c>
      <c r="M5877" s="3">
        <v>258000000</v>
      </c>
      <c r="N5877" s="3">
        <v>14497000000</v>
      </c>
      <c r="O5877" s="3">
        <v>11534000000</v>
      </c>
      <c r="P5877" s="1">
        <v>0.273223347766751</v>
      </c>
      <c r="Q5877" s="1">
        <v>0</v>
      </c>
      <c r="R5877" s="3">
        <v>256.26620570440002</v>
      </c>
      <c r="S5877" s="3">
        <v>5930000000</v>
      </c>
      <c r="T5877" s="3">
        <v>2314000000</v>
      </c>
      <c r="U5877" s="3">
        <v>-61562000</v>
      </c>
      <c r="V5877" s="3">
        <v>695000000</v>
      </c>
      <c r="W5877" s="1">
        <v>3.3015550365646198</v>
      </c>
      <c r="X5877" s="1">
        <v>2.1676591199417099</v>
      </c>
      <c r="Y5877">
        <v>1.04732220118911E-2</v>
      </c>
      <c r="Z5877">
        <v>1.7796785541836242E-2</v>
      </c>
      <c r="AA5877">
        <v>7.1295259425158575E-2</v>
      </c>
      <c r="AB5877">
        <v>25617.297500000001</v>
      </c>
      <c r="AC5877" s="2">
        <v>18.133528722145652</v>
      </c>
      <c r="AD5877" s="2">
        <v>28.5807665699319</v>
      </c>
      <c r="AE5877" s="2">
        <v>105.96266058119518</v>
      </c>
      <c r="AF5877" s="2">
        <v>199.39125116535027</v>
      </c>
      <c r="AG5877" s="2">
        <v>46.714295292077551</v>
      </c>
      <c r="AH5877" s="1">
        <v>-0.27736146208862772</v>
      </c>
      <c r="AI5877" s="1">
        <v>-0.25212875056951828</v>
      </c>
      <c r="AJ5877" s="1">
        <v>-0.33802460339992008</v>
      </c>
      <c r="AK5877" s="1">
        <v>-0.2489045451828765</v>
      </c>
      <c r="AL5877" s="1">
        <v>-0.30713394493288132</v>
      </c>
      <c r="AM5877" s="12">
        <f t="shared" si="910"/>
        <v>464532</v>
      </c>
      <c r="AN5877" s="12">
        <f t="shared" si="911"/>
        <v>732162</v>
      </c>
      <c r="AO5877" s="12">
        <f t="shared" si="912"/>
        <v>2714477</v>
      </c>
      <c r="AP5877">
        <f t="shared" si="913"/>
        <v>5.6670156364022919</v>
      </c>
      <c r="AQ5877">
        <f t="shared" si="914"/>
        <v>5.8646071847769088</v>
      </c>
      <c r="AR5877">
        <f t="shared" si="915"/>
        <v>6.4336861661923246</v>
      </c>
      <c r="AS5877" s="12">
        <f t="shared" si="916"/>
        <v>5207470063.5500002</v>
      </c>
      <c r="AT5877" s="12">
        <f t="shared" si="917"/>
        <v>11534000000</v>
      </c>
      <c r="AU5877">
        <f t="shared" si="918"/>
        <v>9.7166267819760179</v>
      </c>
      <c r="AV5877">
        <f t="shared" si="919"/>
        <v>10.061979947074878</v>
      </c>
    </row>
    <row r="5878" spans="1:48" x14ac:dyDescent="0.2">
      <c r="A5878">
        <v>2020</v>
      </c>
      <c r="B5878" s="3">
        <v>8350965750</v>
      </c>
      <c r="C5878" s="3">
        <v>4858346650.9200001</v>
      </c>
      <c r="D5878" s="1">
        <v>13.395</v>
      </c>
      <c r="E5878" s="3">
        <v>29731043740</v>
      </c>
      <c r="F5878" s="3">
        <v>7068354</v>
      </c>
      <c r="G5878" s="3">
        <v>621139</v>
      </c>
      <c r="H5878" s="3">
        <v>1106026</v>
      </c>
      <c r="I5878" s="3">
        <v>3614024</v>
      </c>
      <c r="J5878" s="3">
        <v>1727165</v>
      </c>
      <c r="K5878" s="1">
        <v>8.3531340430000007</v>
      </c>
      <c r="L5878" s="3">
        <v>411000000</v>
      </c>
      <c r="M5878" s="3">
        <v>411000000</v>
      </c>
      <c r="N5878" s="3">
        <v>15242000000</v>
      </c>
      <c r="O5878" s="3">
        <v>10914000000</v>
      </c>
      <c r="P5878" s="1">
        <v>5.0438674319570997E-2</v>
      </c>
      <c r="Q5878" s="1">
        <v>0</v>
      </c>
      <c r="R5878" s="3">
        <v>132.245301681</v>
      </c>
      <c r="S5878" s="3">
        <v>4011000000</v>
      </c>
      <c r="T5878" s="3">
        <v>3033000000</v>
      </c>
      <c r="U5878" s="3">
        <v>457917290</v>
      </c>
      <c r="V5878" s="3">
        <v>451000000</v>
      </c>
      <c r="W5878" s="1">
        <v>2.9766064447377301</v>
      </c>
      <c r="X5878" s="1">
        <v>2.0930463761263201</v>
      </c>
      <c r="Y5878">
        <v>7.7392643679476082E-4</v>
      </c>
      <c r="Z5878">
        <v>2.6964965227660412E-2</v>
      </c>
      <c r="AA5878">
        <v>-0.1954954954954955</v>
      </c>
      <c r="AB5878">
        <v>29731.043740000001</v>
      </c>
      <c r="AC5878" s="2">
        <v>20.891933880017895</v>
      </c>
      <c r="AD5878" s="2">
        <v>37.201048495716215</v>
      </c>
      <c r="AE5878" s="2">
        <v>121.55725280299224</v>
      </c>
      <c r="AF5878" s="2">
        <v>237.74321755446047</v>
      </c>
      <c r="AG5878" s="2">
        <v>58.09298237573411</v>
      </c>
      <c r="AH5878" s="1">
        <v>4.1627191297454992E-2</v>
      </c>
      <c r="AI5878" s="1">
        <v>-0.11942266334173074</v>
      </c>
      <c r="AJ5878" s="1">
        <v>-2.6367284368095946E-3</v>
      </c>
      <c r="AK5878" s="1">
        <v>0.14468442678898513</v>
      </c>
      <c r="AL5878" s="1">
        <v>-4.8040954028683913E-2</v>
      </c>
      <c r="AM5878" s="12">
        <f t="shared" si="910"/>
        <v>621139</v>
      </c>
      <c r="AN5878" s="12">
        <f t="shared" si="911"/>
        <v>1106026</v>
      </c>
      <c r="AO5878" s="12">
        <f t="shared" si="912"/>
        <v>3614024</v>
      </c>
      <c r="AP5878">
        <f t="shared" si="913"/>
        <v>5.7931887985307684</v>
      </c>
      <c r="AQ5878">
        <f t="shared" si="914"/>
        <v>6.0437653363030455</v>
      </c>
      <c r="AR5878">
        <f t="shared" si="915"/>
        <v>6.5579910322960133</v>
      </c>
      <c r="AS5878" s="12">
        <f t="shared" si="916"/>
        <v>4858346650.9200001</v>
      </c>
      <c r="AT5878" s="12">
        <f t="shared" si="917"/>
        <v>10914000000</v>
      </c>
      <c r="AU5878">
        <f t="shared" si="918"/>
        <v>9.6864884991909381</v>
      </c>
      <c r="AV5878">
        <f t="shared" si="919"/>
        <v>10.037983949447128</v>
      </c>
    </row>
    <row r="5879" spans="1:48" x14ac:dyDescent="0.2">
      <c r="A5879">
        <v>2019</v>
      </c>
      <c r="B5879" s="3">
        <v>8430396100</v>
      </c>
      <c r="C5879" s="3">
        <v>6043337624.6999998</v>
      </c>
      <c r="D5879" s="1">
        <v>16.649999999999999</v>
      </c>
      <c r="E5879" s="3">
        <v>36686724840</v>
      </c>
      <c r="F5879" s="3">
        <v>6785877</v>
      </c>
      <c r="G5879" s="3">
        <v>705377</v>
      </c>
      <c r="H5879" s="3">
        <v>1108950</v>
      </c>
      <c r="I5879" s="3">
        <v>3157223</v>
      </c>
      <c r="J5879" s="3">
        <v>1814327</v>
      </c>
      <c r="K5879" s="1">
        <v>8.7056566800000006</v>
      </c>
      <c r="L5879" s="3">
        <v>452000000</v>
      </c>
      <c r="M5879" s="3">
        <v>452000000</v>
      </c>
      <c r="N5879" s="3">
        <v>15779000000</v>
      </c>
      <c r="O5879" s="3">
        <v>14344000000</v>
      </c>
      <c r="P5879" s="1">
        <v>0.107852716864828</v>
      </c>
      <c r="Q5879" s="1">
        <v>0</v>
      </c>
      <c r="R5879" s="3">
        <v>148.84530212000001</v>
      </c>
      <c r="S5879" s="3">
        <v>4705000000</v>
      </c>
      <c r="T5879" s="3">
        <v>3161000000</v>
      </c>
      <c r="U5879" s="3">
        <v>373926590</v>
      </c>
      <c r="V5879" s="3">
        <v>448000000</v>
      </c>
      <c r="W5879" s="1">
        <v>3.1209815196299799</v>
      </c>
      <c r="X5879" s="1">
        <v>2.0840043916756601</v>
      </c>
      <c r="Y5879">
        <v>5.1262055487689001E-3</v>
      </c>
      <c r="Z5879">
        <v>2.8645668293301223E-2</v>
      </c>
      <c r="AA5879">
        <v>0</v>
      </c>
      <c r="AB5879">
        <v>36686.724840000003</v>
      </c>
      <c r="AC5879" s="2">
        <v>19.227036566396315</v>
      </c>
      <c r="AD5879" s="2">
        <v>30.227555194321891</v>
      </c>
      <c r="AE5879" s="2">
        <v>86.059004006747415</v>
      </c>
      <c r="AF5879" s="2">
        <v>184.96818752818382</v>
      </c>
      <c r="AG5879" s="2">
        <v>49.454591760718202</v>
      </c>
      <c r="AH5879" s="1">
        <v>0</v>
      </c>
      <c r="AI5879" s="1">
        <v>0</v>
      </c>
      <c r="AJ5879" s="1">
        <v>0</v>
      </c>
      <c r="AK5879" s="1">
        <v>0</v>
      </c>
      <c r="AL5879" s="1">
        <v>0</v>
      </c>
      <c r="AM5879" s="12">
        <f t="shared" si="910"/>
        <v>705377</v>
      </c>
      <c r="AN5879" s="12">
        <f t="shared" si="911"/>
        <v>1108950</v>
      </c>
      <c r="AO5879" s="12">
        <f t="shared" si="912"/>
        <v>3157223</v>
      </c>
      <c r="AP5879">
        <f t="shared" si="913"/>
        <v>5.848421294662443</v>
      </c>
      <c r="AQ5879">
        <f t="shared" si="914"/>
        <v>6.0449119652531982</v>
      </c>
      <c r="AR5879">
        <f t="shared" si="915"/>
        <v>6.4993052579293176</v>
      </c>
      <c r="AS5879" s="12">
        <f t="shared" si="916"/>
        <v>6043337624.6999998</v>
      </c>
      <c r="AT5879" s="12">
        <f t="shared" si="917"/>
        <v>14344000000</v>
      </c>
      <c r="AU5879">
        <f t="shared" si="918"/>
        <v>9.7812768577679368</v>
      </c>
      <c r="AV5879">
        <f t="shared" si="919"/>
        <v>10.156670276554127</v>
      </c>
    </row>
    <row r="5880" spans="1:48" x14ac:dyDescent="0.2">
      <c r="A5880">
        <v>2018</v>
      </c>
      <c r="B5880" s="3">
        <v>10102600620</v>
      </c>
      <c r="C5880" s="3">
        <v>0</v>
      </c>
      <c r="D5880" s="1">
        <v>0</v>
      </c>
      <c r="E5880" s="3">
        <v>37164192380</v>
      </c>
      <c r="F5880" s="3">
        <v>0</v>
      </c>
      <c r="G5880" s="3">
        <v>0</v>
      </c>
      <c r="H5880" s="3">
        <v>0</v>
      </c>
      <c r="I5880" s="3">
        <v>0</v>
      </c>
      <c r="J5880" s="3">
        <v>0</v>
      </c>
      <c r="K5880" s="1">
        <v>7.9537919940000004</v>
      </c>
      <c r="L5880" s="3">
        <v>592000000</v>
      </c>
      <c r="M5880" s="3">
        <v>592000000</v>
      </c>
      <c r="N5880" s="3">
        <v>0</v>
      </c>
      <c r="O5880" s="3">
        <v>14243000000</v>
      </c>
      <c r="P5880" s="1">
        <v>0</v>
      </c>
      <c r="Q5880" s="1">
        <v>0</v>
      </c>
      <c r="R5880" s="3">
        <v>164.092797784</v>
      </c>
      <c r="S5880" s="3">
        <v>4739000000</v>
      </c>
      <c r="T5880" s="3">
        <v>2888000000</v>
      </c>
      <c r="U5880" s="3">
        <v>503916950</v>
      </c>
      <c r="V5880" s="3">
        <v>0</v>
      </c>
      <c r="W5880" s="1">
        <v>0</v>
      </c>
      <c r="X5880" s="1">
        <v>0</v>
      </c>
      <c r="Y5880">
        <v>1.4979834387602788E-2</v>
      </c>
      <c r="Z5880">
        <v>0</v>
      </c>
      <c r="AA5880">
        <v>0</v>
      </c>
      <c r="AB5880">
        <v>37164.19238</v>
      </c>
      <c r="AC5880" s="2">
        <v>0</v>
      </c>
      <c r="AD5880" s="2">
        <v>0</v>
      </c>
      <c r="AE5880" s="2">
        <v>0</v>
      </c>
      <c r="AF5880" s="2">
        <v>0</v>
      </c>
      <c r="AG5880" s="2">
        <v>0</v>
      </c>
      <c r="AH5880" s="1">
        <v>0</v>
      </c>
      <c r="AI5880" s="1">
        <v>0</v>
      </c>
      <c r="AJ5880" s="1">
        <v>0</v>
      </c>
      <c r="AK5880" s="1">
        <v>0</v>
      </c>
      <c r="AL5880" s="1">
        <v>0</v>
      </c>
      <c r="AM5880" s="12">
        <f t="shared" si="910"/>
        <v>1</v>
      </c>
      <c r="AN5880" s="12">
        <f t="shared" si="911"/>
        <v>1</v>
      </c>
      <c r="AO5880" s="12">
        <f t="shared" si="912"/>
        <v>1</v>
      </c>
      <c r="AP5880">
        <f t="shared" si="913"/>
        <v>0</v>
      </c>
      <c r="AQ5880">
        <f t="shared" si="914"/>
        <v>0</v>
      </c>
      <c r="AR5880">
        <f t="shared" si="915"/>
        <v>0</v>
      </c>
      <c r="AS5880" s="12">
        <f t="shared" si="916"/>
        <v>1</v>
      </c>
      <c r="AT5880" s="12">
        <f t="shared" si="917"/>
        <v>14243000000</v>
      </c>
      <c r="AU5880">
        <f t="shared" si="918"/>
        <v>0</v>
      </c>
      <c r="AV5880">
        <f t="shared" si="919"/>
        <v>10.153601474288411</v>
      </c>
    </row>
    <row r="5881" spans="1:48" x14ac:dyDescent="0.2">
      <c r="A5881">
        <v>2017</v>
      </c>
      <c r="B5881" s="3">
        <v>0</v>
      </c>
      <c r="C5881" s="3">
        <v>0</v>
      </c>
      <c r="D5881" s="1">
        <v>0</v>
      </c>
      <c r="E5881" s="3">
        <v>0</v>
      </c>
      <c r="F5881" s="3">
        <v>0</v>
      </c>
      <c r="G5881" s="3">
        <v>0</v>
      </c>
      <c r="H5881" s="3">
        <v>0</v>
      </c>
      <c r="I5881" s="3">
        <v>0</v>
      </c>
      <c r="J5881" s="3">
        <v>0</v>
      </c>
      <c r="K5881" s="1">
        <v>7.2074354740000004</v>
      </c>
      <c r="L5881" s="3">
        <v>705000000</v>
      </c>
      <c r="M5881" s="3">
        <v>705000000</v>
      </c>
      <c r="N5881" s="3">
        <v>0</v>
      </c>
      <c r="O5881" s="3">
        <v>14007000000</v>
      </c>
      <c r="P5881" s="1">
        <v>0</v>
      </c>
      <c r="Q5881" s="1">
        <v>0</v>
      </c>
      <c r="R5881" s="3">
        <v>293.27474207099999</v>
      </c>
      <c r="S5881" s="3">
        <v>7675000000</v>
      </c>
      <c r="T5881" s="3">
        <v>2617000000</v>
      </c>
      <c r="U5881" s="3">
        <v>0</v>
      </c>
      <c r="V5881" s="3">
        <v>0</v>
      </c>
      <c r="W5881" s="1">
        <v>0</v>
      </c>
      <c r="X5881" s="1">
        <v>0</v>
      </c>
      <c r="Y5881">
        <v>0</v>
      </c>
      <c r="Z5881">
        <v>0</v>
      </c>
      <c r="AA5881">
        <v>0</v>
      </c>
      <c r="AB5881">
        <v>0</v>
      </c>
      <c r="AC5881" s="2">
        <v>0</v>
      </c>
      <c r="AD5881" s="2">
        <v>0</v>
      </c>
      <c r="AE5881" s="2">
        <v>0</v>
      </c>
      <c r="AF5881" s="2">
        <v>0</v>
      </c>
      <c r="AG5881" s="2">
        <v>0</v>
      </c>
      <c r="AH5881" s="1">
        <v>0</v>
      </c>
      <c r="AI5881" s="1">
        <v>0</v>
      </c>
      <c r="AJ5881" s="1">
        <v>0</v>
      </c>
      <c r="AK5881" s="1">
        <v>0</v>
      </c>
      <c r="AL5881" s="1">
        <v>0</v>
      </c>
      <c r="AM5881" s="12">
        <f t="shared" si="910"/>
        <v>1</v>
      </c>
      <c r="AN5881" s="12">
        <f t="shared" si="911"/>
        <v>1</v>
      </c>
      <c r="AO5881" s="12">
        <f t="shared" si="912"/>
        <v>1</v>
      </c>
      <c r="AP5881">
        <f t="shared" si="913"/>
        <v>0</v>
      </c>
      <c r="AQ5881">
        <f t="shared" si="914"/>
        <v>0</v>
      </c>
      <c r="AR5881">
        <f t="shared" si="915"/>
        <v>0</v>
      </c>
      <c r="AS5881" s="12">
        <f t="shared" si="916"/>
        <v>1</v>
      </c>
      <c r="AT5881" s="12">
        <f t="shared" si="917"/>
        <v>14007000000</v>
      </c>
      <c r="AU5881">
        <f t="shared" si="918"/>
        <v>0</v>
      </c>
      <c r="AV5881">
        <f t="shared" si="919"/>
        <v>10.146345128650468</v>
      </c>
    </row>
    <row r="5882" spans="1:48" x14ac:dyDescent="0.2">
      <c r="A5882">
        <v>2016</v>
      </c>
      <c r="B5882" s="3">
        <v>0</v>
      </c>
      <c r="C5882" s="3">
        <v>0</v>
      </c>
      <c r="D5882" s="1">
        <v>0</v>
      </c>
      <c r="E5882" s="3">
        <v>0</v>
      </c>
      <c r="F5882" s="3">
        <v>0</v>
      </c>
      <c r="G5882" s="3">
        <v>0</v>
      </c>
      <c r="H5882" s="3">
        <v>0</v>
      </c>
      <c r="I5882" s="3">
        <v>0</v>
      </c>
      <c r="J5882" s="3">
        <v>0</v>
      </c>
      <c r="K5882" s="1">
        <v>2.1894960650000002</v>
      </c>
      <c r="L5882" s="3">
        <v>571000000</v>
      </c>
      <c r="M5882" s="3">
        <v>571000000</v>
      </c>
      <c r="N5882" s="3">
        <v>0</v>
      </c>
      <c r="O5882" s="3">
        <v>14333000000</v>
      </c>
      <c r="P5882" s="1">
        <v>0</v>
      </c>
      <c r="Q5882" s="1">
        <v>0</v>
      </c>
      <c r="R5882" s="3">
        <v>954.46540880500004</v>
      </c>
      <c r="S5882" s="3">
        <v>7588000000</v>
      </c>
      <c r="T5882" s="3">
        <v>795000000</v>
      </c>
      <c r="U5882" s="3">
        <v>0</v>
      </c>
      <c r="V5882" s="3">
        <v>0</v>
      </c>
      <c r="W5882" s="1">
        <v>0</v>
      </c>
      <c r="X5882" s="1">
        <v>0</v>
      </c>
      <c r="Y5882">
        <v>0</v>
      </c>
      <c r="Z5882">
        <v>0</v>
      </c>
      <c r="AA5882">
        <v>0</v>
      </c>
      <c r="AB5882">
        <v>0</v>
      </c>
      <c r="AC5882" s="2">
        <v>0</v>
      </c>
      <c r="AD5882" s="2">
        <v>0</v>
      </c>
      <c r="AE5882" s="2">
        <v>0</v>
      </c>
      <c r="AF5882" s="2">
        <v>0</v>
      </c>
      <c r="AG5882" s="2">
        <v>0</v>
      </c>
      <c r="AH5882" s="1">
        <v>0</v>
      </c>
      <c r="AI5882" s="1">
        <v>0</v>
      </c>
      <c r="AJ5882" s="1">
        <v>0</v>
      </c>
      <c r="AK5882" s="1">
        <v>0</v>
      </c>
      <c r="AL5882" s="1">
        <v>0</v>
      </c>
      <c r="AM5882" s="12">
        <f t="shared" si="910"/>
        <v>1</v>
      </c>
      <c r="AN5882" s="12">
        <f t="shared" si="911"/>
        <v>1</v>
      </c>
      <c r="AO5882" s="12">
        <f t="shared" si="912"/>
        <v>1</v>
      </c>
      <c r="AP5882">
        <f t="shared" si="913"/>
        <v>0</v>
      </c>
      <c r="AQ5882">
        <f t="shared" si="914"/>
        <v>0</v>
      </c>
      <c r="AR5882">
        <f t="shared" si="915"/>
        <v>0</v>
      </c>
      <c r="AS5882" s="12">
        <f t="shared" si="916"/>
        <v>1</v>
      </c>
      <c r="AT5882" s="12">
        <f t="shared" si="917"/>
        <v>14333000000</v>
      </c>
      <c r="AU5882">
        <f t="shared" si="918"/>
        <v>0</v>
      </c>
      <c r="AV5882">
        <f t="shared" si="919"/>
        <v>10.156337100870809</v>
      </c>
    </row>
    <row r="5883" spans="1:48" x14ac:dyDescent="0.2">
      <c r="A5883">
        <v>2015</v>
      </c>
      <c r="B5883" s="3">
        <v>0</v>
      </c>
      <c r="C5883" s="3">
        <v>0</v>
      </c>
      <c r="D5883" s="1">
        <v>0</v>
      </c>
      <c r="E5883" s="3">
        <v>0</v>
      </c>
      <c r="F5883" s="3">
        <v>0</v>
      </c>
      <c r="G5883" s="3">
        <v>0</v>
      </c>
      <c r="H5883" s="3">
        <v>0</v>
      </c>
      <c r="I5883" s="3">
        <v>0</v>
      </c>
      <c r="J5883" s="3">
        <v>0</v>
      </c>
      <c r="K5883" s="1">
        <v>0</v>
      </c>
      <c r="L5883" s="3">
        <v>0</v>
      </c>
      <c r="M5883" s="3">
        <v>0</v>
      </c>
      <c r="N5883" s="3">
        <v>0</v>
      </c>
      <c r="O5883" s="3">
        <v>0</v>
      </c>
      <c r="P5883" s="1">
        <v>0</v>
      </c>
      <c r="Q5883" s="1">
        <v>0</v>
      </c>
      <c r="R5883" s="3">
        <v>0</v>
      </c>
      <c r="S5883" s="3">
        <v>0</v>
      </c>
      <c r="T5883" s="3">
        <v>0</v>
      </c>
      <c r="U5883" s="3">
        <v>0</v>
      </c>
      <c r="V5883" s="3">
        <v>0</v>
      </c>
      <c r="W5883" s="1">
        <v>0</v>
      </c>
      <c r="X5883" s="1">
        <v>0</v>
      </c>
      <c r="Y5883">
        <v>0</v>
      </c>
      <c r="Z5883">
        <v>0</v>
      </c>
      <c r="AA5883">
        <v>0</v>
      </c>
      <c r="AB5883">
        <v>0</v>
      </c>
      <c r="AC5883" s="2">
        <v>0</v>
      </c>
      <c r="AD5883" s="2">
        <v>0</v>
      </c>
      <c r="AE5883" s="2">
        <v>0</v>
      </c>
      <c r="AF5883" s="2">
        <v>0</v>
      </c>
      <c r="AG5883" s="2">
        <v>0</v>
      </c>
      <c r="AH5883" s="1">
        <v>0</v>
      </c>
      <c r="AI5883" s="1">
        <v>0</v>
      </c>
      <c r="AJ5883" s="1">
        <v>0</v>
      </c>
      <c r="AK5883" s="1">
        <v>0</v>
      </c>
      <c r="AL5883" s="1">
        <v>0</v>
      </c>
      <c r="AM5883" s="12">
        <f t="shared" si="910"/>
        <v>1</v>
      </c>
      <c r="AN5883" s="12">
        <f t="shared" si="911"/>
        <v>1</v>
      </c>
      <c r="AO5883" s="12">
        <f t="shared" si="912"/>
        <v>1</v>
      </c>
      <c r="AP5883">
        <f t="shared" si="913"/>
        <v>0</v>
      </c>
      <c r="AQ5883">
        <f t="shared" si="914"/>
        <v>0</v>
      </c>
      <c r="AR5883">
        <f t="shared" si="915"/>
        <v>0</v>
      </c>
      <c r="AS5883" s="12">
        <f t="shared" si="916"/>
        <v>1</v>
      </c>
      <c r="AT5883" s="12">
        <f t="shared" si="917"/>
        <v>1</v>
      </c>
      <c r="AU5883">
        <f t="shared" si="918"/>
        <v>0</v>
      </c>
      <c r="AV5883">
        <f t="shared" si="919"/>
        <v>0</v>
      </c>
    </row>
    <row r="5884" spans="1:48" x14ac:dyDescent="0.2">
      <c r="A5884">
        <v>2014</v>
      </c>
      <c r="B5884" s="3">
        <v>0</v>
      </c>
      <c r="C5884" s="3">
        <v>0</v>
      </c>
      <c r="D5884" s="1">
        <v>0</v>
      </c>
      <c r="E5884" s="3">
        <v>0</v>
      </c>
      <c r="F5884" s="3">
        <v>0</v>
      </c>
      <c r="G5884" s="3">
        <v>0</v>
      </c>
      <c r="H5884" s="3">
        <v>0</v>
      </c>
      <c r="I5884" s="3">
        <v>0</v>
      </c>
      <c r="J5884" s="3">
        <v>0</v>
      </c>
      <c r="K5884" s="1">
        <v>0</v>
      </c>
      <c r="L5884" s="3">
        <v>0</v>
      </c>
      <c r="M5884" s="3">
        <v>0</v>
      </c>
      <c r="N5884" s="3">
        <v>0</v>
      </c>
      <c r="O5884" s="3">
        <v>0</v>
      </c>
      <c r="P5884" s="1">
        <v>0</v>
      </c>
      <c r="Q5884" s="1">
        <v>0</v>
      </c>
      <c r="R5884" s="3">
        <v>0</v>
      </c>
      <c r="S5884" s="3">
        <v>0</v>
      </c>
      <c r="T5884" s="3">
        <v>0</v>
      </c>
      <c r="U5884" s="3">
        <v>0</v>
      </c>
      <c r="V5884" s="3">
        <v>0</v>
      </c>
      <c r="W5884" s="1">
        <v>0</v>
      </c>
      <c r="X5884" s="1">
        <v>0</v>
      </c>
      <c r="Y5884">
        <v>0</v>
      </c>
      <c r="Z5884">
        <v>0</v>
      </c>
      <c r="AA5884">
        <v>0</v>
      </c>
      <c r="AB5884">
        <v>0</v>
      </c>
      <c r="AC5884" s="2">
        <v>0</v>
      </c>
      <c r="AD5884" s="2">
        <v>0</v>
      </c>
      <c r="AE5884" s="2">
        <v>0</v>
      </c>
      <c r="AF5884" s="2">
        <v>0</v>
      </c>
      <c r="AG5884" s="2">
        <v>0</v>
      </c>
      <c r="AH5884" s="1">
        <v>0</v>
      </c>
      <c r="AI5884" s="1">
        <v>0</v>
      </c>
      <c r="AJ5884" s="1">
        <v>0</v>
      </c>
      <c r="AK5884" s="1">
        <v>0</v>
      </c>
      <c r="AL5884" s="1">
        <v>0</v>
      </c>
      <c r="AM5884" s="12">
        <f t="shared" si="910"/>
        <v>1</v>
      </c>
      <c r="AN5884" s="12">
        <f t="shared" si="911"/>
        <v>1</v>
      </c>
      <c r="AO5884" s="12">
        <f t="shared" si="912"/>
        <v>1</v>
      </c>
      <c r="AP5884">
        <f t="shared" si="913"/>
        <v>0</v>
      </c>
      <c r="AQ5884">
        <f t="shared" si="914"/>
        <v>0</v>
      </c>
      <c r="AR5884">
        <f t="shared" si="915"/>
        <v>0</v>
      </c>
      <c r="AS5884" s="12">
        <f t="shared" si="916"/>
        <v>1</v>
      </c>
      <c r="AT5884" s="12">
        <f t="shared" si="917"/>
        <v>1</v>
      </c>
      <c r="AU5884">
        <f t="shared" si="918"/>
        <v>0</v>
      </c>
      <c r="AV5884">
        <f t="shared" si="919"/>
        <v>0</v>
      </c>
    </row>
    <row r="5885" spans="1:48" x14ac:dyDescent="0.2">
      <c r="A5885">
        <v>2013</v>
      </c>
      <c r="B5885" s="3">
        <v>0</v>
      </c>
      <c r="C5885" s="3">
        <v>0</v>
      </c>
      <c r="D5885" s="1">
        <v>0</v>
      </c>
      <c r="E5885" s="3">
        <v>0</v>
      </c>
      <c r="F5885" s="3">
        <v>0</v>
      </c>
      <c r="G5885" s="3">
        <v>0</v>
      </c>
      <c r="H5885" s="3">
        <v>0</v>
      </c>
      <c r="I5885" s="3">
        <v>0</v>
      </c>
      <c r="J5885" s="3">
        <v>0</v>
      </c>
      <c r="K5885" s="1">
        <v>0</v>
      </c>
      <c r="L5885" s="3">
        <v>0</v>
      </c>
      <c r="M5885" s="3">
        <v>0</v>
      </c>
      <c r="N5885" s="3">
        <v>0</v>
      </c>
      <c r="O5885" s="3">
        <v>0</v>
      </c>
      <c r="P5885" s="1">
        <v>0</v>
      </c>
      <c r="Q5885" s="1">
        <v>0</v>
      </c>
      <c r="R5885" s="3">
        <v>0</v>
      </c>
      <c r="S5885" s="3">
        <v>0</v>
      </c>
      <c r="T5885" s="3">
        <v>0</v>
      </c>
      <c r="U5885" s="3">
        <v>0</v>
      </c>
      <c r="V5885" s="3">
        <v>0</v>
      </c>
      <c r="W5885" s="1">
        <v>0</v>
      </c>
      <c r="X5885" s="1">
        <v>0</v>
      </c>
      <c r="Y5885">
        <v>0</v>
      </c>
      <c r="Z5885">
        <v>0</v>
      </c>
      <c r="AA5885">
        <v>0</v>
      </c>
      <c r="AB5885">
        <v>0</v>
      </c>
      <c r="AC5885" s="2">
        <v>0</v>
      </c>
      <c r="AD5885" s="2">
        <v>0</v>
      </c>
      <c r="AE5885" s="2">
        <v>0</v>
      </c>
      <c r="AF5885" s="2">
        <v>0</v>
      </c>
      <c r="AG5885" s="2">
        <v>0</v>
      </c>
      <c r="AH5885" s="1">
        <v>0</v>
      </c>
      <c r="AI5885" s="1">
        <v>0</v>
      </c>
      <c r="AJ5885" s="1">
        <v>0</v>
      </c>
      <c r="AK5885" s="1">
        <v>0</v>
      </c>
      <c r="AL5885" s="1">
        <v>0</v>
      </c>
      <c r="AM5885" s="12">
        <f t="shared" si="910"/>
        <v>1</v>
      </c>
      <c r="AN5885" s="12">
        <f t="shared" si="911"/>
        <v>1</v>
      </c>
      <c r="AO5885" s="12">
        <f t="shared" si="912"/>
        <v>1</v>
      </c>
      <c r="AP5885">
        <f t="shared" si="913"/>
        <v>0</v>
      </c>
      <c r="AQ5885">
        <f t="shared" si="914"/>
        <v>0</v>
      </c>
      <c r="AR5885">
        <f t="shared" si="915"/>
        <v>0</v>
      </c>
      <c r="AS5885" s="12">
        <f t="shared" si="916"/>
        <v>1</v>
      </c>
      <c r="AT5885" s="12">
        <f t="shared" si="917"/>
        <v>1</v>
      </c>
      <c r="AU5885">
        <f t="shared" si="918"/>
        <v>0</v>
      </c>
      <c r="AV5885">
        <f t="shared" si="919"/>
        <v>0</v>
      </c>
    </row>
    <row r="5886" spans="1:48" x14ac:dyDescent="0.2">
      <c r="A5886">
        <v>2012</v>
      </c>
      <c r="B5886" s="3">
        <v>0</v>
      </c>
      <c r="C5886" s="3">
        <v>0</v>
      </c>
      <c r="D5886" s="1">
        <v>0</v>
      </c>
      <c r="E5886" s="3">
        <v>0</v>
      </c>
      <c r="F5886" s="3">
        <v>0</v>
      </c>
      <c r="G5886" s="3">
        <v>0</v>
      </c>
      <c r="H5886" s="3">
        <v>0</v>
      </c>
      <c r="I5886" s="3">
        <v>0</v>
      </c>
      <c r="J5886" s="3">
        <v>0</v>
      </c>
      <c r="K5886" s="1">
        <v>0</v>
      </c>
      <c r="L5886" s="3">
        <v>0</v>
      </c>
      <c r="M5886" s="3">
        <v>0</v>
      </c>
      <c r="N5886" s="3">
        <v>0</v>
      </c>
      <c r="O5886" s="3">
        <v>0</v>
      </c>
      <c r="P5886" s="1">
        <v>0</v>
      </c>
      <c r="Q5886" s="1">
        <v>0</v>
      </c>
      <c r="R5886" s="3">
        <v>0</v>
      </c>
      <c r="S5886" s="3">
        <v>0</v>
      </c>
      <c r="T5886" s="3">
        <v>0</v>
      </c>
      <c r="U5886" s="3">
        <v>0</v>
      </c>
      <c r="V5886" s="3">
        <v>0</v>
      </c>
      <c r="W5886" s="1">
        <v>0</v>
      </c>
      <c r="X5886" s="1">
        <v>0</v>
      </c>
      <c r="Y5886">
        <v>0</v>
      </c>
      <c r="Z5886">
        <v>0</v>
      </c>
      <c r="AA5886">
        <v>-1</v>
      </c>
      <c r="AB5886">
        <v>0</v>
      </c>
      <c r="AC5886" s="2">
        <v>0</v>
      </c>
      <c r="AD5886" s="2">
        <v>0</v>
      </c>
      <c r="AE5886" s="2">
        <v>0</v>
      </c>
      <c r="AF5886" s="2">
        <v>0</v>
      </c>
      <c r="AG5886" s="2">
        <v>0</v>
      </c>
      <c r="AH5886" s="1">
        <v>0</v>
      </c>
      <c r="AI5886" s="1">
        <v>0</v>
      </c>
      <c r="AJ5886" s="1">
        <v>0</v>
      </c>
      <c r="AK5886" s="1">
        <v>0</v>
      </c>
      <c r="AL5886" s="1">
        <v>-1</v>
      </c>
      <c r="AM5886" s="12">
        <f t="shared" si="910"/>
        <v>1</v>
      </c>
      <c r="AN5886" s="12">
        <f t="shared" si="911"/>
        <v>1</v>
      </c>
      <c r="AO5886" s="12">
        <f t="shared" si="912"/>
        <v>1</v>
      </c>
      <c r="AP5886">
        <f t="shared" si="913"/>
        <v>0</v>
      </c>
      <c r="AQ5886">
        <f t="shared" si="914"/>
        <v>0</v>
      </c>
      <c r="AR5886">
        <f t="shared" si="915"/>
        <v>0</v>
      </c>
      <c r="AS5886" s="12">
        <f t="shared" si="916"/>
        <v>1</v>
      </c>
      <c r="AT5886" s="12">
        <f t="shared" si="917"/>
        <v>1</v>
      </c>
      <c r="AU5886">
        <f t="shared" si="918"/>
        <v>0</v>
      </c>
      <c r="AV5886">
        <f t="shared" si="919"/>
        <v>0</v>
      </c>
    </row>
    <row r="5887" spans="1:48" x14ac:dyDescent="0.2">
      <c r="A5887">
        <v>2011</v>
      </c>
      <c r="B5887" s="3">
        <v>0</v>
      </c>
      <c r="C5887" s="3">
        <v>4905728363.8889999</v>
      </c>
      <c r="D5887" s="1">
        <v>1.593</v>
      </c>
      <c r="E5887" s="3">
        <v>20187361000</v>
      </c>
      <c r="F5887" s="3">
        <v>0</v>
      </c>
      <c r="G5887" s="3">
        <v>0</v>
      </c>
      <c r="H5887" s="3">
        <v>0</v>
      </c>
      <c r="I5887" s="3">
        <v>0</v>
      </c>
      <c r="J5887" s="3">
        <v>47270</v>
      </c>
      <c r="K5887" s="1">
        <v>2.7993609770000001</v>
      </c>
      <c r="L5887" s="3">
        <v>42900000</v>
      </c>
      <c r="M5887" s="3">
        <v>288400000</v>
      </c>
      <c r="N5887" s="3">
        <v>69152600000</v>
      </c>
      <c r="O5887" s="3">
        <v>2128900000</v>
      </c>
      <c r="P5887" s="1">
        <v>1.08541215965437</v>
      </c>
      <c r="Q5887" s="1">
        <v>26.125955721492101</v>
      </c>
      <c r="R5887" s="3">
        <v>64.916822867899995</v>
      </c>
      <c r="S5887" s="3">
        <v>5541300000</v>
      </c>
      <c r="T5887" s="3">
        <v>8536000000</v>
      </c>
      <c r="U5887" s="3">
        <v>733003200</v>
      </c>
      <c r="V5887" s="3">
        <v>0</v>
      </c>
      <c r="W5887" s="1">
        <v>4.71790449924878</v>
      </c>
      <c r="X5887" s="1">
        <v>2.0504657398603601</v>
      </c>
      <c r="Y5887">
        <v>2.844359225982297E-3</v>
      </c>
      <c r="Z5887">
        <v>4.1704867206728306E-3</v>
      </c>
      <c r="AA5887">
        <v>-0.32499999999999996</v>
      </c>
      <c r="AB5887">
        <v>20187.361000000001</v>
      </c>
      <c r="AC5887" s="2">
        <v>0</v>
      </c>
      <c r="AD5887" s="2">
        <v>0</v>
      </c>
      <c r="AE5887" s="2">
        <v>0</v>
      </c>
      <c r="AF5887" s="2">
        <v>0</v>
      </c>
      <c r="AG5887" s="2">
        <v>2.3415641103361651</v>
      </c>
      <c r="AH5887" s="1">
        <v>-1</v>
      </c>
      <c r="AI5887" s="1">
        <v>-1</v>
      </c>
      <c r="AJ5887" s="1">
        <v>-1</v>
      </c>
      <c r="AK5887" s="1">
        <v>-1</v>
      </c>
      <c r="AL5887" s="1">
        <v>2.2474097467067553E-2</v>
      </c>
      <c r="AM5887" s="12">
        <f t="shared" si="910"/>
        <v>1</v>
      </c>
      <c r="AN5887" s="12">
        <f t="shared" si="911"/>
        <v>1</v>
      </c>
      <c r="AO5887" s="12">
        <f t="shared" si="912"/>
        <v>1</v>
      </c>
      <c r="AP5887">
        <f t="shared" si="913"/>
        <v>0</v>
      </c>
      <c r="AQ5887">
        <f t="shared" si="914"/>
        <v>0</v>
      </c>
      <c r="AR5887">
        <f t="shared" si="915"/>
        <v>0</v>
      </c>
      <c r="AS5887" s="12">
        <f t="shared" si="916"/>
        <v>4905728363.8889999</v>
      </c>
      <c r="AT5887" s="12">
        <f t="shared" si="917"/>
        <v>2128900000</v>
      </c>
      <c r="AU5887">
        <f t="shared" si="918"/>
        <v>9.6907034971255435</v>
      </c>
      <c r="AV5887">
        <f t="shared" si="919"/>
        <v>9.3281552619699468</v>
      </c>
    </row>
    <row r="5888" spans="1:48" x14ac:dyDescent="0.2">
      <c r="A5888">
        <v>2010</v>
      </c>
      <c r="B5888" s="3">
        <v>0</v>
      </c>
      <c r="C5888" s="3">
        <v>7267745724.2799902</v>
      </c>
      <c r="D5888" s="1">
        <v>2.36</v>
      </c>
      <c r="E5888" s="3">
        <v>20459265130</v>
      </c>
      <c r="F5888" s="3">
        <v>118897.2</v>
      </c>
      <c r="G5888" s="3">
        <v>10330.06</v>
      </c>
      <c r="H5888" s="3">
        <v>35900.94</v>
      </c>
      <c r="I5888" s="3">
        <v>26435.200000000001</v>
      </c>
      <c r="J5888" s="3">
        <v>46231</v>
      </c>
      <c r="K5888" s="1">
        <v>2.903960578</v>
      </c>
      <c r="L5888" s="3">
        <v>69490000</v>
      </c>
      <c r="M5888" s="3">
        <v>271620000</v>
      </c>
      <c r="N5888" s="3">
        <v>72509920000</v>
      </c>
      <c r="O5888" s="3">
        <v>2195160000</v>
      </c>
      <c r="P5888" s="1">
        <v>1.1938875045808801</v>
      </c>
      <c r="Q5888" s="1">
        <v>0</v>
      </c>
      <c r="R5888" s="3">
        <v>65.672053090000006</v>
      </c>
      <c r="S5888" s="3">
        <v>5814840000</v>
      </c>
      <c r="T5888" s="3">
        <v>8854360000</v>
      </c>
      <c r="U5888" s="3">
        <v>611864580</v>
      </c>
      <c r="V5888" s="3">
        <v>0</v>
      </c>
      <c r="W5888" s="1">
        <v>8.5398552193270003</v>
      </c>
      <c r="X5888" s="1">
        <v>5.1885054694534096</v>
      </c>
      <c r="Y5888">
        <v>5.512870171668678E-3</v>
      </c>
      <c r="Z5888">
        <v>3.7459702065593234E-3</v>
      </c>
      <c r="AA5888">
        <v>1.7241379310344751E-2</v>
      </c>
      <c r="AB5888">
        <v>20459.26513</v>
      </c>
      <c r="AC5888" s="2">
        <v>0.5049086530900242</v>
      </c>
      <c r="AD5888" s="2">
        <v>1.7547521756955697</v>
      </c>
      <c r="AE5888" s="2">
        <v>1.2920894192449424</v>
      </c>
      <c r="AF5888" s="2">
        <v>5.81141107681613</v>
      </c>
      <c r="AG5888" s="2">
        <v>2.2596608287855937</v>
      </c>
      <c r="AH5888" s="1">
        <v>5.8426237125997836E-2</v>
      </c>
      <c r="AI5888" s="1">
        <v>-0.22166105457156576</v>
      </c>
      <c r="AJ5888" s="1">
        <v>0.25007407974845974</v>
      </c>
      <c r="AK5888" s="1">
        <v>-6.7606894613041299E-2</v>
      </c>
      <c r="AL5888" s="1">
        <v>0.10097401824200423</v>
      </c>
      <c r="AM5888" s="12">
        <f t="shared" si="910"/>
        <v>10330.06</v>
      </c>
      <c r="AN5888" s="12">
        <f t="shared" si="911"/>
        <v>35900.94</v>
      </c>
      <c r="AO5888" s="12">
        <f t="shared" si="912"/>
        <v>26435.200000000001</v>
      </c>
      <c r="AP5888">
        <f t="shared" si="913"/>
        <v>4.0141028440359072</v>
      </c>
      <c r="AQ5888">
        <f t="shared" si="914"/>
        <v>4.555105819928416</v>
      </c>
      <c r="AR5888">
        <f t="shared" si="915"/>
        <v>4.4221826004822997</v>
      </c>
      <c r="AS5888" s="12">
        <f t="shared" si="916"/>
        <v>7267745724.2799902</v>
      </c>
      <c r="AT5888" s="12">
        <f t="shared" si="917"/>
        <v>2195160000</v>
      </c>
      <c r="AU5888">
        <f t="shared" si="918"/>
        <v>9.8613997242945182</v>
      </c>
      <c r="AV5888">
        <f t="shared" si="919"/>
        <v>9.3414661804253694</v>
      </c>
    </row>
    <row r="5889" spans="1:48" x14ac:dyDescent="0.2">
      <c r="A5889">
        <v>2020</v>
      </c>
      <c r="B5889" s="3">
        <v>0</v>
      </c>
      <c r="C5889" s="3">
        <v>7144563593.3599997</v>
      </c>
      <c r="D5889" s="1">
        <v>2.3199999999999998</v>
      </c>
      <c r="E5889" s="3">
        <v>23035203600</v>
      </c>
      <c r="F5889" s="3">
        <v>112333.95000000001</v>
      </c>
      <c r="G5889" s="3">
        <v>13271.93</v>
      </c>
      <c r="H5889" s="3">
        <v>28719.05</v>
      </c>
      <c r="I5889" s="3">
        <v>28351.99</v>
      </c>
      <c r="J5889" s="3">
        <v>41991</v>
      </c>
      <c r="K5889" s="1">
        <v>2.6165277919999999</v>
      </c>
      <c r="L5889" s="3">
        <v>65690000</v>
      </c>
      <c r="M5889" s="3">
        <v>148210000</v>
      </c>
      <c r="N5889" s="3">
        <v>67290800000</v>
      </c>
      <c r="O5889" s="3">
        <v>1856540000</v>
      </c>
      <c r="P5889" s="1">
        <v>1.22147611896706</v>
      </c>
      <c r="Q5889" s="1">
        <v>0</v>
      </c>
      <c r="R5889" s="3">
        <v>62.896916488999999</v>
      </c>
      <c r="S5889" s="3">
        <v>5027860000</v>
      </c>
      <c r="T5889" s="3">
        <v>7993810000</v>
      </c>
      <c r="U5889" s="3">
        <v>607784750</v>
      </c>
      <c r="V5889" s="3">
        <v>0</v>
      </c>
      <c r="W5889" s="1">
        <v>10.370830205633601</v>
      </c>
      <c r="X5889" s="1">
        <v>7.6598912324218098</v>
      </c>
      <c r="Y5889">
        <v>3.5371609264834582E-4</v>
      </c>
      <c r="Z5889">
        <v>2.2025299149363658E-3</v>
      </c>
      <c r="AA5889">
        <v>-0.13368185212845407</v>
      </c>
      <c r="AB5889">
        <v>23035.203600000001</v>
      </c>
      <c r="AC5889" s="2">
        <v>0.57615857148317107</v>
      </c>
      <c r="AD5889" s="2">
        <v>1.2467460891033757</v>
      </c>
      <c r="AE5889" s="2">
        <v>1.230811348244389</v>
      </c>
      <c r="AF5889" s="2">
        <v>4.8766206694174823</v>
      </c>
      <c r="AG5889" s="2">
        <v>1.8229055288228491</v>
      </c>
      <c r="AH5889" s="1">
        <v>0.21865118402341896</v>
      </c>
      <c r="AI5889" s="1">
        <v>0</v>
      </c>
      <c r="AJ5889" s="1">
        <v>-8.536105706714131E-2</v>
      </c>
      <c r="AK5889" s="1">
        <v>-3.4998669174472821E-2</v>
      </c>
      <c r="AL5889" s="1">
        <v>-6.3641431597725492E-2</v>
      </c>
      <c r="AM5889" s="12">
        <f t="shared" si="910"/>
        <v>13271.93</v>
      </c>
      <c r="AN5889" s="12">
        <f t="shared" si="911"/>
        <v>28719.05</v>
      </c>
      <c r="AO5889" s="12">
        <f t="shared" si="912"/>
        <v>28351.99</v>
      </c>
      <c r="AP5889">
        <f t="shared" si="913"/>
        <v>4.1229340824275535</v>
      </c>
      <c r="AQ5889">
        <f t="shared" si="914"/>
        <v>4.458170069742212</v>
      </c>
      <c r="AR5889">
        <f t="shared" si="915"/>
        <v>4.4525835470274426</v>
      </c>
      <c r="AS5889" s="12">
        <f t="shared" si="916"/>
        <v>7144563593.3599997</v>
      </c>
      <c r="AT5889" s="12">
        <f t="shared" si="917"/>
        <v>1856540000</v>
      </c>
      <c r="AU5889">
        <f t="shared" si="918"/>
        <v>9.8539757062153122</v>
      </c>
      <c r="AV5889">
        <f t="shared" si="919"/>
        <v>9.2687043107354246</v>
      </c>
    </row>
    <row r="5890" spans="1:48" x14ac:dyDescent="0.2">
      <c r="A5890">
        <v>2019</v>
      </c>
      <c r="B5890" s="3">
        <v>0</v>
      </c>
      <c r="C5890" s="3">
        <v>8247043665.0939999</v>
      </c>
      <c r="D5890" s="1">
        <v>2.6779999999999999</v>
      </c>
      <c r="E5890" s="3">
        <v>23818442600</v>
      </c>
      <c r="F5890" s="3">
        <v>92178.92</v>
      </c>
      <c r="G5890" s="3">
        <v>0</v>
      </c>
      <c r="H5890" s="3">
        <v>31399.33</v>
      </c>
      <c r="I5890" s="3">
        <v>29380.26</v>
      </c>
      <c r="J5890" s="3">
        <v>44845</v>
      </c>
      <c r="K5890" s="1">
        <v>2.8205571759999999</v>
      </c>
      <c r="L5890" s="3">
        <v>121190000</v>
      </c>
      <c r="M5890" s="3">
        <v>219560000</v>
      </c>
      <c r="N5890" s="3">
        <v>67569500000</v>
      </c>
      <c r="O5890" s="3">
        <v>1935770000</v>
      </c>
      <c r="P5890" s="1">
        <v>1.20429782258121</v>
      </c>
      <c r="Q5890" s="1">
        <v>0</v>
      </c>
      <c r="R5890" s="3">
        <v>52.659767189</v>
      </c>
      <c r="S5890" s="3">
        <v>4534680000</v>
      </c>
      <c r="T5890" s="3">
        <v>8611280000</v>
      </c>
      <c r="U5890" s="3">
        <v>754631250</v>
      </c>
      <c r="V5890" s="3">
        <v>0</v>
      </c>
      <c r="W5890" s="1">
        <v>9.3893998422438507</v>
      </c>
      <c r="X5890" s="1">
        <v>6.6658786415517204</v>
      </c>
      <c r="Y5890">
        <v>2.7749342425865756E-3</v>
      </c>
      <c r="Z5890">
        <v>3.2493950673010753E-3</v>
      </c>
      <c r="AA5890">
        <v>-7.6551724137930988E-2</v>
      </c>
      <c r="AB5890">
        <v>23818.442599999998</v>
      </c>
      <c r="AC5890" s="2">
        <v>0</v>
      </c>
      <c r="AD5890" s="2">
        <v>1.3182780472808917</v>
      </c>
      <c r="AE5890" s="2">
        <v>1.2335088609026017</v>
      </c>
      <c r="AF5890" s="2">
        <v>3.8700649554643847</v>
      </c>
      <c r="AG5890" s="2">
        <v>1.8827847291745263</v>
      </c>
      <c r="AH5890" s="1">
        <v>0</v>
      </c>
      <c r="AI5890" s="1">
        <v>0</v>
      </c>
      <c r="AJ5890" s="1">
        <v>0</v>
      </c>
      <c r="AK5890" s="1">
        <v>0</v>
      </c>
      <c r="AL5890" s="1">
        <v>9.5222976603331219E-2</v>
      </c>
      <c r="AM5890" s="12">
        <f t="shared" si="910"/>
        <v>1</v>
      </c>
      <c r="AN5890" s="12">
        <f t="shared" si="911"/>
        <v>31399.33</v>
      </c>
      <c r="AO5890" s="12">
        <f t="shared" si="912"/>
        <v>29380.26</v>
      </c>
      <c r="AP5890">
        <f t="shared" si="913"/>
        <v>0</v>
      </c>
      <c r="AQ5890">
        <f t="shared" si="914"/>
        <v>4.4969203811812628</v>
      </c>
      <c r="AR5890">
        <f t="shared" si="915"/>
        <v>4.4680556347512308</v>
      </c>
      <c r="AS5890" s="12">
        <f t="shared" si="916"/>
        <v>8247043665.0939999</v>
      </c>
      <c r="AT5890" s="12">
        <f t="shared" si="917"/>
        <v>1935770000</v>
      </c>
      <c r="AU5890">
        <f t="shared" si="918"/>
        <v>9.9162982940004021</v>
      </c>
      <c r="AV5890">
        <f t="shared" si="919"/>
        <v>9.2868537550050601</v>
      </c>
    </row>
    <row r="5891" spans="1:48" x14ac:dyDescent="0.2">
      <c r="A5891">
        <v>2018</v>
      </c>
      <c r="B5891" s="3">
        <v>0</v>
      </c>
      <c r="C5891" s="3">
        <v>8930704491.6999893</v>
      </c>
      <c r="D5891" s="1">
        <v>2.9</v>
      </c>
      <c r="E5891" s="3">
        <v>23508470000</v>
      </c>
      <c r="F5891" s="3">
        <v>0</v>
      </c>
      <c r="G5891" s="3">
        <v>0</v>
      </c>
      <c r="H5891" s="3">
        <v>0</v>
      </c>
      <c r="I5891" s="3">
        <v>0</v>
      </c>
      <c r="J5891" s="3">
        <v>40946</v>
      </c>
      <c r="K5891" s="1">
        <v>2.9932241890000002</v>
      </c>
      <c r="L5891" s="3">
        <v>161590000</v>
      </c>
      <c r="M5891" s="3">
        <v>309450000</v>
      </c>
      <c r="N5891" s="3">
        <v>67881774000</v>
      </c>
      <c r="O5891" s="3">
        <v>2027840000</v>
      </c>
      <c r="P5891" s="1">
        <v>1.22626253851044</v>
      </c>
      <c r="Q5891" s="1">
        <v>0</v>
      </c>
      <c r="R5891" s="3">
        <v>42.820029583999997</v>
      </c>
      <c r="S5891" s="3">
        <v>3907970000</v>
      </c>
      <c r="T5891" s="3">
        <v>9126500000</v>
      </c>
      <c r="U5891" s="3">
        <v>701559000</v>
      </c>
      <c r="V5891" s="3">
        <v>0</v>
      </c>
      <c r="W5891" s="1">
        <v>8.1063342019127003</v>
      </c>
      <c r="X5891" s="1">
        <v>6.6162803875107699</v>
      </c>
      <c r="Y5891">
        <v>5.2208585372414953E-3</v>
      </c>
      <c r="Z5891">
        <v>4.558661062688197E-3</v>
      </c>
      <c r="AA5891">
        <v>0.25432525951557095</v>
      </c>
      <c r="AB5891">
        <v>23508.47</v>
      </c>
      <c r="AC5891" s="2">
        <v>0</v>
      </c>
      <c r="AD5891" s="2">
        <v>0</v>
      </c>
      <c r="AE5891" s="2">
        <v>0</v>
      </c>
      <c r="AF5891" s="2">
        <v>0</v>
      </c>
      <c r="AG5891" s="2">
        <v>1.7417552056769325</v>
      </c>
      <c r="AH5891" s="1">
        <v>-1</v>
      </c>
      <c r="AI5891" s="1">
        <v>-1</v>
      </c>
      <c r="AJ5891" s="1">
        <v>-1</v>
      </c>
      <c r="AK5891" s="1">
        <v>-1</v>
      </c>
      <c r="AL5891" s="1">
        <v>0.12125527137302153</v>
      </c>
      <c r="AM5891" s="12">
        <f t="shared" ref="AM5891:AM5954" si="920">IF(G5891=0,1,G5891)</f>
        <v>1</v>
      </c>
      <c r="AN5891" s="12">
        <f t="shared" ref="AN5891:AN5954" si="921">IF(H5891=0,1,H5891)</f>
        <v>1</v>
      </c>
      <c r="AO5891" s="12">
        <f t="shared" ref="AO5891:AO5954" si="922">IF(I5891=0,1,I5891)</f>
        <v>1</v>
      </c>
      <c r="AP5891">
        <f t="shared" ref="AP5891:AP5954" si="923">LOG(AM5891)</f>
        <v>0</v>
      </c>
      <c r="AQ5891">
        <f t="shared" ref="AQ5891:AQ5954" si="924">LOG(AN5891)</f>
        <v>0</v>
      </c>
      <c r="AR5891">
        <f t="shared" ref="AR5891:AR5954" si="925">LOG(AO5891)</f>
        <v>0</v>
      </c>
      <c r="AS5891" s="12">
        <f t="shared" ref="AS5891:AS5954" si="926">IF(C5891=0,1,C5891)</f>
        <v>8930704491.6999893</v>
      </c>
      <c r="AT5891" s="12">
        <f t="shared" ref="AT5891:AT5954" si="927">IF(O5891=0,1,O5891)</f>
        <v>2027840000</v>
      </c>
      <c r="AU5891">
        <f t="shared" ref="AU5891:AU5954" si="928">LOG(AS5891)</f>
        <v>9.9508857192233666</v>
      </c>
      <c r="AV5891">
        <f t="shared" ref="AV5891:AV5954" si="929">LOG(AT5891)</f>
        <v>9.3070336854451448</v>
      </c>
    </row>
    <row r="5892" spans="1:48" x14ac:dyDescent="0.2">
      <c r="A5892">
        <v>2017</v>
      </c>
      <c r="B5892" s="3">
        <v>0</v>
      </c>
      <c r="C5892" s="3">
        <v>7119927167.1759901</v>
      </c>
      <c r="D5892" s="1">
        <v>2.3119999999999998</v>
      </c>
      <c r="E5892" s="3">
        <v>22671740000</v>
      </c>
      <c r="F5892" s="3">
        <v>79140.060000000012</v>
      </c>
      <c r="G5892" s="3">
        <v>9934.61</v>
      </c>
      <c r="H5892" s="3">
        <v>26583.24</v>
      </c>
      <c r="I5892" s="3">
        <v>6104.36</v>
      </c>
      <c r="J5892" s="3">
        <v>36518</v>
      </c>
      <c r="K5892" s="1">
        <v>2.7850014299999999</v>
      </c>
      <c r="L5892" s="3">
        <v>58310000</v>
      </c>
      <c r="M5892" s="3">
        <v>259880000</v>
      </c>
      <c r="N5892" s="3">
        <v>65415300000</v>
      </c>
      <c r="O5892" s="3">
        <v>1948810000</v>
      </c>
      <c r="P5892" s="1">
        <v>1.1953243969368199</v>
      </c>
      <c r="Q5892" s="1">
        <v>0</v>
      </c>
      <c r="R5892" s="3">
        <v>36.641185759999999</v>
      </c>
      <c r="S5892" s="3">
        <v>3141520000</v>
      </c>
      <c r="T5892" s="3">
        <v>8573740000</v>
      </c>
      <c r="U5892" s="3">
        <v>740182500</v>
      </c>
      <c r="V5892" s="3">
        <v>0</v>
      </c>
      <c r="W5892" s="1">
        <v>8.7122492274593295</v>
      </c>
      <c r="X5892" s="1">
        <v>7.4375899258076101</v>
      </c>
      <c r="Y5892">
        <v>3.4274745482707528E-3</v>
      </c>
      <c r="Z5892">
        <v>3.9727708961053458E-3</v>
      </c>
      <c r="AA5892">
        <v>-0.17810167081407757</v>
      </c>
      <c r="AB5892">
        <v>22671.74</v>
      </c>
      <c r="AC5892" s="2">
        <v>0.43819353962245511</v>
      </c>
      <c r="AD5892" s="2">
        <v>1.1725275607430219</v>
      </c>
      <c r="AE5892" s="2">
        <v>0.26924973557389065</v>
      </c>
      <c r="AF5892" s="2">
        <v>3.4906919363048452</v>
      </c>
      <c r="AG5892" s="2">
        <v>1.610727716531682</v>
      </c>
      <c r="AH5892" s="1">
        <v>0</v>
      </c>
      <c r="AI5892" s="1">
        <v>0</v>
      </c>
      <c r="AJ5892" s="1">
        <v>0</v>
      </c>
      <c r="AK5892" s="1">
        <v>0</v>
      </c>
      <c r="AL5892" s="1">
        <v>-0.12512877027383149</v>
      </c>
      <c r="AM5892" s="12">
        <f t="shared" si="920"/>
        <v>9934.61</v>
      </c>
      <c r="AN5892" s="12">
        <f t="shared" si="921"/>
        <v>26583.24</v>
      </c>
      <c r="AO5892" s="12">
        <f t="shared" si="922"/>
        <v>6104.36</v>
      </c>
      <c r="AP5892">
        <f t="shared" si="923"/>
        <v>3.9971508228124724</v>
      </c>
      <c r="AQ5892">
        <f t="shared" si="924"/>
        <v>4.4246079122112061</v>
      </c>
      <c r="AR5892">
        <f t="shared" si="925"/>
        <v>3.7856401378896813</v>
      </c>
      <c r="AS5892" s="12">
        <f t="shared" si="926"/>
        <v>7119927167.1759901</v>
      </c>
      <c r="AT5892" s="12">
        <f t="shared" si="927"/>
        <v>1948810000</v>
      </c>
      <c r="AU5892">
        <f t="shared" si="928"/>
        <v>9.852475551072903</v>
      </c>
      <c r="AV5892">
        <f t="shared" si="929"/>
        <v>9.2897694994696511</v>
      </c>
    </row>
    <row r="5893" spans="1:48" x14ac:dyDescent="0.2">
      <c r="A5893" t="e">
        <v>#VALUE!</v>
      </c>
      <c r="B5893" s="3">
        <v>0</v>
      </c>
      <c r="C5893" s="3">
        <v>8662783356.9489803</v>
      </c>
      <c r="D5893" s="1">
        <v>2.8130000000000002</v>
      </c>
      <c r="E5893" s="3">
        <v>22137889000</v>
      </c>
      <c r="F5893" s="3">
        <v>0</v>
      </c>
      <c r="G5893" s="3">
        <v>0</v>
      </c>
      <c r="H5893" s="3">
        <v>0</v>
      </c>
      <c r="I5893" s="3">
        <v>0</v>
      </c>
      <c r="J5893" s="3">
        <v>41741</v>
      </c>
      <c r="K5893" s="1">
        <v>2.9720836749999999</v>
      </c>
      <c r="L5893" s="3">
        <v>49040000</v>
      </c>
      <c r="M5893" s="3">
        <v>236940000</v>
      </c>
      <c r="N5893" s="3">
        <v>67231870000</v>
      </c>
      <c r="O5893" s="3">
        <v>0</v>
      </c>
      <c r="P5893" s="1">
        <v>0</v>
      </c>
      <c r="Q5893" s="1">
        <v>0</v>
      </c>
      <c r="R5893" s="3">
        <v>32.473294736</v>
      </c>
      <c r="S5893" s="3">
        <v>2972180000</v>
      </c>
      <c r="T5893" s="3">
        <v>9152690000</v>
      </c>
      <c r="U5893" s="3">
        <v>752169550</v>
      </c>
      <c r="V5893" s="3">
        <v>0</v>
      </c>
      <c r="W5893" s="1">
        <v>0</v>
      </c>
      <c r="X5893" s="1">
        <v>0</v>
      </c>
      <c r="Y5893">
        <v>0</v>
      </c>
      <c r="Z5893">
        <v>3.5242214741312418E-3</v>
      </c>
      <c r="AA5893">
        <v>-9.6370061034371957E-2</v>
      </c>
      <c r="AB5893">
        <v>22137.888999999999</v>
      </c>
      <c r="AC5893" s="2">
        <v>0</v>
      </c>
      <c r="AD5893" s="2">
        <v>0</v>
      </c>
      <c r="AE5893" s="2">
        <v>0</v>
      </c>
      <c r="AF5893" s="2">
        <v>0</v>
      </c>
      <c r="AG5893" s="2">
        <v>1.8855004648365525</v>
      </c>
      <c r="AH5893" s="1">
        <v>0</v>
      </c>
      <c r="AI5893" s="1">
        <v>0</v>
      </c>
      <c r="AJ5893" s="1">
        <v>0</v>
      </c>
      <c r="AK5893" s="1">
        <v>0</v>
      </c>
      <c r="AL5893" s="1">
        <v>5.3852757018784086E-2</v>
      </c>
      <c r="AM5893" s="12">
        <f t="shared" si="920"/>
        <v>1</v>
      </c>
      <c r="AN5893" s="12">
        <f t="shared" si="921"/>
        <v>1</v>
      </c>
      <c r="AO5893" s="12">
        <f t="shared" si="922"/>
        <v>1</v>
      </c>
      <c r="AP5893">
        <f t="shared" si="923"/>
        <v>0</v>
      </c>
      <c r="AQ5893">
        <f t="shared" si="924"/>
        <v>0</v>
      </c>
      <c r="AR5893">
        <f t="shared" si="925"/>
        <v>0</v>
      </c>
      <c r="AS5893" s="12">
        <f t="shared" si="926"/>
        <v>8662783356.9489803</v>
      </c>
      <c r="AT5893" s="12">
        <f t="shared" si="927"/>
        <v>1</v>
      </c>
      <c r="AU5893">
        <f t="shared" si="928"/>
        <v>9.9376574534896118</v>
      </c>
      <c r="AV5893">
        <f t="shared" si="929"/>
        <v>0</v>
      </c>
    </row>
    <row r="5894" spans="1:48" x14ac:dyDescent="0.2">
      <c r="A5894" t="e">
        <v>#VALUE!</v>
      </c>
      <c r="B5894" s="3">
        <v>0</v>
      </c>
      <c r="C5894" s="3">
        <v>9586649338.8489399</v>
      </c>
      <c r="D5894" s="1">
        <v>3.113</v>
      </c>
      <c r="E5894" s="3">
        <v>22037027500</v>
      </c>
      <c r="F5894" s="3">
        <v>0</v>
      </c>
      <c r="G5894" s="3">
        <v>0</v>
      </c>
      <c r="H5894" s="3">
        <v>0</v>
      </c>
      <c r="I5894" s="3">
        <v>0</v>
      </c>
      <c r="J5894" s="3">
        <v>39608</v>
      </c>
      <c r="K5894" s="1">
        <v>2.5437163489999999</v>
      </c>
      <c r="L5894" s="3">
        <v>97410000</v>
      </c>
      <c r="M5894" s="3">
        <v>229380000</v>
      </c>
      <c r="N5894" s="3">
        <v>56825800000</v>
      </c>
      <c r="O5894" s="3">
        <v>0</v>
      </c>
      <c r="P5894" s="1">
        <v>0</v>
      </c>
      <c r="Q5894" s="1">
        <v>0</v>
      </c>
      <c r="R5894" s="3">
        <v>33.007298132999999</v>
      </c>
      <c r="S5894" s="3">
        <v>2585630000</v>
      </c>
      <c r="T5894" s="3">
        <v>7833510000</v>
      </c>
      <c r="U5894" s="3">
        <v>881040920</v>
      </c>
      <c r="V5894" s="3">
        <v>0</v>
      </c>
      <c r="W5894" s="1">
        <v>0</v>
      </c>
      <c r="X5894" s="1">
        <v>0</v>
      </c>
      <c r="Y5894">
        <v>0</v>
      </c>
      <c r="Z5894">
        <v>4.0365467798077637E-3</v>
      </c>
      <c r="AA5894">
        <v>0.34470842332613394</v>
      </c>
      <c r="AB5894">
        <v>22037.0275</v>
      </c>
      <c r="AC5894" s="2">
        <v>0</v>
      </c>
      <c r="AD5894" s="2">
        <v>0</v>
      </c>
      <c r="AE5894" s="2">
        <v>0</v>
      </c>
      <c r="AF5894" s="2">
        <v>0</v>
      </c>
      <c r="AG5894" s="2">
        <v>1.7973385929658616</v>
      </c>
      <c r="AH5894" s="1">
        <v>0</v>
      </c>
      <c r="AI5894" s="1">
        <v>0</v>
      </c>
      <c r="AJ5894" s="1">
        <v>0</v>
      </c>
      <c r="AK5894" s="1">
        <v>0</v>
      </c>
      <c r="AL5894" s="1">
        <v>0.23988104554703396</v>
      </c>
      <c r="AM5894" s="12">
        <f t="shared" si="920"/>
        <v>1</v>
      </c>
      <c r="AN5894" s="12">
        <f t="shared" si="921"/>
        <v>1</v>
      </c>
      <c r="AO5894" s="12">
        <f t="shared" si="922"/>
        <v>1</v>
      </c>
      <c r="AP5894">
        <f t="shared" si="923"/>
        <v>0</v>
      </c>
      <c r="AQ5894">
        <f t="shared" si="924"/>
        <v>0</v>
      </c>
      <c r="AR5894">
        <f t="shared" si="925"/>
        <v>0</v>
      </c>
      <c r="AS5894" s="12">
        <f t="shared" si="926"/>
        <v>9586649338.8489399</v>
      </c>
      <c r="AT5894" s="12">
        <f t="shared" si="927"/>
        <v>1</v>
      </c>
      <c r="AU5894">
        <f t="shared" si="928"/>
        <v>9.9816668420069234</v>
      </c>
      <c r="AV5894">
        <f t="shared" si="929"/>
        <v>0</v>
      </c>
    </row>
    <row r="5895" spans="1:48" x14ac:dyDescent="0.2">
      <c r="A5895" t="e">
        <v>#VALUE!</v>
      </c>
      <c r="B5895" s="3">
        <v>0</v>
      </c>
      <c r="C5895" s="3">
        <v>7129165826.9949903</v>
      </c>
      <c r="D5895" s="1">
        <v>2.3149999999999999</v>
      </c>
      <c r="E5895" s="3">
        <v>22315816000</v>
      </c>
      <c r="F5895" s="3">
        <v>0</v>
      </c>
      <c r="G5895" s="3">
        <v>0</v>
      </c>
      <c r="H5895" s="3">
        <v>0</v>
      </c>
      <c r="I5895" s="3">
        <v>0</v>
      </c>
      <c r="J5895" s="3">
        <v>31945</v>
      </c>
      <c r="K5895" s="1">
        <v>2.5362438360000001</v>
      </c>
      <c r="L5895" s="3">
        <v>78730000</v>
      </c>
      <c r="M5895" s="3">
        <v>214970000</v>
      </c>
      <c r="N5895" s="3">
        <v>0</v>
      </c>
      <c r="O5895" s="3">
        <v>0</v>
      </c>
      <c r="P5895" s="1">
        <v>0</v>
      </c>
      <c r="Q5895" s="1">
        <v>0</v>
      </c>
      <c r="R5895" s="3">
        <v>9.6905344580000001</v>
      </c>
      <c r="S5895" s="3">
        <v>756879000</v>
      </c>
      <c r="T5895" s="3">
        <v>7810498000</v>
      </c>
      <c r="U5895" s="3">
        <v>840557500</v>
      </c>
      <c r="V5895" s="3">
        <v>0</v>
      </c>
      <c r="W5895" s="1">
        <v>0</v>
      </c>
      <c r="X5895" s="1">
        <v>0</v>
      </c>
      <c r="Y5895">
        <v>0</v>
      </c>
      <c r="Z5895">
        <v>0</v>
      </c>
      <c r="AA5895">
        <v>-5.7026476578411422E-2</v>
      </c>
      <c r="AB5895">
        <v>22315.815999999999</v>
      </c>
      <c r="AC5895" s="2">
        <v>0</v>
      </c>
      <c r="AD5895" s="2">
        <v>0</v>
      </c>
      <c r="AE5895" s="2">
        <v>0</v>
      </c>
      <c r="AF5895" s="2">
        <v>0</v>
      </c>
      <c r="AG5895" s="2">
        <v>1.4314959399199205</v>
      </c>
      <c r="AH5895" s="1">
        <v>0</v>
      </c>
      <c r="AI5895" s="1">
        <v>0</v>
      </c>
      <c r="AJ5895" s="1">
        <v>0</v>
      </c>
      <c r="AK5895" s="1">
        <v>0</v>
      </c>
      <c r="AL5895" s="1">
        <v>0.82355291699965749</v>
      </c>
      <c r="AM5895" s="12">
        <f t="shared" si="920"/>
        <v>1</v>
      </c>
      <c r="AN5895" s="12">
        <f t="shared" si="921"/>
        <v>1</v>
      </c>
      <c r="AO5895" s="12">
        <f t="shared" si="922"/>
        <v>1</v>
      </c>
      <c r="AP5895">
        <f t="shared" si="923"/>
        <v>0</v>
      </c>
      <c r="AQ5895">
        <f t="shared" si="924"/>
        <v>0</v>
      </c>
      <c r="AR5895">
        <f t="shared" si="925"/>
        <v>0</v>
      </c>
      <c r="AS5895" s="12">
        <f t="shared" si="926"/>
        <v>7129165826.9949903</v>
      </c>
      <c r="AT5895" s="12">
        <f t="shared" si="927"/>
        <v>1</v>
      </c>
      <c r="AU5895">
        <f t="shared" si="928"/>
        <v>9.8530387166783822</v>
      </c>
      <c r="AV5895">
        <f t="shared" si="929"/>
        <v>0</v>
      </c>
    </row>
    <row r="5896" spans="1:48" x14ac:dyDescent="0.2">
      <c r="A5896" t="e">
        <v>#VALUE!</v>
      </c>
      <c r="B5896" s="3">
        <v>7573000000</v>
      </c>
      <c r="C5896" s="3">
        <v>7560303285.2150002</v>
      </c>
      <c r="D5896" s="1">
        <v>2.4550000000000001</v>
      </c>
      <c r="E5896" s="3">
        <v>20614302290</v>
      </c>
      <c r="F5896" s="3">
        <v>0</v>
      </c>
      <c r="G5896" s="3">
        <v>0</v>
      </c>
      <c r="H5896" s="3">
        <v>0</v>
      </c>
      <c r="I5896" s="3">
        <v>0</v>
      </c>
      <c r="J5896" s="3">
        <v>17518</v>
      </c>
      <c r="K5896" s="1">
        <v>2.286987554</v>
      </c>
      <c r="L5896" s="3">
        <v>128110000</v>
      </c>
      <c r="M5896" s="3">
        <v>230030000</v>
      </c>
      <c r="N5896" s="3">
        <v>0</v>
      </c>
      <c r="O5896" s="3">
        <v>2096990000</v>
      </c>
      <c r="P5896" s="1">
        <v>0</v>
      </c>
      <c r="Q5896" s="1">
        <v>0</v>
      </c>
      <c r="R5896" s="3">
        <v>32.767751920000002</v>
      </c>
      <c r="S5896" s="3">
        <v>2307800000</v>
      </c>
      <c r="T5896" s="3">
        <v>7042900000</v>
      </c>
      <c r="U5896" s="3">
        <v>884719350</v>
      </c>
      <c r="V5896" s="3">
        <v>0</v>
      </c>
      <c r="W5896" s="1">
        <v>0</v>
      </c>
      <c r="X5896" s="1">
        <v>0</v>
      </c>
      <c r="Y5896">
        <v>0</v>
      </c>
      <c r="Z5896">
        <v>0</v>
      </c>
      <c r="AA5896">
        <v>0.18264256842873472</v>
      </c>
      <c r="AB5896">
        <v>20614.30229</v>
      </c>
      <c r="AC5896" s="2">
        <v>0</v>
      </c>
      <c r="AD5896" s="2">
        <v>0</v>
      </c>
      <c r="AE5896" s="2">
        <v>0</v>
      </c>
      <c r="AF5896" s="2">
        <v>0</v>
      </c>
      <c r="AG5896" s="2">
        <v>0.84979834648577868</v>
      </c>
      <c r="AH5896" s="1">
        <v>0</v>
      </c>
      <c r="AI5896" s="1">
        <v>0</v>
      </c>
      <c r="AJ5896" s="1">
        <v>0</v>
      </c>
      <c r="AK5896" s="1">
        <v>0</v>
      </c>
      <c r="AL5896" s="1">
        <v>-0.30561281116220074</v>
      </c>
      <c r="AM5896" s="12">
        <f t="shared" si="920"/>
        <v>1</v>
      </c>
      <c r="AN5896" s="12">
        <f t="shared" si="921"/>
        <v>1</v>
      </c>
      <c r="AO5896" s="12">
        <f t="shared" si="922"/>
        <v>1</v>
      </c>
      <c r="AP5896">
        <f t="shared" si="923"/>
        <v>0</v>
      </c>
      <c r="AQ5896">
        <f t="shared" si="924"/>
        <v>0</v>
      </c>
      <c r="AR5896">
        <f t="shared" si="925"/>
        <v>0</v>
      </c>
      <c r="AS5896" s="12">
        <f t="shared" si="926"/>
        <v>7560303285.2150002</v>
      </c>
      <c r="AT5896" s="12">
        <f t="shared" si="927"/>
        <v>2096990000</v>
      </c>
      <c r="AU5896">
        <f t="shared" si="928"/>
        <v>9.8785392177833984</v>
      </c>
      <c r="AV5896">
        <f t="shared" si="929"/>
        <v>9.3215963594328333</v>
      </c>
    </row>
    <row r="5897" spans="1:48" x14ac:dyDescent="0.2">
      <c r="A5897" t="e">
        <v>#VALUE!</v>
      </c>
      <c r="B5897" s="3">
        <v>8716051670</v>
      </c>
      <c r="C5897" s="3">
        <v>6259256741.3780003</v>
      </c>
      <c r="D5897" s="1">
        <v>2.0758596599999999</v>
      </c>
      <c r="E5897" s="3">
        <v>18287686540</v>
      </c>
      <c r="F5897" s="3">
        <v>0</v>
      </c>
      <c r="G5897" s="3">
        <v>0</v>
      </c>
      <c r="H5897" s="3">
        <v>0</v>
      </c>
      <c r="I5897" s="3">
        <v>0</v>
      </c>
      <c r="J5897" s="3">
        <v>25228</v>
      </c>
      <c r="K5897" s="1">
        <v>2.1695929340000002</v>
      </c>
      <c r="L5897" s="3">
        <v>137880000</v>
      </c>
      <c r="M5897" s="3">
        <v>238160000</v>
      </c>
      <c r="N5897" s="3">
        <v>0</v>
      </c>
      <c r="O5897" s="3">
        <v>1985690000</v>
      </c>
      <c r="P5897" s="1">
        <v>0</v>
      </c>
      <c r="Q5897" s="1">
        <v>0</v>
      </c>
      <c r="R5897" s="3">
        <v>36.293389668000003</v>
      </c>
      <c r="S5897" s="3">
        <v>2374270000</v>
      </c>
      <c r="T5897" s="3">
        <v>6541880000</v>
      </c>
      <c r="U5897" s="3">
        <v>969824620</v>
      </c>
      <c r="V5897" s="3">
        <v>0</v>
      </c>
      <c r="W5897" s="1">
        <v>0</v>
      </c>
      <c r="X5897" s="1">
        <v>0</v>
      </c>
      <c r="Y5897">
        <v>0</v>
      </c>
      <c r="Z5897">
        <v>0</v>
      </c>
      <c r="AA5897">
        <v>-0.60682716770446066</v>
      </c>
      <c r="AB5897">
        <v>18287.686539999999</v>
      </c>
      <c r="AC5897" s="2">
        <v>0</v>
      </c>
      <c r="AD5897" s="2">
        <v>0</v>
      </c>
      <c r="AE5897" s="2">
        <v>0</v>
      </c>
      <c r="AF5897" s="2">
        <v>0</v>
      </c>
      <c r="AG5897" s="2">
        <v>1.3795074595586327</v>
      </c>
      <c r="AH5897" s="1">
        <v>-1</v>
      </c>
      <c r="AI5897" s="1">
        <v>-1</v>
      </c>
      <c r="AJ5897" s="1">
        <v>0</v>
      </c>
      <c r="AK5897" s="1">
        <v>0</v>
      </c>
      <c r="AL5897" s="1">
        <v>-0.99941803921568628</v>
      </c>
      <c r="AM5897" s="12">
        <f t="shared" si="920"/>
        <v>1</v>
      </c>
      <c r="AN5897" s="12">
        <f t="shared" si="921"/>
        <v>1</v>
      </c>
      <c r="AO5897" s="12">
        <f t="shared" si="922"/>
        <v>1</v>
      </c>
      <c r="AP5897">
        <f t="shared" si="923"/>
        <v>0</v>
      </c>
      <c r="AQ5897">
        <f t="shared" si="924"/>
        <v>0</v>
      </c>
      <c r="AR5897">
        <f t="shared" si="925"/>
        <v>0</v>
      </c>
      <c r="AS5897" s="12">
        <f t="shared" si="926"/>
        <v>6259256741.3780003</v>
      </c>
      <c r="AT5897" s="12">
        <f t="shared" si="927"/>
        <v>1985690000</v>
      </c>
      <c r="AU5897">
        <f t="shared" si="928"/>
        <v>9.7965227657531582</v>
      </c>
      <c r="AV5897">
        <f t="shared" si="929"/>
        <v>9.2979114486921119</v>
      </c>
    </row>
    <row r="5898" spans="1:48" x14ac:dyDescent="0.2">
      <c r="A5898" t="e">
        <v>#VALUE!</v>
      </c>
      <c r="B5898" s="3">
        <v>12147293634.52</v>
      </c>
      <c r="C5898" s="3">
        <v>7691943130.1235504</v>
      </c>
      <c r="D5898" s="1">
        <v>5.2797637310800303</v>
      </c>
      <c r="E5898" s="3">
        <v>9852192092.7900009</v>
      </c>
      <c r="F5898" s="3">
        <v>78120000</v>
      </c>
      <c r="G5898" s="3">
        <v>39060000</v>
      </c>
      <c r="H5898" s="3">
        <v>0</v>
      </c>
      <c r="I5898" s="3">
        <v>0</v>
      </c>
      <c r="J5898" s="3">
        <v>43350000</v>
      </c>
      <c r="K5898" s="1">
        <v>0.44456241406312003</v>
      </c>
      <c r="L5898" s="3">
        <v>529763600</v>
      </c>
      <c r="M5898" s="3">
        <v>529763600</v>
      </c>
      <c r="N5898" s="3">
        <v>7153435900</v>
      </c>
      <c r="O5898" s="3">
        <v>7925984000</v>
      </c>
      <c r="P5898" s="1">
        <v>1.5236921130727501</v>
      </c>
      <c r="Q5898" s="1">
        <v>33.466698229107003</v>
      </c>
      <c r="R5898" s="3">
        <v>624.14664981040005</v>
      </c>
      <c r="S5898" s="3">
        <v>4042415600</v>
      </c>
      <c r="T5898" s="3">
        <v>647670800</v>
      </c>
      <c r="U5898" s="3">
        <v>1328361041.744</v>
      </c>
      <c r="V5898" s="3">
        <v>1052893780</v>
      </c>
      <c r="W5898" s="1">
        <v>10.5656361162376</v>
      </c>
      <c r="X5898" s="1">
        <v>6.7069883945778797</v>
      </c>
      <c r="Y5898">
        <v>0</v>
      </c>
      <c r="Z5898">
        <v>7.4057223326765259E-2</v>
      </c>
      <c r="AA5898">
        <v>0.10490664448839349</v>
      </c>
      <c r="AB5898">
        <v>9852.192092790001</v>
      </c>
      <c r="AC5898" s="2">
        <v>3964.5999217356675</v>
      </c>
      <c r="AD5898" s="2">
        <v>0</v>
      </c>
      <c r="AE5898" s="2">
        <v>0</v>
      </c>
      <c r="AF5898" s="2">
        <v>7929.199843471335</v>
      </c>
      <c r="AG5898" s="2">
        <v>4400.0360114501073</v>
      </c>
      <c r="AH5898" s="1">
        <v>6.9605568445475635E-3</v>
      </c>
      <c r="AI5898" s="1">
        <v>0.13020833333333334</v>
      </c>
      <c r="AJ5898" s="1">
        <v>-1</v>
      </c>
      <c r="AK5898" s="1">
        <v>0</v>
      </c>
      <c r="AL5898" s="1">
        <v>0.11755607115235886</v>
      </c>
      <c r="AM5898" s="12">
        <f t="shared" si="920"/>
        <v>39060000</v>
      </c>
      <c r="AN5898" s="12">
        <f t="shared" si="921"/>
        <v>1</v>
      </c>
      <c r="AO5898" s="12">
        <f t="shared" si="922"/>
        <v>1</v>
      </c>
      <c r="AP5898">
        <f t="shared" si="923"/>
        <v>7.5917322389518356</v>
      </c>
      <c r="AQ5898">
        <f t="shared" si="924"/>
        <v>0</v>
      </c>
      <c r="AR5898">
        <f t="shared" si="925"/>
        <v>0</v>
      </c>
      <c r="AS5898" s="12">
        <f t="shared" si="926"/>
        <v>7691943130.1235504</v>
      </c>
      <c r="AT5898" s="12">
        <f t="shared" si="927"/>
        <v>7925984000</v>
      </c>
      <c r="AU5898">
        <f t="shared" si="928"/>
        <v>9.8860360646505772</v>
      </c>
      <c r="AV5898">
        <f t="shared" si="929"/>
        <v>9.8990531912988615</v>
      </c>
    </row>
    <row r="5899" spans="1:48" x14ac:dyDescent="0.2">
      <c r="A5899" t="e">
        <v>#VALUE!</v>
      </c>
      <c r="B5899" s="3">
        <v>10508794960.700001</v>
      </c>
      <c r="C5899" s="3">
        <v>6937898363.6287603</v>
      </c>
      <c r="D5899" s="1">
        <v>4.77847043224609</v>
      </c>
      <c r="E5899" s="3">
        <v>8216580452.6871004</v>
      </c>
      <c r="F5899" s="3">
        <v>77580000</v>
      </c>
      <c r="G5899" s="3">
        <v>34560000</v>
      </c>
      <c r="H5899" s="3">
        <v>4230000</v>
      </c>
      <c r="I5899" s="3">
        <v>0</v>
      </c>
      <c r="J5899" s="3">
        <v>38790000</v>
      </c>
      <c r="K5899" s="1">
        <v>1.0297439837516</v>
      </c>
      <c r="L5899" s="3">
        <v>679749720</v>
      </c>
      <c r="M5899" s="3">
        <v>679749720</v>
      </c>
      <c r="N5899" s="3">
        <v>8953483220</v>
      </c>
      <c r="O5899" s="3">
        <v>9198030660</v>
      </c>
      <c r="P5899" s="1">
        <v>2.1174479244813602</v>
      </c>
      <c r="Q5899" s="1">
        <v>0</v>
      </c>
      <c r="R5899" s="3">
        <v>291.34844868699997</v>
      </c>
      <c r="S5899" s="3">
        <v>4355928980</v>
      </c>
      <c r="T5899" s="3">
        <v>1495092560</v>
      </c>
      <c r="U5899" s="3">
        <v>724608075.80719995</v>
      </c>
      <c r="V5899" s="3">
        <v>1524829020</v>
      </c>
      <c r="W5899" s="1">
        <v>25.967730938102399</v>
      </c>
      <c r="X5899" s="1">
        <v>20.090444502304798</v>
      </c>
      <c r="Y5899">
        <v>0</v>
      </c>
      <c r="Z5899">
        <v>7.5920142284021608E-2</v>
      </c>
      <c r="AA5899">
        <v>-0.10593631430613959</v>
      </c>
      <c r="AB5899">
        <v>8216.5804526870998</v>
      </c>
      <c r="AC5899" s="2">
        <v>4206.129325819199</v>
      </c>
      <c r="AD5899" s="2">
        <v>514.81270394141234</v>
      </c>
      <c r="AE5899" s="2">
        <v>0</v>
      </c>
      <c r="AF5899" s="2">
        <v>9441.8840595212223</v>
      </c>
      <c r="AG5899" s="2">
        <v>4720.9420297606111</v>
      </c>
      <c r="AH5899" s="1">
        <v>-6.8667466986794712E-2</v>
      </c>
      <c r="AI5899" s="1">
        <v>-5.7797164667393673E-2</v>
      </c>
      <c r="AJ5899" s="1">
        <v>-0.1488933601609658</v>
      </c>
      <c r="AK5899" s="1">
        <v>0</v>
      </c>
      <c r="AL5899" s="1">
        <v>-6.8667466986794712E-2</v>
      </c>
      <c r="AM5899" s="12">
        <f t="shared" si="920"/>
        <v>34560000</v>
      </c>
      <c r="AN5899" s="12">
        <f t="shared" si="921"/>
        <v>4230000</v>
      </c>
      <c r="AO5899" s="12">
        <f t="shared" si="922"/>
        <v>1</v>
      </c>
      <c r="AP5899">
        <f t="shared" si="923"/>
        <v>7.5385737338068557</v>
      </c>
      <c r="AQ5899">
        <f t="shared" si="924"/>
        <v>6.6263403673750423</v>
      </c>
      <c r="AR5899">
        <f t="shared" si="925"/>
        <v>0</v>
      </c>
      <c r="AS5899" s="12">
        <f t="shared" si="926"/>
        <v>6937898363.6287603</v>
      </c>
      <c r="AT5899" s="12">
        <f t="shared" si="927"/>
        <v>9198030660</v>
      </c>
      <c r="AU5899">
        <f t="shared" si="928"/>
        <v>9.8412279333788426</v>
      </c>
      <c r="AV5899">
        <f t="shared" si="929"/>
        <v>9.9636948528838793</v>
      </c>
    </row>
    <row r="5900" spans="1:48" x14ac:dyDescent="0.2">
      <c r="A5900">
        <v>2020</v>
      </c>
      <c r="B5900" s="3">
        <v>10616215783.995001</v>
      </c>
      <c r="C5900" s="3">
        <v>7714225868.1461601</v>
      </c>
      <c r="D5900" s="1">
        <v>5.3446644894626703</v>
      </c>
      <c r="E5900" s="3">
        <v>10698455462.639999</v>
      </c>
      <c r="F5900" s="3">
        <v>83300000</v>
      </c>
      <c r="G5900" s="3">
        <v>36680000</v>
      </c>
      <c r="H5900" s="3">
        <v>4970000</v>
      </c>
      <c r="I5900" s="3">
        <v>0</v>
      </c>
      <c r="J5900" s="3">
        <v>41650000</v>
      </c>
      <c r="K5900" s="1">
        <v>1.0154830143528</v>
      </c>
      <c r="L5900" s="3">
        <v>454270320</v>
      </c>
      <c r="M5900" s="3">
        <v>454270320</v>
      </c>
      <c r="N5900" s="3">
        <v>8243647230</v>
      </c>
      <c r="O5900" s="3">
        <v>7740033840</v>
      </c>
      <c r="P5900" s="1">
        <v>1.76102628154074</v>
      </c>
      <c r="Q5900" s="1">
        <v>0</v>
      </c>
      <c r="R5900" s="3">
        <v>276.02617489599999</v>
      </c>
      <c r="S5900" s="3">
        <v>4045708800</v>
      </c>
      <c r="T5900" s="3">
        <v>1465697520</v>
      </c>
      <c r="U5900" s="3">
        <v>932817846.88800001</v>
      </c>
      <c r="V5900" s="3">
        <v>1857525120</v>
      </c>
      <c r="W5900" s="1">
        <v>27.714037108433299</v>
      </c>
      <c r="X5900" s="1">
        <v>20.108253073458201</v>
      </c>
      <c r="Y5900">
        <v>7.3265637242124287E-5</v>
      </c>
      <c r="Z5900">
        <v>5.5105502131002758E-2</v>
      </c>
      <c r="AA5900">
        <v>0.39558818073394764</v>
      </c>
      <c r="AB5900">
        <v>10698.455462639999</v>
      </c>
      <c r="AC5900" s="2">
        <v>3428.5322893655043</v>
      </c>
      <c r="AD5900" s="2">
        <v>464.55303920792136</v>
      </c>
      <c r="AE5900" s="2">
        <v>0</v>
      </c>
      <c r="AF5900" s="2">
        <v>7786.1706571468512</v>
      </c>
      <c r="AG5900" s="2">
        <v>3893.0853285734256</v>
      </c>
      <c r="AH5900" s="1">
        <v>2.0083272103845213E-2</v>
      </c>
      <c r="AI5900" s="1">
        <v>2.4294889695615749E-2</v>
      </c>
      <c r="AJ5900" s="1">
        <v>-9.9601593625498006E-3</v>
      </c>
      <c r="AK5900" s="1">
        <v>0</v>
      </c>
      <c r="AL5900" s="1">
        <v>2.0083272103845213E-2</v>
      </c>
      <c r="AM5900" s="12">
        <f t="shared" si="920"/>
        <v>36680000</v>
      </c>
      <c r="AN5900" s="12">
        <f t="shared" si="921"/>
        <v>4970000</v>
      </c>
      <c r="AO5900" s="12">
        <f t="shared" si="922"/>
        <v>1</v>
      </c>
      <c r="AP5900">
        <f t="shared" si="923"/>
        <v>7.5644293269979839</v>
      </c>
      <c r="AQ5900">
        <f t="shared" si="924"/>
        <v>6.6963563887333324</v>
      </c>
      <c r="AR5900">
        <f t="shared" si="925"/>
        <v>0</v>
      </c>
      <c r="AS5900" s="12">
        <f t="shared" si="926"/>
        <v>7714225868.1461601</v>
      </c>
      <c r="AT5900" s="12">
        <f t="shared" si="927"/>
        <v>7740033840</v>
      </c>
      <c r="AU5900">
        <f t="shared" si="928"/>
        <v>9.8872923506116202</v>
      </c>
      <c r="AV5900">
        <f t="shared" si="929"/>
        <v>9.8887428594546165</v>
      </c>
    </row>
    <row r="5901" spans="1:48" x14ac:dyDescent="0.2">
      <c r="A5901">
        <v>2019</v>
      </c>
      <c r="B5901" s="3">
        <v>11977556560.059999</v>
      </c>
      <c r="C5901" s="3">
        <v>5484314610.1475296</v>
      </c>
      <c r="D5901" s="1">
        <v>3.8296859798940699</v>
      </c>
      <c r="E5901" s="3">
        <v>10757300762.208</v>
      </c>
      <c r="F5901" s="3">
        <v>81660000</v>
      </c>
      <c r="G5901" s="3">
        <v>35810000</v>
      </c>
      <c r="H5901" s="3">
        <v>5020000</v>
      </c>
      <c r="I5901" s="3">
        <v>0</v>
      </c>
      <c r="J5901" s="3">
        <v>40830000</v>
      </c>
      <c r="K5901" s="1">
        <v>1.0384815539483101</v>
      </c>
      <c r="L5901" s="3">
        <v>495997950</v>
      </c>
      <c r="M5901" s="3">
        <v>495997950</v>
      </c>
      <c r="N5901" s="3">
        <v>8461776000</v>
      </c>
      <c r="O5901" s="3">
        <v>8431965150</v>
      </c>
      <c r="P5901" s="1">
        <v>1.5314419708154701</v>
      </c>
      <c r="Q5901" s="1">
        <v>0</v>
      </c>
      <c r="R5901" s="3">
        <v>303.75560538100001</v>
      </c>
      <c r="S5901" s="3">
        <v>4517332590</v>
      </c>
      <c r="T5901" s="3">
        <v>1487160240</v>
      </c>
      <c r="U5901" s="3">
        <v>1763595928.3536</v>
      </c>
      <c r="V5901" s="3">
        <v>1111117600</v>
      </c>
      <c r="W5901" s="1">
        <v>11.861137653392101</v>
      </c>
      <c r="X5901" s="1">
        <v>7.5456375554387902</v>
      </c>
      <c r="Y5901">
        <v>4.672975181842926E-4</v>
      </c>
      <c r="Z5901">
        <v>5.861629402621861E-2</v>
      </c>
      <c r="AA5901">
        <v>0.47149168073839753</v>
      </c>
      <c r="AB5901">
        <v>10757.300762208</v>
      </c>
      <c r="AC5901" s="2">
        <v>3328.9019979627105</v>
      </c>
      <c r="AD5901" s="2">
        <v>466.65981652535066</v>
      </c>
      <c r="AE5901" s="2">
        <v>0</v>
      </c>
      <c r="AF5901" s="2">
        <v>7591.1236289761218</v>
      </c>
      <c r="AG5901" s="2">
        <v>3795.5618144880609</v>
      </c>
      <c r="AH5901" s="1">
        <v>0</v>
      </c>
      <c r="AI5901" s="1">
        <v>0</v>
      </c>
      <c r="AJ5901" s="1">
        <v>0</v>
      </c>
      <c r="AK5901" s="1">
        <v>0</v>
      </c>
      <c r="AL5901" s="1">
        <v>-5.1347583643122675E-2</v>
      </c>
      <c r="AM5901" s="12">
        <f t="shared" si="920"/>
        <v>35810000</v>
      </c>
      <c r="AN5901" s="12">
        <f t="shared" si="921"/>
        <v>5020000</v>
      </c>
      <c r="AO5901" s="12">
        <f t="shared" si="922"/>
        <v>1</v>
      </c>
      <c r="AP5901">
        <f t="shared" si="923"/>
        <v>7.5540043210119032</v>
      </c>
      <c r="AQ5901">
        <f t="shared" si="924"/>
        <v>6.7007037171450197</v>
      </c>
      <c r="AR5901">
        <f t="shared" si="925"/>
        <v>0</v>
      </c>
      <c r="AS5901" s="12">
        <f t="shared" si="926"/>
        <v>5484314610.1475296</v>
      </c>
      <c r="AT5901" s="12">
        <f t="shared" si="927"/>
        <v>8431965150</v>
      </c>
      <c r="AU5901">
        <f t="shared" si="928"/>
        <v>9.739122360328258</v>
      </c>
      <c r="AV5901">
        <f t="shared" si="929"/>
        <v>9.9259288028976496</v>
      </c>
    </row>
    <row r="5902" spans="1:48" x14ac:dyDescent="0.2">
      <c r="A5902">
        <v>2018</v>
      </c>
      <c r="B5902" s="3">
        <v>9313759731.3575001</v>
      </c>
      <c r="C5902" s="3">
        <v>3694404641.2571402</v>
      </c>
      <c r="D5902" s="1">
        <v>2.6025875851179299</v>
      </c>
      <c r="E5902" s="3">
        <v>8284995219.7824001</v>
      </c>
      <c r="F5902" s="3">
        <v>0</v>
      </c>
      <c r="G5902" s="3">
        <v>0</v>
      </c>
      <c r="H5902" s="3">
        <v>0</v>
      </c>
      <c r="I5902" s="3">
        <v>0</v>
      </c>
      <c r="J5902" s="3">
        <v>43040000</v>
      </c>
      <c r="K5902" s="1">
        <v>0.32901388483439997</v>
      </c>
      <c r="L5902" s="3">
        <v>363358400</v>
      </c>
      <c r="M5902" s="3">
        <v>363358400</v>
      </c>
      <c r="N5902" s="3">
        <v>8727508920</v>
      </c>
      <c r="O5902" s="3">
        <v>8966011200</v>
      </c>
      <c r="P5902" s="1">
        <v>1.6513388676165</v>
      </c>
      <c r="Q5902" s="1">
        <v>0</v>
      </c>
      <c r="R5902" s="3">
        <v>1206.720977597</v>
      </c>
      <c r="S5902" s="3">
        <v>5635860000</v>
      </c>
      <c r="T5902" s="3">
        <v>467039200</v>
      </c>
      <c r="U5902" s="3">
        <v>792999737.17439997</v>
      </c>
      <c r="V5902" s="3">
        <v>1062965830</v>
      </c>
      <c r="W5902" s="1">
        <v>10.9729358226106</v>
      </c>
      <c r="X5902" s="1">
        <v>6.8225681085009899</v>
      </c>
      <c r="Y5902">
        <v>6.456941632561737E-4</v>
      </c>
      <c r="Z5902">
        <v>4.1633689902891555E-2</v>
      </c>
      <c r="AA5902">
        <v>1.6181248394922485</v>
      </c>
      <c r="AB5902">
        <v>8284.9952197824005</v>
      </c>
      <c r="AC5902" s="2">
        <v>0</v>
      </c>
      <c r="AD5902" s="2">
        <v>0</v>
      </c>
      <c r="AE5902" s="2">
        <v>0</v>
      </c>
      <c r="AF5902" s="2">
        <v>0</v>
      </c>
      <c r="AG5902" s="2">
        <v>5194.9335947993959</v>
      </c>
      <c r="AH5902" s="1">
        <v>-1</v>
      </c>
      <c r="AI5902" s="1">
        <v>0</v>
      </c>
      <c r="AJ5902" s="1">
        <v>-1</v>
      </c>
      <c r="AK5902" s="1">
        <v>0</v>
      </c>
      <c r="AL5902" s="1">
        <v>-8.4450116996383745E-2</v>
      </c>
      <c r="AM5902" s="12">
        <f t="shared" si="920"/>
        <v>1</v>
      </c>
      <c r="AN5902" s="12">
        <f t="shared" si="921"/>
        <v>1</v>
      </c>
      <c r="AO5902" s="12">
        <f t="shared" si="922"/>
        <v>1</v>
      </c>
      <c r="AP5902">
        <f t="shared" si="923"/>
        <v>0</v>
      </c>
      <c r="AQ5902">
        <f t="shared" si="924"/>
        <v>0</v>
      </c>
      <c r="AR5902">
        <f t="shared" si="925"/>
        <v>0</v>
      </c>
      <c r="AS5902" s="12">
        <f t="shared" si="926"/>
        <v>3694404641.2571402</v>
      </c>
      <c r="AT5902" s="12">
        <f t="shared" si="927"/>
        <v>8966011200</v>
      </c>
      <c r="AU5902">
        <f t="shared" si="928"/>
        <v>9.5675444611748492</v>
      </c>
      <c r="AV5902">
        <f t="shared" si="929"/>
        <v>9.9525992770342526</v>
      </c>
    </row>
    <row r="5903" spans="1:48" x14ac:dyDescent="0.2">
      <c r="A5903">
        <v>2017</v>
      </c>
      <c r="B5903" s="3">
        <v>8306112897.6021004</v>
      </c>
      <c r="C5903" s="3">
        <v>1399787087.1672499</v>
      </c>
      <c r="D5903" s="1">
        <v>0.99406550285916395</v>
      </c>
      <c r="E5903" s="3">
        <v>7345590248.9460001</v>
      </c>
      <c r="F5903" s="3">
        <v>15.92</v>
      </c>
      <c r="G5903" s="3">
        <v>0</v>
      </c>
      <c r="H5903" s="3">
        <v>7.96</v>
      </c>
      <c r="I5903" s="3">
        <v>0</v>
      </c>
      <c r="J5903" s="3">
        <v>47010000</v>
      </c>
      <c r="K5903" s="1">
        <v>8.8932797571309993E-2</v>
      </c>
      <c r="L5903" s="3">
        <v>389502630</v>
      </c>
      <c r="M5903" s="3">
        <v>389502630</v>
      </c>
      <c r="N5903" s="3">
        <v>8209379750</v>
      </c>
      <c r="O5903" s="3">
        <v>7552483620</v>
      </c>
      <c r="P5903" s="1">
        <v>1.4813446317657499</v>
      </c>
      <c r="Q5903" s="1">
        <v>0</v>
      </c>
      <c r="R5903" s="3">
        <v>4879.4117647060002</v>
      </c>
      <c r="S5903" s="3">
        <v>6110495160</v>
      </c>
      <c r="T5903" s="3">
        <v>125230160</v>
      </c>
      <c r="U5903" s="3">
        <v>284766635.9774</v>
      </c>
      <c r="V5903" s="3">
        <v>1079399750</v>
      </c>
      <c r="W5903" s="1">
        <v>11.23381602878</v>
      </c>
      <c r="X5903" s="1">
        <v>7.4218048534304897</v>
      </c>
      <c r="Y5903">
        <v>2.1652081734802286E-4</v>
      </c>
      <c r="Z5903">
        <v>4.7446048527600398E-2</v>
      </c>
      <c r="AA5903">
        <v>-0.50020193250374145</v>
      </c>
      <c r="AB5903">
        <v>7345.5902489460004</v>
      </c>
      <c r="AC5903" s="2">
        <v>0</v>
      </c>
      <c r="AD5903" s="2">
        <v>1.0836433465836403E-3</v>
      </c>
      <c r="AE5903" s="2">
        <v>0</v>
      </c>
      <c r="AF5903" s="2">
        <v>2.1672866931672806E-3</v>
      </c>
      <c r="AG5903" s="2">
        <v>6399.7580053890624</v>
      </c>
      <c r="AH5903" s="1">
        <v>-1.1180124223602575E-2</v>
      </c>
      <c r="AI5903" s="1">
        <v>0</v>
      </c>
      <c r="AJ5903" s="1">
        <v>-1.1180124223602575E-2</v>
      </c>
      <c r="AK5903" s="1">
        <v>0</v>
      </c>
      <c r="AL5903" s="1">
        <v>-7.7692760447321957E-2</v>
      </c>
      <c r="AM5903" s="12">
        <f t="shared" si="920"/>
        <v>1</v>
      </c>
      <c r="AN5903" s="12">
        <f t="shared" si="921"/>
        <v>7.96</v>
      </c>
      <c r="AO5903" s="12">
        <f t="shared" si="922"/>
        <v>1</v>
      </c>
      <c r="AP5903">
        <f t="shared" si="923"/>
        <v>0</v>
      </c>
      <c r="AQ5903">
        <f t="shared" si="924"/>
        <v>0.90091306773766899</v>
      </c>
      <c r="AR5903">
        <f t="shared" si="925"/>
        <v>0</v>
      </c>
      <c r="AS5903" s="12">
        <f t="shared" si="926"/>
        <v>1399787087.1672499</v>
      </c>
      <c r="AT5903" s="12">
        <f t="shared" si="927"/>
        <v>7552483620</v>
      </c>
      <c r="AU5903">
        <f t="shared" si="928"/>
        <v>9.1460619828923022</v>
      </c>
      <c r="AV5903">
        <f t="shared" si="929"/>
        <v>9.8780897920384891</v>
      </c>
    </row>
    <row r="5904" spans="1:48" x14ac:dyDescent="0.2">
      <c r="A5904">
        <v>2016</v>
      </c>
      <c r="B5904" s="3">
        <v>6392987132.6882</v>
      </c>
      <c r="C5904" s="3">
        <v>2996383758.7114601</v>
      </c>
      <c r="D5904" s="1">
        <v>1.9889342666708201</v>
      </c>
      <c r="E5904" s="3">
        <v>7882024755.6999998</v>
      </c>
      <c r="F5904" s="3">
        <v>16.100000000000001</v>
      </c>
      <c r="G5904" s="3">
        <v>0</v>
      </c>
      <c r="H5904" s="3">
        <v>8.0500000000000007</v>
      </c>
      <c r="I5904" s="3">
        <v>0</v>
      </c>
      <c r="J5904" s="3">
        <v>50970000</v>
      </c>
      <c r="K5904" s="1">
        <v>0.98658465053940003</v>
      </c>
      <c r="L5904" s="3">
        <v>505909800</v>
      </c>
      <c r="M5904" s="3">
        <v>505909800</v>
      </c>
      <c r="N5904" s="3">
        <v>10806596000</v>
      </c>
      <c r="O5904" s="3">
        <v>8626092750</v>
      </c>
      <c r="P5904" s="1">
        <v>0</v>
      </c>
      <c r="Q5904" s="1">
        <v>0</v>
      </c>
      <c r="R5904" s="3">
        <v>366.35150166900002</v>
      </c>
      <c r="S5904" s="3">
        <v>5445143550</v>
      </c>
      <c r="T5904" s="3">
        <v>1486316700</v>
      </c>
      <c r="U5904" s="3">
        <v>230921320.12</v>
      </c>
      <c r="V5904" s="3">
        <v>1249774000</v>
      </c>
      <c r="W5904" s="1">
        <v>0</v>
      </c>
      <c r="X5904" s="1">
        <v>0</v>
      </c>
      <c r="Y5904">
        <v>8.8310697816814613E-4</v>
      </c>
      <c r="Z5904">
        <v>4.6814908228270953E-2</v>
      </c>
      <c r="AA5904">
        <v>0.52853135186369382</v>
      </c>
      <c r="AB5904">
        <v>7882.0247557000002</v>
      </c>
      <c r="AC5904" s="2">
        <v>0</v>
      </c>
      <c r="AD5904" s="2">
        <v>1.0213111794883068E-3</v>
      </c>
      <c r="AE5904" s="2">
        <v>0</v>
      </c>
      <c r="AF5904" s="2">
        <v>2.0426223589766136E-3</v>
      </c>
      <c r="AG5904" s="2">
        <v>6466.6125240396268</v>
      </c>
      <c r="AH5904" s="1">
        <v>0</v>
      </c>
      <c r="AI5904" s="1">
        <v>0</v>
      </c>
      <c r="AJ5904" s="1">
        <v>0</v>
      </c>
      <c r="AK5904" s="1">
        <v>0</v>
      </c>
      <c r="AL5904" s="1">
        <v>0.78706326077723265</v>
      </c>
      <c r="AM5904" s="12">
        <f t="shared" si="920"/>
        <v>1</v>
      </c>
      <c r="AN5904" s="12">
        <f t="shared" si="921"/>
        <v>8.0500000000000007</v>
      </c>
      <c r="AO5904" s="12">
        <f t="shared" si="922"/>
        <v>1</v>
      </c>
      <c r="AP5904">
        <f t="shared" si="923"/>
        <v>0</v>
      </c>
      <c r="AQ5904">
        <f t="shared" si="924"/>
        <v>0.90579588036786851</v>
      </c>
      <c r="AR5904">
        <f t="shared" si="925"/>
        <v>0</v>
      </c>
      <c r="AS5904" s="12">
        <f t="shared" si="926"/>
        <v>2996383758.7114601</v>
      </c>
      <c r="AT5904" s="12">
        <f t="shared" si="927"/>
        <v>8626092750</v>
      </c>
      <c r="AU5904">
        <f t="shared" si="928"/>
        <v>9.4765974344004711</v>
      </c>
      <c r="AV5904">
        <f t="shared" si="929"/>
        <v>9.9358141234826256</v>
      </c>
    </row>
    <row r="5905" spans="1:48" x14ac:dyDescent="0.2">
      <c r="A5905">
        <v>2015</v>
      </c>
      <c r="B5905" s="3">
        <v>8505016723.1700001</v>
      </c>
      <c r="C5905" s="3">
        <v>1984825948.1336999</v>
      </c>
      <c r="D5905" s="1">
        <v>1.30120606570861</v>
      </c>
      <c r="E5905" s="3">
        <v>12257875528.0501</v>
      </c>
      <c r="F5905" s="3">
        <v>0</v>
      </c>
      <c r="G5905" s="3">
        <v>0</v>
      </c>
      <c r="H5905" s="3">
        <v>0</v>
      </c>
      <c r="I5905" s="3">
        <v>0</v>
      </c>
      <c r="J5905" s="3">
        <v>28521654</v>
      </c>
      <c r="K5905" s="1">
        <v>2.4866072691902201</v>
      </c>
      <c r="L5905" s="3">
        <v>656241080</v>
      </c>
      <c r="M5905" s="3">
        <v>656241080</v>
      </c>
      <c r="N5905" s="3">
        <v>12778039040</v>
      </c>
      <c r="O5905" s="3">
        <v>11388911160</v>
      </c>
      <c r="P5905" s="1">
        <v>0</v>
      </c>
      <c r="Q5905" s="1">
        <v>0</v>
      </c>
      <c r="R5905" s="3">
        <v>158.58505564399999</v>
      </c>
      <c r="S5905" s="3">
        <v>5805769200</v>
      </c>
      <c r="T5905" s="3">
        <v>3660981280</v>
      </c>
      <c r="U5905" s="3">
        <v>484420606.12010002</v>
      </c>
      <c r="V5905" s="3">
        <v>720316480</v>
      </c>
      <c r="W5905" s="1">
        <v>0</v>
      </c>
      <c r="X5905" s="1">
        <v>0</v>
      </c>
      <c r="Y5905">
        <v>1.6632028899269273E-4</v>
      </c>
      <c r="Z5905">
        <v>5.1356947489808263E-2</v>
      </c>
      <c r="AA5905">
        <v>-0.57732202265613675</v>
      </c>
      <c r="AB5905">
        <v>12257.875528050101</v>
      </c>
      <c r="AC5905" s="2">
        <v>0</v>
      </c>
      <c r="AD5905" s="2">
        <v>0</v>
      </c>
      <c r="AE5905" s="2">
        <v>0</v>
      </c>
      <c r="AF5905" s="2">
        <v>0</v>
      </c>
      <c r="AG5905" s="2">
        <v>2326.8023838823424</v>
      </c>
      <c r="AH5905" s="1">
        <v>0</v>
      </c>
      <c r="AI5905" s="1">
        <v>0</v>
      </c>
      <c r="AJ5905" s="1">
        <v>0</v>
      </c>
      <c r="AK5905" s="1">
        <v>0</v>
      </c>
      <c r="AL5905" s="1">
        <v>2.0476761134483955E-2</v>
      </c>
      <c r="AM5905" s="12">
        <f t="shared" si="920"/>
        <v>1</v>
      </c>
      <c r="AN5905" s="12">
        <f t="shared" si="921"/>
        <v>1</v>
      </c>
      <c r="AO5905" s="12">
        <f t="shared" si="922"/>
        <v>1</v>
      </c>
      <c r="AP5905">
        <f t="shared" si="923"/>
        <v>0</v>
      </c>
      <c r="AQ5905">
        <f t="shared" si="924"/>
        <v>0</v>
      </c>
      <c r="AR5905">
        <f t="shared" si="925"/>
        <v>0</v>
      </c>
      <c r="AS5905" s="12">
        <f t="shared" si="926"/>
        <v>1984825948.1336999</v>
      </c>
      <c r="AT5905" s="12">
        <f t="shared" si="927"/>
        <v>11388911160</v>
      </c>
      <c r="AU5905">
        <f t="shared" si="928"/>
        <v>9.2977224289433238</v>
      </c>
      <c r="AV5905">
        <f t="shared" si="929"/>
        <v>10.056482205219773</v>
      </c>
    </row>
    <row r="5906" spans="1:48" x14ac:dyDescent="0.2">
      <c r="A5906">
        <v>2014</v>
      </c>
      <c r="B5906" s="3">
        <v>6636639354.9165001</v>
      </c>
      <c r="C5906" s="3">
        <v>4270052499.75951</v>
      </c>
      <c r="D5906" s="1">
        <v>3.07848086594309</v>
      </c>
      <c r="E5906" s="3">
        <v>10385334534.883499</v>
      </c>
      <c r="F5906" s="3">
        <v>0</v>
      </c>
      <c r="G5906" s="3">
        <v>0</v>
      </c>
      <c r="H5906" s="3">
        <v>0</v>
      </c>
      <c r="I5906" s="3">
        <v>0</v>
      </c>
      <c r="J5906" s="3">
        <v>27949342</v>
      </c>
      <c r="K5906" s="1">
        <v>2.7843936447225599</v>
      </c>
      <c r="L5906" s="3">
        <v>955737120</v>
      </c>
      <c r="M5906" s="3">
        <v>955737120</v>
      </c>
      <c r="N5906" s="3">
        <v>0</v>
      </c>
      <c r="O5906" s="3">
        <v>10710167520</v>
      </c>
      <c r="P5906" s="1">
        <v>0</v>
      </c>
      <c r="Q5906" s="1">
        <v>0</v>
      </c>
      <c r="R5906" s="3">
        <v>167.08655018300001</v>
      </c>
      <c r="S5906" s="3">
        <v>6233134080</v>
      </c>
      <c r="T5906" s="3">
        <v>3730482240</v>
      </c>
      <c r="U5906" s="3">
        <v>-109616912.94149999</v>
      </c>
      <c r="V5906" s="3">
        <v>0</v>
      </c>
      <c r="W5906" s="1">
        <v>0</v>
      </c>
      <c r="X5906" s="1">
        <v>0</v>
      </c>
      <c r="Y5906">
        <v>2.4941376256479438E-4</v>
      </c>
      <c r="Z5906">
        <v>0</v>
      </c>
      <c r="AA5906">
        <v>-0.29084480679776459</v>
      </c>
      <c r="AB5906">
        <v>10385.334534883499</v>
      </c>
      <c r="AC5906" s="2">
        <v>0</v>
      </c>
      <c r="AD5906" s="2">
        <v>0</v>
      </c>
      <c r="AE5906" s="2">
        <v>0</v>
      </c>
      <c r="AF5906" s="2">
        <v>0</v>
      </c>
      <c r="AG5906" s="2">
        <v>2691.2317466635686</v>
      </c>
      <c r="AH5906" s="1">
        <v>0</v>
      </c>
      <c r="AI5906" s="1">
        <v>0</v>
      </c>
      <c r="AJ5906" s="1">
        <v>0</v>
      </c>
      <c r="AK5906" s="1">
        <v>0</v>
      </c>
      <c r="AL5906" s="1">
        <v>9.0997671572693575E-2</v>
      </c>
      <c r="AM5906" s="12">
        <f t="shared" si="920"/>
        <v>1</v>
      </c>
      <c r="AN5906" s="12">
        <f t="shared" si="921"/>
        <v>1</v>
      </c>
      <c r="AO5906" s="12">
        <f t="shared" si="922"/>
        <v>1</v>
      </c>
      <c r="AP5906">
        <f t="shared" si="923"/>
        <v>0</v>
      </c>
      <c r="AQ5906">
        <f t="shared" si="924"/>
        <v>0</v>
      </c>
      <c r="AR5906">
        <f t="shared" si="925"/>
        <v>0</v>
      </c>
      <c r="AS5906" s="12">
        <f t="shared" si="926"/>
        <v>4270052499.75951</v>
      </c>
      <c r="AT5906" s="12">
        <f t="shared" si="927"/>
        <v>10710167520</v>
      </c>
      <c r="AU5906">
        <f t="shared" si="928"/>
        <v>9.6304332146539924</v>
      </c>
      <c r="AV5906">
        <f t="shared" si="929"/>
        <v>10.029796263777012</v>
      </c>
    </row>
    <row r="5907" spans="1:48" x14ac:dyDescent="0.2">
      <c r="A5907">
        <v>2013</v>
      </c>
      <c r="B5907" s="3">
        <v>9102764557.3491993</v>
      </c>
      <c r="C5907" s="3">
        <v>6014581711.5152702</v>
      </c>
      <c r="D5907" s="1">
        <v>4.3410538277834698</v>
      </c>
      <c r="E5907" s="3">
        <v>11226110596.2388</v>
      </c>
      <c r="F5907" s="3">
        <v>0</v>
      </c>
      <c r="G5907" s="3">
        <v>0</v>
      </c>
      <c r="H5907" s="3">
        <v>0</v>
      </c>
      <c r="I5907" s="3">
        <v>0</v>
      </c>
      <c r="J5907" s="3">
        <v>25618150</v>
      </c>
      <c r="K5907" s="1">
        <v>3.0916520399174998</v>
      </c>
      <c r="L5907" s="3">
        <v>989572500</v>
      </c>
      <c r="M5907" s="3">
        <v>989572500</v>
      </c>
      <c r="N5907" s="3">
        <v>0</v>
      </c>
      <c r="O5907" s="3">
        <v>9903450000</v>
      </c>
      <c r="P5907" s="1">
        <v>0</v>
      </c>
      <c r="Q5907" s="1">
        <v>0</v>
      </c>
      <c r="R5907" s="3">
        <v>135.831775701</v>
      </c>
      <c r="S5907" s="3">
        <v>5613757500</v>
      </c>
      <c r="T5907" s="3">
        <v>4132875000</v>
      </c>
      <c r="U5907" s="3">
        <v>49283113.230099998</v>
      </c>
      <c r="V5907" s="3">
        <v>0</v>
      </c>
      <c r="W5907" s="1">
        <v>0</v>
      </c>
      <c r="X5907" s="1">
        <v>0</v>
      </c>
      <c r="Y5907">
        <v>3.7142780788247903E-4</v>
      </c>
      <c r="Z5907">
        <v>0</v>
      </c>
      <c r="AA5907">
        <v>0</v>
      </c>
      <c r="AB5907">
        <v>11226.110596238799</v>
      </c>
      <c r="AC5907" s="2">
        <v>0</v>
      </c>
      <c r="AD5907" s="2">
        <v>0</v>
      </c>
      <c r="AE5907" s="2">
        <v>0</v>
      </c>
      <c r="AF5907" s="2">
        <v>0</v>
      </c>
      <c r="AG5907" s="2">
        <v>2282.0147530510803</v>
      </c>
      <c r="AH5907" s="1">
        <v>0</v>
      </c>
      <c r="AI5907" s="1">
        <v>0</v>
      </c>
      <c r="AJ5907" s="1">
        <v>0</v>
      </c>
      <c r="AK5907" s="1">
        <v>0</v>
      </c>
      <c r="AL5907" s="1">
        <v>-5.1287115285716334E-2</v>
      </c>
      <c r="AM5907" s="12">
        <f t="shared" si="920"/>
        <v>1</v>
      </c>
      <c r="AN5907" s="12">
        <f t="shared" si="921"/>
        <v>1</v>
      </c>
      <c r="AO5907" s="12">
        <f t="shared" si="922"/>
        <v>1</v>
      </c>
      <c r="AP5907">
        <f t="shared" si="923"/>
        <v>0</v>
      </c>
      <c r="AQ5907">
        <f t="shared" si="924"/>
        <v>0</v>
      </c>
      <c r="AR5907">
        <f t="shared" si="925"/>
        <v>0</v>
      </c>
      <c r="AS5907" s="12">
        <f t="shared" si="926"/>
        <v>6014581711.5152702</v>
      </c>
      <c r="AT5907" s="12">
        <f t="shared" si="927"/>
        <v>9903450000</v>
      </c>
      <c r="AU5907">
        <f t="shared" si="928"/>
        <v>9.7792054293986457</v>
      </c>
      <c r="AV5907">
        <f t="shared" si="929"/>
        <v>9.9957865132796702</v>
      </c>
    </row>
    <row r="5908" spans="1:48" x14ac:dyDescent="0.2">
      <c r="A5908">
        <v>2012</v>
      </c>
      <c r="B5908" s="3">
        <v>8652738646.3999004</v>
      </c>
      <c r="C5908" s="3">
        <v>0</v>
      </c>
      <c r="D5908" s="1">
        <v>0</v>
      </c>
      <c r="E5908" s="3">
        <v>12181828820.677601</v>
      </c>
      <c r="F5908" s="3">
        <v>0</v>
      </c>
      <c r="G5908" s="3">
        <v>0</v>
      </c>
      <c r="H5908" s="3">
        <v>0</v>
      </c>
      <c r="I5908" s="3">
        <v>0</v>
      </c>
      <c r="J5908" s="3">
        <v>27003059</v>
      </c>
      <c r="K5908" s="1">
        <v>3.2383652716509501</v>
      </c>
      <c r="L5908" s="3">
        <v>621961600</v>
      </c>
      <c r="M5908" s="3">
        <v>621961600</v>
      </c>
      <c r="N5908" s="3">
        <v>0</v>
      </c>
      <c r="O5908" s="3">
        <v>9248688600</v>
      </c>
      <c r="P5908" s="1">
        <v>0</v>
      </c>
      <c r="Q5908" s="1">
        <v>0</v>
      </c>
      <c r="R5908" s="3">
        <v>138.54807523299999</v>
      </c>
      <c r="S5908" s="3">
        <v>5892189100</v>
      </c>
      <c r="T5908" s="3">
        <v>4252811950</v>
      </c>
      <c r="U5908" s="3">
        <v>570615847.88</v>
      </c>
      <c r="V5908" s="3">
        <v>0</v>
      </c>
      <c r="W5908" s="1">
        <v>0</v>
      </c>
      <c r="X5908" s="1">
        <v>0</v>
      </c>
      <c r="Y5908">
        <v>8.5937959638049798E-3</v>
      </c>
      <c r="Z5908">
        <v>0</v>
      </c>
      <c r="AA5908">
        <v>-1</v>
      </c>
      <c r="AB5908">
        <v>12181.828820677601</v>
      </c>
      <c r="AC5908" s="2">
        <v>0</v>
      </c>
      <c r="AD5908" s="2">
        <v>0</v>
      </c>
      <c r="AE5908" s="2">
        <v>0</v>
      </c>
      <c r="AF5908" s="2">
        <v>0</v>
      </c>
      <c r="AG5908" s="2">
        <v>2216.6670864857861</v>
      </c>
      <c r="AH5908" s="1">
        <v>-1</v>
      </c>
      <c r="AI5908" s="1">
        <v>-1</v>
      </c>
      <c r="AJ5908" s="1">
        <v>-1</v>
      </c>
      <c r="AK5908" s="1">
        <v>-1</v>
      </c>
      <c r="AL5908" s="1">
        <v>18660.409122322046</v>
      </c>
      <c r="AM5908" s="12">
        <f t="shared" si="920"/>
        <v>1</v>
      </c>
      <c r="AN5908" s="12">
        <f t="shared" si="921"/>
        <v>1</v>
      </c>
      <c r="AO5908" s="12">
        <f t="shared" si="922"/>
        <v>1</v>
      </c>
      <c r="AP5908">
        <f t="shared" si="923"/>
        <v>0</v>
      </c>
      <c r="AQ5908">
        <f t="shared" si="924"/>
        <v>0</v>
      </c>
      <c r="AR5908">
        <f t="shared" si="925"/>
        <v>0</v>
      </c>
      <c r="AS5908" s="12">
        <f t="shared" si="926"/>
        <v>1</v>
      </c>
      <c r="AT5908" s="12">
        <f t="shared" si="927"/>
        <v>9248688600</v>
      </c>
      <c r="AU5908">
        <f t="shared" si="928"/>
        <v>0</v>
      </c>
      <c r="AV5908">
        <f t="shared" si="929"/>
        <v>9.9660801571542077</v>
      </c>
    </row>
    <row r="5909" spans="1:48" x14ac:dyDescent="0.2">
      <c r="A5909">
        <v>2011</v>
      </c>
      <c r="B5909" s="3">
        <v>5549739047.9351797</v>
      </c>
      <c r="C5909" s="3">
        <v>7749389772.7921495</v>
      </c>
      <c r="D5909" s="1">
        <v>34.891720188321301</v>
      </c>
      <c r="E5909" s="3">
        <v>1401537684.6624501</v>
      </c>
      <c r="F5909" s="3">
        <v>34389</v>
      </c>
      <c r="G5909" s="3">
        <v>262</v>
      </c>
      <c r="H5909" s="3">
        <v>1185</v>
      </c>
      <c r="I5909" s="3">
        <v>31495</v>
      </c>
      <c r="J5909" s="3">
        <v>1447</v>
      </c>
      <c r="K5909" s="1">
        <v>4.15454057132962</v>
      </c>
      <c r="L5909" s="3">
        <v>102040965.737535</v>
      </c>
      <c r="M5909" s="3">
        <v>102040965.737535</v>
      </c>
      <c r="N5909" s="3">
        <v>4736227021.5234499</v>
      </c>
      <c r="O5909" s="3">
        <v>417422958.99928898</v>
      </c>
      <c r="P5909" s="1">
        <v>0.75590773076111595</v>
      </c>
      <c r="Q5909" s="1">
        <v>31.3357815509064</v>
      </c>
      <c r="R5909" s="3">
        <v>54.598152878800001</v>
      </c>
      <c r="S5909" s="3">
        <v>530441203.55798</v>
      </c>
      <c r="T5909" s="3">
        <v>971536902.97159004</v>
      </c>
      <c r="U5909" s="3">
        <v>164433983.37047899</v>
      </c>
      <c r="V5909" s="3">
        <v>130232076.81197201</v>
      </c>
      <c r="W5909" s="1">
        <v>4.9887077761230003</v>
      </c>
      <c r="X5909" s="1">
        <v>4.7122189155038301</v>
      </c>
      <c r="Y5909">
        <v>1.3893037655319329E-5</v>
      </c>
      <c r="Z5909">
        <v>2.1544779267086867E-2</v>
      </c>
      <c r="AA5909">
        <v>0.29780311373111412</v>
      </c>
      <c r="AB5909">
        <v>1401.5376846624501</v>
      </c>
      <c r="AC5909" s="2">
        <v>0.18693753501398055</v>
      </c>
      <c r="AD5909" s="2">
        <v>0.84549991981514105</v>
      </c>
      <c r="AE5909" s="2">
        <v>22.47174681398976</v>
      </c>
      <c r="AF5909" s="2">
        <v>24.536621723648004</v>
      </c>
      <c r="AG5909" s="2">
        <v>1.0324374548291215</v>
      </c>
      <c r="AH5909" s="1">
        <v>0</v>
      </c>
      <c r="AI5909" s="1">
        <v>0</v>
      </c>
      <c r="AJ5909" s="1">
        <v>0</v>
      </c>
      <c r="AK5909" s="1">
        <v>0</v>
      </c>
      <c r="AL5909" s="1">
        <v>-6.8634179821551134E-3</v>
      </c>
      <c r="AM5909" s="12">
        <f t="shared" si="920"/>
        <v>262</v>
      </c>
      <c r="AN5909" s="12">
        <f t="shared" si="921"/>
        <v>1185</v>
      </c>
      <c r="AO5909" s="12">
        <f t="shared" si="922"/>
        <v>31495</v>
      </c>
      <c r="AP5909">
        <f t="shared" si="923"/>
        <v>2.4183012913197452</v>
      </c>
      <c r="AQ5909">
        <f t="shared" si="924"/>
        <v>3.0737183503461227</v>
      </c>
      <c r="AR5909">
        <f t="shared" si="925"/>
        <v>4.4982416126858915</v>
      </c>
      <c r="AS5909" s="12">
        <f t="shared" si="926"/>
        <v>7749389772.7921495</v>
      </c>
      <c r="AT5909" s="12">
        <f t="shared" si="927"/>
        <v>417422958.99928898</v>
      </c>
      <c r="AU5909">
        <f t="shared" si="928"/>
        <v>9.8892675052491157</v>
      </c>
      <c r="AV5909">
        <f t="shared" si="929"/>
        <v>8.6205763323491897</v>
      </c>
    </row>
    <row r="5910" spans="1:48" x14ac:dyDescent="0.2">
      <c r="A5910">
        <v>2010</v>
      </c>
      <c r="B5910" s="3">
        <v>7984650352.9105396</v>
      </c>
      <c r="C5910" s="3">
        <v>6238392595.2526703</v>
      </c>
      <c r="D5910" s="1">
        <v>26.885218427323299</v>
      </c>
      <c r="E5910" s="3">
        <v>1761398173.1602001</v>
      </c>
      <c r="F5910" s="3">
        <v>0</v>
      </c>
      <c r="G5910" s="3">
        <v>0</v>
      </c>
      <c r="H5910" s="3">
        <v>0</v>
      </c>
      <c r="I5910" s="3">
        <v>0</v>
      </c>
      <c r="J5910" s="3">
        <v>1457</v>
      </c>
      <c r="K5910" s="1">
        <v>4.5560727524834403</v>
      </c>
      <c r="L5910" s="3">
        <v>92270855.736808494</v>
      </c>
      <c r="M5910" s="3">
        <v>92270855.736808494</v>
      </c>
      <c r="N5910" s="3">
        <v>3269153227.7420402</v>
      </c>
      <c r="O5910" s="3">
        <v>577404187.55126202</v>
      </c>
      <c r="P5910" s="1">
        <v>0.61724488902392805</v>
      </c>
      <c r="Q5910" s="1">
        <v>0</v>
      </c>
      <c r="R5910" s="3">
        <v>79.645680541000004</v>
      </c>
      <c r="S5910" s="3">
        <v>849745479.81408894</v>
      </c>
      <c r="T5910" s="3">
        <v>1066907174.42814</v>
      </c>
      <c r="U5910" s="3">
        <v>138234325.21930701</v>
      </c>
      <c r="V5910" s="3">
        <v>193089286.98848599</v>
      </c>
      <c r="W5910" s="1">
        <v>5.2204430533619703</v>
      </c>
      <c r="X5910" s="1">
        <v>4.8600990433374003</v>
      </c>
      <c r="Y5910">
        <v>6.1412455511232995E-5</v>
      </c>
      <c r="Z5910">
        <v>2.822469591018183E-2</v>
      </c>
      <c r="AA5910">
        <v>0.24374447452661929</v>
      </c>
      <c r="AB5910">
        <v>1761.3981731602</v>
      </c>
      <c r="AC5910" s="2">
        <v>0</v>
      </c>
      <c r="AD5910" s="2">
        <v>0</v>
      </c>
      <c r="AE5910" s="2">
        <v>0</v>
      </c>
      <c r="AF5910" s="2">
        <v>0</v>
      </c>
      <c r="AG5910" s="2">
        <v>0.82718378059058262</v>
      </c>
      <c r="AH5910" s="1">
        <v>-1</v>
      </c>
      <c r="AI5910" s="1">
        <v>-1</v>
      </c>
      <c r="AJ5910" s="1">
        <v>-1</v>
      </c>
      <c r="AK5910" s="1">
        <v>-1</v>
      </c>
      <c r="AL5910" s="1">
        <v>-0.29134241245136189</v>
      </c>
      <c r="AM5910" s="12">
        <f t="shared" si="920"/>
        <v>1</v>
      </c>
      <c r="AN5910" s="12">
        <f t="shared" si="921"/>
        <v>1</v>
      </c>
      <c r="AO5910" s="12">
        <f t="shared" si="922"/>
        <v>1</v>
      </c>
      <c r="AP5910">
        <f t="shared" si="923"/>
        <v>0</v>
      </c>
      <c r="AQ5910">
        <f t="shared" si="924"/>
        <v>0</v>
      </c>
      <c r="AR5910">
        <f t="shared" si="925"/>
        <v>0</v>
      </c>
      <c r="AS5910" s="12">
        <f t="shared" si="926"/>
        <v>6238392595.2526703</v>
      </c>
      <c r="AT5910" s="12">
        <f t="shared" si="927"/>
        <v>577404187.55126202</v>
      </c>
      <c r="AU5910">
        <f t="shared" si="928"/>
        <v>9.7950727023523072</v>
      </c>
      <c r="AV5910">
        <f t="shared" si="929"/>
        <v>8.7614799292222401</v>
      </c>
    </row>
    <row r="5911" spans="1:48" x14ac:dyDescent="0.2">
      <c r="A5911">
        <v>2020</v>
      </c>
      <c r="B5911" s="3">
        <v>6446320694.7395802</v>
      </c>
      <c r="C5911" s="3">
        <v>6587202991.7372103</v>
      </c>
      <c r="D5911" s="1">
        <v>21.6163520545939</v>
      </c>
      <c r="E5911" s="3">
        <v>1908607398.15113</v>
      </c>
      <c r="F5911" s="3">
        <v>38867</v>
      </c>
      <c r="G5911" s="3">
        <v>179</v>
      </c>
      <c r="H5911" s="3">
        <v>1602</v>
      </c>
      <c r="I5911" s="3">
        <v>35305</v>
      </c>
      <c r="J5911" s="3">
        <v>2056</v>
      </c>
      <c r="K5911" s="1">
        <v>6.10302650409976</v>
      </c>
      <c r="L5911" s="3">
        <v>82461324.041811898</v>
      </c>
      <c r="M5911" s="3">
        <v>82461324.041811898</v>
      </c>
      <c r="N5911" s="3">
        <v>2801001818.7066998</v>
      </c>
      <c r="O5911" s="3">
        <v>361638829.916538</v>
      </c>
      <c r="P5911" s="1">
        <v>0.37720904435900299</v>
      </c>
      <c r="Q5911" s="1">
        <v>0</v>
      </c>
      <c r="R5911" s="3">
        <v>29.324821317000001</v>
      </c>
      <c r="S5911" s="3">
        <v>426538011.50636101</v>
      </c>
      <c r="T5911" s="3">
        <v>1454528936.0667701</v>
      </c>
      <c r="U5911" s="3">
        <v>148456902.62244701</v>
      </c>
      <c r="V5911" s="3">
        <v>98816678.9838337</v>
      </c>
      <c r="W5911" s="1">
        <v>4.9482192752257701</v>
      </c>
      <c r="X5911" s="1">
        <v>4.7954655305406702</v>
      </c>
      <c r="Y5911">
        <v>1.7145215126442136E-6</v>
      </c>
      <c r="Z5911">
        <v>2.9439939485611109E-2</v>
      </c>
      <c r="AA5911">
        <v>0.22157076504078987</v>
      </c>
      <c r="AB5911">
        <v>1908.6073981511299</v>
      </c>
      <c r="AC5911" s="2">
        <v>9.3785657633622024E-2</v>
      </c>
      <c r="AD5911" s="2">
        <v>0.8393554387098463</v>
      </c>
      <c r="AE5911" s="2">
        <v>18.49778012712305</v>
      </c>
      <c r="AF5911" s="2">
        <v>20.364062319809985</v>
      </c>
      <c r="AG5911" s="2">
        <v>1.0772252072331112</v>
      </c>
      <c r="AH5911" s="1">
        <v>-0.18644032318834514</v>
      </c>
      <c r="AI5911" s="1">
        <v>-0.88584183673469385</v>
      </c>
      <c r="AJ5911" s="1">
        <v>-0.57211538461538458</v>
      </c>
      <c r="AK5911" s="1">
        <v>-4.9663526244952891E-2</v>
      </c>
      <c r="AL5911" s="1">
        <v>-0.61295180722891562</v>
      </c>
      <c r="AM5911" s="12">
        <f t="shared" si="920"/>
        <v>179</v>
      </c>
      <c r="AN5911" s="12">
        <f t="shared" si="921"/>
        <v>1602</v>
      </c>
      <c r="AO5911" s="12">
        <f t="shared" si="922"/>
        <v>35305</v>
      </c>
      <c r="AP5911">
        <f t="shared" si="923"/>
        <v>2.2528530309798933</v>
      </c>
      <c r="AQ5911">
        <f t="shared" si="924"/>
        <v>3.2046625117482188</v>
      </c>
      <c r="AR5911">
        <f t="shared" si="925"/>
        <v>4.5478362158307979</v>
      </c>
      <c r="AS5911" s="12">
        <f t="shared" si="926"/>
        <v>6587202991.7372103</v>
      </c>
      <c r="AT5911" s="12">
        <f t="shared" si="927"/>
        <v>361638829.916538</v>
      </c>
      <c r="AU5911">
        <f t="shared" si="928"/>
        <v>9.8187010468987754</v>
      </c>
      <c r="AV5911">
        <f t="shared" si="929"/>
        <v>8.5582750554125955</v>
      </c>
    </row>
    <row r="5912" spans="1:48" x14ac:dyDescent="0.2">
      <c r="A5912">
        <v>2019</v>
      </c>
      <c r="B5912" s="3">
        <v>7090233956.1377897</v>
      </c>
      <c r="C5912" s="3">
        <v>5467356312.1260796</v>
      </c>
      <c r="D5912" s="1">
        <v>17.695538132718902</v>
      </c>
      <c r="E5912" s="3">
        <v>1839210056.12696</v>
      </c>
      <c r="F5912" s="3">
        <v>47774</v>
      </c>
      <c r="G5912" s="3">
        <v>1568</v>
      </c>
      <c r="H5912" s="3">
        <v>3744</v>
      </c>
      <c r="I5912" s="3">
        <v>37150</v>
      </c>
      <c r="J5912" s="3">
        <v>5312</v>
      </c>
      <c r="K5912" s="1">
        <v>6.3078512235745201</v>
      </c>
      <c r="L5912" s="3">
        <v>87860685.999756306</v>
      </c>
      <c r="M5912" s="3">
        <v>87860685.999756306</v>
      </c>
      <c r="N5912" s="3">
        <v>2846754754.7522302</v>
      </c>
      <c r="O5912" s="3">
        <v>352864766.66260499</v>
      </c>
      <c r="P5912" s="1">
        <v>0.39771852092736398</v>
      </c>
      <c r="Q5912" s="1">
        <v>0</v>
      </c>
      <c r="R5912" s="3">
        <v>28.662205097000001</v>
      </c>
      <c r="S5912" s="3">
        <v>430669720.96990401</v>
      </c>
      <c r="T5912" s="3">
        <v>1502570090.16693</v>
      </c>
      <c r="U5912" s="3">
        <v>143974463.81475699</v>
      </c>
      <c r="V5912" s="3">
        <v>43808913.740438797</v>
      </c>
      <c r="W5912" s="1">
        <v>4.6823934160715401</v>
      </c>
      <c r="X5912" s="1">
        <v>4.4601746369302404</v>
      </c>
      <c r="Y5912">
        <v>1.2379828376147526E-5</v>
      </c>
      <c r="Z5912">
        <v>3.0863454554027201E-2</v>
      </c>
      <c r="AA5912">
        <v>9.2227463868653103E-2</v>
      </c>
      <c r="AB5912">
        <v>1839.2100561269601</v>
      </c>
      <c r="AC5912" s="2">
        <v>0.85253992320046423</v>
      </c>
      <c r="AD5912" s="2">
        <v>2.0356565513153941</v>
      </c>
      <c r="AE5912" s="2">
        <v>20.198889124296713</v>
      </c>
      <c r="AF5912" s="2">
        <v>25.97528207332843</v>
      </c>
      <c r="AG5912" s="2">
        <v>2.8881964745158584</v>
      </c>
      <c r="AH5912" s="1">
        <v>-8.2698104875098405E-2</v>
      </c>
      <c r="AI5912" s="1">
        <v>-6.9664344521849272E-3</v>
      </c>
      <c r="AJ5912" s="1">
        <v>0.2708757637474542</v>
      </c>
      <c r="AK5912" s="1">
        <v>-0.13666891310915386</v>
      </c>
      <c r="AL5912" s="1">
        <v>0.17392265193370166</v>
      </c>
      <c r="AM5912" s="12">
        <f t="shared" si="920"/>
        <v>1568</v>
      </c>
      <c r="AN5912" s="12">
        <f t="shared" si="921"/>
        <v>3744</v>
      </c>
      <c r="AO5912" s="12">
        <f t="shared" si="922"/>
        <v>37150</v>
      </c>
      <c r="AP5912">
        <f t="shared" si="923"/>
        <v>3.1953460583484197</v>
      </c>
      <c r="AQ5912">
        <f t="shared" si="924"/>
        <v>3.5733358400660675</v>
      </c>
      <c r="AR5912">
        <f t="shared" si="925"/>
        <v>4.5699588180965938</v>
      </c>
      <c r="AS5912" s="12">
        <f t="shared" si="926"/>
        <v>5467356312.1260796</v>
      </c>
      <c r="AT5912" s="12">
        <f t="shared" si="927"/>
        <v>352864766.66260499</v>
      </c>
      <c r="AU5912">
        <f t="shared" si="928"/>
        <v>9.737777378143921</v>
      </c>
      <c r="AV5912">
        <f t="shared" si="929"/>
        <v>8.5476082964786588</v>
      </c>
    </row>
    <row r="5913" spans="1:48" x14ac:dyDescent="0.2">
      <c r="A5913">
        <v>2018</v>
      </c>
      <c r="B5913" s="3">
        <v>5802518700.5560703</v>
      </c>
      <c r="C5913" s="3">
        <v>4750674484.7762403</v>
      </c>
      <c r="D5913" s="1">
        <v>16.2013305086118</v>
      </c>
      <c r="E5913" s="3">
        <v>1772799688.4725699</v>
      </c>
      <c r="F5913" s="3">
        <v>52081</v>
      </c>
      <c r="G5913" s="3">
        <v>1579</v>
      </c>
      <c r="H5913" s="3">
        <v>2946</v>
      </c>
      <c r="I5913" s="3">
        <v>43031</v>
      </c>
      <c r="J5913" s="3">
        <v>4525</v>
      </c>
      <c r="K5913" s="1">
        <v>4.9864420735113599</v>
      </c>
      <c r="L5913" s="3">
        <v>76871321.060553402</v>
      </c>
      <c r="M5913" s="3">
        <v>76871321.060553402</v>
      </c>
      <c r="N5913" s="3">
        <v>2295482568.1008801</v>
      </c>
      <c r="O5913" s="3">
        <v>394488641.88954502</v>
      </c>
      <c r="P5913" s="1">
        <v>0.58633532258395704</v>
      </c>
      <c r="Q5913" s="1">
        <v>0</v>
      </c>
      <c r="R5913" s="3">
        <v>22.882266732000001</v>
      </c>
      <c r="S5913" s="3">
        <v>257926409.632974</v>
      </c>
      <c r="T5913" s="3">
        <v>1127189070.2790301</v>
      </c>
      <c r="U5913" s="3">
        <v>111370597.261527</v>
      </c>
      <c r="V5913" s="3">
        <v>90883472.904033095</v>
      </c>
      <c r="W5913" s="1">
        <v>4.88744890696801</v>
      </c>
      <c r="X5913" s="1">
        <v>4.7958301920736099</v>
      </c>
      <c r="Y5913">
        <v>4.3286491683040486E-5</v>
      </c>
      <c r="Z5913">
        <v>3.3488087484868721E-2</v>
      </c>
      <c r="AA5913">
        <v>-0.2834916906832452</v>
      </c>
      <c r="AB5913">
        <v>1772.7996884725699</v>
      </c>
      <c r="AC5913" s="2">
        <v>0.89068156445833646</v>
      </c>
      <c r="AD5913" s="2">
        <v>1.6617782703573523</v>
      </c>
      <c r="AE5913" s="2">
        <v>24.272905889934563</v>
      </c>
      <c r="AF5913" s="2">
        <v>29.377825559565942</v>
      </c>
      <c r="AG5913" s="2">
        <v>2.5524598348156888</v>
      </c>
      <c r="AH5913" s="1">
        <v>-0.11342434972082255</v>
      </c>
      <c r="AI5913" s="1">
        <v>-4.5344619105199518E-2</v>
      </c>
      <c r="AJ5913" s="1">
        <v>-0.20054274084124829</v>
      </c>
      <c r="AK5913" s="1">
        <v>-0.10475179960887114</v>
      </c>
      <c r="AL5913" s="1">
        <v>-0.15246300805394269</v>
      </c>
      <c r="AM5913" s="12">
        <f t="shared" si="920"/>
        <v>1579</v>
      </c>
      <c r="AN5913" s="12">
        <f t="shared" si="921"/>
        <v>2946</v>
      </c>
      <c r="AO5913" s="12">
        <f t="shared" si="922"/>
        <v>43031</v>
      </c>
      <c r="AP5913">
        <f t="shared" si="923"/>
        <v>3.1983821300082944</v>
      </c>
      <c r="AQ5913">
        <f t="shared" si="924"/>
        <v>3.4692327425066121</v>
      </c>
      <c r="AR5913">
        <f t="shared" si="925"/>
        <v>4.6337814387954435</v>
      </c>
      <c r="AS5913" s="12">
        <f t="shared" si="926"/>
        <v>4750674484.7762403</v>
      </c>
      <c r="AT5913" s="12">
        <f t="shared" si="927"/>
        <v>394488641.88954502</v>
      </c>
      <c r="AU5913">
        <f t="shared" si="928"/>
        <v>9.6767552736714375</v>
      </c>
      <c r="AV5913">
        <f t="shared" si="929"/>
        <v>8.5960345035259031</v>
      </c>
    </row>
    <row r="5914" spans="1:48" x14ac:dyDescent="0.2">
      <c r="A5914">
        <v>2017</v>
      </c>
      <c r="B5914" s="3">
        <v>5196074361.7021303</v>
      </c>
      <c r="C5914" s="3">
        <v>6781011879.2726097</v>
      </c>
      <c r="D5914" s="1">
        <v>22.6115040090198</v>
      </c>
      <c r="E5914" s="3">
        <v>1776858984.6680901</v>
      </c>
      <c r="F5914" s="3">
        <v>58744</v>
      </c>
      <c r="G5914" s="3">
        <v>1654</v>
      </c>
      <c r="H5914" s="3">
        <v>3685</v>
      </c>
      <c r="I5914" s="3">
        <v>48066</v>
      </c>
      <c r="J5914" s="3">
        <v>5339</v>
      </c>
      <c r="K5914" s="1">
        <v>4.9683767051234904</v>
      </c>
      <c r="L5914" s="3">
        <v>47916536.573225603</v>
      </c>
      <c r="M5914" s="3">
        <v>47916536.573225603</v>
      </c>
      <c r="N5914" s="3">
        <v>2270538108.76861</v>
      </c>
      <c r="O5914" s="3">
        <v>388748944.54625702</v>
      </c>
      <c r="P5914" s="1">
        <v>0.77806020693935996</v>
      </c>
      <c r="Q5914" s="1">
        <v>0</v>
      </c>
      <c r="R5914" s="3">
        <v>24.897921307000001</v>
      </c>
      <c r="S5914" s="3">
        <v>279478407.88253099</v>
      </c>
      <c r="T5914" s="3">
        <v>1122496952.41974</v>
      </c>
      <c r="U5914" s="3">
        <v>71495567.8255319</v>
      </c>
      <c r="V5914" s="3">
        <v>55986158.955110401</v>
      </c>
      <c r="W5914" s="1">
        <v>7.1035596673794696</v>
      </c>
      <c r="X5914" s="1">
        <v>6.80593276453234</v>
      </c>
      <c r="Y5914">
        <v>1.8422643727696881E-5</v>
      </c>
      <c r="Z5914">
        <v>2.1103603761670562E-2</v>
      </c>
      <c r="AA5914">
        <v>0.16119990853119681</v>
      </c>
      <c r="AB5914">
        <v>1776.8589846680902</v>
      </c>
      <c r="AC5914" s="2">
        <v>0.93085608608888015</v>
      </c>
      <c r="AD5914" s="2">
        <v>2.0738843272294578</v>
      </c>
      <c r="AE5914" s="2">
        <v>27.051105582798133</v>
      </c>
      <c r="AF5914" s="2">
        <v>33.060586409434812</v>
      </c>
      <c r="AG5914" s="2">
        <v>3.0047404133183382</v>
      </c>
      <c r="AH5914" s="1">
        <v>0</v>
      </c>
      <c r="AI5914" s="1">
        <v>0</v>
      </c>
      <c r="AJ5914" s="1">
        <v>0</v>
      </c>
      <c r="AK5914" s="1">
        <v>0</v>
      </c>
      <c r="AL5914" s="1">
        <v>-0.31322356573192695</v>
      </c>
      <c r="AM5914" s="12">
        <f t="shared" si="920"/>
        <v>1654</v>
      </c>
      <c r="AN5914" s="12">
        <f t="shared" si="921"/>
        <v>3685</v>
      </c>
      <c r="AO5914" s="12">
        <f t="shared" si="922"/>
        <v>48066</v>
      </c>
      <c r="AP5914">
        <f t="shared" si="923"/>
        <v>3.2185355052165279</v>
      </c>
      <c r="AQ5914">
        <f t="shared" si="924"/>
        <v>3.5664374921950701</v>
      </c>
      <c r="AR5914">
        <f t="shared" si="925"/>
        <v>4.6818379821201459</v>
      </c>
      <c r="AS5914" s="12">
        <f t="shared" si="926"/>
        <v>6781011879.2726097</v>
      </c>
      <c r="AT5914" s="12">
        <f t="shared" si="927"/>
        <v>388748944.54625702</v>
      </c>
      <c r="AU5914">
        <f t="shared" si="928"/>
        <v>9.8312945051937071</v>
      </c>
      <c r="AV5914">
        <f t="shared" si="929"/>
        <v>8.5896692229265756</v>
      </c>
    </row>
    <row r="5915" spans="1:48" x14ac:dyDescent="0.2">
      <c r="A5915">
        <v>2016</v>
      </c>
      <c r="B5915" s="3">
        <v>5730383422.4120998</v>
      </c>
      <c r="C5915" s="3">
        <v>5664133241.8697596</v>
      </c>
      <c r="D5915" s="1">
        <v>19.472533405226599</v>
      </c>
      <c r="E5915" s="3">
        <v>1573097421.33339</v>
      </c>
      <c r="F5915" s="3">
        <v>0</v>
      </c>
      <c r="G5915" s="3">
        <v>0</v>
      </c>
      <c r="H5915" s="3">
        <v>0</v>
      </c>
      <c r="I5915" s="3">
        <v>0</v>
      </c>
      <c r="J5915" s="3">
        <v>7774</v>
      </c>
      <c r="K5915" s="1">
        <v>3.3780639167286299</v>
      </c>
      <c r="L5915" s="3">
        <v>69698808.886509597</v>
      </c>
      <c r="M5915" s="3">
        <v>69698808.886509597</v>
      </c>
      <c r="N5915" s="3">
        <v>2069688010.7555201</v>
      </c>
      <c r="O5915" s="3">
        <v>444523514.45396101</v>
      </c>
      <c r="P5915" s="1">
        <v>0</v>
      </c>
      <c r="Q5915" s="1">
        <v>0</v>
      </c>
      <c r="R5915" s="3">
        <v>43.109756097999998</v>
      </c>
      <c r="S5915" s="3">
        <v>312870208.77944303</v>
      </c>
      <c r="T5915" s="3">
        <v>725752676.65952897</v>
      </c>
      <c r="U5915" s="3">
        <v>70910027.166891098</v>
      </c>
      <c r="V5915" s="3">
        <v>69475931.881689295</v>
      </c>
      <c r="W5915" s="1">
        <v>0</v>
      </c>
      <c r="X5915" s="1">
        <v>0</v>
      </c>
      <c r="Y5915">
        <v>5.0007247661394381E-5</v>
      </c>
      <c r="Z5915">
        <v>3.367599779498491E-2</v>
      </c>
      <c r="AA5915">
        <v>9.4810871835449895E-2</v>
      </c>
      <c r="AB5915">
        <v>1573.09742133339</v>
      </c>
      <c r="AC5915" s="2">
        <v>0</v>
      </c>
      <c r="AD5915" s="2">
        <v>0</v>
      </c>
      <c r="AE5915" s="2">
        <v>0</v>
      </c>
      <c r="AF5915" s="2">
        <v>0</v>
      </c>
      <c r="AG5915" s="2">
        <v>4.9418426949111618</v>
      </c>
      <c r="AH5915" s="1">
        <v>0</v>
      </c>
      <c r="AI5915" s="1">
        <v>0</v>
      </c>
      <c r="AJ5915" s="1">
        <v>0</v>
      </c>
      <c r="AK5915" s="1">
        <v>0</v>
      </c>
      <c r="AL5915" s="1">
        <v>2.7763088313061873E-2</v>
      </c>
      <c r="AM5915" s="12">
        <f t="shared" si="920"/>
        <v>1</v>
      </c>
      <c r="AN5915" s="12">
        <f t="shared" si="921"/>
        <v>1</v>
      </c>
      <c r="AO5915" s="12">
        <f t="shared" si="922"/>
        <v>1</v>
      </c>
      <c r="AP5915">
        <f t="shared" si="923"/>
        <v>0</v>
      </c>
      <c r="AQ5915">
        <f t="shared" si="924"/>
        <v>0</v>
      </c>
      <c r="AR5915">
        <f t="shared" si="925"/>
        <v>0</v>
      </c>
      <c r="AS5915" s="12">
        <f t="shared" si="926"/>
        <v>5664133241.8697596</v>
      </c>
      <c r="AT5915" s="12">
        <f t="shared" si="927"/>
        <v>444523514.45396101</v>
      </c>
      <c r="AU5915">
        <f t="shared" si="928"/>
        <v>9.7531334610532117</v>
      </c>
      <c r="AV5915">
        <f t="shared" si="929"/>
        <v>8.6478947392713454</v>
      </c>
    </row>
    <row r="5916" spans="1:48" x14ac:dyDescent="0.2">
      <c r="A5916">
        <v>2015</v>
      </c>
      <c r="B5916" s="3">
        <v>6066481351.9042196</v>
      </c>
      <c r="C5916" s="3">
        <v>5173618007.98876</v>
      </c>
      <c r="D5916" s="1">
        <v>17.786207559832601</v>
      </c>
      <c r="E5916" s="3">
        <v>1745404422.21596</v>
      </c>
      <c r="F5916" s="3">
        <v>0</v>
      </c>
      <c r="G5916" s="3">
        <v>0</v>
      </c>
      <c r="H5916" s="3">
        <v>0</v>
      </c>
      <c r="I5916" s="3">
        <v>0</v>
      </c>
      <c r="J5916" s="3">
        <v>7564</v>
      </c>
      <c r="K5916" s="1">
        <v>4.09180080104327</v>
      </c>
      <c r="L5916" s="3">
        <v>62364340.7019106</v>
      </c>
      <c r="M5916" s="3">
        <v>62364340.7019106</v>
      </c>
      <c r="N5916" s="3">
        <v>2055497886.18153</v>
      </c>
      <c r="O5916" s="3">
        <v>491359045.87639898</v>
      </c>
      <c r="P5916" s="1">
        <v>0</v>
      </c>
      <c r="Q5916" s="1">
        <v>0</v>
      </c>
      <c r="R5916" s="3">
        <v>31.631399317</v>
      </c>
      <c r="S5916" s="3">
        <v>277881110.39678198</v>
      </c>
      <c r="T5916" s="3">
        <v>878497683.925951</v>
      </c>
      <c r="U5916" s="3">
        <v>2931450.8843501699</v>
      </c>
      <c r="V5916" s="3">
        <v>12458288.954069501</v>
      </c>
      <c r="W5916" s="1">
        <v>0</v>
      </c>
      <c r="X5916" s="1">
        <v>0</v>
      </c>
      <c r="Y5916">
        <v>3.3013250745875306E-6</v>
      </c>
      <c r="Z5916">
        <v>3.0340260197379221E-2</v>
      </c>
      <c r="AA5916">
        <v>0.50176936011432249</v>
      </c>
      <c r="AB5916">
        <v>1745.40442221596</v>
      </c>
      <c r="AC5916" s="2">
        <v>0</v>
      </c>
      <c r="AD5916" s="2">
        <v>0</v>
      </c>
      <c r="AE5916" s="2">
        <v>0</v>
      </c>
      <c r="AF5916" s="2">
        <v>0</v>
      </c>
      <c r="AG5916" s="2">
        <v>4.3336661141242949</v>
      </c>
      <c r="AH5916" s="1">
        <v>0</v>
      </c>
      <c r="AI5916" s="1">
        <v>0</v>
      </c>
      <c r="AJ5916" s="1">
        <v>0</v>
      </c>
      <c r="AK5916" s="1">
        <v>0</v>
      </c>
      <c r="AL5916" s="1">
        <v>3.4888493637980571E-2</v>
      </c>
      <c r="AM5916" s="12">
        <f t="shared" si="920"/>
        <v>1</v>
      </c>
      <c r="AN5916" s="12">
        <f t="shared" si="921"/>
        <v>1</v>
      </c>
      <c r="AO5916" s="12">
        <f t="shared" si="922"/>
        <v>1</v>
      </c>
      <c r="AP5916">
        <f t="shared" si="923"/>
        <v>0</v>
      </c>
      <c r="AQ5916">
        <f t="shared" si="924"/>
        <v>0</v>
      </c>
      <c r="AR5916">
        <f t="shared" si="925"/>
        <v>0</v>
      </c>
      <c r="AS5916" s="12">
        <f t="shared" si="926"/>
        <v>5173618007.98876</v>
      </c>
      <c r="AT5916" s="12">
        <f t="shared" si="927"/>
        <v>491359045.87639898</v>
      </c>
      <c r="AU5916">
        <f t="shared" si="928"/>
        <v>9.7137943596053162</v>
      </c>
      <c r="AV5916">
        <f t="shared" si="929"/>
        <v>8.691398955784484</v>
      </c>
    </row>
    <row r="5917" spans="1:48" x14ac:dyDescent="0.2">
      <c r="A5917">
        <v>2014</v>
      </c>
      <c r="B5917" s="3">
        <v>4838049790.0158396</v>
      </c>
      <c r="C5917" s="3">
        <v>3445015023.8748598</v>
      </c>
      <c r="D5917" s="1">
        <v>11.8435014271956</v>
      </c>
      <c r="E5917" s="3">
        <v>1816378270.9773901</v>
      </c>
      <c r="F5917" s="3">
        <v>0</v>
      </c>
      <c r="G5917" s="3">
        <v>0</v>
      </c>
      <c r="H5917" s="3">
        <v>0</v>
      </c>
      <c r="I5917" s="3">
        <v>0</v>
      </c>
      <c r="J5917" s="3">
        <v>7309</v>
      </c>
      <c r="K5917" s="1">
        <v>3.7296726641347502</v>
      </c>
      <c r="L5917" s="3">
        <v>49864950.566241197</v>
      </c>
      <c r="M5917" s="3">
        <v>49864950.566241197</v>
      </c>
      <c r="N5917" s="3">
        <v>0</v>
      </c>
      <c r="O5917" s="3">
        <v>506687844.68811798</v>
      </c>
      <c r="P5917" s="1">
        <v>0</v>
      </c>
      <c r="Q5917" s="1">
        <v>0</v>
      </c>
      <c r="R5917" s="3">
        <v>42.138472032999999</v>
      </c>
      <c r="S5917" s="3">
        <v>336656537.83929503</v>
      </c>
      <c r="T5917" s="3">
        <v>798929153.33453202</v>
      </c>
      <c r="U5917" s="3">
        <v>69212022.438208997</v>
      </c>
      <c r="V5917" s="3">
        <v>0</v>
      </c>
      <c r="W5917" s="1">
        <v>0</v>
      </c>
      <c r="X5917" s="1">
        <v>0</v>
      </c>
      <c r="Y5917">
        <v>6.9153026592068151E-6</v>
      </c>
      <c r="Z5917">
        <v>0</v>
      </c>
      <c r="AA5917">
        <v>0.6573484742291571</v>
      </c>
      <c r="AB5917">
        <v>1816.37827097739</v>
      </c>
      <c r="AC5917" s="2">
        <v>0</v>
      </c>
      <c r="AD5917" s="2">
        <v>0</v>
      </c>
      <c r="AE5917" s="2">
        <v>0</v>
      </c>
      <c r="AF5917" s="2">
        <v>0</v>
      </c>
      <c r="AG5917" s="2">
        <v>4.0239415526959812</v>
      </c>
      <c r="AH5917" s="1">
        <v>0</v>
      </c>
      <c r="AI5917" s="1">
        <v>0</v>
      </c>
      <c r="AJ5917" s="1">
        <v>0</v>
      </c>
      <c r="AK5917" s="1">
        <v>0</v>
      </c>
      <c r="AL5917" s="1">
        <v>-0.11352334748332323</v>
      </c>
      <c r="AM5917" s="12">
        <f t="shared" si="920"/>
        <v>1</v>
      </c>
      <c r="AN5917" s="12">
        <f t="shared" si="921"/>
        <v>1</v>
      </c>
      <c r="AO5917" s="12">
        <f t="shared" si="922"/>
        <v>1</v>
      </c>
      <c r="AP5917">
        <f t="shared" si="923"/>
        <v>0</v>
      </c>
      <c r="AQ5917">
        <f t="shared" si="924"/>
        <v>0</v>
      </c>
      <c r="AR5917">
        <f t="shared" si="925"/>
        <v>0</v>
      </c>
      <c r="AS5917" s="12">
        <f t="shared" si="926"/>
        <v>3445015023.8748598</v>
      </c>
      <c r="AT5917" s="12">
        <f t="shared" si="927"/>
        <v>506687844.68811798</v>
      </c>
      <c r="AU5917">
        <f t="shared" si="928"/>
        <v>9.5371911202267281</v>
      </c>
      <c r="AV5917">
        <f t="shared" si="929"/>
        <v>8.7047404858020254</v>
      </c>
    </row>
    <row r="5918" spans="1:48" x14ac:dyDescent="0.2">
      <c r="A5918">
        <v>2013</v>
      </c>
      <c r="B5918" s="3">
        <v>3611423484.3584199</v>
      </c>
      <c r="C5918" s="3">
        <v>2078630461.5130301</v>
      </c>
      <c r="D5918" s="1">
        <v>7.1460538392229704</v>
      </c>
      <c r="E5918" s="3">
        <v>2000786391.84567</v>
      </c>
      <c r="F5918" s="3">
        <v>0</v>
      </c>
      <c r="G5918" s="3">
        <v>0</v>
      </c>
      <c r="H5918" s="3">
        <v>0</v>
      </c>
      <c r="I5918" s="3">
        <v>0</v>
      </c>
      <c r="J5918" s="3">
        <v>8245</v>
      </c>
      <c r="K5918" s="1">
        <v>3.82172349585885</v>
      </c>
      <c r="L5918" s="3">
        <v>45755948.197972097</v>
      </c>
      <c r="M5918" s="3">
        <v>45755948.197972097</v>
      </c>
      <c r="N5918" s="3">
        <v>0</v>
      </c>
      <c r="O5918" s="3">
        <v>0</v>
      </c>
      <c r="P5918" s="1">
        <v>0</v>
      </c>
      <c r="Q5918" s="1">
        <v>0</v>
      </c>
      <c r="R5918" s="3">
        <v>38.425047438</v>
      </c>
      <c r="S5918" s="3">
        <v>314087441.01997799</v>
      </c>
      <c r="T5918" s="3">
        <v>817402871.19767106</v>
      </c>
      <c r="U5918" s="3">
        <v>121057756.540949</v>
      </c>
      <c r="V5918" s="3">
        <v>0</v>
      </c>
      <c r="W5918" s="1">
        <v>0</v>
      </c>
      <c r="X5918" s="1">
        <v>0</v>
      </c>
      <c r="Y5918">
        <v>1.223947539954357E-5</v>
      </c>
      <c r="Z5918">
        <v>0</v>
      </c>
      <c r="AA5918">
        <v>-0.12565711106147381</v>
      </c>
      <c r="AB5918">
        <v>2000.7863918456701</v>
      </c>
      <c r="AC5918" s="2">
        <v>0</v>
      </c>
      <c r="AD5918" s="2">
        <v>0</v>
      </c>
      <c r="AE5918" s="2">
        <v>0</v>
      </c>
      <c r="AF5918" s="2">
        <v>0</v>
      </c>
      <c r="AG5918" s="2">
        <v>4.1208796869086139</v>
      </c>
      <c r="AH5918" s="1">
        <v>0</v>
      </c>
      <c r="AI5918" s="1">
        <v>0</v>
      </c>
      <c r="AJ5918" s="1">
        <v>0</v>
      </c>
      <c r="AK5918" s="1">
        <v>0</v>
      </c>
      <c r="AL5918" s="1">
        <v>0.43466156255437621</v>
      </c>
      <c r="AM5918" s="12">
        <f t="shared" si="920"/>
        <v>1</v>
      </c>
      <c r="AN5918" s="12">
        <f t="shared" si="921"/>
        <v>1</v>
      </c>
      <c r="AO5918" s="12">
        <f t="shared" si="922"/>
        <v>1</v>
      </c>
      <c r="AP5918">
        <f t="shared" si="923"/>
        <v>0</v>
      </c>
      <c r="AQ5918">
        <f t="shared" si="924"/>
        <v>0</v>
      </c>
      <c r="AR5918">
        <f t="shared" si="925"/>
        <v>0</v>
      </c>
      <c r="AS5918" s="12">
        <f t="shared" si="926"/>
        <v>2078630461.5130301</v>
      </c>
      <c r="AT5918" s="12">
        <f t="shared" si="927"/>
        <v>1</v>
      </c>
      <c r="AU5918">
        <f t="shared" si="928"/>
        <v>9.3177772874119391</v>
      </c>
      <c r="AV5918">
        <f t="shared" si="929"/>
        <v>0</v>
      </c>
    </row>
    <row r="5919" spans="1:48" x14ac:dyDescent="0.2">
      <c r="A5919">
        <v>2012</v>
      </c>
      <c r="B5919" s="3">
        <v>2510012202.9782701</v>
      </c>
      <c r="C5919" s="3">
        <v>2377363032.0668998</v>
      </c>
      <c r="D5919" s="1">
        <v>8.1730565086409701</v>
      </c>
      <c r="E5919" s="3">
        <v>1917991393.59466</v>
      </c>
      <c r="F5919" s="3">
        <v>0</v>
      </c>
      <c r="G5919" s="3">
        <v>0</v>
      </c>
      <c r="H5919" s="3">
        <v>0</v>
      </c>
      <c r="I5919" s="3">
        <v>0</v>
      </c>
      <c r="J5919" s="3">
        <v>5747</v>
      </c>
      <c r="K5919" s="1">
        <v>8.2618863193381102</v>
      </c>
      <c r="L5919" s="3">
        <v>54829064.894019</v>
      </c>
      <c r="M5919" s="3">
        <v>54829064.894019</v>
      </c>
      <c r="N5919" s="3">
        <v>0</v>
      </c>
      <c r="O5919" s="3">
        <v>510924705.41756898</v>
      </c>
      <c r="P5919" s="1">
        <v>0</v>
      </c>
      <c r="Q5919" s="1">
        <v>0</v>
      </c>
      <c r="R5919" s="3">
        <v>37.112475662999998</v>
      </c>
      <c r="S5919" s="3">
        <v>318188343.81119198</v>
      </c>
      <c r="T5919" s="3">
        <v>857362216.15307999</v>
      </c>
      <c r="U5919" s="3">
        <v>114405825.63359401</v>
      </c>
      <c r="V5919" s="3">
        <v>0</v>
      </c>
      <c r="W5919" s="1">
        <v>0</v>
      </c>
      <c r="X5919" s="1">
        <v>0</v>
      </c>
      <c r="Y5919">
        <v>2.185833130866596E-4</v>
      </c>
      <c r="Z5919">
        <v>0</v>
      </c>
      <c r="AA5919">
        <v>-0.8527377205650275</v>
      </c>
      <c r="AB5919">
        <v>1917.9913935946599</v>
      </c>
      <c r="AC5919" s="2">
        <v>0</v>
      </c>
      <c r="AD5919" s="2">
        <v>0</v>
      </c>
      <c r="AE5919" s="2">
        <v>0</v>
      </c>
      <c r="AF5919" s="2">
        <v>0</v>
      </c>
      <c r="AG5919" s="2">
        <v>2.9963638101780483</v>
      </c>
      <c r="AH5919" s="1">
        <v>-1</v>
      </c>
      <c r="AI5919" s="1">
        <v>-1</v>
      </c>
      <c r="AJ5919" s="1">
        <v>-1</v>
      </c>
      <c r="AK5919" s="1">
        <v>-1</v>
      </c>
      <c r="AL5919" s="1">
        <v>-0.9936681246763549</v>
      </c>
      <c r="AM5919" s="12">
        <f t="shared" si="920"/>
        <v>1</v>
      </c>
      <c r="AN5919" s="12">
        <f t="shared" si="921"/>
        <v>1</v>
      </c>
      <c r="AO5919" s="12">
        <f t="shared" si="922"/>
        <v>1</v>
      </c>
      <c r="AP5919">
        <f t="shared" si="923"/>
        <v>0</v>
      </c>
      <c r="AQ5919">
        <f t="shared" si="924"/>
        <v>0</v>
      </c>
      <c r="AR5919">
        <f t="shared" si="925"/>
        <v>0</v>
      </c>
      <c r="AS5919" s="12">
        <f t="shared" si="926"/>
        <v>2377363032.0668998</v>
      </c>
      <c r="AT5919" s="12">
        <f t="shared" si="927"/>
        <v>510924705.41756898</v>
      </c>
      <c r="AU5919">
        <f t="shared" si="928"/>
        <v>9.3760955051547477</v>
      </c>
      <c r="AV5919">
        <f t="shared" si="929"/>
        <v>8.7083569032050896</v>
      </c>
    </row>
    <row r="5920" spans="1:48" x14ac:dyDescent="0.2">
      <c r="A5920">
        <v>2011</v>
      </c>
      <c r="B5920" s="3">
        <v>0</v>
      </c>
      <c r="C5920" s="3">
        <v>4384587357</v>
      </c>
      <c r="D5920" s="1">
        <v>55.5</v>
      </c>
      <c r="E5920" s="3">
        <v>5083497400</v>
      </c>
      <c r="F5920" s="3">
        <v>3794533</v>
      </c>
      <c r="G5920" s="3">
        <v>640298</v>
      </c>
      <c r="H5920" s="3">
        <v>267332</v>
      </c>
      <c r="I5920" s="3">
        <v>1979273</v>
      </c>
      <c r="J5920" s="3">
        <v>907630</v>
      </c>
      <c r="K5920" s="1">
        <v>61.113212725300002</v>
      </c>
      <c r="L5920" s="3">
        <v>170829000</v>
      </c>
      <c r="M5920" s="3">
        <v>232701000</v>
      </c>
      <c r="N5920" s="3">
        <v>13832150000</v>
      </c>
      <c r="O5920" s="3">
        <v>3130136000</v>
      </c>
      <c r="P5920" s="1">
        <v>1.3015857031531901</v>
      </c>
      <c r="Q5920" s="1">
        <v>26.642815465677199</v>
      </c>
      <c r="R5920" s="3">
        <v>96.611143366299999</v>
      </c>
      <c r="S5920" s="3">
        <v>4502800000</v>
      </c>
      <c r="T5920" s="3">
        <v>4660746000</v>
      </c>
      <c r="U5920" s="3">
        <v>359607330</v>
      </c>
      <c r="V5920" s="3">
        <v>-90969000</v>
      </c>
      <c r="W5920" s="1">
        <v>7.34690471191404</v>
      </c>
      <c r="X5920" s="1">
        <v>4.2397059681902798</v>
      </c>
      <c r="Y5920">
        <v>1.8957935651147569E-4</v>
      </c>
      <c r="Z5920">
        <v>1.6823198128996578E-2</v>
      </c>
      <c r="AA5920">
        <v>-9.0163934426229497E-2</v>
      </c>
      <c r="AB5920">
        <v>5083.4974000000002</v>
      </c>
      <c r="AC5920" s="2">
        <v>125.95619700720216</v>
      </c>
      <c r="AD5920" s="2">
        <v>52.588204333496854</v>
      </c>
      <c r="AE5920" s="2">
        <v>389.35261381268731</v>
      </c>
      <c r="AF5920" s="2">
        <v>746.44141649408527</v>
      </c>
      <c r="AG5920" s="2">
        <v>178.54440134069901</v>
      </c>
      <c r="AH5920" s="1">
        <v>-5.8849943777777077E-3</v>
      </c>
      <c r="AI5920" s="1">
        <v>-6.2456713712363811E-2</v>
      </c>
      <c r="AJ5920" s="1">
        <v>0.1000320958596341</v>
      </c>
      <c r="AK5920" s="1">
        <v>7.240034075538181E-3</v>
      </c>
      <c r="AL5920" s="1">
        <v>-1.9812608534130475E-2</v>
      </c>
      <c r="AM5920" s="12">
        <f t="shared" si="920"/>
        <v>640298</v>
      </c>
      <c r="AN5920" s="12">
        <f t="shared" si="921"/>
        <v>267332</v>
      </c>
      <c r="AO5920" s="12">
        <f t="shared" si="922"/>
        <v>1979273</v>
      </c>
      <c r="AP5920">
        <f t="shared" si="923"/>
        <v>5.8063821452876683</v>
      </c>
      <c r="AQ5920">
        <f t="shared" si="924"/>
        <v>5.4270509475018329</v>
      </c>
      <c r="AR5920">
        <f t="shared" si="925"/>
        <v>6.2965057003289644</v>
      </c>
      <c r="AS5920" s="12">
        <f t="shared" si="926"/>
        <v>4384587357</v>
      </c>
      <c r="AT5920" s="12">
        <f t="shared" si="927"/>
        <v>3130136000</v>
      </c>
      <c r="AU5920">
        <f t="shared" si="928"/>
        <v>9.6419287272321661</v>
      </c>
      <c r="AV5920">
        <f t="shared" si="929"/>
        <v>9.495563207439865</v>
      </c>
    </row>
    <row r="5921" spans="1:48" x14ac:dyDescent="0.2">
      <c r="A5921" t="e">
        <v>#VALUE!</v>
      </c>
      <c r="B5921" s="3">
        <v>0</v>
      </c>
      <c r="C5921" s="3">
        <v>4795909609</v>
      </c>
      <c r="D5921" s="1">
        <v>61</v>
      </c>
      <c r="E5921" s="3">
        <v>4418585170</v>
      </c>
      <c r="F5921" s="3">
        <v>3816996</v>
      </c>
      <c r="G5921" s="3">
        <v>682953</v>
      </c>
      <c r="H5921" s="3">
        <v>243022</v>
      </c>
      <c r="I5921" s="3">
        <v>1965046</v>
      </c>
      <c r="J5921" s="3">
        <v>925976</v>
      </c>
      <c r="K5921" s="1">
        <v>65.747607702600007</v>
      </c>
      <c r="L5921" s="3">
        <v>228021000</v>
      </c>
      <c r="M5921" s="3">
        <v>282384000</v>
      </c>
      <c r="N5921" s="3">
        <v>13890300000</v>
      </c>
      <c r="O5921" s="3">
        <v>3232288000</v>
      </c>
      <c r="P5921" s="1">
        <v>0.73986235408780199</v>
      </c>
      <c r="Q5921" s="1">
        <v>0</v>
      </c>
      <c r="R5921" s="3">
        <v>84.361159208999993</v>
      </c>
      <c r="S5921" s="3">
        <v>4223150000</v>
      </c>
      <c r="T5921" s="3">
        <v>5006036000</v>
      </c>
      <c r="U5921" s="3">
        <v>62342500</v>
      </c>
      <c r="V5921" s="3">
        <v>20382000</v>
      </c>
      <c r="W5921" s="1">
        <v>6.1013498315362797</v>
      </c>
      <c r="X5921" s="1">
        <v>3.5254622674546701</v>
      </c>
      <c r="Y5921">
        <v>0</v>
      </c>
      <c r="Z5921">
        <v>2.0329582514416536E-2</v>
      </c>
      <c r="AA5921">
        <v>3.6407715169905597E-2</v>
      </c>
      <c r="AB5921">
        <v>4418.5851700000003</v>
      </c>
      <c r="AC5921" s="2">
        <v>154.56372882363155</v>
      </c>
      <c r="AD5921" s="2">
        <v>54.999958278500259</v>
      </c>
      <c r="AE5921" s="2">
        <v>444.7228975785477</v>
      </c>
      <c r="AF5921" s="2">
        <v>863.85027178281132</v>
      </c>
      <c r="AG5921" s="2">
        <v>209.5639134189191</v>
      </c>
      <c r="AH5921" s="1">
        <v>6.4401221399590078E-2</v>
      </c>
      <c r="AI5921" s="1">
        <v>0.23450302862689595</v>
      </c>
      <c r="AJ5921" s="1">
        <v>-4.145811393388632E-2</v>
      </c>
      <c r="AK5921" s="1">
        <v>-3.8001725692025823E-3</v>
      </c>
      <c r="AL5921" s="1">
        <v>0.14777986846052205</v>
      </c>
      <c r="AM5921" s="12">
        <f t="shared" si="920"/>
        <v>682953</v>
      </c>
      <c r="AN5921" s="12">
        <f t="shared" si="921"/>
        <v>243022</v>
      </c>
      <c r="AO5921" s="12">
        <f t="shared" si="922"/>
        <v>1965046</v>
      </c>
      <c r="AP5921">
        <f t="shared" si="923"/>
        <v>5.8343908170885719</v>
      </c>
      <c r="AQ5921">
        <f t="shared" si="924"/>
        <v>5.3856455906605376</v>
      </c>
      <c r="AR5921">
        <f t="shared" si="925"/>
        <v>6.2933727212826094</v>
      </c>
      <c r="AS5921" s="12">
        <f t="shared" si="926"/>
        <v>4795909609</v>
      </c>
      <c r="AT5921" s="12">
        <f t="shared" si="927"/>
        <v>3232288000</v>
      </c>
      <c r="AU5921">
        <f t="shared" si="928"/>
        <v>9.68087098913022</v>
      </c>
      <c r="AV5921">
        <f t="shared" si="929"/>
        <v>9.5095100498867033</v>
      </c>
    </row>
    <row r="5922" spans="1:48" x14ac:dyDescent="0.2">
      <c r="A5922">
        <v>2020</v>
      </c>
      <c r="B5922" s="3">
        <v>0</v>
      </c>
      <c r="C5922" s="3">
        <v>4728833473.8000002</v>
      </c>
      <c r="D5922" s="1">
        <v>58.857145799999998</v>
      </c>
      <c r="E5922" s="3">
        <v>4574905000</v>
      </c>
      <c r="F5922" s="3">
        <v>3586050</v>
      </c>
      <c r="G5922" s="3">
        <v>553221</v>
      </c>
      <c r="H5922" s="3">
        <v>253533</v>
      </c>
      <c r="I5922" s="3">
        <v>1972542</v>
      </c>
      <c r="J5922" s="3">
        <v>806754</v>
      </c>
      <c r="K5922" s="1">
        <v>66.426077907000007</v>
      </c>
      <c r="L5922" s="3">
        <v>180343000</v>
      </c>
      <c r="M5922" s="3">
        <v>250116000</v>
      </c>
      <c r="N5922" s="3">
        <v>0</v>
      </c>
      <c r="O5922" s="3">
        <v>2544583000</v>
      </c>
      <c r="P5922" s="1">
        <v>0.80304218489323398</v>
      </c>
      <c r="Q5922" s="1">
        <v>0</v>
      </c>
      <c r="R5922" s="3">
        <v>67.202273798999997</v>
      </c>
      <c r="S5922" s="3">
        <v>3407580000</v>
      </c>
      <c r="T5922" s="3">
        <v>5070632000</v>
      </c>
      <c r="U5922" s="3">
        <v>300518670</v>
      </c>
      <c r="V5922" s="3">
        <v>61862000</v>
      </c>
      <c r="W5922" s="1">
        <v>7.9238462675971499</v>
      </c>
      <c r="X5922" s="1">
        <v>5.51431651740414</v>
      </c>
      <c r="Y5922">
        <v>1.1902793494092866E-5</v>
      </c>
      <c r="Z5922">
        <v>0</v>
      </c>
      <c r="AA5922">
        <v>-0.15727276940429846</v>
      </c>
      <c r="AB5922">
        <v>4574.9049999999997</v>
      </c>
      <c r="AC5922" s="2">
        <v>120.92513396453042</v>
      </c>
      <c r="AD5922" s="2">
        <v>55.418199940763799</v>
      </c>
      <c r="AE5922" s="2">
        <v>431.16567447848644</v>
      </c>
      <c r="AF5922" s="2">
        <v>783.85234228907495</v>
      </c>
      <c r="AG5922" s="2">
        <v>176.34333390529423</v>
      </c>
      <c r="AH5922" s="1">
        <v>36.561274509803923</v>
      </c>
      <c r="AI5922" s="1">
        <v>61.341784989858013</v>
      </c>
      <c r="AJ5922" s="1">
        <v>76.818600368324127</v>
      </c>
      <c r="AK5922" s="1">
        <v>26.701129086619481</v>
      </c>
      <c r="AL5922" s="1">
        <v>65.498021760633037</v>
      </c>
      <c r="AM5922" s="12">
        <f t="shared" si="920"/>
        <v>553221</v>
      </c>
      <c r="AN5922" s="12">
        <f t="shared" si="921"/>
        <v>253533</v>
      </c>
      <c r="AO5922" s="12">
        <f t="shared" si="922"/>
        <v>1972542</v>
      </c>
      <c r="AP5922">
        <f t="shared" si="923"/>
        <v>5.7428986573574088</v>
      </c>
      <c r="AQ5922">
        <f t="shared" si="924"/>
        <v>5.404034495366199</v>
      </c>
      <c r="AR5922">
        <f t="shared" si="925"/>
        <v>6.2950262591179849</v>
      </c>
      <c r="AS5922" s="12">
        <f t="shared" si="926"/>
        <v>4728833473.8000002</v>
      </c>
      <c r="AT5922" s="12">
        <f t="shared" si="927"/>
        <v>2544583000</v>
      </c>
      <c r="AU5922">
        <f t="shared" si="928"/>
        <v>9.674754020574289</v>
      </c>
      <c r="AV5922">
        <f t="shared" si="929"/>
        <v>9.4056166213928876</v>
      </c>
    </row>
    <row r="5923" spans="1:48" x14ac:dyDescent="0.2">
      <c r="A5923">
        <v>2019</v>
      </c>
      <c r="B5923" s="3">
        <v>0</v>
      </c>
      <c r="C5923" s="3">
        <v>5566377893.9999905</v>
      </c>
      <c r="D5923" s="1">
        <v>69.841276824999994</v>
      </c>
      <c r="E5923" s="3">
        <v>4170552000</v>
      </c>
      <c r="F5923" s="3">
        <v>95472</v>
      </c>
      <c r="G5923" s="3">
        <v>8874</v>
      </c>
      <c r="H5923" s="3">
        <v>3258</v>
      </c>
      <c r="I5923" s="3">
        <v>71208</v>
      </c>
      <c r="J5923" s="3">
        <v>12132</v>
      </c>
      <c r="K5923" s="1">
        <v>60.479043953800002</v>
      </c>
      <c r="L5923" s="3">
        <v>144516000</v>
      </c>
      <c r="M5923" s="3">
        <v>192462000</v>
      </c>
      <c r="N5923" s="3">
        <v>0</v>
      </c>
      <c r="O5923" s="3">
        <v>1490045000</v>
      </c>
      <c r="P5923" s="1">
        <v>0.917778275717134</v>
      </c>
      <c r="Q5923" s="1">
        <v>0</v>
      </c>
      <c r="R5923" s="3">
        <v>68.666729044999997</v>
      </c>
      <c r="S5923" s="3">
        <v>3295122000</v>
      </c>
      <c r="T5923" s="3">
        <v>4798717000</v>
      </c>
      <c r="U5923" s="3">
        <v>328469000</v>
      </c>
      <c r="V5923" s="3">
        <v>-5657000</v>
      </c>
      <c r="W5923" s="1">
        <v>7.4979479059412002</v>
      </c>
      <c r="X5923" s="1">
        <v>5.2965794005490903</v>
      </c>
      <c r="Y5923">
        <v>6.0670721748815465E-5</v>
      </c>
      <c r="Z5923">
        <v>0</v>
      </c>
      <c r="AA5923">
        <v>0.45465987688677689</v>
      </c>
      <c r="AB5923">
        <v>4170.5519999999997</v>
      </c>
      <c r="AC5923" s="2">
        <v>2.1277758915366602</v>
      </c>
      <c r="AD5923" s="2">
        <v>0.78119155449926059</v>
      </c>
      <c r="AE5923" s="2">
        <v>17.073998837563948</v>
      </c>
      <c r="AF5923" s="2">
        <v>22.891933729635792</v>
      </c>
      <c r="AG5923" s="2">
        <v>2.9089674460359207</v>
      </c>
      <c r="AH5923" s="1">
        <v>0</v>
      </c>
      <c r="AI5923" s="1">
        <v>0</v>
      </c>
      <c r="AJ5923" s="1">
        <v>0</v>
      </c>
      <c r="AK5923" s="1">
        <v>0</v>
      </c>
      <c r="AL5923" s="1">
        <v>-0.23108125237672708</v>
      </c>
      <c r="AM5923" s="12">
        <f t="shared" si="920"/>
        <v>8874</v>
      </c>
      <c r="AN5923" s="12">
        <f t="shared" si="921"/>
        <v>3258</v>
      </c>
      <c r="AO5923" s="12">
        <f t="shared" si="922"/>
        <v>71208</v>
      </c>
      <c r="AP5923">
        <f t="shared" si="923"/>
        <v>3.9481194243805362</v>
      </c>
      <c r="AQ5923">
        <f t="shared" si="924"/>
        <v>3.5129510799724906</v>
      </c>
      <c r="AR5923">
        <f t="shared" si="925"/>
        <v>4.8525287880284482</v>
      </c>
      <c r="AS5923" s="12">
        <f t="shared" si="926"/>
        <v>5566377893.9999905</v>
      </c>
      <c r="AT5923" s="12">
        <f t="shared" si="927"/>
        <v>1490045000</v>
      </c>
      <c r="AU5923">
        <f t="shared" si="928"/>
        <v>9.7455726866742651</v>
      </c>
      <c r="AV5923">
        <f t="shared" si="929"/>
        <v>9.1731993844905126</v>
      </c>
    </row>
    <row r="5924" spans="1:48" x14ac:dyDescent="0.2">
      <c r="A5924">
        <v>2018</v>
      </c>
      <c r="B5924" s="3">
        <v>0</v>
      </c>
      <c r="C5924" s="3">
        <v>3873694175.8200002</v>
      </c>
      <c r="D5924" s="1">
        <v>48.012100928000002</v>
      </c>
      <c r="E5924" s="3">
        <v>3008536000</v>
      </c>
      <c r="F5924" s="3">
        <v>0</v>
      </c>
      <c r="G5924" s="3">
        <v>0</v>
      </c>
      <c r="H5924" s="3">
        <v>0</v>
      </c>
      <c r="I5924" s="3">
        <v>0</v>
      </c>
      <c r="J5924" s="3">
        <v>15778</v>
      </c>
      <c r="K5924" s="1">
        <v>57.647806711000001</v>
      </c>
      <c r="L5924" s="3">
        <v>407420000</v>
      </c>
      <c r="M5924" s="3">
        <v>550816000</v>
      </c>
      <c r="N5924" s="3">
        <v>0</v>
      </c>
      <c r="O5924" s="3">
        <v>1524707000</v>
      </c>
      <c r="P5924" s="1">
        <v>0.980463202072965</v>
      </c>
      <c r="Q5924" s="1">
        <v>0</v>
      </c>
      <c r="R5924" s="3">
        <v>68.666036848999994</v>
      </c>
      <c r="S5924" s="3">
        <v>3081054000</v>
      </c>
      <c r="T5924" s="3">
        <v>4487013000</v>
      </c>
      <c r="U5924" s="3">
        <v>550993670</v>
      </c>
      <c r="V5924" s="3">
        <v>-269740000</v>
      </c>
      <c r="W5924" s="1">
        <v>7.5226502078013304</v>
      </c>
      <c r="X5924" s="1">
        <v>4.8190209871659802</v>
      </c>
      <c r="Y5924">
        <v>1.2751963452357725E-4</v>
      </c>
      <c r="Z5924">
        <v>0</v>
      </c>
      <c r="AA5924">
        <v>-6.2515671711145693E-2</v>
      </c>
      <c r="AB5924">
        <v>3008.5360000000001</v>
      </c>
      <c r="AC5924" s="2">
        <v>0</v>
      </c>
      <c r="AD5924" s="2">
        <v>0</v>
      </c>
      <c r="AE5924" s="2">
        <v>0</v>
      </c>
      <c r="AF5924" s="2">
        <v>0</v>
      </c>
      <c r="AG5924" s="2">
        <v>5.24441123523202</v>
      </c>
      <c r="AH5924" s="1">
        <v>-1</v>
      </c>
      <c r="AI5924" s="1">
        <v>-1</v>
      </c>
      <c r="AJ5924" s="1">
        <v>-1</v>
      </c>
      <c r="AK5924" s="1">
        <v>0</v>
      </c>
      <c r="AL5924" s="1">
        <v>-0.92841197822141563</v>
      </c>
      <c r="AM5924" s="12">
        <f t="shared" si="920"/>
        <v>1</v>
      </c>
      <c r="AN5924" s="12">
        <f t="shared" si="921"/>
        <v>1</v>
      </c>
      <c r="AO5924" s="12">
        <f t="shared" si="922"/>
        <v>1</v>
      </c>
      <c r="AP5924">
        <f t="shared" si="923"/>
        <v>0</v>
      </c>
      <c r="AQ5924">
        <f t="shared" si="924"/>
        <v>0</v>
      </c>
      <c r="AR5924">
        <f t="shared" si="925"/>
        <v>0</v>
      </c>
      <c r="AS5924" s="12">
        <f t="shared" si="926"/>
        <v>3873694175.8200002</v>
      </c>
      <c r="AT5924" s="12">
        <f t="shared" si="927"/>
        <v>1524707000</v>
      </c>
      <c r="AU5924">
        <f t="shared" si="928"/>
        <v>9.5881253306328134</v>
      </c>
      <c r="AV5924">
        <f t="shared" si="929"/>
        <v>9.183186394168743</v>
      </c>
    </row>
    <row r="5925" spans="1:48" x14ac:dyDescent="0.2">
      <c r="A5925">
        <v>2017</v>
      </c>
      <c r="B5925" s="3">
        <v>0</v>
      </c>
      <c r="C5925" s="3">
        <v>4454995408</v>
      </c>
      <c r="D5925" s="1">
        <v>51.213763771000004</v>
      </c>
      <c r="E5925" s="3">
        <v>1844574600</v>
      </c>
      <c r="F5925" s="3">
        <v>440800</v>
      </c>
      <c r="G5925" s="3">
        <v>198016</v>
      </c>
      <c r="H5925" s="3">
        <v>22384</v>
      </c>
      <c r="I5925" s="3">
        <v>0</v>
      </c>
      <c r="J5925" s="3">
        <v>220400</v>
      </c>
      <c r="K5925" s="1">
        <v>52.611411928000003</v>
      </c>
      <c r="L5925" s="3">
        <v>41448000</v>
      </c>
      <c r="M5925" s="3">
        <v>66983000</v>
      </c>
      <c r="N5925" s="3">
        <v>0</v>
      </c>
      <c r="O5925" s="3">
        <v>234189000</v>
      </c>
      <c r="P5925" s="1">
        <v>1.0307072572703899</v>
      </c>
      <c r="Q5925" s="1">
        <v>0</v>
      </c>
      <c r="R5925" s="3">
        <v>36.234817063999998</v>
      </c>
      <c r="S5925" s="3">
        <v>1564502000</v>
      </c>
      <c r="T5925" s="3">
        <v>4317676000</v>
      </c>
      <c r="U5925" s="3">
        <v>268990330</v>
      </c>
      <c r="V5925" s="3">
        <v>-360711000</v>
      </c>
      <c r="W5925" s="1">
        <v>7.6415343038975498</v>
      </c>
      <c r="X5925" s="1">
        <v>5.8359498645215702</v>
      </c>
      <c r="Y5925">
        <v>2.2286370555524168E-5</v>
      </c>
      <c r="Z5925">
        <v>0</v>
      </c>
      <c r="AA5925">
        <v>0.1454216915597133</v>
      </c>
      <c r="AB5925">
        <v>1844.5745999999999</v>
      </c>
      <c r="AC5925" s="2">
        <v>107.35049696553341</v>
      </c>
      <c r="AD5925" s="2">
        <v>12.135047289494283</v>
      </c>
      <c r="AE5925" s="2">
        <v>0</v>
      </c>
      <c r="AF5925" s="2">
        <v>238.97108851005538</v>
      </c>
      <c r="AG5925" s="2">
        <v>119.48554425502769</v>
      </c>
      <c r="AH5925" s="1">
        <v>-0.12166039660779188</v>
      </c>
      <c r="AI5925" s="1">
        <v>-5.9668251171758134E-2</v>
      </c>
      <c r="AJ5925" s="1">
        <v>-0.44521277914095225</v>
      </c>
      <c r="AK5925" s="1">
        <v>0</v>
      </c>
      <c r="AL5925" s="1">
        <v>-0.12166039660779188</v>
      </c>
      <c r="AM5925" s="12">
        <f t="shared" si="920"/>
        <v>198016</v>
      </c>
      <c r="AN5925" s="12">
        <f t="shared" si="921"/>
        <v>22384</v>
      </c>
      <c r="AO5925" s="12">
        <f t="shared" si="922"/>
        <v>1</v>
      </c>
      <c r="AP5925">
        <f t="shared" si="923"/>
        <v>5.2967002833472359</v>
      </c>
      <c r="AQ5925">
        <f t="shared" si="924"/>
        <v>4.3499376971477526</v>
      </c>
      <c r="AR5925">
        <f t="shared" si="925"/>
        <v>0</v>
      </c>
      <c r="AS5925" s="12">
        <f t="shared" si="926"/>
        <v>4454995408</v>
      </c>
      <c r="AT5925" s="12">
        <f t="shared" si="927"/>
        <v>234189000</v>
      </c>
      <c r="AU5925">
        <f t="shared" si="928"/>
        <v>9.6488472607227731</v>
      </c>
      <c r="AV5925">
        <f t="shared" si="929"/>
        <v>8.3695664921390165</v>
      </c>
    </row>
    <row r="5926" spans="1:48" x14ac:dyDescent="0.2">
      <c r="A5926">
        <v>2016</v>
      </c>
      <c r="B5926" s="3">
        <v>0</v>
      </c>
      <c r="C5926" s="3">
        <v>4025719195.49999</v>
      </c>
      <c r="D5926" s="1">
        <v>44.711711108999999</v>
      </c>
      <c r="E5926" s="3">
        <v>3365000000</v>
      </c>
      <c r="F5926" s="3">
        <v>501856</v>
      </c>
      <c r="G5926" s="3">
        <v>210581</v>
      </c>
      <c r="H5926" s="3">
        <v>40347</v>
      </c>
      <c r="I5926" s="3">
        <v>0</v>
      </c>
      <c r="J5926" s="3">
        <v>250928</v>
      </c>
      <c r="K5926" s="1">
        <v>36.550191155</v>
      </c>
      <c r="L5926" s="3">
        <v>262954000</v>
      </c>
      <c r="M5926" s="3">
        <v>285240000</v>
      </c>
      <c r="N5926" s="3">
        <v>0</v>
      </c>
      <c r="O5926" s="3">
        <v>0</v>
      </c>
      <c r="P5926" s="1">
        <v>0</v>
      </c>
      <c r="Q5926" s="1">
        <v>0</v>
      </c>
      <c r="R5926" s="3">
        <v>172.30152060899999</v>
      </c>
      <c r="S5926" s="3">
        <v>5558690000</v>
      </c>
      <c r="T5926" s="3">
        <v>3226141000</v>
      </c>
      <c r="U5926" s="3">
        <v>196700000</v>
      </c>
      <c r="V5926" s="3">
        <v>-216055000</v>
      </c>
      <c r="W5926" s="1">
        <v>0</v>
      </c>
      <c r="X5926" s="1">
        <v>0</v>
      </c>
      <c r="Y5926">
        <v>2.5299182273887111E-4</v>
      </c>
      <c r="Z5926">
        <v>0</v>
      </c>
      <c r="AA5926">
        <v>7.2665794033922371E-2</v>
      </c>
      <c r="AB5926">
        <v>3365</v>
      </c>
      <c r="AC5926" s="2">
        <v>62.579791976225856</v>
      </c>
      <c r="AD5926" s="2">
        <v>11.990193164933135</v>
      </c>
      <c r="AE5926" s="2">
        <v>0</v>
      </c>
      <c r="AF5926" s="2">
        <v>149.13997028231799</v>
      </c>
      <c r="AG5926" s="2">
        <v>74.569985141158995</v>
      </c>
      <c r="AH5926" s="1">
        <v>0</v>
      </c>
      <c r="AI5926" s="1">
        <v>0</v>
      </c>
      <c r="AJ5926" s="1">
        <v>0</v>
      </c>
      <c r="AK5926" s="1">
        <v>0</v>
      </c>
      <c r="AL5926" s="1">
        <v>-0.19055483870967743</v>
      </c>
      <c r="AM5926" s="12">
        <f t="shared" si="920"/>
        <v>210581</v>
      </c>
      <c r="AN5926" s="12">
        <f t="shared" si="921"/>
        <v>40347</v>
      </c>
      <c r="AO5926" s="12">
        <f t="shared" si="922"/>
        <v>1</v>
      </c>
      <c r="AP5926">
        <f t="shared" si="923"/>
        <v>5.3234191837184062</v>
      </c>
      <c r="AQ5926">
        <f t="shared" si="924"/>
        <v>4.605811248305117</v>
      </c>
      <c r="AR5926">
        <f t="shared" si="925"/>
        <v>0</v>
      </c>
      <c r="AS5926" s="12">
        <f t="shared" si="926"/>
        <v>4025719195.49999</v>
      </c>
      <c r="AT5926" s="12">
        <f t="shared" si="927"/>
        <v>1</v>
      </c>
      <c r="AU5926">
        <f t="shared" si="928"/>
        <v>9.6048434784269574</v>
      </c>
      <c r="AV5926">
        <f t="shared" si="929"/>
        <v>0</v>
      </c>
    </row>
    <row r="5927" spans="1:48" x14ac:dyDescent="0.2">
      <c r="A5927">
        <v>2015</v>
      </c>
      <c r="B5927" s="3">
        <v>7176000000</v>
      </c>
      <c r="C5927" s="3">
        <v>3721038045.3399901</v>
      </c>
      <c r="D5927" s="1">
        <v>41.682797528999998</v>
      </c>
      <c r="E5927" s="3">
        <v>4200313330</v>
      </c>
      <c r="F5927" s="3">
        <v>0</v>
      </c>
      <c r="G5927" s="3">
        <v>0</v>
      </c>
      <c r="H5927" s="3">
        <v>0</v>
      </c>
      <c r="I5927" s="3">
        <v>0</v>
      </c>
      <c r="J5927" s="3">
        <v>310000</v>
      </c>
      <c r="K5927" s="1">
        <v>39.182088839000002</v>
      </c>
      <c r="L5927" s="3">
        <v>248872000</v>
      </c>
      <c r="M5927" s="3">
        <v>277810000</v>
      </c>
      <c r="N5927" s="3">
        <v>0</v>
      </c>
      <c r="O5927" s="3">
        <v>1644371000</v>
      </c>
      <c r="P5927" s="1">
        <v>0</v>
      </c>
      <c r="Q5927" s="1">
        <v>0</v>
      </c>
      <c r="R5927" s="3">
        <v>163.664544646</v>
      </c>
      <c r="S5927" s="3">
        <v>5385246000</v>
      </c>
      <c r="T5927" s="3">
        <v>3290417000</v>
      </c>
      <c r="U5927" s="3">
        <v>66302400</v>
      </c>
      <c r="V5927" s="3">
        <v>54134000</v>
      </c>
      <c r="W5927" s="1">
        <v>0</v>
      </c>
      <c r="X5927" s="1">
        <v>0</v>
      </c>
      <c r="Y5927">
        <v>2.3905048132610757E-5</v>
      </c>
      <c r="Z5927">
        <v>0</v>
      </c>
      <c r="AA5927">
        <v>0.6525064772622835</v>
      </c>
      <c r="AB5927">
        <v>4200.31333</v>
      </c>
      <c r="AC5927" s="2">
        <v>0</v>
      </c>
      <c r="AD5927" s="2">
        <v>0</v>
      </c>
      <c r="AE5927" s="2">
        <v>0</v>
      </c>
      <c r="AF5927" s="2">
        <v>0</v>
      </c>
      <c r="AG5927" s="2">
        <v>73.80401785406805</v>
      </c>
      <c r="AH5927" s="1">
        <v>0</v>
      </c>
      <c r="AI5927" s="1">
        <v>0</v>
      </c>
      <c r="AJ5927" s="1">
        <v>0</v>
      </c>
      <c r="AK5927" s="1">
        <v>0</v>
      </c>
      <c r="AL5927" s="1">
        <v>-0.9882397572078907</v>
      </c>
      <c r="AM5927" s="12">
        <f t="shared" si="920"/>
        <v>1</v>
      </c>
      <c r="AN5927" s="12">
        <f t="shared" si="921"/>
        <v>1</v>
      </c>
      <c r="AO5927" s="12">
        <f t="shared" si="922"/>
        <v>1</v>
      </c>
      <c r="AP5927">
        <f t="shared" si="923"/>
        <v>0</v>
      </c>
      <c r="AQ5927">
        <f t="shared" si="924"/>
        <v>0</v>
      </c>
      <c r="AR5927">
        <f t="shared" si="925"/>
        <v>0</v>
      </c>
      <c r="AS5927" s="12">
        <f t="shared" si="926"/>
        <v>3721038045.3399901</v>
      </c>
      <c r="AT5927" s="12">
        <f t="shared" si="927"/>
        <v>1644371000</v>
      </c>
      <c r="AU5927">
        <f t="shared" si="928"/>
        <v>9.5706641104399033</v>
      </c>
      <c r="AV5927">
        <f t="shared" si="929"/>
        <v>9.2159998089918975</v>
      </c>
    </row>
    <row r="5928" spans="1:48" x14ac:dyDescent="0.2">
      <c r="A5928">
        <v>2014</v>
      </c>
      <c r="B5928" s="3">
        <v>0</v>
      </c>
      <c r="C5928" s="3">
        <v>2390305330.0749998</v>
      </c>
      <c r="D5928" s="1">
        <v>25.223984354999999</v>
      </c>
      <c r="E5928" s="3">
        <v>4558222820</v>
      </c>
      <c r="F5928" s="3">
        <v>0</v>
      </c>
      <c r="G5928" s="3">
        <v>0</v>
      </c>
      <c r="H5928" s="3">
        <v>0</v>
      </c>
      <c r="I5928" s="3">
        <v>0</v>
      </c>
      <c r="J5928" s="3">
        <v>26360000</v>
      </c>
      <c r="K5928" s="1">
        <v>35.416399235</v>
      </c>
      <c r="L5928" s="3">
        <v>269462000</v>
      </c>
      <c r="M5928" s="3">
        <v>308518000</v>
      </c>
      <c r="N5928" s="3">
        <v>0</v>
      </c>
      <c r="O5928" s="3">
        <v>1360804000</v>
      </c>
      <c r="P5928" s="1">
        <v>0</v>
      </c>
      <c r="Q5928" s="1">
        <v>0</v>
      </c>
      <c r="R5928" s="3">
        <v>230.24904868499999</v>
      </c>
      <c r="S5928" s="3">
        <v>7311798000</v>
      </c>
      <c r="T5928" s="3">
        <v>3175604000</v>
      </c>
      <c r="U5928" s="3">
        <v>128291170</v>
      </c>
      <c r="V5928" s="3">
        <v>0</v>
      </c>
      <c r="W5928" s="1">
        <v>0</v>
      </c>
      <c r="X5928" s="1">
        <v>0</v>
      </c>
      <c r="Y5928">
        <v>4.5517937427883445E-5</v>
      </c>
      <c r="Z5928">
        <v>0</v>
      </c>
      <c r="AA5928">
        <v>0.38262404433862574</v>
      </c>
      <c r="AB5928">
        <v>4558.22282</v>
      </c>
      <c r="AC5928" s="2">
        <v>0</v>
      </c>
      <c r="AD5928" s="2">
        <v>0</v>
      </c>
      <c r="AE5928" s="2">
        <v>0</v>
      </c>
      <c r="AF5928" s="2">
        <v>0</v>
      </c>
      <c r="AG5928" s="2">
        <v>5782.95555986006</v>
      </c>
      <c r="AH5928" s="1">
        <v>0</v>
      </c>
      <c r="AI5928" s="1">
        <v>0</v>
      </c>
      <c r="AJ5928" s="1">
        <v>0</v>
      </c>
      <c r="AK5928" s="1">
        <v>0</v>
      </c>
      <c r="AL5928" s="1">
        <v>847.89862166688135</v>
      </c>
      <c r="AM5928" s="12">
        <f t="shared" si="920"/>
        <v>1</v>
      </c>
      <c r="AN5928" s="12">
        <f t="shared" si="921"/>
        <v>1</v>
      </c>
      <c r="AO5928" s="12">
        <f t="shared" si="922"/>
        <v>1</v>
      </c>
      <c r="AP5928">
        <f t="shared" si="923"/>
        <v>0</v>
      </c>
      <c r="AQ5928">
        <f t="shared" si="924"/>
        <v>0</v>
      </c>
      <c r="AR5928">
        <f t="shared" si="925"/>
        <v>0</v>
      </c>
      <c r="AS5928" s="12">
        <f t="shared" si="926"/>
        <v>2390305330.0749998</v>
      </c>
      <c r="AT5928" s="12">
        <f t="shared" si="927"/>
        <v>1360804000</v>
      </c>
      <c r="AU5928">
        <f t="shared" si="928"/>
        <v>9.3784533799009466</v>
      </c>
      <c r="AV5928">
        <f t="shared" si="929"/>
        <v>9.1337955771884154</v>
      </c>
    </row>
    <row r="5929" spans="1:48" x14ac:dyDescent="0.2">
      <c r="A5929">
        <v>2013</v>
      </c>
      <c r="B5929" s="3">
        <v>5962000000</v>
      </c>
      <c r="C5929" s="3">
        <v>1736120249.3699901</v>
      </c>
      <c r="D5929" s="1">
        <v>18.243559742999999</v>
      </c>
      <c r="E5929" s="3">
        <v>4347451800</v>
      </c>
      <c r="F5929" s="3">
        <v>0</v>
      </c>
      <c r="G5929" s="3">
        <v>0</v>
      </c>
      <c r="H5929" s="3">
        <v>0</v>
      </c>
      <c r="I5929" s="3">
        <v>0</v>
      </c>
      <c r="J5929" s="3">
        <v>31052</v>
      </c>
      <c r="K5929" s="1">
        <v>38.047188093000003</v>
      </c>
      <c r="L5929" s="3">
        <v>237846000</v>
      </c>
      <c r="M5929" s="3">
        <v>269414000</v>
      </c>
      <c r="N5929" s="3">
        <v>0</v>
      </c>
      <c r="O5929" s="3">
        <v>1172210000</v>
      </c>
      <c r="P5929" s="1">
        <v>0</v>
      </c>
      <c r="Q5929" s="1">
        <v>0</v>
      </c>
      <c r="R5929" s="3">
        <v>221.84908447800001</v>
      </c>
      <c r="S5929" s="3">
        <v>7592603000</v>
      </c>
      <c r="T5929" s="3">
        <v>3422418000</v>
      </c>
      <c r="U5929" s="3">
        <v>144407750</v>
      </c>
      <c r="V5929" s="3">
        <v>0</v>
      </c>
      <c r="W5929" s="1">
        <v>0</v>
      </c>
      <c r="X5929" s="1">
        <v>0</v>
      </c>
      <c r="Y5929">
        <v>6.5956590806293933E-5</v>
      </c>
      <c r="Z5929">
        <v>0</v>
      </c>
      <c r="AA5929">
        <v>-0.47973060811112589</v>
      </c>
      <c r="AB5929">
        <v>4347.4517999999998</v>
      </c>
      <c r="AC5929" s="2">
        <v>0</v>
      </c>
      <c r="AD5929" s="2">
        <v>0</v>
      </c>
      <c r="AE5929" s="2">
        <v>0</v>
      </c>
      <c r="AF5929" s="2">
        <v>0</v>
      </c>
      <c r="AG5929" s="2">
        <v>7.1425748757007499</v>
      </c>
      <c r="AH5929" s="1">
        <v>0</v>
      </c>
      <c r="AI5929" s="1">
        <v>0</v>
      </c>
      <c r="AJ5929" s="1">
        <v>0</v>
      </c>
      <c r="AK5929" s="1">
        <v>0</v>
      </c>
      <c r="AL5929" s="1">
        <v>3.9768502053089336E-3</v>
      </c>
      <c r="AM5929" s="12">
        <f t="shared" si="920"/>
        <v>1</v>
      </c>
      <c r="AN5929" s="12">
        <f t="shared" si="921"/>
        <v>1</v>
      </c>
      <c r="AO5929" s="12">
        <f t="shared" si="922"/>
        <v>1</v>
      </c>
      <c r="AP5929">
        <f t="shared" si="923"/>
        <v>0</v>
      </c>
      <c r="AQ5929">
        <f t="shared" si="924"/>
        <v>0</v>
      </c>
      <c r="AR5929">
        <f t="shared" si="925"/>
        <v>0</v>
      </c>
      <c r="AS5929" s="12">
        <f t="shared" si="926"/>
        <v>1736120249.3699901</v>
      </c>
      <c r="AT5929" s="12">
        <f t="shared" si="927"/>
        <v>1172210000</v>
      </c>
      <c r="AU5929">
        <f t="shared" si="928"/>
        <v>9.2395798025393248</v>
      </c>
      <c r="AV5929">
        <f t="shared" si="929"/>
        <v>9.0690054219818688</v>
      </c>
    </row>
    <row r="5930" spans="1:48" x14ac:dyDescent="0.2">
      <c r="A5930">
        <v>2012</v>
      </c>
      <c r="B5930" s="3">
        <v>5923304250</v>
      </c>
      <c r="C5930" s="3">
        <v>3217972861.5799999</v>
      </c>
      <c r="D5930" s="1">
        <v>35.065602603999999</v>
      </c>
      <c r="E5930" s="3">
        <v>4052559830</v>
      </c>
      <c r="F5930" s="3">
        <v>0</v>
      </c>
      <c r="G5930" s="3">
        <v>0</v>
      </c>
      <c r="H5930" s="3">
        <v>0</v>
      </c>
      <c r="I5930" s="3">
        <v>0</v>
      </c>
      <c r="J5930" s="3">
        <v>30929</v>
      </c>
      <c r="K5930" s="1">
        <v>41.435974334000001</v>
      </c>
      <c r="L5930" s="3">
        <v>223032000</v>
      </c>
      <c r="M5930" s="3">
        <v>249407000</v>
      </c>
      <c r="N5930" s="3">
        <v>0</v>
      </c>
      <c r="O5930" s="3">
        <v>956770000</v>
      </c>
      <c r="P5930" s="1">
        <v>0</v>
      </c>
      <c r="Q5930" s="1">
        <v>0</v>
      </c>
      <c r="R5930" s="3">
        <v>211.19773741</v>
      </c>
      <c r="S5930" s="3">
        <v>7618310000</v>
      </c>
      <c r="T5930" s="3">
        <v>3607193000</v>
      </c>
      <c r="U5930" s="3">
        <v>118410800</v>
      </c>
      <c r="V5930" s="3">
        <v>0</v>
      </c>
      <c r="W5930" s="1">
        <v>0</v>
      </c>
      <c r="X5930" s="1">
        <v>0</v>
      </c>
      <c r="Y5930">
        <v>1.0096927601031906E-3</v>
      </c>
      <c r="Z5930">
        <v>0</v>
      </c>
      <c r="AA5930">
        <v>0.3920445654624849</v>
      </c>
      <c r="AB5930">
        <v>4052.5598300000001</v>
      </c>
      <c r="AC5930" s="2">
        <v>0</v>
      </c>
      <c r="AD5930" s="2">
        <v>0</v>
      </c>
      <c r="AE5930" s="2">
        <v>0</v>
      </c>
      <c r="AF5930" s="2">
        <v>0</v>
      </c>
      <c r="AG5930" s="2">
        <v>7.6319662873428813</v>
      </c>
      <c r="AH5930" s="1">
        <v>-1</v>
      </c>
      <c r="AI5930" s="1">
        <v>-1</v>
      </c>
      <c r="AJ5930" s="1">
        <v>-1</v>
      </c>
      <c r="AK5930" s="1">
        <v>-1</v>
      </c>
      <c r="AL5930" s="1">
        <v>-0.98007152061855674</v>
      </c>
      <c r="AM5930" s="12">
        <f t="shared" si="920"/>
        <v>1</v>
      </c>
      <c r="AN5930" s="12">
        <f t="shared" si="921"/>
        <v>1</v>
      </c>
      <c r="AO5930" s="12">
        <f t="shared" si="922"/>
        <v>1</v>
      </c>
      <c r="AP5930">
        <f t="shared" si="923"/>
        <v>0</v>
      </c>
      <c r="AQ5930">
        <f t="shared" si="924"/>
        <v>0</v>
      </c>
      <c r="AR5930">
        <f t="shared" si="925"/>
        <v>0</v>
      </c>
      <c r="AS5930" s="12">
        <f t="shared" si="926"/>
        <v>3217972861.5799999</v>
      </c>
      <c r="AT5930" s="12">
        <f t="shared" si="927"/>
        <v>956770000</v>
      </c>
      <c r="AU5930">
        <f t="shared" si="928"/>
        <v>9.5075823772037342</v>
      </c>
      <c r="AV5930">
        <f t="shared" si="929"/>
        <v>8.9808075493379835</v>
      </c>
    </row>
    <row r="5931" spans="1:48" x14ac:dyDescent="0.2">
      <c r="A5931">
        <v>2011</v>
      </c>
      <c r="B5931" s="3">
        <v>15223151200</v>
      </c>
      <c r="C5931" s="3">
        <v>2731256733.6999998</v>
      </c>
      <c r="D5931" s="1">
        <v>25.19</v>
      </c>
      <c r="E5931" s="3">
        <v>31943724730</v>
      </c>
      <c r="F5931" s="3">
        <v>33104000</v>
      </c>
      <c r="G5931" s="3">
        <v>1285000</v>
      </c>
      <c r="H5931" s="3">
        <v>267000</v>
      </c>
      <c r="I5931" s="3">
        <v>30000000</v>
      </c>
      <c r="J5931" s="3">
        <v>1552000</v>
      </c>
      <c r="K5931" s="1">
        <v>30.2642827096</v>
      </c>
      <c r="L5931" s="3">
        <v>660000000</v>
      </c>
      <c r="M5931" s="3">
        <v>899000000</v>
      </c>
      <c r="N5931" s="3">
        <v>30517000000</v>
      </c>
      <c r="O5931" s="3">
        <v>14468000000</v>
      </c>
      <c r="P5931" s="1">
        <v>0.72812161156840105</v>
      </c>
      <c r="Q5931" s="1">
        <v>24.281411603953899</v>
      </c>
      <c r="R5931" s="3">
        <v>246.62783568360001</v>
      </c>
      <c r="S5931" s="3">
        <v>8045000000</v>
      </c>
      <c r="T5931" s="3">
        <v>3262000000</v>
      </c>
      <c r="U5931" s="3">
        <v>244891130</v>
      </c>
      <c r="V5931" s="3">
        <v>1295000000</v>
      </c>
      <c r="W5931" s="1">
        <v>4.4369140694489397</v>
      </c>
      <c r="X5931" s="1">
        <v>4.9934439601321001</v>
      </c>
      <c r="Y5931">
        <v>7.639398144238258E-3</v>
      </c>
      <c r="Z5931">
        <v>2.9458990071107909E-2</v>
      </c>
      <c r="AA5931">
        <v>-0.39592326139088729</v>
      </c>
      <c r="AB5931">
        <v>31943.724730000002</v>
      </c>
      <c r="AC5931" s="2">
        <v>40.2269932783759</v>
      </c>
      <c r="AD5931" s="2">
        <v>8.3584491870244086</v>
      </c>
      <c r="AE5931" s="2">
        <v>939.15159404768633</v>
      </c>
      <c r="AF5931" s="2">
        <v>1036.322478978487</v>
      </c>
      <c r="AG5931" s="2">
        <v>48.585442465400305</v>
      </c>
      <c r="AH5931" s="1">
        <v>10.229308005427409</v>
      </c>
      <c r="AI5931" s="1">
        <v>7.4414715719063551E-2</v>
      </c>
      <c r="AJ5931" s="1">
        <v>-3.9568345323741004E-2</v>
      </c>
      <c r="AK5931" s="1">
        <v>0</v>
      </c>
      <c r="AL5931" s="1">
        <v>5.2917232021709636E-2</v>
      </c>
      <c r="AM5931" s="12">
        <f t="shared" si="920"/>
        <v>1285000</v>
      </c>
      <c r="AN5931" s="12">
        <f t="shared" si="921"/>
        <v>267000</v>
      </c>
      <c r="AO5931" s="12">
        <f t="shared" si="922"/>
        <v>30000000</v>
      </c>
      <c r="AP5931">
        <f t="shared" si="923"/>
        <v>6.1089031276673129</v>
      </c>
      <c r="AQ5931">
        <f t="shared" si="924"/>
        <v>5.426511261364575</v>
      </c>
      <c r="AR5931">
        <f t="shared" si="925"/>
        <v>7.4771212547196626</v>
      </c>
      <c r="AS5931" s="12">
        <f t="shared" si="926"/>
        <v>2731256733.6999998</v>
      </c>
      <c r="AT5931" s="12">
        <f t="shared" si="927"/>
        <v>14468000000</v>
      </c>
      <c r="AU5931">
        <f t="shared" si="928"/>
        <v>9.4363625250349177</v>
      </c>
      <c r="AV5931">
        <f t="shared" si="929"/>
        <v>10.160408500089583</v>
      </c>
    </row>
    <row r="5932" spans="1:48" x14ac:dyDescent="0.2">
      <c r="A5932">
        <v>2010</v>
      </c>
      <c r="B5932" s="3">
        <v>15174670000</v>
      </c>
      <c r="C5932" s="3">
        <v>4521373791</v>
      </c>
      <c r="D5932" s="1">
        <v>41.7</v>
      </c>
      <c r="E5932" s="3">
        <v>32442865180</v>
      </c>
      <c r="F5932" s="3">
        <v>2948000</v>
      </c>
      <c r="G5932" s="3">
        <v>1196000</v>
      </c>
      <c r="H5932" s="3">
        <v>278000</v>
      </c>
      <c r="I5932" s="3">
        <v>0</v>
      </c>
      <c r="J5932" s="3">
        <v>1474000</v>
      </c>
      <c r="K5932" s="1">
        <v>44.3139273711</v>
      </c>
      <c r="L5932" s="3">
        <v>868000000</v>
      </c>
      <c r="M5932" s="3">
        <v>1137000000</v>
      </c>
      <c r="N5932" s="3">
        <v>34844000000</v>
      </c>
      <c r="O5932" s="3">
        <v>16111000000</v>
      </c>
      <c r="P5932" s="1">
        <v>0.986373281459483</v>
      </c>
      <c r="Q5932" s="1">
        <v>0</v>
      </c>
      <c r="R5932" s="3">
        <v>202.0134228188</v>
      </c>
      <c r="S5932" s="3">
        <v>9632000000</v>
      </c>
      <c r="T5932" s="3">
        <v>4768000000</v>
      </c>
      <c r="U5932" s="3">
        <v>241886200</v>
      </c>
      <c r="V5932" s="3">
        <v>299000000</v>
      </c>
      <c r="W5932" s="1">
        <v>7.5860805738513797</v>
      </c>
      <c r="X5932" s="1">
        <v>5.3149964798406399</v>
      </c>
      <c r="Y5932">
        <v>1.5992366601792294E-2</v>
      </c>
      <c r="Z5932">
        <v>3.2631156009642982E-2</v>
      </c>
      <c r="AA5932">
        <v>0.14749587231700612</v>
      </c>
      <c r="AB5932">
        <v>32442.865180000001</v>
      </c>
      <c r="AC5932" s="2">
        <v>36.864808128515605</v>
      </c>
      <c r="AD5932" s="2">
        <v>8.5689102506081429</v>
      </c>
      <c r="AE5932" s="2">
        <v>0</v>
      </c>
      <c r="AF5932" s="2">
        <v>90.867436758247507</v>
      </c>
      <c r="AG5932" s="2">
        <v>45.433718379123754</v>
      </c>
      <c r="AH5932" s="1">
        <v>-1.9946808510638299E-2</v>
      </c>
      <c r="AI5932" s="1">
        <v>5.2816901408450703E-2</v>
      </c>
      <c r="AJ5932" s="1">
        <v>-0.24456521739130435</v>
      </c>
      <c r="AK5932" s="1">
        <v>0</v>
      </c>
      <c r="AL5932" s="1">
        <v>-1.9946808510638299E-2</v>
      </c>
      <c r="AM5932" s="12">
        <f t="shared" si="920"/>
        <v>1196000</v>
      </c>
      <c r="AN5932" s="12">
        <f t="shared" si="921"/>
        <v>278000</v>
      </c>
      <c r="AO5932" s="12">
        <f t="shared" si="922"/>
        <v>1</v>
      </c>
      <c r="AP5932">
        <f t="shared" si="923"/>
        <v>6.0777311796523916</v>
      </c>
      <c r="AQ5932">
        <f t="shared" si="924"/>
        <v>5.4440447959180762</v>
      </c>
      <c r="AR5932">
        <f t="shared" si="925"/>
        <v>0</v>
      </c>
      <c r="AS5932" s="12">
        <f t="shared" si="926"/>
        <v>4521373791</v>
      </c>
      <c r="AT5932" s="12">
        <f t="shared" si="927"/>
        <v>16111000000</v>
      </c>
      <c r="AU5932">
        <f t="shared" si="928"/>
        <v>9.6552704125105624</v>
      </c>
      <c r="AV5932">
        <f t="shared" si="929"/>
        <v>10.207122497650964</v>
      </c>
    </row>
    <row r="5933" spans="1:48" x14ac:dyDescent="0.2">
      <c r="A5933">
        <v>2020</v>
      </c>
      <c r="B5933" s="3">
        <v>14830067860</v>
      </c>
      <c r="C5933" s="3">
        <v>3987566977.4400001</v>
      </c>
      <c r="D5933" s="1">
        <v>36.340000000000003</v>
      </c>
      <c r="E5933" s="3">
        <v>36078952330</v>
      </c>
      <c r="F5933" s="3">
        <v>3008000</v>
      </c>
      <c r="G5933" s="3">
        <v>1136000</v>
      </c>
      <c r="H5933" s="3">
        <v>368000</v>
      </c>
      <c r="I5933" s="3">
        <v>0</v>
      </c>
      <c r="J5933" s="3">
        <v>1504000</v>
      </c>
      <c r="K5933" s="1">
        <v>59.769604311000002</v>
      </c>
      <c r="L5933" s="3">
        <v>879000000</v>
      </c>
      <c r="M5933" s="3">
        <v>1150000000</v>
      </c>
      <c r="N5933" s="3">
        <v>37440000000</v>
      </c>
      <c r="O5933" s="3">
        <v>16306000000</v>
      </c>
      <c r="P5933" s="1">
        <v>1.0942204463954499</v>
      </c>
      <c r="Q5933" s="1">
        <v>0</v>
      </c>
      <c r="R5933" s="3">
        <v>138.10183048799999</v>
      </c>
      <c r="S5933" s="3">
        <v>8978000000</v>
      </c>
      <c r="T5933" s="3">
        <v>6501000000</v>
      </c>
      <c r="U5933" s="3">
        <v>275329830</v>
      </c>
      <c r="V5933" s="3">
        <v>-26000000</v>
      </c>
      <c r="W5933" s="1">
        <v>9.91294089715052</v>
      </c>
      <c r="X5933" s="1">
        <v>3.95378576875805</v>
      </c>
      <c r="Y5933">
        <v>1.2474986965258124E-3</v>
      </c>
      <c r="Z5933">
        <v>3.0715811965811964E-2</v>
      </c>
      <c r="AA5933">
        <v>-0.28125</v>
      </c>
      <c r="AB5933">
        <v>36078.95233</v>
      </c>
      <c r="AC5933" s="2">
        <v>31.486501869828547</v>
      </c>
      <c r="AD5933" s="2">
        <v>10.199852718395164</v>
      </c>
      <c r="AE5933" s="2">
        <v>0</v>
      </c>
      <c r="AF5933" s="2">
        <v>83.372709176447415</v>
      </c>
      <c r="AG5933" s="2">
        <v>41.686354588223708</v>
      </c>
      <c r="AH5933" s="1">
        <v>-1.8426689396006092E-2</v>
      </c>
      <c r="AI5933" s="1">
        <v>1.4285714285714285E-2</v>
      </c>
      <c r="AJ5933" s="1">
        <v>-0.10730313365709766</v>
      </c>
      <c r="AK5933" s="1">
        <v>0</v>
      </c>
      <c r="AL5933" s="1">
        <v>-1.8426689396006092E-2</v>
      </c>
      <c r="AM5933" s="12">
        <f t="shared" si="920"/>
        <v>1136000</v>
      </c>
      <c r="AN5933" s="12">
        <f t="shared" si="921"/>
        <v>368000</v>
      </c>
      <c r="AO5933" s="12">
        <f t="shared" si="922"/>
        <v>1</v>
      </c>
      <c r="AP5933">
        <f t="shared" si="923"/>
        <v>6.0553783313750005</v>
      </c>
      <c r="AQ5933">
        <f t="shared" si="924"/>
        <v>5.5658478186735181</v>
      </c>
      <c r="AR5933">
        <f t="shared" si="925"/>
        <v>0</v>
      </c>
      <c r="AS5933" s="12">
        <f t="shared" si="926"/>
        <v>3987566977.4400001</v>
      </c>
      <c r="AT5933" s="12">
        <f t="shared" si="927"/>
        <v>16306000000</v>
      </c>
      <c r="AU5933">
        <f t="shared" si="928"/>
        <v>9.6007079907833095</v>
      </c>
      <c r="AV5933">
        <f t="shared" si="929"/>
        <v>10.212347437988011</v>
      </c>
    </row>
    <row r="5934" spans="1:48" x14ac:dyDescent="0.2">
      <c r="A5934">
        <v>2019</v>
      </c>
      <c r="B5934" s="3">
        <v>13278711440</v>
      </c>
      <c r="C5934" s="3">
        <v>5612008117.7600002</v>
      </c>
      <c r="D5934" s="1">
        <v>50.56</v>
      </c>
      <c r="E5934" s="3">
        <v>36691150410</v>
      </c>
      <c r="F5934" s="3">
        <v>3064468</v>
      </c>
      <c r="G5934" s="3">
        <v>1120000</v>
      </c>
      <c r="H5934" s="3">
        <v>412234</v>
      </c>
      <c r="I5934" s="3">
        <v>0</v>
      </c>
      <c r="J5934" s="3">
        <v>1532234</v>
      </c>
      <c r="K5934" s="1">
        <v>68.131034510999996</v>
      </c>
      <c r="L5934" s="3">
        <v>931000000</v>
      </c>
      <c r="M5934" s="3">
        <v>1114000000</v>
      </c>
      <c r="N5934" s="3">
        <v>38202000000</v>
      </c>
      <c r="O5934" s="3">
        <v>13819000000</v>
      </c>
      <c r="P5934" s="1">
        <v>1.1338662064581</v>
      </c>
      <c r="Q5934" s="1">
        <v>0</v>
      </c>
      <c r="R5934" s="3">
        <v>115.02316346800001</v>
      </c>
      <c r="S5934" s="3">
        <v>8690000000</v>
      </c>
      <c r="T5934" s="3">
        <v>7555000000</v>
      </c>
      <c r="U5934" s="3">
        <v>303387930</v>
      </c>
      <c r="V5934" s="3">
        <v>392000000</v>
      </c>
      <c r="W5934" s="1">
        <v>8.7601023303573502</v>
      </c>
      <c r="X5934" s="1">
        <v>3.8271362396564101</v>
      </c>
      <c r="Y5934">
        <v>5.2469664511344133E-3</v>
      </c>
      <c r="Z5934">
        <v>2.9160776922674207E-2</v>
      </c>
      <c r="AA5934">
        <v>0.10901513489800396</v>
      </c>
      <c r="AB5934">
        <v>36691.150410000002</v>
      </c>
      <c r="AC5934" s="2">
        <v>30.525071781198477</v>
      </c>
      <c r="AD5934" s="2">
        <v>11.235243250580869</v>
      </c>
      <c r="AE5934" s="2">
        <v>0</v>
      </c>
      <c r="AF5934" s="2">
        <v>83.520630063558698</v>
      </c>
      <c r="AG5934" s="2">
        <v>41.760315031779349</v>
      </c>
      <c r="AH5934" s="1">
        <v>-5.9979141104294476E-2</v>
      </c>
      <c r="AI5934" s="1">
        <v>-0.13178294573643412</v>
      </c>
      <c r="AJ5934" s="1">
        <v>0.21245294117647059</v>
      </c>
      <c r="AK5934" s="1">
        <v>0</v>
      </c>
      <c r="AL5934" s="1">
        <v>-5.9979141104294476E-2</v>
      </c>
      <c r="AM5934" s="12">
        <f t="shared" si="920"/>
        <v>1120000</v>
      </c>
      <c r="AN5934" s="12">
        <f t="shared" si="921"/>
        <v>412234</v>
      </c>
      <c r="AO5934" s="12">
        <f t="shared" si="922"/>
        <v>1</v>
      </c>
      <c r="AP5934">
        <f t="shared" si="923"/>
        <v>6.0492180226701819</v>
      </c>
      <c r="AQ5934">
        <f t="shared" si="924"/>
        <v>5.6151438084122303</v>
      </c>
      <c r="AR5934">
        <f t="shared" si="925"/>
        <v>0</v>
      </c>
      <c r="AS5934" s="12">
        <f t="shared" si="926"/>
        <v>5612008117.7600002</v>
      </c>
      <c r="AT5934" s="12">
        <f t="shared" si="927"/>
        <v>13819000000</v>
      </c>
      <c r="AU5934">
        <f t="shared" si="928"/>
        <v>9.7491182905629916</v>
      </c>
      <c r="AV5934">
        <f t="shared" si="929"/>
        <v>10.140476616830133</v>
      </c>
    </row>
    <row r="5935" spans="1:48" x14ac:dyDescent="0.2">
      <c r="A5935">
        <v>2018</v>
      </c>
      <c r="B5935" s="3">
        <v>14961218500</v>
      </c>
      <c r="C5935" s="3">
        <v>5060353047.6400003</v>
      </c>
      <c r="D5935" s="1">
        <v>45.59</v>
      </c>
      <c r="E5935" s="3">
        <v>38076375580</v>
      </c>
      <c r="F5935" s="3">
        <v>3260000</v>
      </c>
      <c r="G5935" s="3">
        <v>1290000</v>
      </c>
      <c r="H5935" s="3">
        <v>340000</v>
      </c>
      <c r="I5935" s="3">
        <v>0</v>
      </c>
      <c r="J5935" s="3">
        <v>1630000</v>
      </c>
      <c r="K5935" s="1">
        <v>76.198384161000007</v>
      </c>
      <c r="L5935" s="3">
        <v>968000000</v>
      </c>
      <c r="M5935" s="3">
        <v>1166000000</v>
      </c>
      <c r="N5935" s="3">
        <v>42042000000</v>
      </c>
      <c r="O5935" s="3">
        <v>14817000000</v>
      </c>
      <c r="P5935" s="1">
        <v>1.12727962733425</v>
      </c>
      <c r="Q5935" s="1">
        <v>0</v>
      </c>
      <c r="R5935" s="3">
        <v>119.857988166</v>
      </c>
      <c r="S5935" s="3">
        <v>10128000000</v>
      </c>
      <c r="T5935" s="3">
        <v>8450000000</v>
      </c>
      <c r="U5935" s="3">
        <v>337053940</v>
      </c>
      <c r="V5935" s="3">
        <v>504000000</v>
      </c>
      <c r="W5935" s="1">
        <v>8.3246462826185397</v>
      </c>
      <c r="X5935" s="1">
        <v>3.4679298705909098</v>
      </c>
      <c r="Y5935">
        <v>1.7252010089713141E-2</v>
      </c>
      <c r="Z5935">
        <v>2.7734170591313449E-2</v>
      </c>
      <c r="AA5935">
        <v>7.4855593540021248E-2</v>
      </c>
      <c r="AB5935">
        <v>38076.37558</v>
      </c>
      <c r="AC5935" s="2">
        <v>33.879275018959142</v>
      </c>
      <c r="AD5935" s="2">
        <v>8.9294213228264407</v>
      </c>
      <c r="AE5935" s="2">
        <v>0</v>
      </c>
      <c r="AF5935" s="2">
        <v>85.617392683571168</v>
      </c>
      <c r="AG5935" s="2">
        <v>42.808696341785584</v>
      </c>
      <c r="AH5935" s="1">
        <v>-0.2943722943722944</v>
      </c>
      <c r="AI5935" s="1">
        <v>-9.7902097902097904E-2</v>
      </c>
      <c r="AJ5935" s="1">
        <v>-0.61363636363636365</v>
      </c>
      <c r="AK5935" s="1">
        <v>0</v>
      </c>
      <c r="AL5935" s="1">
        <v>-0.2943722943722944</v>
      </c>
      <c r="AM5935" s="12">
        <f t="shared" si="920"/>
        <v>1290000</v>
      </c>
      <c r="AN5935" s="12">
        <f t="shared" si="921"/>
        <v>340000</v>
      </c>
      <c r="AO5935" s="12">
        <f t="shared" si="922"/>
        <v>1</v>
      </c>
      <c r="AP5935">
        <f t="shared" si="923"/>
        <v>6.1105897102992488</v>
      </c>
      <c r="AQ5935">
        <f t="shared" si="924"/>
        <v>5.5314789170422554</v>
      </c>
      <c r="AR5935">
        <f t="shared" si="925"/>
        <v>0</v>
      </c>
      <c r="AS5935" s="12">
        <f t="shared" si="926"/>
        <v>5060353047.6400003</v>
      </c>
      <c r="AT5935" s="12">
        <f t="shared" si="927"/>
        <v>14817000000</v>
      </c>
      <c r="AU5935">
        <f t="shared" si="928"/>
        <v>9.7041808174906237</v>
      </c>
      <c r="AV5935">
        <f t="shared" si="929"/>
        <v>10.170760280881211</v>
      </c>
    </row>
    <row r="5936" spans="1:48" x14ac:dyDescent="0.2">
      <c r="A5936">
        <v>2017</v>
      </c>
      <c r="B5936" s="3">
        <v>14679327100</v>
      </c>
      <c r="C5936" s="3">
        <v>4800328695.3149996</v>
      </c>
      <c r="D5936" s="1">
        <v>42.414999999999999</v>
      </c>
      <c r="E5936" s="3">
        <v>36212186000</v>
      </c>
      <c r="F5936" s="3">
        <v>4620000</v>
      </c>
      <c r="G5936" s="3">
        <v>1430000</v>
      </c>
      <c r="H5936" s="3">
        <v>880000</v>
      </c>
      <c r="I5936" s="3">
        <v>0</v>
      </c>
      <c r="J5936" s="3">
        <v>2310000</v>
      </c>
      <c r="K5936" s="1">
        <v>52.825850779</v>
      </c>
      <c r="L5936" s="3">
        <v>1283000000</v>
      </c>
      <c r="M5936" s="3">
        <v>1485000000</v>
      </c>
      <c r="N5936" s="3">
        <v>39833000000</v>
      </c>
      <c r="O5936" s="3">
        <v>16000000000</v>
      </c>
      <c r="P5936" s="1">
        <v>0.99553830572514701</v>
      </c>
      <c r="Q5936" s="1">
        <v>0</v>
      </c>
      <c r="R5936" s="3">
        <v>195.10453850100001</v>
      </c>
      <c r="S5936" s="3">
        <v>11478000000</v>
      </c>
      <c r="T5936" s="3">
        <v>5883000000</v>
      </c>
      <c r="U5936" s="3">
        <v>285608500</v>
      </c>
      <c r="V5936" s="3">
        <v>1433000000</v>
      </c>
      <c r="W5936" s="1">
        <v>7.4446543926180597</v>
      </c>
      <c r="X5936" s="1">
        <v>3.7598561791377398</v>
      </c>
      <c r="Y5936">
        <v>5.4031800028125293E-3</v>
      </c>
      <c r="Z5936">
        <v>3.7280646699972386E-2</v>
      </c>
      <c r="AA5936">
        <v>-0.44526549829976458</v>
      </c>
      <c r="AB5936">
        <v>36212.186000000002</v>
      </c>
      <c r="AC5936" s="2">
        <v>39.489469097502152</v>
      </c>
      <c r="AD5936" s="2">
        <v>24.301211752309015</v>
      </c>
      <c r="AE5936" s="2">
        <v>0</v>
      </c>
      <c r="AF5936" s="2">
        <v>127.58136169962232</v>
      </c>
      <c r="AG5936" s="2">
        <v>63.79068084981116</v>
      </c>
      <c r="AH5936" s="1">
        <v>4.0540540540540543E-2</v>
      </c>
      <c r="AI5936" s="1">
        <v>0.1171875</v>
      </c>
      <c r="AJ5936" s="1">
        <v>-6.3829787234042548E-2</v>
      </c>
      <c r="AK5936" s="1">
        <v>0</v>
      </c>
      <c r="AL5936" s="1">
        <v>8.7336244541484712E-3</v>
      </c>
      <c r="AM5936" s="12">
        <f t="shared" si="920"/>
        <v>1430000</v>
      </c>
      <c r="AN5936" s="12">
        <f t="shared" si="921"/>
        <v>880000</v>
      </c>
      <c r="AO5936" s="12">
        <f t="shared" si="922"/>
        <v>1</v>
      </c>
      <c r="AP5936">
        <f t="shared" si="923"/>
        <v>6.1553360374650614</v>
      </c>
      <c r="AQ5936">
        <f t="shared" si="924"/>
        <v>5.9444826721501682</v>
      </c>
      <c r="AR5936">
        <f t="shared" si="925"/>
        <v>0</v>
      </c>
      <c r="AS5936" s="12">
        <f t="shared" si="926"/>
        <v>4800328695.3149996</v>
      </c>
      <c r="AT5936" s="12">
        <f t="shared" si="927"/>
        <v>16000000000</v>
      </c>
      <c r="AU5936">
        <f t="shared" si="928"/>
        <v>9.6812709760576929</v>
      </c>
      <c r="AV5936">
        <f t="shared" si="929"/>
        <v>10.204119982655925</v>
      </c>
    </row>
    <row r="5937" spans="1:48" x14ac:dyDescent="0.2">
      <c r="A5937">
        <v>2016</v>
      </c>
      <c r="B5937" s="3">
        <v>17651063730</v>
      </c>
      <c r="C5937" s="3">
        <v>8648084989.3799992</v>
      </c>
      <c r="D5937" s="1">
        <v>76.459999999999994</v>
      </c>
      <c r="E5937" s="3">
        <v>46110930000</v>
      </c>
      <c r="F5937" s="3">
        <v>4440000</v>
      </c>
      <c r="G5937" s="3">
        <v>1280000</v>
      </c>
      <c r="H5937" s="3">
        <v>940000</v>
      </c>
      <c r="I5937" s="3">
        <v>0</v>
      </c>
      <c r="J5937" s="3">
        <v>2290000</v>
      </c>
      <c r="K5937" s="1">
        <v>68.109572721999996</v>
      </c>
      <c r="L5937" s="3">
        <v>1529000000</v>
      </c>
      <c r="M5937" s="3">
        <v>1529000000</v>
      </c>
      <c r="N5937" s="3">
        <v>45280000000</v>
      </c>
      <c r="O5937" s="3">
        <v>17261000000</v>
      </c>
      <c r="P5937" s="1">
        <v>0</v>
      </c>
      <c r="Q5937" s="1">
        <v>0</v>
      </c>
      <c r="R5937" s="3">
        <v>177.38419618500001</v>
      </c>
      <c r="S5937" s="3">
        <v>13671000000</v>
      </c>
      <c r="T5937" s="3">
        <v>7707000000</v>
      </c>
      <c r="U5937" s="3">
        <v>312519520</v>
      </c>
      <c r="V5937" s="3">
        <v>706000000</v>
      </c>
      <c r="W5937" s="1">
        <v>0</v>
      </c>
      <c r="X5937" s="1">
        <v>0</v>
      </c>
      <c r="Y5937">
        <v>2.9804834971983413E-2</v>
      </c>
      <c r="Z5937">
        <v>3.3767667844522967E-2</v>
      </c>
      <c r="AA5937">
        <v>-8.7262743225498429E-2</v>
      </c>
      <c r="AB5937">
        <v>46110.93</v>
      </c>
      <c r="AC5937" s="2">
        <v>27.759145174473819</v>
      </c>
      <c r="AD5937" s="2">
        <v>20.385622237504212</v>
      </c>
      <c r="AE5937" s="2">
        <v>0</v>
      </c>
      <c r="AF5937" s="2">
        <v>96.28953482395606</v>
      </c>
      <c r="AG5937" s="2">
        <v>49.662845663707067</v>
      </c>
      <c r="AH5937" s="1">
        <v>0</v>
      </c>
      <c r="AI5937" s="1">
        <v>0</v>
      </c>
      <c r="AJ5937" s="1">
        <v>0</v>
      </c>
      <c r="AK5937" s="1">
        <v>0</v>
      </c>
      <c r="AL5937" s="1">
        <v>2.2321428571428572E-2</v>
      </c>
      <c r="AM5937" s="12">
        <f t="shared" si="920"/>
        <v>1280000</v>
      </c>
      <c r="AN5937" s="12">
        <f t="shared" si="921"/>
        <v>940000</v>
      </c>
      <c r="AO5937" s="12">
        <f t="shared" si="922"/>
        <v>1</v>
      </c>
      <c r="AP5937">
        <f t="shared" si="923"/>
        <v>6.1072099696478688</v>
      </c>
      <c r="AQ5937">
        <f t="shared" si="924"/>
        <v>5.9731278535996983</v>
      </c>
      <c r="AR5937">
        <f t="shared" si="925"/>
        <v>0</v>
      </c>
      <c r="AS5937" s="12">
        <f t="shared" si="926"/>
        <v>8648084989.3799992</v>
      </c>
      <c r="AT5937" s="12">
        <f t="shared" si="927"/>
        <v>17261000000</v>
      </c>
      <c r="AU5937">
        <f t="shared" si="928"/>
        <v>9.936919949011557</v>
      </c>
      <c r="AV5937">
        <f t="shared" si="929"/>
        <v>10.237065952555405</v>
      </c>
    </row>
    <row r="5938" spans="1:48" x14ac:dyDescent="0.2">
      <c r="A5938">
        <v>2015</v>
      </c>
      <c r="B5938" s="3">
        <v>25476959500</v>
      </c>
      <c r="C5938" s="3">
        <v>9458476982.7499409</v>
      </c>
      <c r="D5938" s="1">
        <v>83.77</v>
      </c>
      <c r="E5938" s="3">
        <v>49012344450</v>
      </c>
      <c r="F5938" s="3">
        <v>0</v>
      </c>
      <c r="G5938" s="3">
        <v>0</v>
      </c>
      <c r="H5938" s="3">
        <v>0</v>
      </c>
      <c r="I5938" s="3">
        <v>0</v>
      </c>
      <c r="J5938" s="3">
        <v>2240000</v>
      </c>
      <c r="K5938" s="1">
        <v>68.313312828999997</v>
      </c>
      <c r="L5938" s="3">
        <v>1559000000</v>
      </c>
      <c r="M5938" s="3">
        <v>1559000000</v>
      </c>
      <c r="N5938" s="3">
        <v>41168000000</v>
      </c>
      <c r="O5938" s="3">
        <v>16410000000</v>
      </c>
      <c r="P5938" s="1">
        <v>0</v>
      </c>
      <c r="Q5938" s="1">
        <v>0</v>
      </c>
      <c r="R5938" s="3">
        <v>142.18224178099999</v>
      </c>
      <c r="S5938" s="3">
        <v>10985000000</v>
      </c>
      <c r="T5938" s="3">
        <v>7726000000</v>
      </c>
      <c r="U5938" s="3">
        <v>520677700</v>
      </c>
      <c r="V5938" s="3">
        <v>539000000</v>
      </c>
      <c r="W5938" s="1">
        <v>0</v>
      </c>
      <c r="X5938" s="1">
        <v>0</v>
      </c>
      <c r="Y5938">
        <v>2.5977580051865057E-3</v>
      </c>
      <c r="Z5938">
        <v>3.786921881072678E-2</v>
      </c>
      <c r="AA5938">
        <v>0.16185852981969484</v>
      </c>
      <c r="AB5938">
        <v>49012.344449999997</v>
      </c>
      <c r="AC5938" s="2">
        <v>0</v>
      </c>
      <c r="AD5938" s="2">
        <v>0</v>
      </c>
      <c r="AE5938" s="2">
        <v>0</v>
      </c>
      <c r="AF5938" s="2">
        <v>0</v>
      </c>
      <c r="AG5938" s="2">
        <v>45.702771926879336</v>
      </c>
      <c r="AH5938" s="1">
        <v>0</v>
      </c>
      <c r="AI5938" s="1">
        <v>0</v>
      </c>
      <c r="AJ5938" s="1">
        <v>0</v>
      </c>
      <c r="AK5938" s="1">
        <v>0</v>
      </c>
      <c r="AL5938" s="1">
        <v>-0.20105033347231729</v>
      </c>
      <c r="AM5938" s="12">
        <f t="shared" si="920"/>
        <v>1</v>
      </c>
      <c r="AN5938" s="12">
        <f t="shared" si="921"/>
        <v>1</v>
      </c>
      <c r="AO5938" s="12">
        <f t="shared" si="922"/>
        <v>1</v>
      </c>
      <c r="AP5938">
        <f t="shared" si="923"/>
        <v>0</v>
      </c>
      <c r="AQ5938">
        <f t="shared" si="924"/>
        <v>0</v>
      </c>
      <c r="AR5938">
        <f t="shared" si="925"/>
        <v>0</v>
      </c>
      <c r="AS5938" s="12">
        <f t="shared" si="926"/>
        <v>9458476982.7499409</v>
      </c>
      <c r="AT5938" s="12">
        <f t="shared" si="927"/>
        <v>16410000000</v>
      </c>
      <c r="AU5938">
        <f t="shared" si="928"/>
        <v>9.9758212113238312</v>
      </c>
      <c r="AV5938">
        <f t="shared" si="929"/>
        <v>10.215108581053093</v>
      </c>
    </row>
    <row r="5939" spans="1:48" x14ac:dyDescent="0.2">
      <c r="A5939">
        <v>2014</v>
      </c>
      <c r="B5939" s="3">
        <v>22428309090</v>
      </c>
      <c r="C5939" s="3">
        <v>8123211750.4999905</v>
      </c>
      <c r="D5939" s="1">
        <v>72.099999999999994</v>
      </c>
      <c r="E5939" s="3">
        <v>48761026290</v>
      </c>
      <c r="F5939" s="3">
        <v>0</v>
      </c>
      <c r="G5939" s="3">
        <v>0</v>
      </c>
      <c r="H5939" s="3">
        <v>0</v>
      </c>
      <c r="I5939" s="3">
        <v>0</v>
      </c>
      <c r="J5939" s="3">
        <v>2803681</v>
      </c>
      <c r="K5939" s="1">
        <v>66.664044032999996</v>
      </c>
      <c r="L5939" s="3">
        <v>1394000000</v>
      </c>
      <c r="M5939" s="3">
        <v>1394000000</v>
      </c>
      <c r="N5939" s="3">
        <v>0</v>
      </c>
      <c r="O5939" s="3">
        <v>0</v>
      </c>
      <c r="P5939" s="1">
        <v>0</v>
      </c>
      <c r="Q5939" s="1">
        <v>0</v>
      </c>
      <c r="R5939" s="3">
        <v>158.10576795</v>
      </c>
      <c r="S5939" s="3">
        <v>11869000000</v>
      </c>
      <c r="T5939" s="3">
        <v>7507000000</v>
      </c>
      <c r="U5939" s="3">
        <v>601264840</v>
      </c>
      <c r="V5939" s="3">
        <v>0</v>
      </c>
      <c r="W5939" s="1">
        <v>0</v>
      </c>
      <c r="X5939" s="1">
        <v>0</v>
      </c>
      <c r="Y5939">
        <v>7.2464176356541281E-3</v>
      </c>
      <c r="Z5939">
        <v>0</v>
      </c>
      <c r="AA5939">
        <v>0.10786724031960659</v>
      </c>
      <c r="AB5939">
        <v>48761.026290000002</v>
      </c>
      <c r="AC5939" s="2">
        <v>0</v>
      </c>
      <c r="AD5939" s="2">
        <v>0</v>
      </c>
      <c r="AE5939" s="2">
        <v>0</v>
      </c>
      <c r="AF5939" s="2">
        <v>0</v>
      </c>
      <c r="AG5939" s="2">
        <v>57.498400122373631</v>
      </c>
      <c r="AH5939" s="1">
        <v>0</v>
      </c>
      <c r="AI5939" s="1">
        <v>0</v>
      </c>
      <c r="AJ5939" s="1">
        <v>0</v>
      </c>
      <c r="AK5939" s="1">
        <v>0</v>
      </c>
      <c r="AL5939" s="1">
        <v>0.1634742871560482</v>
      </c>
      <c r="AM5939" s="12">
        <f t="shared" si="920"/>
        <v>1</v>
      </c>
      <c r="AN5939" s="12">
        <f t="shared" si="921"/>
        <v>1</v>
      </c>
      <c r="AO5939" s="12">
        <f t="shared" si="922"/>
        <v>1</v>
      </c>
      <c r="AP5939">
        <f t="shared" si="923"/>
        <v>0</v>
      </c>
      <c r="AQ5939">
        <f t="shared" si="924"/>
        <v>0</v>
      </c>
      <c r="AR5939">
        <f t="shared" si="925"/>
        <v>0</v>
      </c>
      <c r="AS5939" s="12">
        <f t="shared" si="926"/>
        <v>8123211750.4999905</v>
      </c>
      <c r="AT5939" s="12">
        <f t="shared" si="927"/>
        <v>1</v>
      </c>
      <c r="AU5939">
        <f t="shared" si="928"/>
        <v>9.9097277742826115</v>
      </c>
      <c r="AV5939">
        <f t="shared" si="929"/>
        <v>0</v>
      </c>
    </row>
    <row r="5940" spans="1:48" x14ac:dyDescent="0.2">
      <c r="A5940">
        <v>2013</v>
      </c>
      <c r="B5940" s="3">
        <v>20451303230</v>
      </c>
      <c r="C5940" s="3">
        <v>7194048629.6000004</v>
      </c>
      <c r="D5940" s="1">
        <v>65.08</v>
      </c>
      <c r="E5940" s="3">
        <v>42355943910</v>
      </c>
      <c r="F5940" s="3">
        <v>0</v>
      </c>
      <c r="G5940" s="3">
        <v>0</v>
      </c>
      <c r="H5940" s="3">
        <v>0</v>
      </c>
      <c r="I5940" s="3">
        <v>0</v>
      </c>
      <c r="J5940" s="3">
        <v>2409749</v>
      </c>
      <c r="K5940" s="1">
        <v>61.267637266000001</v>
      </c>
      <c r="L5940" s="3">
        <v>1139000000</v>
      </c>
      <c r="M5940" s="3">
        <v>1139000000</v>
      </c>
      <c r="N5940" s="3">
        <v>0</v>
      </c>
      <c r="O5940" s="3">
        <v>11664000000</v>
      </c>
      <c r="P5940" s="1">
        <v>0</v>
      </c>
      <c r="Q5940" s="1">
        <v>0</v>
      </c>
      <c r="R5940" s="3">
        <v>138.737276885</v>
      </c>
      <c r="S5940" s="3">
        <v>9405000000</v>
      </c>
      <c r="T5940" s="3">
        <v>6779000000</v>
      </c>
      <c r="U5940" s="3">
        <v>556229580</v>
      </c>
      <c r="V5940" s="3">
        <v>0</v>
      </c>
      <c r="W5940" s="1">
        <v>0</v>
      </c>
      <c r="X5940" s="1">
        <v>0</v>
      </c>
      <c r="Y5940">
        <v>5.9694045065236409E-3</v>
      </c>
      <c r="Z5940">
        <v>0</v>
      </c>
      <c r="AA5940">
        <v>-0.10788211103495549</v>
      </c>
      <c r="AB5940">
        <v>42355.943910000002</v>
      </c>
      <c r="AC5940" s="2">
        <v>0</v>
      </c>
      <c r="AD5940" s="2">
        <v>0</v>
      </c>
      <c r="AE5940" s="2">
        <v>0</v>
      </c>
      <c r="AF5940" s="2">
        <v>0</v>
      </c>
      <c r="AG5940" s="2">
        <v>56.892817809003468</v>
      </c>
      <c r="AH5940" s="1">
        <v>0</v>
      </c>
      <c r="AI5940" s="1">
        <v>0</v>
      </c>
      <c r="AJ5940" s="1">
        <v>0</v>
      </c>
      <c r="AK5940" s="1">
        <v>0</v>
      </c>
      <c r="AL5940" s="1">
        <v>9.0487783907068089E-2</v>
      </c>
      <c r="AM5940" s="12">
        <f t="shared" si="920"/>
        <v>1</v>
      </c>
      <c r="AN5940" s="12">
        <f t="shared" si="921"/>
        <v>1</v>
      </c>
      <c r="AO5940" s="12">
        <f t="shared" si="922"/>
        <v>1</v>
      </c>
      <c r="AP5940">
        <f t="shared" si="923"/>
        <v>0</v>
      </c>
      <c r="AQ5940">
        <f t="shared" si="924"/>
        <v>0</v>
      </c>
      <c r="AR5940">
        <f t="shared" si="925"/>
        <v>0</v>
      </c>
      <c r="AS5940" s="12">
        <f t="shared" si="926"/>
        <v>7194048629.6000004</v>
      </c>
      <c r="AT5940" s="12">
        <f t="shared" si="927"/>
        <v>11664000000</v>
      </c>
      <c r="AU5940">
        <f t="shared" si="928"/>
        <v>9.8569733691921879</v>
      </c>
      <c r="AV5940">
        <f t="shared" si="929"/>
        <v>10.066847510973899</v>
      </c>
    </row>
    <row r="5941" spans="1:48" x14ac:dyDescent="0.2">
      <c r="A5941">
        <v>2012</v>
      </c>
      <c r="B5941" s="3">
        <v>15021801500</v>
      </c>
      <c r="C5941" s="3">
        <v>8054645274.3999701</v>
      </c>
      <c r="D5941" s="1">
        <v>72.95</v>
      </c>
      <c r="E5941" s="3">
        <v>34243391520</v>
      </c>
      <c r="F5941" s="3">
        <v>0</v>
      </c>
      <c r="G5941" s="3">
        <v>0</v>
      </c>
      <c r="H5941" s="3">
        <v>0</v>
      </c>
      <c r="I5941" s="3">
        <v>0</v>
      </c>
      <c r="J5941" s="3">
        <v>2209790</v>
      </c>
      <c r="K5941" s="1">
        <v>63.536397381999997</v>
      </c>
      <c r="L5941" s="3">
        <v>937000000</v>
      </c>
      <c r="M5941" s="3">
        <v>937000000</v>
      </c>
      <c r="N5941" s="3">
        <v>0</v>
      </c>
      <c r="O5941" s="3">
        <v>10686000000</v>
      </c>
      <c r="P5941" s="1">
        <v>0</v>
      </c>
      <c r="Q5941" s="1">
        <v>0</v>
      </c>
      <c r="R5941" s="3">
        <v>100.483572749</v>
      </c>
      <c r="S5941" s="3">
        <v>7065000000</v>
      </c>
      <c r="T5941" s="3">
        <v>7031000000</v>
      </c>
      <c r="U5941" s="3">
        <v>571686160</v>
      </c>
      <c r="V5941" s="3">
        <v>0</v>
      </c>
      <c r="W5941" s="1">
        <v>0</v>
      </c>
      <c r="X5941" s="1">
        <v>0</v>
      </c>
      <c r="Y5941">
        <v>7.277523128384307E-2</v>
      </c>
      <c r="Z5941">
        <v>0</v>
      </c>
      <c r="AA5941">
        <v>1.0795324971493732</v>
      </c>
      <c r="AB5941">
        <v>34243.391519999997</v>
      </c>
      <c r="AC5941" s="2">
        <v>0</v>
      </c>
      <c r="AD5941" s="2">
        <v>0</v>
      </c>
      <c r="AE5941" s="2">
        <v>0</v>
      </c>
      <c r="AF5941" s="2">
        <v>0</v>
      </c>
      <c r="AG5941" s="2">
        <v>64.531867373865779</v>
      </c>
      <c r="AH5941" s="1">
        <v>-1</v>
      </c>
      <c r="AI5941" s="1">
        <v>-1</v>
      </c>
      <c r="AJ5941" s="1">
        <v>-1</v>
      </c>
      <c r="AK5941" s="1">
        <v>-1</v>
      </c>
      <c r="AL5941" s="1">
        <v>54.918568753479427</v>
      </c>
      <c r="AM5941" s="12">
        <f t="shared" si="920"/>
        <v>1</v>
      </c>
      <c r="AN5941" s="12">
        <f t="shared" si="921"/>
        <v>1</v>
      </c>
      <c r="AO5941" s="12">
        <f t="shared" si="922"/>
        <v>1</v>
      </c>
      <c r="AP5941">
        <f t="shared" si="923"/>
        <v>0</v>
      </c>
      <c r="AQ5941">
        <f t="shared" si="924"/>
        <v>0</v>
      </c>
      <c r="AR5941">
        <f t="shared" si="925"/>
        <v>0</v>
      </c>
      <c r="AS5941" s="12">
        <f t="shared" si="926"/>
        <v>8054645274.3999701</v>
      </c>
      <c r="AT5941" s="12">
        <f t="shared" si="927"/>
        <v>10686000000</v>
      </c>
      <c r="AU5941">
        <f t="shared" si="928"/>
        <v>9.9060464189001252</v>
      </c>
      <c r="AV5941">
        <f t="shared" si="929"/>
        <v>10.028815169846887</v>
      </c>
    </row>
    <row r="5942" spans="1:48" x14ac:dyDescent="0.2">
      <c r="A5942">
        <v>2011</v>
      </c>
      <c r="B5942" s="3">
        <v>9274816800</v>
      </c>
      <c r="C5942" s="3">
        <v>3990242865.6799898</v>
      </c>
      <c r="D5942" s="1">
        <v>35.08</v>
      </c>
      <c r="E5942" s="3">
        <v>2606225530</v>
      </c>
      <c r="F5942" s="3">
        <v>82441</v>
      </c>
      <c r="G5942" s="3">
        <v>10567</v>
      </c>
      <c r="H5942" s="3">
        <v>28951</v>
      </c>
      <c r="I5942" s="3">
        <v>3405</v>
      </c>
      <c r="J5942" s="3">
        <v>39518</v>
      </c>
      <c r="K5942" s="1">
        <v>-13.56971588</v>
      </c>
      <c r="L5942" s="3">
        <v>278800000</v>
      </c>
      <c r="M5942" s="3">
        <v>471800000</v>
      </c>
      <c r="N5942" s="3">
        <v>5701400000</v>
      </c>
      <c r="O5942" s="3">
        <v>4419900000</v>
      </c>
      <c r="P5942" s="1">
        <v>0.73587080511547398</v>
      </c>
      <c r="Q5942" s="1">
        <v>18.2104339945375</v>
      </c>
      <c r="R5942" s="3">
        <v>0</v>
      </c>
      <c r="S5942" s="3">
        <v>5417900000</v>
      </c>
      <c r="T5942" s="3">
        <v>-1482400000</v>
      </c>
      <c r="U5942" s="3">
        <v>360076170</v>
      </c>
      <c r="V5942" s="3">
        <v>585600000</v>
      </c>
      <c r="W5942" s="1">
        <v>4.7687780826850998</v>
      </c>
      <c r="X5942" s="1">
        <v>3.1924275315430299</v>
      </c>
      <c r="Y5942">
        <v>4.7407749037857491E-5</v>
      </c>
      <c r="Z5942">
        <v>8.2751604868979547E-2</v>
      </c>
      <c r="AA5942">
        <v>-0.12431352970544196</v>
      </c>
      <c r="AB5942">
        <v>2606.2255300000002</v>
      </c>
      <c r="AC5942" s="2">
        <v>4.0545224802551907</v>
      </c>
      <c r="AD5942" s="2">
        <v>11.108401658547178</v>
      </c>
      <c r="AE5942" s="2">
        <v>1.3064870867104121</v>
      </c>
      <c r="AF5942" s="2">
        <v>31.63233536431515</v>
      </c>
      <c r="AG5942" s="2">
        <v>15.162924138802369</v>
      </c>
      <c r="AH5942" s="1">
        <v>-4.4339600769712287E-2</v>
      </c>
      <c r="AI5942" s="1">
        <v>0.12534611288604899</v>
      </c>
      <c r="AJ5942" s="1">
        <v>-9.2729551864619245E-2</v>
      </c>
      <c r="AK5942" s="1">
        <v>-7.1194762684124391E-2</v>
      </c>
      <c r="AL5942" s="1">
        <v>-4.3147699757869251E-2</v>
      </c>
      <c r="AM5942" s="12">
        <f t="shared" si="920"/>
        <v>10567</v>
      </c>
      <c r="AN5942" s="12">
        <f t="shared" si="921"/>
        <v>28951</v>
      </c>
      <c r="AO5942" s="12">
        <f t="shared" si="922"/>
        <v>3405</v>
      </c>
      <c r="AP5942">
        <f t="shared" si="923"/>
        <v>4.0239517074233877</v>
      </c>
      <c r="AQ5942">
        <f t="shared" si="924"/>
        <v>4.4616635693408746</v>
      </c>
      <c r="AR5942">
        <f t="shared" si="925"/>
        <v>3.5321171162488039</v>
      </c>
      <c r="AS5942" s="12">
        <f t="shared" si="926"/>
        <v>3990242865.6799898</v>
      </c>
      <c r="AT5942" s="12">
        <f t="shared" si="927"/>
        <v>4419900000</v>
      </c>
      <c r="AU5942">
        <f t="shared" si="928"/>
        <v>9.600999329775652</v>
      </c>
      <c r="AV5942">
        <f t="shared" si="929"/>
        <v>9.6454124435709296</v>
      </c>
    </row>
    <row r="5943" spans="1:48" x14ac:dyDescent="0.2">
      <c r="A5943">
        <v>2010</v>
      </c>
      <c r="B5943" s="3">
        <v>9412207800</v>
      </c>
      <c r="C5943" s="3">
        <v>4589350194.7199898</v>
      </c>
      <c r="D5943" s="1">
        <v>40.06</v>
      </c>
      <c r="E5943" s="3">
        <v>2579907640</v>
      </c>
      <c r="F5943" s="3">
        <v>86266</v>
      </c>
      <c r="G5943" s="3">
        <v>9390</v>
      </c>
      <c r="H5943" s="3">
        <v>31910</v>
      </c>
      <c r="I5943" s="3">
        <v>3666</v>
      </c>
      <c r="J5943" s="3">
        <v>41300</v>
      </c>
      <c r="K5943" s="1">
        <v>-13.728436794</v>
      </c>
      <c r="L5943" s="3">
        <v>261700000</v>
      </c>
      <c r="M5943" s="3">
        <v>411900000</v>
      </c>
      <c r="N5943" s="3">
        <v>5921900000</v>
      </c>
      <c r="O5943" s="3">
        <v>4256300000</v>
      </c>
      <c r="P5943" s="1">
        <v>0.33131548600006799</v>
      </c>
      <c r="Q5943" s="1">
        <v>0</v>
      </c>
      <c r="R5943" s="3">
        <v>0</v>
      </c>
      <c r="S5943" s="3">
        <v>5733000000</v>
      </c>
      <c r="T5943" s="3">
        <v>-1512100000</v>
      </c>
      <c r="U5943" s="3">
        <v>360620360</v>
      </c>
      <c r="V5943" s="3">
        <v>680600000</v>
      </c>
      <c r="W5943" s="1">
        <v>3.9580911923508202</v>
      </c>
      <c r="X5943" s="1">
        <v>3.0922118757063299</v>
      </c>
      <c r="Y5943">
        <v>8.76609194321677E-5</v>
      </c>
      <c r="Z5943">
        <v>6.9555379185734303E-2</v>
      </c>
      <c r="AA5943">
        <v>-1.3300492610837433E-2</v>
      </c>
      <c r="AB5943">
        <v>2579.9076399999999</v>
      </c>
      <c r="AC5943" s="2">
        <v>3.6396651780914144</v>
      </c>
      <c r="AD5943" s="2">
        <v>12.368659833109374</v>
      </c>
      <c r="AE5943" s="2">
        <v>1.420981101478501</v>
      </c>
      <c r="AF5943" s="2">
        <v>33.437631123880081</v>
      </c>
      <c r="AG5943" s="2">
        <v>16.008325011200789</v>
      </c>
      <c r="AH5943" s="1">
        <v>-2.4096112946287163E-2</v>
      </c>
      <c r="AI5943" s="1">
        <v>9.0972464273265941E-2</v>
      </c>
      <c r="AJ5943" s="1">
        <v>-2.6896804098560625E-2</v>
      </c>
      <c r="AK5943" s="1">
        <v>-0.34512325830653806</v>
      </c>
      <c r="AL5943" s="1">
        <v>-2.3913621101958986E-3</v>
      </c>
      <c r="AM5943" s="12">
        <f t="shared" si="920"/>
        <v>9390</v>
      </c>
      <c r="AN5943" s="12">
        <f t="shared" si="921"/>
        <v>31910</v>
      </c>
      <c r="AO5943" s="12">
        <f t="shared" si="922"/>
        <v>3666</v>
      </c>
      <c r="AP5943">
        <f t="shared" si="923"/>
        <v>3.9726655922661109</v>
      </c>
      <c r="AQ5943">
        <f t="shared" si="924"/>
        <v>4.5039268041935108</v>
      </c>
      <c r="AR5943">
        <f t="shared" si="925"/>
        <v>3.5641924606261979</v>
      </c>
      <c r="AS5943" s="12">
        <f t="shared" si="926"/>
        <v>4589350194.7199898</v>
      </c>
      <c r="AT5943" s="12">
        <f t="shared" si="927"/>
        <v>4256300000</v>
      </c>
      <c r="AU5943">
        <f t="shared" si="928"/>
        <v>9.6617511982114905</v>
      </c>
      <c r="AV5943">
        <f t="shared" si="929"/>
        <v>9.6290322310710277</v>
      </c>
    </row>
    <row r="5944" spans="1:48" x14ac:dyDescent="0.2">
      <c r="A5944">
        <v>2020</v>
      </c>
      <c r="B5944" s="3">
        <v>10440290380</v>
      </c>
      <c r="C5944" s="3">
        <v>4775430870</v>
      </c>
      <c r="D5944" s="1">
        <v>40.6</v>
      </c>
      <c r="E5944" s="3">
        <v>2567265290</v>
      </c>
      <c r="F5944" s="3">
        <v>88396</v>
      </c>
      <c r="G5944" s="3">
        <v>8607</v>
      </c>
      <c r="H5944" s="3">
        <v>32792</v>
      </c>
      <c r="I5944" s="3">
        <v>5598</v>
      </c>
      <c r="J5944" s="3">
        <v>41399</v>
      </c>
      <c r="K5944" s="1">
        <v>-14.835360360999999</v>
      </c>
      <c r="L5944" s="3">
        <v>245752000</v>
      </c>
      <c r="M5944" s="3">
        <v>403697000</v>
      </c>
      <c r="N5944" s="3">
        <v>5656500000</v>
      </c>
      <c r="O5944" s="3">
        <v>3900520000</v>
      </c>
      <c r="P5944" s="1">
        <v>0.61555417658820499</v>
      </c>
      <c r="Q5944" s="1">
        <v>0</v>
      </c>
      <c r="R5944" s="3">
        <v>0</v>
      </c>
      <c r="S5944" s="3">
        <v>5665157000</v>
      </c>
      <c r="T5944" s="3">
        <v>-1648383000</v>
      </c>
      <c r="U5944" s="3">
        <v>313401500</v>
      </c>
      <c r="V5944" s="3">
        <v>829800000</v>
      </c>
      <c r="W5944" s="1">
        <v>6.5832268154672802</v>
      </c>
      <c r="X5944" s="1">
        <v>4.8299509222179102</v>
      </c>
      <c r="Y5944">
        <v>4.3935159432914059E-6</v>
      </c>
      <c r="Z5944">
        <v>7.1368690886590647E-2</v>
      </c>
      <c r="AA5944">
        <v>-0.21250823813122199</v>
      </c>
      <c r="AB5944">
        <v>2567.2652899999998</v>
      </c>
      <c r="AC5944" s="2">
        <v>3.3525946981505759</v>
      </c>
      <c r="AD5944" s="2">
        <v>12.773124821860542</v>
      </c>
      <c r="AE5944" s="2">
        <v>2.1805303962178373</v>
      </c>
      <c r="AF5944" s="2">
        <v>34.431969436240074</v>
      </c>
      <c r="AG5944" s="2">
        <v>16.125719520011117</v>
      </c>
      <c r="AH5944" s="1">
        <v>-1.1783119060927893E-2</v>
      </c>
      <c r="AI5944" s="1">
        <v>-5.2614199229499177E-2</v>
      </c>
      <c r="AJ5944" s="1">
        <v>6.1673468135374793E-3</v>
      </c>
      <c r="AK5944" s="1">
        <v>-8.1994096425057394E-2</v>
      </c>
      <c r="AL5944" s="1">
        <v>-6.6465111814953447E-3</v>
      </c>
      <c r="AM5944" s="12">
        <f t="shared" si="920"/>
        <v>8607</v>
      </c>
      <c r="AN5944" s="12">
        <f t="shared" si="921"/>
        <v>32792</v>
      </c>
      <c r="AO5944" s="12">
        <f t="shared" si="922"/>
        <v>5598</v>
      </c>
      <c r="AP5944">
        <f t="shared" si="923"/>
        <v>3.9348518029656607</v>
      </c>
      <c r="AQ5944">
        <f t="shared" si="924"/>
        <v>4.5157679053084454</v>
      </c>
      <c r="AR5944">
        <f t="shared" si="925"/>
        <v>3.7480328941301435</v>
      </c>
      <c r="AS5944" s="12">
        <f t="shared" si="926"/>
        <v>4775430870</v>
      </c>
      <c r="AT5944" s="12">
        <f t="shared" si="927"/>
        <v>3900520000</v>
      </c>
      <c r="AU5944">
        <f t="shared" si="928"/>
        <v>9.6790125625211019</v>
      </c>
      <c r="AV5944">
        <f t="shared" si="929"/>
        <v>9.5911225090973673</v>
      </c>
    </row>
    <row r="5945" spans="1:48" x14ac:dyDescent="0.2">
      <c r="A5945">
        <v>2019</v>
      </c>
      <c r="B5945" s="3">
        <v>9996813500</v>
      </c>
      <c r="C5945" s="3">
        <v>6832630030.5</v>
      </c>
      <c r="D5945" s="1">
        <v>51.556094889999997</v>
      </c>
      <c r="E5945" s="3">
        <v>2540729570</v>
      </c>
      <c r="F5945" s="3">
        <v>89450</v>
      </c>
      <c r="G5945" s="3">
        <v>9085</v>
      </c>
      <c r="H5945" s="3">
        <v>32591</v>
      </c>
      <c r="I5945" s="3">
        <v>6098</v>
      </c>
      <c r="J5945" s="3">
        <v>41676</v>
      </c>
      <c r="K5945" s="1">
        <v>-9.6558204889999999</v>
      </c>
      <c r="L5945" s="3">
        <v>294926000</v>
      </c>
      <c r="M5945" s="3">
        <v>485179000</v>
      </c>
      <c r="N5945" s="3">
        <v>5453600000</v>
      </c>
      <c r="O5945" s="3">
        <v>3798020000</v>
      </c>
      <c r="P5945" s="1">
        <v>0.69037938952318101</v>
      </c>
      <c r="Q5945" s="1">
        <v>0</v>
      </c>
      <c r="R5945" s="3">
        <v>0</v>
      </c>
      <c r="S5945" s="3">
        <v>4823900000</v>
      </c>
      <c r="T5945" s="3">
        <v>-1115900000</v>
      </c>
      <c r="U5945" s="3">
        <v>311766000</v>
      </c>
      <c r="V5945" s="3">
        <v>381800000</v>
      </c>
      <c r="W5945" s="1">
        <v>5.4851818423637297</v>
      </c>
      <c r="X5945" s="1">
        <v>4.3939383511649002</v>
      </c>
      <c r="Y5945">
        <v>3.1574963560063389E-5</v>
      </c>
      <c r="Z5945">
        <v>8.8964903916678897E-2</v>
      </c>
      <c r="AA5945">
        <v>0.10185887708649455</v>
      </c>
      <c r="AB5945">
        <v>2540.72957</v>
      </c>
      <c r="AC5945" s="2">
        <v>3.5757445842612836</v>
      </c>
      <c r="AD5945" s="2">
        <v>12.827417913666428</v>
      </c>
      <c r="AE5945" s="2">
        <v>2.4000980159411456</v>
      </c>
      <c r="AF5945" s="2">
        <v>35.206423011796566</v>
      </c>
      <c r="AG5945" s="2">
        <v>16.403162497927713</v>
      </c>
      <c r="AH5945" s="1">
        <v>14.056387813499411</v>
      </c>
      <c r="AI5945" s="1">
        <v>0</v>
      </c>
      <c r="AJ5945" s="1">
        <v>0</v>
      </c>
      <c r="AK5945" s="1">
        <v>2.6426527520619424E-2</v>
      </c>
      <c r="AL5945" s="1">
        <v>-0.18386370312347008</v>
      </c>
      <c r="AM5945" s="12">
        <f t="shared" si="920"/>
        <v>9085</v>
      </c>
      <c r="AN5945" s="12">
        <f t="shared" si="921"/>
        <v>32591</v>
      </c>
      <c r="AO5945" s="12">
        <f t="shared" si="922"/>
        <v>6098</v>
      </c>
      <c r="AP5945">
        <f t="shared" si="923"/>
        <v>3.9583249316440532</v>
      </c>
      <c r="AQ5945">
        <f t="shared" si="924"/>
        <v>4.5130976862650529</v>
      </c>
      <c r="AR5945">
        <f t="shared" si="925"/>
        <v>3.785187420029362</v>
      </c>
      <c r="AS5945" s="12">
        <f t="shared" si="926"/>
        <v>6832630030.5</v>
      </c>
      <c r="AT5945" s="12">
        <f t="shared" si="927"/>
        <v>3798020000</v>
      </c>
      <c r="AU5945">
        <f t="shared" si="928"/>
        <v>9.8345879054201362</v>
      </c>
      <c r="AV5945">
        <f t="shared" si="929"/>
        <v>9.5795572473590731</v>
      </c>
    </row>
    <row r="5946" spans="1:48" x14ac:dyDescent="0.2">
      <c r="A5946">
        <v>2018</v>
      </c>
      <c r="B5946" s="3">
        <v>11558865200</v>
      </c>
      <c r="C5946" s="3">
        <v>6180932339.9999905</v>
      </c>
      <c r="D5946" s="1">
        <v>46.790107120000002</v>
      </c>
      <c r="E5946" s="3">
        <v>2521597000</v>
      </c>
      <c r="F5946" s="3">
        <v>5941</v>
      </c>
      <c r="G5946" s="3">
        <v>0</v>
      </c>
      <c r="H5946" s="3">
        <v>0</v>
      </c>
      <c r="I5946" s="3">
        <v>5941</v>
      </c>
      <c r="J5946" s="3">
        <v>51065</v>
      </c>
      <c r="K5946" s="1">
        <v>-10.616358673000001</v>
      </c>
      <c r="L5946" s="3">
        <v>303429000</v>
      </c>
      <c r="M5946" s="3">
        <v>483893000</v>
      </c>
      <c r="N5946" s="3">
        <v>5007400000</v>
      </c>
      <c r="O5946" s="3">
        <v>3527334000</v>
      </c>
      <c r="P5946" s="1">
        <v>0.44856535269859998</v>
      </c>
      <c r="Q5946" s="1">
        <v>0</v>
      </c>
      <c r="R5946" s="3">
        <v>0</v>
      </c>
      <c r="S5946" s="3">
        <v>4781857000</v>
      </c>
      <c r="T5946" s="3">
        <v>-1226015000</v>
      </c>
      <c r="U5946" s="3">
        <v>208030730</v>
      </c>
      <c r="V5946" s="3">
        <v>445700000</v>
      </c>
      <c r="W5946" s="1">
        <v>2.8494562029580601</v>
      </c>
      <c r="X5946" s="1">
        <v>3.66937482883288</v>
      </c>
      <c r="Y5946">
        <v>6.0068191178838827E-5</v>
      </c>
      <c r="Z5946">
        <v>9.6635579342572997E-2</v>
      </c>
      <c r="AA5946">
        <v>5.9272654209363118E-2</v>
      </c>
      <c r="AB5946">
        <v>2521.5970000000002</v>
      </c>
      <c r="AC5946" s="2">
        <v>0</v>
      </c>
      <c r="AD5946" s="2">
        <v>0</v>
      </c>
      <c r="AE5946" s="2">
        <v>2.3560465847635443</v>
      </c>
      <c r="AF5946" s="2">
        <v>2.3560465847635443</v>
      </c>
      <c r="AG5946" s="2">
        <v>20.251055184472378</v>
      </c>
      <c r="AH5946" s="1">
        <v>0</v>
      </c>
      <c r="AI5946" s="1">
        <v>0</v>
      </c>
      <c r="AJ5946" s="1">
        <v>0</v>
      </c>
      <c r="AK5946" s="1">
        <v>0</v>
      </c>
      <c r="AL5946" s="1">
        <v>0.12023955773955775</v>
      </c>
      <c r="AM5946" s="12">
        <f t="shared" si="920"/>
        <v>1</v>
      </c>
      <c r="AN5946" s="12">
        <f t="shared" si="921"/>
        <v>1</v>
      </c>
      <c r="AO5946" s="12">
        <f t="shared" si="922"/>
        <v>5941</v>
      </c>
      <c r="AP5946">
        <f t="shared" si="923"/>
        <v>0</v>
      </c>
      <c r="AQ5946">
        <f t="shared" si="924"/>
        <v>0</v>
      </c>
      <c r="AR5946">
        <f t="shared" si="925"/>
        <v>3.7738595523766869</v>
      </c>
      <c r="AS5946" s="12">
        <f t="shared" si="926"/>
        <v>6180932339.9999905</v>
      </c>
      <c r="AT5946" s="12">
        <f t="shared" si="927"/>
        <v>3527334000</v>
      </c>
      <c r="AU5946">
        <f t="shared" si="928"/>
        <v>9.7910539895834976</v>
      </c>
      <c r="AV5946">
        <f t="shared" si="929"/>
        <v>9.5474465845581076</v>
      </c>
    </row>
    <row r="5947" spans="1:48" x14ac:dyDescent="0.2">
      <c r="A5947">
        <v>2017</v>
      </c>
      <c r="B5947" s="3">
        <v>10347299270</v>
      </c>
      <c r="C5947" s="3">
        <v>5832239368.4099903</v>
      </c>
      <c r="D5947" s="1">
        <v>44.17192017</v>
      </c>
      <c r="E5947" s="3">
        <v>2421326500</v>
      </c>
      <c r="F5947" s="3">
        <v>0</v>
      </c>
      <c r="G5947" s="3">
        <v>0</v>
      </c>
      <c r="H5947" s="3">
        <v>0</v>
      </c>
      <c r="I5947" s="3">
        <v>0</v>
      </c>
      <c r="J5947" s="3">
        <v>45584</v>
      </c>
      <c r="K5947" s="1">
        <v>-10.471884383000001</v>
      </c>
      <c r="L5947" s="3">
        <v>245988000</v>
      </c>
      <c r="M5947" s="3">
        <v>382740000</v>
      </c>
      <c r="N5947" s="3">
        <v>3598500000</v>
      </c>
      <c r="O5947" s="3">
        <v>2692044000</v>
      </c>
      <c r="P5947" s="1">
        <v>0.51119016512565896</v>
      </c>
      <c r="Q5947" s="1">
        <v>0</v>
      </c>
      <c r="R5947" s="3">
        <v>0</v>
      </c>
      <c r="S5947" s="3">
        <v>3793878000</v>
      </c>
      <c r="T5947" s="3">
        <v>-1220107000</v>
      </c>
      <c r="U5947" s="3">
        <v>149480390</v>
      </c>
      <c r="V5947" s="3">
        <v>279000000</v>
      </c>
      <c r="W5947" s="1">
        <v>3.3796735422534798</v>
      </c>
      <c r="X5947" s="1">
        <v>3.7111144858946301</v>
      </c>
      <c r="Y5947">
        <v>3.9094102197004015E-5</v>
      </c>
      <c r="Z5947">
        <v>0.10636098374322635</v>
      </c>
      <c r="AA5947">
        <v>7.182082480887253E-2</v>
      </c>
      <c r="AB5947">
        <v>2421.3265000000001</v>
      </c>
      <c r="AC5947" s="2">
        <v>0</v>
      </c>
      <c r="AD5947" s="2">
        <v>0</v>
      </c>
      <c r="AE5947" s="2">
        <v>0</v>
      </c>
      <c r="AF5947" s="2">
        <v>0</v>
      </c>
      <c r="AG5947" s="2">
        <v>18.826044319095338</v>
      </c>
      <c r="AH5947" s="1">
        <v>-1</v>
      </c>
      <c r="AI5947" s="1">
        <v>0</v>
      </c>
      <c r="AJ5947" s="1">
        <v>-1</v>
      </c>
      <c r="AK5947" s="1">
        <v>-1</v>
      </c>
      <c r="AL5947" s="1">
        <v>0.7092504405864487</v>
      </c>
      <c r="AM5947" s="12">
        <f t="shared" si="920"/>
        <v>1</v>
      </c>
      <c r="AN5947" s="12">
        <f t="shared" si="921"/>
        <v>1</v>
      </c>
      <c r="AO5947" s="12">
        <f t="shared" si="922"/>
        <v>1</v>
      </c>
      <c r="AP5947">
        <f t="shared" si="923"/>
        <v>0</v>
      </c>
      <c r="AQ5947">
        <f t="shared" si="924"/>
        <v>0</v>
      </c>
      <c r="AR5947">
        <f t="shared" si="925"/>
        <v>0</v>
      </c>
      <c r="AS5947" s="12">
        <f t="shared" si="926"/>
        <v>5832239368.4099903</v>
      </c>
      <c r="AT5947" s="12">
        <f t="shared" si="927"/>
        <v>2692044000</v>
      </c>
      <c r="AU5947">
        <f t="shared" si="928"/>
        <v>9.7658353401120905</v>
      </c>
      <c r="AV5947">
        <f t="shared" si="929"/>
        <v>9.4300821539178532</v>
      </c>
    </row>
    <row r="5948" spans="1:48" x14ac:dyDescent="0.2">
      <c r="A5948">
        <v>2016</v>
      </c>
      <c r="B5948" s="3">
        <v>9070911100</v>
      </c>
      <c r="C5948" s="3">
        <v>5424219363.2099895</v>
      </c>
      <c r="D5948" s="1">
        <v>41.212037635000002</v>
      </c>
      <c r="E5948" s="3">
        <v>1805234750</v>
      </c>
      <c r="F5948" s="3">
        <v>4045</v>
      </c>
      <c r="G5948" s="3">
        <v>0</v>
      </c>
      <c r="H5948" s="3">
        <v>771</v>
      </c>
      <c r="I5948" s="3">
        <v>2503</v>
      </c>
      <c r="J5948" s="3">
        <v>26669</v>
      </c>
      <c r="K5948" s="1">
        <v>-11.747738325</v>
      </c>
      <c r="L5948" s="3">
        <v>210884000</v>
      </c>
      <c r="M5948" s="3">
        <v>333058000</v>
      </c>
      <c r="N5948" s="3">
        <v>3409088000</v>
      </c>
      <c r="O5948" s="3">
        <v>0</v>
      </c>
      <c r="P5948" s="1">
        <v>0</v>
      </c>
      <c r="Q5948" s="1">
        <v>0</v>
      </c>
      <c r="R5948" s="3">
        <v>0</v>
      </c>
      <c r="S5948" s="3">
        <v>3733500000</v>
      </c>
      <c r="T5948" s="3">
        <v>-1373000000</v>
      </c>
      <c r="U5948" s="3">
        <v>189163500</v>
      </c>
      <c r="V5948" s="3">
        <v>249800000</v>
      </c>
      <c r="W5948" s="1">
        <v>0</v>
      </c>
      <c r="X5948" s="1">
        <v>0</v>
      </c>
      <c r="Y5948">
        <v>5.775383990312049E-5</v>
      </c>
      <c r="Z5948">
        <v>9.7697096701522518E-2</v>
      </c>
      <c r="AA5948">
        <v>7.0547550432276784E-2</v>
      </c>
      <c r="AB5948">
        <v>1805.2347500000001</v>
      </c>
      <c r="AC5948" s="2">
        <v>0</v>
      </c>
      <c r="AD5948" s="2">
        <v>0.42709126887791182</v>
      </c>
      <c r="AE5948" s="2">
        <v>1.3865232762664246</v>
      </c>
      <c r="AF5948" s="2">
        <v>2.2407058140222484</v>
      </c>
      <c r="AG5948" s="2">
        <v>14.773147924390443</v>
      </c>
      <c r="AH5948" s="1">
        <v>0</v>
      </c>
      <c r="AI5948" s="1">
        <v>0</v>
      </c>
      <c r="AJ5948" s="1">
        <v>0</v>
      </c>
      <c r="AK5948" s="1">
        <v>0</v>
      </c>
      <c r="AL5948" s="1">
        <v>2.5218160150693884E-2</v>
      </c>
      <c r="AM5948" s="12">
        <f t="shared" si="920"/>
        <v>1</v>
      </c>
      <c r="AN5948" s="12">
        <f t="shared" si="921"/>
        <v>771</v>
      </c>
      <c r="AO5948" s="12">
        <f t="shared" si="922"/>
        <v>2503</v>
      </c>
      <c r="AP5948">
        <f t="shared" si="923"/>
        <v>0</v>
      </c>
      <c r="AQ5948">
        <f t="shared" si="924"/>
        <v>2.8870543780509568</v>
      </c>
      <c r="AR5948">
        <f t="shared" si="925"/>
        <v>3.3984608496082234</v>
      </c>
      <c r="AS5948" s="12">
        <f t="shared" si="926"/>
        <v>5424219363.2099895</v>
      </c>
      <c r="AT5948" s="12">
        <f t="shared" si="927"/>
        <v>1</v>
      </c>
      <c r="AU5948">
        <f t="shared" si="928"/>
        <v>9.7343372447058378</v>
      </c>
      <c r="AV5948">
        <f t="shared" si="929"/>
        <v>0</v>
      </c>
    </row>
    <row r="5949" spans="1:48" x14ac:dyDescent="0.2">
      <c r="A5949">
        <v>2015</v>
      </c>
      <c r="B5949" s="3">
        <v>8631892710</v>
      </c>
      <c r="C5949" s="3">
        <v>5015203101.625</v>
      </c>
      <c r="D5949" s="1">
        <v>38.496223375</v>
      </c>
      <c r="E5949" s="3">
        <v>1717974390</v>
      </c>
      <c r="F5949" s="3">
        <v>0</v>
      </c>
      <c r="G5949" s="3">
        <v>0</v>
      </c>
      <c r="H5949" s="3">
        <v>0</v>
      </c>
      <c r="I5949" s="3">
        <v>0</v>
      </c>
      <c r="J5949" s="3">
        <v>26013</v>
      </c>
      <c r="K5949" s="1">
        <v>-12.8023986</v>
      </c>
      <c r="L5949" s="3">
        <v>256647000</v>
      </c>
      <c r="M5949" s="3">
        <v>392818000</v>
      </c>
      <c r="N5949" s="3">
        <v>3401600000</v>
      </c>
      <c r="O5949" s="3">
        <v>2589473000</v>
      </c>
      <c r="P5949" s="1">
        <v>0</v>
      </c>
      <c r="Q5949" s="1">
        <v>0</v>
      </c>
      <c r="R5949" s="3">
        <v>0</v>
      </c>
      <c r="S5949" s="3">
        <v>3868329000</v>
      </c>
      <c r="T5949" s="3">
        <v>-1478686000</v>
      </c>
      <c r="U5949" s="3">
        <v>130275390</v>
      </c>
      <c r="V5949" s="3">
        <v>212400000</v>
      </c>
      <c r="W5949" s="1">
        <v>0</v>
      </c>
      <c r="X5949" s="1">
        <v>0</v>
      </c>
      <c r="Y5949">
        <v>4.0077503348449734E-6</v>
      </c>
      <c r="Z5949">
        <v>0.11548036218250235</v>
      </c>
      <c r="AA5949">
        <v>0.21669004207573628</v>
      </c>
      <c r="AB5949">
        <v>1717.9743900000001</v>
      </c>
      <c r="AC5949" s="2">
        <v>0</v>
      </c>
      <c r="AD5949" s="2">
        <v>0</v>
      </c>
      <c r="AE5949" s="2">
        <v>0</v>
      </c>
      <c r="AF5949" s="2">
        <v>0</v>
      </c>
      <c r="AG5949" s="2">
        <v>15.141669253870541</v>
      </c>
      <c r="AH5949" s="1">
        <v>0</v>
      </c>
      <c r="AI5949" s="1">
        <v>0</v>
      </c>
      <c r="AJ5949" s="1">
        <v>0</v>
      </c>
      <c r="AK5949" s="1">
        <v>0</v>
      </c>
      <c r="AL5949" s="1">
        <v>-4.7735842149577185E-2</v>
      </c>
      <c r="AM5949" s="12">
        <f t="shared" si="920"/>
        <v>1</v>
      </c>
      <c r="AN5949" s="12">
        <f t="shared" si="921"/>
        <v>1</v>
      </c>
      <c r="AO5949" s="12">
        <f t="shared" si="922"/>
        <v>1</v>
      </c>
      <c r="AP5949">
        <f t="shared" si="923"/>
        <v>0</v>
      </c>
      <c r="AQ5949">
        <f t="shared" si="924"/>
        <v>0</v>
      </c>
      <c r="AR5949">
        <f t="shared" si="925"/>
        <v>0</v>
      </c>
      <c r="AS5949" s="12">
        <f t="shared" si="926"/>
        <v>5015203101.625</v>
      </c>
      <c r="AT5949" s="12">
        <f t="shared" si="927"/>
        <v>2589473000</v>
      </c>
      <c r="AU5949">
        <f t="shared" si="928"/>
        <v>9.7002885254180384</v>
      </c>
      <c r="AV5949">
        <f t="shared" si="929"/>
        <v>9.4132113870619101</v>
      </c>
    </row>
    <row r="5950" spans="1:48" x14ac:dyDescent="0.2">
      <c r="A5950">
        <v>2014</v>
      </c>
      <c r="B5950" s="3">
        <v>8304381180</v>
      </c>
      <c r="C5950" s="3">
        <v>4039632085.9499998</v>
      </c>
      <c r="D5950" s="1">
        <v>31.64012365</v>
      </c>
      <c r="E5950" s="3">
        <v>1652946500</v>
      </c>
      <c r="F5950" s="3">
        <v>0</v>
      </c>
      <c r="G5950" s="3">
        <v>0</v>
      </c>
      <c r="H5950" s="3">
        <v>0</v>
      </c>
      <c r="I5950" s="3">
        <v>0</v>
      </c>
      <c r="J5950" s="3">
        <v>27317</v>
      </c>
      <c r="K5950" s="1">
        <v>-6.4189829720000002</v>
      </c>
      <c r="L5950" s="3">
        <v>236516000</v>
      </c>
      <c r="M5950" s="3">
        <v>344986000</v>
      </c>
      <c r="N5950" s="3">
        <v>0</v>
      </c>
      <c r="O5950" s="3">
        <v>2616008000</v>
      </c>
      <c r="P5950" s="1">
        <v>0</v>
      </c>
      <c r="Q5950" s="1">
        <v>0</v>
      </c>
      <c r="R5950" s="3">
        <v>0</v>
      </c>
      <c r="S5950" s="3">
        <v>3843032000</v>
      </c>
      <c r="T5950" s="3">
        <v>-726553000</v>
      </c>
      <c r="U5950" s="3">
        <v>154252370</v>
      </c>
      <c r="V5950" s="3">
        <v>0</v>
      </c>
      <c r="W5950" s="1">
        <v>0</v>
      </c>
      <c r="X5950" s="1">
        <v>0</v>
      </c>
      <c r="Y5950">
        <v>7.2409508939391608E-6</v>
      </c>
      <c r="Z5950">
        <v>0</v>
      </c>
      <c r="AA5950">
        <v>0.20888436758223139</v>
      </c>
      <c r="AB5950">
        <v>1652.9465</v>
      </c>
      <c r="AC5950" s="2">
        <v>0</v>
      </c>
      <c r="AD5950" s="2">
        <v>0</v>
      </c>
      <c r="AE5950" s="2">
        <v>0</v>
      </c>
      <c r="AF5950" s="2">
        <v>0</v>
      </c>
      <c r="AG5950" s="2">
        <v>16.526245707286957</v>
      </c>
      <c r="AH5950" s="1">
        <v>0</v>
      </c>
      <c r="AI5950" s="1">
        <v>0</v>
      </c>
      <c r="AJ5950" s="1">
        <v>0</v>
      </c>
      <c r="AK5950" s="1">
        <v>0</v>
      </c>
      <c r="AL5950" s="1">
        <v>1.6755142017629774</v>
      </c>
      <c r="AM5950" s="12">
        <f t="shared" si="920"/>
        <v>1</v>
      </c>
      <c r="AN5950" s="12">
        <f t="shared" si="921"/>
        <v>1</v>
      </c>
      <c r="AO5950" s="12">
        <f t="shared" si="922"/>
        <v>1</v>
      </c>
      <c r="AP5950">
        <f t="shared" si="923"/>
        <v>0</v>
      </c>
      <c r="AQ5950">
        <f t="shared" si="924"/>
        <v>0</v>
      </c>
      <c r="AR5950">
        <f t="shared" si="925"/>
        <v>0</v>
      </c>
      <c r="AS5950" s="12">
        <f t="shared" si="926"/>
        <v>4039632085.9499998</v>
      </c>
      <c r="AT5950" s="12">
        <f t="shared" si="927"/>
        <v>2616008000</v>
      </c>
      <c r="AU5950">
        <f t="shared" si="928"/>
        <v>9.6063418130517633</v>
      </c>
      <c r="AV5950">
        <f t="shared" si="929"/>
        <v>9.4176390677678814</v>
      </c>
    </row>
    <row r="5951" spans="1:48" x14ac:dyDescent="0.2">
      <c r="A5951">
        <v>2013</v>
      </c>
      <c r="B5951" s="3">
        <v>6750684310</v>
      </c>
      <c r="C5951" s="3">
        <v>3344814308.1599998</v>
      </c>
      <c r="D5951" s="1">
        <v>26.172994289999998</v>
      </c>
      <c r="E5951" s="3">
        <v>1483955440</v>
      </c>
      <c r="F5951" s="3">
        <v>0</v>
      </c>
      <c r="G5951" s="3">
        <v>0</v>
      </c>
      <c r="H5951" s="3">
        <v>0</v>
      </c>
      <c r="I5951" s="3">
        <v>0</v>
      </c>
      <c r="J5951" s="3">
        <v>10210</v>
      </c>
      <c r="K5951" s="1">
        <v>-2.1868293400000001</v>
      </c>
      <c r="L5951" s="3">
        <v>216300000</v>
      </c>
      <c r="M5951" s="3">
        <v>310154000</v>
      </c>
      <c r="N5951" s="3">
        <v>0</v>
      </c>
      <c r="O5951" s="3">
        <v>3239923000</v>
      </c>
      <c r="P5951" s="1">
        <v>0</v>
      </c>
      <c r="Q5951" s="1">
        <v>0</v>
      </c>
      <c r="R5951" s="3">
        <v>0</v>
      </c>
      <c r="S5951" s="3">
        <v>2959533000</v>
      </c>
      <c r="T5951" s="3">
        <v>-248242000</v>
      </c>
      <c r="U5951" s="3">
        <v>93339570</v>
      </c>
      <c r="V5951" s="3">
        <v>0</v>
      </c>
      <c r="W5951" s="1">
        <v>0</v>
      </c>
      <c r="X5951" s="1">
        <v>0</v>
      </c>
      <c r="Y5951">
        <v>6.4489172090192838E-6</v>
      </c>
      <c r="Z5951">
        <v>0</v>
      </c>
      <c r="AA5951">
        <v>3.3921302578021617E-4</v>
      </c>
      <c r="AB5951">
        <v>1483.95544</v>
      </c>
      <c r="AC5951" s="2">
        <v>0</v>
      </c>
      <c r="AD5951" s="2">
        <v>0</v>
      </c>
      <c r="AE5951" s="2">
        <v>0</v>
      </c>
      <c r="AF5951" s="2">
        <v>0</v>
      </c>
      <c r="AG5951" s="2">
        <v>6.8802605016226099</v>
      </c>
      <c r="AH5951" s="1">
        <v>0</v>
      </c>
      <c r="AI5951" s="1">
        <v>0</v>
      </c>
      <c r="AJ5951" s="1">
        <v>0</v>
      </c>
      <c r="AK5951" s="1">
        <v>0</v>
      </c>
      <c r="AL5951" s="1">
        <v>3.246030943472545E-2</v>
      </c>
      <c r="AM5951" s="12">
        <f t="shared" si="920"/>
        <v>1</v>
      </c>
      <c r="AN5951" s="12">
        <f t="shared" si="921"/>
        <v>1</v>
      </c>
      <c r="AO5951" s="12">
        <f t="shared" si="922"/>
        <v>1</v>
      </c>
      <c r="AP5951">
        <f t="shared" si="923"/>
        <v>0</v>
      </c>
      <c r="AQ5951">
        <f t="shared" si="924"/>
        <v>0</v>
      </c>
      <c r="AR5951">
        <f t="shared" si="925"/>
        <v>0</v>
      </c>
      <c r="AS5951" s="12">
        <f t="shared" si="926"/>
        <v>3344814308.1599998</v>
      </c>
      <c r="AT5951" s="12">
        <f t="shared" si="927"/>
        <v>3239923000</v>
      </c>
      <c r="AU5951">
        <f t="shared" si="928"/>
        <v>9.5243720123340481</v>
      </c>
      <c r="AV5951">
        <f t="shared" si="929"/>
        <v>9.5105346888879456</v>
      </c>
    </row>
    <row r="5952" spans="1:48" x14ac:dyDescent="0.2">
      <c r="A5952">
        <v>2012</v>
      </c>
      <c r="B5952" s="3">
        <v>5627359930</v>
      </c>
      <c r="C5952" s="3">
        <v>3311581763.1599998</v>
      </c>
      <c r="D5952" s="1">
        <v>26.164119079999999</v>
      </c>
      <c r="E5952" s="3">
        <v>1369058050</v>
      </c>
      <c r="F5952" s="3">
        <v>0</v>
      </c>
      <c r="G5952" s="3">
        <v>0</v>
      </c>
      <c r="H5952" s="3">
        <v>0</v>
      </c>
      <c r="I5952" s="3">
        <v>0</v>
      </c>
      <c r="J5952" s="3">
        <v>9889</v>
      </c>
      <c r="K5952" s="1">
        <v>1.934321723</v>
      </c>
      <c r="L5952" s="3">
        <v>194549000</v>
      </c>
      <c r="M5952" s="3">
        <v>246043000</v>
      </c>
      <c r="N5952" s="3">
        <v>0</v>
      </c>
      <c r="O5952" s="3">
        <v>3009103000</v>
      </c>
      <c r="P5952" s="1">
        <v>0</v>
      </c>
      <c r="Q5952" s="1">
        <v>0</v>
      </c>
      <c r="R5952" s="3">
        <v>1323.2489699820001</v>
      </c>
      <c r="S5952" s="3">
        <v>2877696000</v>
      </c>
      <c r="T5952" s="3">
        <v>217472000</v>
      </c>
      <c r="U5952" s="3">
        <v>114428200</v>
      </c>
      <c r="V5952" s="3">
        <v>0</v>
      </c>
      <c r="W5952" s="1">
        <v>0</v>
      </c>
      <c r="X5952" s="1">
        <v>0</v>
      </c>
      <c r="Y5952">
        <v>1.1002725583422885E-4</v>
      </c>
      <c r="Z5952">
        <v>0</v>
      </c>
      <c r="AA5952">
        <v>-0.87873619759195032</v>
      </c>
      <c r="AB5952">
        <v>1369.0580500000001</v>
      </c>
      <c r="AC5952" s="2">
        <v>0</v>
      </c>
      <c r="AD5952" s="2">
        <v>0</v>
      </c>
      <c r="AE5952" s="2">
        <v>0</v>
      </c>
      <c r="AF5952" s="2">
        <v>0</v>
      </c>
      <c r="AG5952" s="2">
        <v>7.2232145306037241</v>
      </c>
      <c r="AH5952" s="1">
        <v>-1</v>
      </c>
      <c r="AI5952" s="1">
        <v>-1</v>
      </c>
      <c r="AJ5952" s="1">
        <v>0</v>
      </c>
      <c r="AK5952" s="1">
        <v>0</v>
      </c>
      <c r="AL5952" s="1">
        <v>-0.99972803278237676</v>
      </c>
      <c r="AM5952" s="12">
        <f t="shared" si="920"/>
        <v>1</v>
      </c>
      <c r="AN5952" s="12">
        <f t="shared" si="921"/>
        <v>1</v>
      </c>
      <c r="AO5952" s="12">
        <f t="shared" si="922"/>
        <v>1</v>
      </c>
      <c r="AP5952">
        <f t="shared" si="923"/>
        <v>0</v>
      </c>
      <c r="AQ5952">
        <f t="shared" si="924"/>
        <v>0</v>
      </c>
      <c r="AR5952">
        <f t="shared" si="925"/>
        <v>0</v>
      </c>
      <c r="AS5952" s="12">
        <f t="shared" si="926"/>
        <v>3311581763.1599998</v>
      </c>
      <c r="AT5952" s="12">
        <f t="shared" si="927"/>
        <v>3009103000</v>
      </c>
      <c r="AU5952">
        <f t="shared" si="928"/>
        <v>9.5200354822730908</v>
      </c>
      <c r="AV5952">
        <f t="shared" si="929"/>
        <v>9.4784370536643223</v>
      </c>
    </row>
    <row r="5953" spans="1:48" x14ac:dyDescent="0.2">
      <c r="A5953">
        <v>2011</v>
      </c>
      <c r="B5953" s="3">
        <v>130903124464.778</v>
      </c>
      <c r="C5953" s="3">
        <v>112916942233.944</v>
      </c>
      <c r="D5953" s="1">
        <v>215.761988</v>
      </c>
      <c r="E5953" s="3">
        <v>23974612223.650002</v>
      </c>
      <c r="F5953" s="3">
        <v>32922000</v>
      </c>
      <c r="G5953" s="3">
        <v>16461000</v>
      </c>
      <c r="H5953" s="3">
        <v>0</v>
      </c>
      <c r="I5953" s="3">
        <v>0</v>
      </c>
      <c r="J5953" s="3">
        <v>36361000</v>
      </c>
      <c r="K5953" s="1">
        <v>74.037004743794199</v>
      </c>
      <c r="L5953" s="3">
        <v>2783920000</v>
      </c>
      <c r="M5953" s="3">
        <v>2783920000</v>
      </c>
      <c r="N5953" s="3">
        <v>73268008470</v>
      </c>
      <c r="O5953" s="3">
        <v>40194073200</v>
      </c>
      <c r="P5953" s="1">
        <v>0.79285361641591001</v>
      </c>
      <c r="Q5953" s="1">
        <v>14.600671451853501</v>
      </c>
      <c r="R5953" s="3">
        <v>34.139949700999999</v>
      </c>
      <c r="S5953" s="3">
        <v>13226895200</v>
      </c>
      <c r="T5953" s="3">
        <v>38743159600</v>
      </c>
      <c r="U5953" s="3">
        <v>4102231520.0240002</v>
      </c>
      <c r="V5953" s="3">
        <v>3345802470</v>
      </c>
      <c r="W5953" s="1">
        <v>5.8507979692912597</v>
      </c>
      <c r="X5953" s="1">
        <v>5.1167159355660603</v>
      </c>
      <c r="Y5953">
        <v>4.216664193944156E-3</v>
      </c>
      <c r="Z5953">
        <v>3.7996392397370703E-2</v>
      </c>
      <c r="AA5953">
        <v>0.1360703031063033</v>
      </c>
      <c r="AB5953">
        <v>23974.612223650001</v>
      </c>
      <c r="AC5953" s="2">
        <v>686.60130334712471</v>
      </c>
      <c r="AD5953" s="2">
        <v>0</v>
      </c>
      <c r="AE5953" s="2">
        <v>0</v>
      </c>
      <c r="AF5953" s="2">
        <v>1373.2026066942494</v>
      </c>
      <c r="AG5953" s="2">
        <v>1516.6460112389773</v>
      </c>
      <c r="AH5953" s="1">
        <v>-0.38487696418228357</v>
      </c>
      <c r="AI5953" s="1">
        <v>0.6970103092783505</v>
      </c>
      <c r="AJ5953" s="1">
        <v>-1</v>
      </c>
      <c r="AK5953" s="1">
        <v>-1</v>
      </c>
      <c r="AL5953" s="1">
        <v>0.46028112449799197</v>
      </c>
      <c r="AM5953" s="12">
        <f t="shared" si="920"/>
        <v>16461000</v>
      </c>
      <c r="AN5953" s="12">
        <f t="shared" si="921"/>
        <v>1</v>
      </c>
      <c r="AO5953" s="12">
        <f t="shared" si="922"/>
        <v>1</v>
      </c>
      <c r="AP5953">
        <f t="shared" si="923"/>
        <v>7.2164562149157421</v>
      </c>
      <c r="AQ5953">
        <f t="shared" si="924"/>
        <v>0</v>
      </c>
      <c r="AR5953">
        <f t="shared" si="925"/>
        <v>0</v>
      </c>
      <c r="AS5953" s="12">
        <f t="shared" si="926"/>
        <v>112916942233.944</v>
      </c>
      <c r="AT5953" s="12">
        <f t="shared" si="927"/>
        <v>40194073200</v>
      </c>
      <c r="AU5953">
        <f t="shared" si="928"/>
        <v>11.052759109034698</v>
      </c>
      <c r="AV5953">
        <f t="shared" si="929"/>
        <v>10.60416201909695</v>
      </c>
    </row>
    <row r="5954" spans="1:48" x14ac:dyDescent="0.2">
      <c r="A5954">
        <v>2010</v>
      </c>
      <c r="B5954" s="3">
        <v>118862614043.72301</v>
      </c>
      <c r="C5954" s="3">
        <v>102020232714.87399</v>
      </c>
      <c r="D5954" s="1">
        <v>189.91957400000001</v>
      </c>
      <c r="E5954" s="3">
        <v>22410234696.875401</v>
      </c>
      <c r="F5954" s="3">
        <v>53521000</v>
      </c>
      <c r="G5954" s="3">
        <v>9700000</v>
      </c>
      <c r="H5954" s="3">
        <v>15200000</v>
      </c>
      <c r="I5954" s="3">
        <v>3721000</v>
      </c>
      <c r="J5954" s="3">
        <v>24900000</v>
      </c>
      <c r="K5954" s="1">
        <v>81.920933049294305</v>
      </c>
      <c r="L5954" s="3">
        <v>3284564920</v>
      </c>
      <c r="M5954" s="3">
        <v>3284564920</v>
      </c>
      <c r="N5954" s="3">
        <v>79900436120</v>
      </c>
      <c r="O5954" s="3">
        <v>40448676580</v>
      </c>
      <c r="P5954" s="1">
        <v>0.82778589877207198</v>
      </c>
      <c r="Q5954" s="1">
        <v>0</v>
      </c>
      <c r="R5954" s="3">
        <v>28.438684435999999</v>
      </c>
      <c r="S5954" s="3">
        <v>12449589360</v>
      </c>
      <c r="T5954" s="3">
        <v>43776952440</v>
      </c>
      <c r="U5954" s="3">
        <v>3571574374.6307998</v>
      </c>
      <c r="V5954" s="3">
        <v>2248156870</v>
      </c>
      <c r="W5954" s="1">
        <v>7.7245083033260604</v>
      </c>
      <c r="X5954" s="1">
        <v>6.8863737251085304</v>
      </c>
      <c r="Y5954">
        <v>1.177174017128786E-2</v>
      </c>
      <c r="Z5954">
        <v>4.1108222676870164E-2</v>
      </c>
      <c r="AA5954">
        <v>0.39590912507724263</v>
      </c>
      <c r="AB5954">
        <v>22410.234696875399</v>
      </c>
      <c r="AC5954" s="2">
        <v>432.83794798242099</v>
      </c>
      <c r="AD5954" s="2">
        <v>678.26152673534011</v>
      </c>
      <c r="AE5954" s="2">
        <v>166.04020664356582</v>
      </c>
      <c r="AF5954" s="2">
        <v>2388.2391560790879</v>
      </c>
      <c r="AG5954" s="2">
        <v>1111.099474717761</v>
      </c>
      <c r="AH5954" s="1">
        <v>0.17600140625343325</v>
      </c>
      <c r="AI5954" s="1">
        <v>9.9773242630385492E-2</v>
      </c>
      <c r="AJ5954" s="1">
        <v>0.18416952321595512</v>
      </c>
      <c r="AK5954" s="1">
        <v>0.69213278763074126</v>
      </c>
      <c r="AL5954" s="1">
        <v>0.14979682305134837</v>
      </c>
      <c r="AM5954" s="12">
        <f t="shared" si="920"/>
        <v>9700000</v>
      </c>
      <c r="AN5954" s="12">
        <f t="shared" si="921"/>
        <v>15200000</v>
      </c>
      <c r="AO5954" s="12">
        <f t="shared" si="922"/>
        <v>3721000</v>
      </c>
      <c r="AP5954">
        <f t="shared" si="923"/>
        <v>6.9867717342662452</v>
      </c>
      <c r="AQ5954">
        <f t="shared" si="924"/>
        <v>7.1818435879447726</v>
      </c>
      <c r="AR5954">
        <f t="shared" si="925"/>
        <v>6.5706596700215343</v>
      </c>
      <c r="AS5954" s="12">
        <f t="shared" si="926"/>
        <v>102020232714.87399</v>
      </c>
      <c r="AT5954" s="12">
        <f t="shared" si="927"/>
        <v>40448676580</v>
      </c>
      <c r="AU5954">
        <f t="shared" si="928"/>
        <v>11.008686309850631</v>
      </c>
      <c r="AV5954">
        <f t="shared" si="929"/>
        <v>10.606904316717001</v>
      </c>
    </row>
    <row r="5955" spans="1:48" x14ac:dyDescent="0.2">
      <c r="A5955">
        <v>2020</v>
      </c>
      <c r="B5955" s="3">
        <v>113569130582.491</v>
      </c>
      <c r="C5955" s="3">
        <v>74973396989.179001</v>
      </c>
      <c r="D5955" s="1">
        <v>136.05439680000001</v>
      </c>
      <c r="E5955" s="3">
        <v>25795556260.014999</v>
      </c>
      <c r="F5955" s="3">
        <v>45511000</v>
      </c>
      <c r="G5955" s="3">
        <v>8820000</v>
      </c>
      <c r="H5955" s="3">
        <v>12836000</v>
      </c>
      <c r="I5955" s="3">
        <v>2199000</v>
      </c>
      <c r="J5955" s="3">
        <v>21656000</v>
      </c>
      <c r="K5955" s="1">
        <v>82.207898401285405</v>
      </c>
      <c r="L5955" s="3">
        <v>1641825360</v>
      </c>
      <c r="M5955" s="3">
        <v>1641825360</v>
      </c>
      <c r="N5955" s="3">
        <v>82380459900</v>
      </c>
      <c r="O5955" s="3">
        <v>36565709040</v>
      </c>
      <c r="P5955" s="1">
        <v>0</v>
      </c>
      <c r="Q5955" s="1">
        <v>0</v>
      </c>
      <c r="R5955" s="3">
        <v>29.645708970000001</v>
      </c>
      <c r="S5955" s="3">
        <v>13336888320</v>
      </c>
      <c r="T5955" s="3">
        <v>44987584320</v>
      </c>
      <c r="U5955" s="3">
        <v>3632849486.9804001</v>
      </c>
      <c r="V5955" s="3">
        <v>1562287650</v>
      </c>
      <c r="W5955" s="1">
        <v>0</v>
      </c>
      <c r="X5955" s="1">
        <v>0</v>
      </c>
      <c r="Y5955">
        <v>3.7842039405524143E-4</v>
      </c>
      <c r="Z5955">
        <v>1.9929791142134664E-2</v>
      </c>
      <c r="AA5955">
        <v>5.5153155405314624E-2</v>
      </c>
      <c r="AB5955">
        <v>25795.556260015001</v>
      </c>
      <c r="AC5955" s="2">
        <v>341.91935661692418</v>
      </c>
      <c r="AD5955" s="2">
        <v>497.60508634181843</v>
      </c>
      <c r="AE5955" s="2">
        <v>85.247240952450824</v>
      </c>
      <c r="AF5955" s="2">
        <v>1764.2961268699362</v>
      </c>
      <c r="AG5955" s="2">
        <v>839.52444295874261</v>
      </c>
      <c r="AH5955" s="1">
        <v>0</v>
      </c>
      <c r="AI5955" s="1">
        <v>0</v>
      </c>
      <c r="AJ5955" s="1">
        <v>0</v>
      </c>
      <c r="AK5955" s="1">
        <v>0</v>
      </c>
      <c r="AL5955" s="1">
        <v>2.0113995006830278E-2</v>
      </c>
      <c r="AM5955" s="12">
        <f t="shared" ref="AM5955:AM6018" si="930">IF(G5955=0,1,G5955)</f>
        <v>8820000</v>
      </c>
      <c r="AN5955" s="12">
        <f t="shared" ref="AN5955:AN6018" si="931">IF(H5955=0,1,H5955)</f>
        <v>12836000</v>
      </c>
      <c r="AO5955" s="12">
        <f t="shared" ref="AO5955:AO6018" si="932">IF(I5955=0,1,I5955)</f>
        <v>2199000</v>
      </c>
      <c r="AP5955">
        <f t="shared" ref="AP5955:AP6018" si="933">LOG(AM5955)</f>
        <v>6.9454685851318194</v>
      </c>
      <c r="AQ5955">
        <f t="shared" ref="AQ5955:AQ6018" si="934">LOG(AN5955)</f>
        <v>7.1084297084234667</v>
      </c>
      <c r="AR5955">
        <f t="shared" ref="AR5955:AR6018" si="935">LOG(AO5955)</f>
        <v>6.3422252293607908</v>
      </c>
      <c r="AS5955" s="12">
        <f t="shared" ref="AS5955:AS6018" si="936">IF(C5955=0,1,C5955)</f>
        <v>74973396989.179001</v>
      </c>
      <c r="AT5955" s="12">
        <f t="shared" ref="AT5955:AT6018" si="937">IF(O5955=0,1,O5955)</f>
        <v>36565709040</v>
      </c>
      <c r="AU5955">
        <f t="shared" ref="AU5955:AU6018" si="938">LOG(AS5955)</f>
        <v>10.874907188853753</v>
      </c>
      <c r="AV5955">
        <f t="shared" ref="AV5955:AV6018" si="939">LOG(AT5955)</f>
        <v>10.563073999178943</v>
      </c>
    </row>
    <row r="5956" spans="1:48" x14ac:dyDescent="0.2">
      <c r="A5956">
        <v>2019</v>
      </c>
      <c r="B5956" s="3">
        <v>72815815978.444</v>
      </c>
      <c r="C5956" s="3">
        <v>36917010834.707001</v>
      </c>
      <c r="D5956" s="1">
        <v>128.9427948</v>
      </c>
      <c r="E5956" s="3">
        <v>25157972752.258499</v>
      </c>
      <c r="F5956" s="3">
        <v>0</v>
      </c>
      <c r="G5956" s="3">
        <v>0</v>
      </c>
      <c r="H5956" s="3">
        <v>0</v>
      </c>
      <c r="I5956" s="3">
        <v>0</v>
      </c>
      <c r="J5956" s="3">
        <v>21229000</v>
      </c>
      <c r="K5956" s="1">
        <v>17.493261854564999</v>
      </c>
      <c r="L5956" s="3">
        <v>1092862710</v>
      </c>
      <c r="M5956" s="3">
        <v>1092862710</v>
      </c>
      <c r="N5956" s="3">
        <v>16546007400</v>
      </c>
      <c r="O5956" s="3">
        <v>21082830510</v>
      </c>
      <c r="P5956" s="1">
        <v>0</v>
      </c>
      <c r="Q5956" s="1">
        <v>0</v>
      </c>
      <c r="R5956" s="3">
        <v>149.551345962</v>
      </c>
      <c r="S5956" s="3">
        <v>7502490000</v>
      </c>
      <c r="T5956" s="3">
        <v>5016664980</v>
      </c>
      <c r="U5956" s="3">
        <v>2962077705.3284998</v>
      </c>
      <c r="V5956" s="3">
        <v>1400694500</v>
      </c>
      <c r="W5956" s="1">
        <v>0</v>
      </c>
      <c r="X5956" s="1">
        <v>0</v>
      </c>
      <c r="Y5956">
        <v>2.207716813882809E-3</v>
      </c>
      <c r="Z5956">
        <v>6.6049934801793941E-2</v>
      </c>
      <c r="AA5956">
        <v>0.15673714901315083</v>
      </c>
      <c r="AB5956">
        <v>25157.972752258498</v>
      </c>
      <c r="AC5956" s="2">
        <v>0</v>
      </c>
      <c r="AD5956" s="2">
        <v>0</v>
      </c>
      <c r="AE5956" s="2">
        <v>0</v>
      </c>
      <c r="AF5956" s="2">
        <v>0</v>
      </c>
      <c r="AG5956" s="2">
        <v>843.82792719632846</v>
      </c>
      <c r="AH5956" s="1">
        <v>-1</v>
      </c>
      <c r="AI5956" s="1">
        <v>-1</v>
      </c>
      <c r="AJ5956" s="1">
        <v>-1</v>
      </c>
      <c r="AK5956" s="1">
        <v>0</v>
      </c>
      <c r="AL5956" s="1">
        <v>1.8714909544603867E-2</v>
      </c>
      <c r="AM5956" s="12">
        <f t="shared" si="930"/>
        <v>1</v>
      </c>
      <c r="AN5956" s="12">
        <f t="shared" si="931"/>
        <v>1</v>
      </c>
      <c r="AO5956" s="12">
        <f t="shared" si="932"/>
        <v>1</v>
      </c>
      <c r="AP5956">
        <f t="shared" si="933"/>
        <v>0</v>
      </c>
      <c r="AQ5956">
        <f t="shared" si="934"/>
        <v>0</v>
      </c>
      <c r="AR5956">
        <f t="shared" si="935"/>
        <v>0</v>
      </c>
      <c r="AS5956" s="12">
        <f t="shared" si="936"/>
        <v>36917010834.707001</v>
      </c>
      <c r="AT5956" s="12">
        <f t="shared" si="937"/>
        <v>21082830510</v>
      </c>
      <c r="AU5956">
        <f t="shared" si="938"/>
        <v>10.567226529012935</v>
      </c>
      <c r="AV5956">
        <f t="shared" si="939"/>
        <v>10.323928917373104</v>
      </c>
    </row>
    <row r="5957" spans="1:48" x14ac:dyDescent="0.2">
      <c r="A5957">
        <v>2018</v>
      </c>
      <c r="B5957" s="3">
        <v>42225959452.297401</v>
      </c>
      <c r="C5957" s="3">
        <v>31812632745.5518</v>
      </c>
      <c r="D5957" s="1">
        <v>111.47112799999999</v>
      </c>
      <c r="E5957" s="3">
        <v>9194373314.8743</v>
      </c>
      <c r="F5957" s="3">
        <v>41678000</v>
      </c>
      <c r="G5957" s="3">
        <v>8199000</v>
      </c>
      <c r="H5957" s="3">
        <v>12640000</v>
      </c>
      <c r="I5957" s="3">
        <v>0</v>
      </c>
      <c r="J5957" s="3">
        <v>20839000</v>
      </c>
      <c r="K5957" s="1">
        <v>16.763643820548801</v>
      </c>
      <c r="L5957" s="3">
        <v>1393508000</v>
      </c>
      <c r="M5957" s="3">
        <v>1393508000</v>
      </c>
      <c r="N5957" s="3">
        <v>18101131560</v>
      </c>
      <c r="O5957" s="3">
        <v>22753655200</v>
      </c>
      <c r="P5957" s="1">
        <v>0</v>
      </c>
      <c r="Q5957" s="1">
        <v>0</v>
      </c>
      <c r="R5957" s="3">
        <v>189.50408285200001</v>
      </c>
      <c r="S5957" s="3">
        <v>9050668000</v>
      </c>
      <c r="T5957" s="3">
        <v>4775975200</v>
      </c>
      <c r="U5957" s="3">
        <v>1362614090.4888</v>
      </c>
      <c r="V5957" s="3">
        <v>1224719640</v>
      </c>
      <c r="W5957" s="1">
        <v>0</v>
      </c>
      <c r="X5957" s="1">
        <v>0</v>
      </c>
      <c r="Y5957">
        <v>1.1909976391231804E-3</v>
      </c>
      <c r="Z5957">
        <v>7.6984579410459802E-2</v>
      </c>
      <c r="AA5957">
        <v>0.18220396648059856</v>
      </c>
      <c r="AB5957">
        <v>9194.3733148742995</v>
      </c>
      <c r="AC5957" s="2">
        <v>891.74103761220749</v>
      </c>
      <c r="AD5957" s="2">
        <v>1374.7538377141484</v>
      </c>
      <c r="AE5957" s="2">
        <v>0</v>
      </c>
      <c r="AF5957" s="2">
        <v>4532.9897506527122</v>
      </c>
      <c r="AG5957" s="2">
        <v>2266.4948753263561</v>
      </c>
      <c r="AH5957" s="1">
        <v>2.3024054982817871E-2</v>
      </c>
      <c r="AI5957" s="1">
        <v>5.6436026285272514E-2</v>
      </c>
      <c r="AJ5957" s="1">
        <v>1.2495994873438001E-2</v>
      </c>
      <c r="AK5957" s="1">
        <v>-1</v>
      </c>
      <c r="AL5957" s="1">
        <v>2.934057792047419E-2</v>
      </c>
      <c r="AM5957" s="12">
        <f t="shared" si="930"/>
        <v>8199000</v>
      </c>
      <c r="AN5957" s="12">
        <f t="shared" si="931"/>
        <v>12640000</v>
      </c>
      <c r="AO5957" s="12">
        <f t="shared" si="932"/>
        <v>1</v>
      </c>
      <c r="AP5957">
        <f t="shared" si="933"/>
        <v>6.913760886412323</v>
      </c>
      <c r="AQ5957">
        <f t="shared" si="934"/>
        <v>7.101747073946366</v>
      </c>
      <c r="AR5957">
        <f t="shared" si="935"/>
        <v>0</v>
      </c>
      <c r="AS5957" s="12">
        <f t="shared" si="936"/>
        <v>31812632745.5518</v>
      </c>
      <c r="AT5957" s="12">
        <f t="shared" si="937"/>
        <v>22753655200</v>
      </c>
      <c r="AU5957">
        <f t="shared" si="938"/>
        <v>10.502599611878566</v>
      </c>
      <c r="AV5957">
        <f t="shared" si="939"/>
        <v>10.357051172671326</v>
      </c>
    </row>
    <row r="5958" spans="1:48" x14ac:dyDescent="0.2">
      <c r="A5958">
        <v>2017</v>
      </c>
      <c r="B5958" s="3">
        <v>40939098771.622498</v>
      </c>
      <c r="C5958" s="3">
        <v>26858352786.389</v>
      </c>
      <c r="D5958" s="1">
        <v>94.290943999999996</v>
      </c>
      <c r="E5958" s="3">
        <v>9795286129.0275002</v>
      </c>
      <c r="F5958" s="3">
        <v>40740000</v>
      </c>
      <c r="G5958" s="3">
        <v>7761000</v>
      </c>
      <c r="H5958" s="3">
        <v>12484000</v>
      </c>
      <c r="I5958" s="3">
        <v>250000</v>
      </c>
      <c r="J5958" s="3">
        <v>20245000</v>
      </c>
      <c r="K5958" s="1">
        <v>14.186493055043799</v>
      </c>
      <c r="L5958" s="3">
        <v>1418968210</v>
      </c>
      <c r="M5958" s="3">
        <v>1418968210</v>
      </c>
      <c r="N5958" s="3">
        <v>16908803380</v>
      </c>
      <c r="O5958" s="3">
        <v>20896862140</v>
      </c>
      <c r="P5958" s="1">
        <v>0</v>
      </c>
      <c r="Q5958" s="1">
        <v>0</v>
      </c>
      <c r="R5958" s="3">
        <v>210.32125769000001</v>
      </c>
      <c r="S5958" s="3">
        <v>8499997110</v>
      </c>
      <c r="T5958" s="3">
        <v>4041435090</v>
      </c>
      <c r="U5958" s="3">
        <v>1463508163.3724999</v>
      </c>
      <c r="V5958" s="3">
        <v>1053165820</v>
      </c>
      <c r="W5958" s="1">
        <v>0</v>
      </c>
      <c r="X5958" s="1">
        <v>0</v>
      </c>
      <c r="Y5958">
        <v>6.2846508123226043E-4</v>
      </c>
      <c r="Z5958">
        <v>8.3918901776241478E-2</v>
      </c>
      <c r="AA5958">
        <v>-0.1196053914605697</v>
      </c>
      <c r="AB5958">
        <v>9795.2861290274996</v>
      </c>
      <c r="AC5958" s="2">
        <v>792.31988711395934</v>
      </c>
      <c r="AD5958" s="2">
        <v>1274.490590224284</v>
      </c>
      <c r="AE5958" s="2">
        <v>25.522480579627604</v>
      </c>
      <c r="AF5958" s="2">
        <v>4159.1434352561146</v>
      </c>
      <c r="AG5958" s="2">
        <v>2066.8104773382433</v>
      </c>
      <c r="AH5958" s="1">
        <v>0.12947047407818132</v>
      </c>
      <c r="AI5958" s="1">
        <v>0.26154096228868662</v>
      </c>
      <c r="AJ5958" s="1">
        <v>5.0576453757468651E-2</v>
      </c>
      <c r="AK5958" s="1">
        <v>0</v>
      </c>
      <c r="AL5958" s="1">
        <v>0.1225395065151095</v>
      </c>
      <c r="AM5958" s="12">
        <f t="shared" si="930"/>
        <v>7761000</v>
      </c>
      <c r="AN5958" s="12">
        <f t="shared" si="931"/>
        <v>12484000</v>
      </c>
      <c r="AO5958" s="12">
        <f t="shared" si="932"/>
        <v>250000</v>
      </c>
      <c r="AP5958">
        <f t="shared" si="933"/>
        <v>6.8899176834362059</v>
      </c>
      <c r="AQ5958">
        <f t="shared" si="934"/>
        <v>7.0963537599932947</v>
      </c>
      <c r="AR5958">
        <f t="shared" si="935"/>
        <v>5.3979400086720375</v>
      </c>
      <c r="AS5958" s="12">
        <f t="shared" si="936"/>
        <v>26858352786.389</v>
      </c>
      <c r="AT5958" s="12">
        <f t="shared" si="937"/>
        <v>20896862140</v>
      </c>
      <c r="AU5958">
        <f t="shared" si="938"/>
        <v>10.429079374017052</v>
      </c>
      <c r="AV5958">
        <f t="shared" si="939"/>
        <v>10.320081077613775</v>
      </c>
    </row>
    <row r="5959" spans="1:48" x14ac:dyDescent="0.2">
      <c r="A5959">
        <v>2016</v>
      </c>
      <c r="B5959" s="3">
        <v>37611196466.002602</v>
      </c>
      <c r="C5959" s="3">
        <v>31206224663.446701</v>
      </c>
      <c r="D5959" s="1">
        <v>107.100774</v>
      </c>
      <c r="E5959" s="3">
        <v>9994752278.9377995</v>
      </c>
      <c r="F5959" s="3">
        <v>36070000</v>
      </c>
      <c r="G5959" s="3">
        <v>6152000</v>
      </c>
      <c r="H5959" s="3">
        <v>11883000</v>
      </c>
      <c r="I5959" s="3">
        <v>0</v>
      </c>
      <c r="J5959" s="3">
        <v>18035000</v>
      </c>
      <c r="K5959" s="1">
        <v>16.069373844316701</v>
      </c>
      <c r="L5959" s="3">
        <v>1396211850</v>
      </c>
      <c r="M5959" s="3">
        <v>1396211850</v>
      </c>
      <c r="N5959" s="3">
        <v>17545562100</v>
      </c>
      <c r="O5959" s="3">
        <v>19718909100</v>
      </c>
      <c r="P5959" s="1">
        <v>0</v>
      </c>
      <c r="Q5959" s="1">
        <v>0</v>
      </c>
      <c r="R5959" s="3">
        <v>164.05833185099999</v>
      </c>
      <c r="S5959" s="3">
        <v>7625846250</v>
      </c>
      <c r="T5959" s="3">
        <v>4648252950</v>
      </c>
      <c r="U5959" s="3">
        <v>1543561085.4598</v>
      </c>
      <c r="V5959" s="3">
        <v>1044652950</v>
      </c>
      <c r="W5959" s="1">
        <v>0</v>
      </c>
      <c r="X5959" s="1">
        <v>0</v>
      </c>
      <c r="Y5959">
        <v>2.2319292101487618E-3</v>
      </c>
      <c r="Z5959">
        <v>7.9576353384540471E-2</v>
      </c>
      <c r="AA5959">
        <v>0.13211923995767449</v>
      </c>
      <c r="AB5959">
        <v>9994.7522789377999</v>
      </c>
      <c r="AC5959" s="2">
        <v>615.52300930602041</v>
      </c>
      <c r="AD5959" s="2">
        <v>1188.9239141065411</v>
      </c>
      <c r="AE5959" s="2">
        <v>0</v>
      </c>
      <c r="AF5959" s="2">
        <v>3608.8938468251226</v>
      </c>
      <c r="AG5959" s="2">
        <v>1804.4469234125613</v>
      </c>
      <c r="AH5959" s="1">
        <v>0</v>
      </c>
      <c r="AI5959" s="1">
        <v>0</v>
      </c>
      <c r="AJ5959" s="1">
        <v>0</v>
      </c>
      <c r="AK5959" s="1">
        <v>0</v>
      </c>
      <c r="AL5959" s="1">
        <v>8.0910997902307463E-2</v>
      </c>
      <c r="AM5959" s="12">
        <f t="shared" si="930"/>
        <v>6152000</v>
      </c>
      <c r="AN5959" s="12">
        <f t="shared" si="931"/>
        <v>11883000</v>
      </c>
      <c r="AO5959" s="12">
        <f t="shared" si="932"/>
        <v>1</v>
      </c>
      <c r="AP5959">
        <f t="shared" si="933"/>
        <v>6.7890163267933747</v>
      </c>
      <c r="AQ5959">
        <f t="shared" si="934"/>
        <v>7.0749260971239556</v>
      </c>
      <c r="AR5959">
        <f t="shared" si="935"/>
        <v>0</v>
      </c>
      <c r="AS5959" s="12">
        <f t="shared" si="936"/>
        <v>31206224663.446701</v>
      </c>
      <c r="AT5959" s="12">
        <f t="shared" si="937"/>
        <v>19718909100</v>
      </c>
      <c r="AU5959">
        <f t="shared" si="938"/>
        <v>10.494241230792584</v>
      </c>
      <c r="AV5959">
        <f t="shared" si="939"/>
        <v>10.294882884998945</v>
      </c>
    </row>
    <row r="5960" spans="1:48" x14ac:dyDescent="0.2">
      <c r="A5960">
        <v>2015</v>
      </c>
      <c r="B5960" s="3">
        <v>40472429906.954399</v>
      </c>
      <c r="C5960" s="3">
        <v>27847373795.314999</v>
      </c>
      <c r="D5960" s="1">
        <v>94.602026199999997</v>
      </c>
      <c r="E5960" s="3">
        <v>10980853885.123199</v>
      </c>
      <c r="F5960" s="3">
        <v>0</v>
      </c>
      <c r="G5960" s="3">
        <v>0</v>
      </c>
      <c r="H5960" s="3">
        <v>0</v>
      </c>
      <c r="I5960" s="3">
        <v>0</v>
      </c>
      <c r="J5960" s="3">
        <v>16685000</v>
      </c>
      <c r="K5960" s="1">
        <v>16.347359192228499</v>
      </c>
      <c r="L5960" s="3">
        <v>1469630800</v>
      </c>
      <c r="M5960" s="3">
        <v>1469630800</v>
      </c>
      <c r="N5960" s="3">
        <v>14825849800</v>
      </c>
      <c r="O5960" s="3">
        <v>17483513740</v>
      </c>
      <c r="P5960" s="1">
        <v>0</v>
      </c>
      <c r="Q5960" s="1">
        <v>0</v>
      </c>
      <c r="R5960" s="3">
        <v>133.31820245099999</v>
      </c>
      <c r="S5960" s="3">
        <v>6410354940</v>
      </c>
      <c r="T5960" s="3">
        <v>4808311860</v>
      </c>
      <c r="U5960" s="3">
        <v>1650498511.0464001</v>
      </c>
      <c r="V5960" s="3">
        <v>656568120</v>
      </c>
      <c r="W5960" s="1">
        <v>0</v>
      </c>
      <c r="X5960" s="1">
        <v>0</v>
      </c>
      <c r="Y5960">
        <v>1.6337984162419157E-4</v>
      </c>
      <c r="Z5960">
        <v>9.9126243677445047E-2</v>
      </c>
      <c r="AA5960">
        <v>0.14041075654820423</v>
      </c>
      <c r="AB5960">
        <v>10980.853885123199</v>
      </c>
      <c r="AC5960" s="2">
        <v>0</v>
      </c>
      <c r="AD5960" s="2">
        <v>0</v>
      </c>
      <c r="AE5960" s="2">
        <v>0</v>
      </c>
      <c r="AF5960" s="2">
        <v>0</v>
      </c>
      <c r="AG5960" s="2">
        <v>1519.4628919163333</v>
      </c>
      <c r="AH5960" s="1">
        <v>0</v>
      </c>
      <c r="AI5960" s="1">
        <v>0</v>
      </c>
      <c r="AJ5960" s="1">
        <v>0</v>
      </c>
      <c r="AK5960" s="1">
        <v>0</v>
      </c>
      <c r="AL5960" s="1">
        <v>4.2421591903036363E-2</v>
      </c>
      <c r="AM5960" s="12">
        <f t="shared" si="930"/>
        <v>1</v>
      </c>
      <c r="AN5960" s="12">
        <f t="shared" si="931"/>
        <v>1</v>
      </c>
      <c r="AO5960" s="12">
        <f t="shared" si="932"/>
        <v>1</v>
      </c>
      <c r="AP5960">
        <f t="shared" si="933"/>
        <v>0</v>
      </c>
      <c r="AQ5960">
        <f t="shared" si="934"/>
        <v>0</v>
      </c>
      <c r="AR5960">
        <f t="shared" si="935"/>
        <v>0</v>
      </c>
      <c r="AS5960" s="12">
        <f t="shared" si="936"/>
        <v>27847373795.314999</v>
      </c>
      <c r="AT5960" s="12">
        <f t="shared" si="937"/>
        <v>17483513740</v>
      </c>
      <c r="AU5960">
        <f t="shared" si="938"/>
        <v>10.444784244393691</v>
      </c>
      <c r="AV5960">
        <f t="shared" si="939"/>
        <v>10.242628719175917</v>
      </c>
    </row>
    <row r="5961" spans="1:48" x14ac:dyDescent="0.2">
      <c r="A5961">
        <v>2014</v>
      </c>
      <c r="B5961" s="3">
        <v>35143042092.980003</v>
      </c>
      <c r="C5961" s="3">
        <v>24647928832.300999</v>
      </c>
      <c r="D5961" s="1">
        <v>82.954344000000006</v>
      </c>
      <c r="E5961" s="3">
        <v>8744637549.6644001</v>
      </c>
      <c r="F5961" s="3">
        <v>0</v>
      </c>
      <c r="G5961" s="3">
        <v>0</v>
      </c>
      <c r="H5961" s="3">
        <v>0</v>
      </c>
      <c r="I5961" s="3">
        <v>0</v>
      </c>
      <c r="J5961" s="3">
        <v>16006000</v>
      </c>
      <c r="K5961" s="1">
        <v>15.515089450009899</v>
      </c>
      <c r="L5961" s="3">
        <v>1652265600</v>
      </c>
      <c r="M5961" s="3">
        <v>1652265600</v>
      </c>
      <c r="N5961" s="3">
        <v>0</v>
      </c>
      <c r="O5961" s="3">
        <v>17188867680</v>
      </c>
      <c r="P5961" s="1">
        <v>0</v>
      </c>
      <c r="Q5961" s="1">
        <v>0</v>
      </c>
      <c r="R5961" s="3">
        <v>121.405013193</v>
      </c>
      <c r="S5961" s="3">
        <v>5579807040</v>
      </c>
      <c r="T5961" s="3">
        <v>4596026880</v>
      </c>
      <c r="U5961" s="3">
        <v>1295806850.5936999</v>
      </c>
      <c r="V5961" s="3">
        <v>0</v>
      </c>
      <c r="W5961" s="1">
        <v>0</v>
      </c>
      <c r="X5961" s="1">
        <v>0</v>
      </c>
      <c r="Y5961">
        <v>1.675232536362499E-4</v>
      </c>
      <c r="Z5961">
        <v>0</v>
      </c>
      <c r="AA5961">
        <v>4.5300662083245236E-3</v>
      </c>
      <c r="AB5961">
        <v>8744.6375496643996</v>
      </c>
      <c r="AC5961" s="2">
        <v>0</v>
      </c>
      <c r="AD5961" s="2">
        <v>0</v>
      </c>
      <c r="AE5961" s="2">
        <v>0</v>
      </c>
      <c r="AF5961" s="2">
        <v>0</v>
      </c>
      <c r="AG5961" s="2">
        <v>1830.3788932468992</v>
      </c>
      <c r="AH5961" s="1">
        <v>0</v>
      </c>
      <c r="AI5961" s="1">
        <v>0</v>
      </c>
      <c r="AJ5961" s="1">
        <v>0</v>
      </c>
      <c r="AK5961" s="1">
        <v>0</v>
      </c>
      <c r="AL5961" s="1">
        <v>6.2815405046480741E-2</v>
      </c>
      <c r="AM5961" s="12">
        <f t="shared" si="930"/>
        <v>1</v>
      </c>
      <c r="AN5961" s="12">
        <f t="shared" si="931"/>
        <v>1</v>
      </c>
      <c r="AO5961" s="12">
        <f t="shared" si="932"/>
        <v>1</v>
      </c>
      <c r="AP5961">
        <f t="shared" si="933"/>
        <v>0</v>
      </c>
      <c r="AQ5961">
        <f t="shared" si="934"/>
        <v>0</v>
      </c>
      <c r="AR5961">
        <f t="shared" si="935"/>
        <v>0</v>
      </c>
      <c r="AS5961" s="12">
        <f t="shared" si="936"/>
        <v>24647928832.300999</v>
      </c>
      <c r="AT5961" s="12">
        <f t="shared" si="937"/>
        <v>17188867680</v>
      </c>
      <c r="AU5961">
        <f t="shared" si="938"/>
        <v>10.391780431341683</v>
      </c>
      <c r="AV5961">
        <f t="shared" si="939"/>
        <v>10.235247268395906</v>
      </c>
    </row>
    <row r="5962" spans="1:48" x14ac:dyDescent="0.2">
      <c r="A5962">
        <v>2013</v>
      </c>
      <c r="B5962" s="3">
        <v>31255852989.591999</v>
      </c>
      <c r="C5962" s="3">
        <v>24754217009.862801</v>
      </c>
      <c r="D5962" s="1">
        <v>82.580250000000007</v>
      </c>
      <c r="E5962" s="3">
        <v>8416812809.3576002</v>
      </c>
      <c r="F5962" s="3">
        <v>0</v>
      </c>
      <c r="G5962" s="3">
        <v>0</v>
      </c>
      <c r="H5962" s="3">
        <v>0</v>
      </c>
      <c r="I5962" s="3">
        <v>0</v>
      </c>
      <c r="J5962" s="3">
        <v>15060000</v>
      </c>
      <c r="K5962" s="1">
        <v>14.201184859222501</v>
      </c>
      <c r="L5962" s="3">
        <v>1388182500</v>
      </c>
      <c r="M5962" s="3">
        <v>1388182500</v>
      </c>
      <c r="N5962" s="3">
        <v>0</v>
      </c>
      <c r="O5962" s="3">
        <v>15935130000</v>
      </c>
      <c r="P5962" s="1">
        <v>0</v>
      </c>
      <c r="Q5962" s="1">
        <v>0</v>
      </c>
      <c r="R5962" s="3">
        <v>119.569970845</v>
      </c>
      <c r="S5962" s="3">
        <v>5069145000</v>
      </c>
      <c r="T5962" s="3">
        <v>4239480000</v>
      </c>
      <c r="U5962" s="3">
        <v>1266164365.1967001</v>
      </c>
      <c r="V5962" s="3">
        <v>0</v>
      </c>
      <c r="W5962" s="1">
        <v>0</v>
      </c>
      <c r="X5962" s="1">
        <v>0</v>
      </c>
      <c r="Y5962">
        <v>2.4722021809649186E-4</v>
      </c>
      <c r="Z5962">
        <v>0</v>
      </c>
      <c r="AA5962">
        <v>0.1570950212788611</v>
      </c>
      <c r="AB5962">
        <v>8416.8128093575997</v>
      </c>
      <c r="AC5962" s="2">
        <v>0</v>
      </c>
      <c r="AD5962" s="2">
        <v>0</v>
      </c>
      <c r="AE5962" s="2">
        <v>0</v>
      </c>
      <c r="AF5962" s="2">
        <v>0</v>
      </c>
      <c r="AG5962" s="2">
        <v>1789.2758626230434</v>
      </c>
      <c r="AH5962" s="1">
        <v>0</v>
      </c>
      <c r="AI5962" s="1">
        <v>0</v>
      </c>
      <c r="AJ5962" s="1">
        <v>0</v>
      </c>
      <c r="AK5962" s="1">
        <v>0</v>
      </c>
      <c r="AL5962" s="1">
        <v>0.13958699732749444</v>
      </c>
      <c r="AM5962" s="12">
        <f t="shared" si="930"/>
        <v>1</v>
      </c>
      <c r="AN5962" s="12">
        <f t="shared" si="931"/>
        <v>1</v>
      </c>
      <c r="AO5962" s="12">
        <f t="shared" si="932"/>
        <v>1</v>
      </c>
      <c r="AP5962">
        <f t="shared" si="933"/>
        <v>0</v>
      </c>
      <c r="AQ5962">
        <f t="shared" si="934"/>
        <v>0</v>
      </c>
      <c r="AR5962">
        <f t="shared" si="935"/>
        <v>0</v>
      </c>
      <c r="AS5962" s="12">
        <f t="shared" si="936"/>
        <v>24754217009.862801</v>
      </c>
      <c r="AT5962" s="12">
        <f t="shared" si="937"/>
        <v>15935130000</v>
      </c>
      <c r="AU5962">
        <f t="shared" si="938"/>
        <v>10.393649193900229</v>
      </c>
      <c r="AV5962">
        <f t="shared" si="939"/>
        <v>10.20235561083155</v>
      </c>
    </row>
    <row r="5963" spans="1:48" x14ac:dyDescent="0.2">
      <c r="A5963">
        <v>2012</v>
      </c>
      <c r="B5963" s="3">
        <v>30126584122.985401</v>
      </c>
      <c r="C5963" s="3">
        <v>21865888370.4785</v>
      </c>
      <c r="D5963" s="1">
        <v>71.368598500000004</v>
      </c>
      <c r="E5963" s="3">
        <v>8858486189.9680996</v>
      </c>
      <c r="F5963" s="3">
        <v>0</v>
      </c>
      <c r="G5963" s="3">
        <v>0</v>
      </c>
      <c r="H5963" s="3">
        <v>0</v>
      </c>
      <c r="I5963" s="3">
        <v>0</v>
      </c>
      <c r="J5963" s="3">
        <v>13215314</v>
      </c>
      <c r="K5963" s="1">
        <v>14.242955438452499</v>
      </c>
      <c r="L5963" s="3">
        <v>1037599400</v>
      </c>
      <c r="M5963" s="3">
        <v>1037599400</v>
      </c>
      <c r="N5963" s="3">
        <v>0</v>
      </c>
      <c r="O5963" s="3">
        <v>14707298700</v>
      </c>
      <c r="P5963" s="1">
        <v>0</v>
      </c>
      <c r="Q5963" s="1">
        <v>0</v>
      </c>
      <c r="R5963" s="3">
        <v>95.942679557999995</v>
      </c>
      <c r="S5963" s="3">
        <v>4154135350</v>
      </c>
      <c r="T5963" s="3">
        <v>4329809600</v>
      </c>
      <c r="U5963" s="3">
        <v>1310358380.3217001</v>
      </c>
      <c r="V5963" s="3">
        <v>0</v>
      </c>
      <c r="W5963" s="1">
        <v>0</v>
      </c>
      <c r="X5963" s="1">
        <v>0</v>
      </c>
      <c r="Y5963">
        <v>4.8244676271721777E-3</v>
      </c>
      <c r="Z5963">
        <v>0</v>
      </c>
      <c r="AA5963">
        <v>6.4408627889634751E-2</v>
      </c>
      <c r="AB5963">
        <v>8858.4861899681</v>
      </c>
      <c r="AC5963" s="2">
        <v>0</v>
      </c>
      <c r="AD5963" s="2">
        <v>0</v>
      </c>
      <c r="AE5963" s="2">
        <v>0</v>
      </c>
      <c r="AF5963" s="2">
        <v>0</v>
      </c>
      <c r="AG5963" s="2">
        <v>1491.825320557122</v>
      </c>
      <c r="AH5963" s="1">
        <v>0</v>
      </c>
      <c r="AI5963" s="1">
        <v>0</v>
      </c>
      <c r="AJ5963" s="1">
        <v>0</v>
      </c>
      <c r="AK5963" s="1">
        <v>0</v>
      </c>
      <c r="AL5963" s="1">
        <v>8519.5119277885242</v>
      </c>
      <c r="AM5963" s="12">
        <f t="shared" si="930"/>
        <v>1</v>
      </c>
      <c r="AN5963" s="12">
        <f t="shared" si="931"/>
        <v>1</v>
      </c>
      <c r="AO5963" s="12">
        <f t="shared" si="932"/>
        <v>1</v>
      </c>
      <c r="AP5963">
        <f t="shared" si="933"/>
        <v>0</v>
      </c>
      <c r="AQ5963">
        <f t="shared" si="934"/>
        <v>0</v>
      </c>
      <c r="AR5963">
        <f t="shared" si="935"/>
        <v>0</v>
      </c>
      <c r="AS5963" s="12">
        <f t="shared" si="936"/>
        <v>21865888370.4785</v>
      </c>
      <c r="AT5963" s="12">
        <f t="shared" si="937"/>
        <v>14707298700</v>
      </c>
      <c r="AU5963">
        <f t="shared" si="938"/>
        <v>10.339767126618408</v>
      </c>
      <c r="AV5963">
        <f t="shared" si="939"/>
        <v>10.167532912876075</v>
      </c>
    </row>
    <row r="5964" spans="1:48" x14ac:dyDescent="0.2">
      <c r="A5964">
        <v>2011</v>
      </c>
      <c r="B5964" s="3">
        <v>5722817630</v>
      </c>
      <c r="C5964" s="3">
        <v>7087185000</v>
      </c>
      <c r="D5964" s="1">
        <v>67.05</v>
      </c>
      <c r="E5964" s="3">
        <v>375189200</v>
      </c>
      <c r="F5964" s="3">
        <v>0</v>
      </c>
      <c r="G5964" s="3">
        <v>0</v>
      </c>
      <c r="H5964" s="3">
        <v>0</v>
      </c>
      <c r="I5964" s="3">
        <v>0</v>
      </c>
      <c r="J5964" s="3">
        <v>1551</v>
      </c>
      <c r="K5964" s="1">
        <v>28.760442571999999</v>
      </c>
      <c r="L5964" s="3">
        <v>13661000</v>
      </c>
      <c r="M5964" s="3">
        <v>36054000</v>
      </c>
      <c r="N5964" s="3">
        <v>3520391000</v>
      </c>
      <c r="O5964" s="3">
        <v>98408000</v>
      </c>
      <c r="P5964" s="1">
        <v>0.38475731020148901</v>
      </c>
      <c r="Q5964" s="1">
        <v>21.917434487444101</v>
      </c>
      <c r="R5964" s="3">
        <v>11.760723430600001</v>
      </c>
      <c r="S5964" s="3">
        <v>330925000</v>
      </c>
      <c r="T5964" s="3">
        <v>2813815000</v>
      </c>
      <c r="U5964" s="3">
        <v>142706230</v>
      </c>
      <c r="V5964" s="3">
        <v>69484000</v>
      </c>
      <c r="W5964" s="1">
        <v>3.0259000460561598</v>
      </c>
      <c r="X5964" s="1">
        <v>2.9227369987234901</v>
      </c>
      <c r="Y5964">
        <v>9.9560784642597491E-7</v>
      </c>
      <c r="Z5964">
        <v>1.0241476017862789E-2</v>
      </c>
      <c r="AA5964">
        <v>0.13740458015267176</v>
      </c>
      <c r="AB5964">
        <v>375.18920000000003</v>
      </c>
      <c r="AC5964" s="2">
        <v>0</v>
      </c>
      <c r="AD5964" s="2">
        <v>0</v>
      </c>
      <c r="AE5964" s="2">
        <v>0</v>
      </c>
      <c r="AF5964" s="2">
        <v>0</v>
      </c>
      <c r="AG5964" s="2">
        <v>4.1339143024372769</v>
      </c>
      <c r="AH5964" s="1">
        <v>0</v>
      </c>
      <c r="AI5964" s="1">
        <v>0</v>
      </c>
      <c r="AJ5964" s="1">
        <v>0</v>
      </c>
      <c r="AK5964" s="1">
        <v>0</v>
      </c>
      <c r="AL5964" s="1">
        <v>0.10312944523470839</v>
      </c>
      <c r="AM5964" s="12">
        <f t="shared" si="930"/>
        <v>1</v>
      </c>
      <c r="AN5964" s="12">
        <f t="shared" si="931"/>
        <v>1</v>
      </c>
      <c r="AO5964" s="12">
        <f t="shared" si="932"/>
        <v>1</v>
      </c>
      <c r="AP5964">
        <f t="shared" si="933"/>
        <v>0</v>
      </c>
      <c r="AQ5964">
        <f t="shared" si="934"/>
        <v>0</v>
      </c>
      <c r="AR5964">
        <f t="shared" si="935"/>
        <v>0</v>
      </c>
      <c r="AS5964" s="12">
        <f t="shared" si="936"/>
        <v>7087185000</v>
      </c>
      <c r="AT5964" s="12">
        <f t="shared" si="937"/>
        <v>98408000</v>
      </c>
      <c r="AU5964">
        <f t="shared" si="938"/>
        <v>9.8504737694950446</v>
      </c>
      <c r="AV5964">
        <f t="shared" si="939"/>
        <v>7.9930304054905781</v>
      </c>
    </row>
    <row r="5965" spans="1:48" x14ac:dyDescent="0.2">
      <c r="A5965">
        <v>2010</v>
      </c>
      <c r="B5965" s="3">
        <v>5478143380</v>
      </c>
      <c r="C5965" s="3">
        <v>6343020000</v>
      </c>
      <c r="D5965" s="1">
        <v>58.95</v>
      </c>
      <c r="E5965" s="3">
        <v>352136920</v>
      </c>
      <c r="F5965" s="3">
        <v>0</v>
      </c>
      <c r="G5965" s="3">
        <v>0</v>
      </c>
      <c r="H5965" s="3">
        <v>0</v>
      </c>
      <c r="I5965" s="3">
        <v>0</v>
      </c>
      <c r="J5965" s="3">
        <v>1406</v>
      </c>
      <c r="K5965" s="1">
        <v>10.021770022</v>
      </c>
      <c r="L5965" s="3">
        <v>1267000</v>
      </c>
      <c r="M5965" s="3">
        <v>16022000</v>
      </c>
      <c r="N5965" s="3">
        <v>2431192000</v>
      </c>
      <c r="O5965" s="3">
        <v>58575000</v>
      </c>
      <c r="P5965" s="1">
        <v>0.271672839706248</v>
      </c>
      <c r="Q5965" s="1">
        <v>0</v>
      </c>
      <c r="R5965" s="3">
        <v>80.905648346999996</v>
      </c>
      <c r="S5965" s="3">
        <v>852680000</v>
      </c>
      <c r="T5965" s="3">
        <v>1053919000</v>
      </c>
      <c r="U5965" s="3">
        <v>124245330</v>
      </c>
      <c r="V5965" s="3">
        <v>171243000</v>
      </c>
      <c r="W5965" s="1">
        <v>3.29275893443684</v>
      </c>
      <c r="X5965" s="1">
        <v>2.9058006810267698</v>
      </c>
      <c r="Y5965">
        <v>2.4545082829536656E-6</v>
      </c>
      <c r="Z5965">
        <v>6.5901829226157373E-3</v>
      </c>
      <c r="AA5965">
        <v>0.4678784860557772</v>
      </c>
      <c r="AB5965">
        <v>352.13691999999998</v>
      </c>
      <c r="AC5965" s="2">
        <v>0</v>
      </c>
      <c r="AD5965" s="2">
        <v>0</v>
      </c>
      <c r="AE5965" s="2">
        <v>0</v>
      </c>
      <c r="AF5965" s="2">
        <v>0</v>
      </c>
      <c r="AG5965" s="2">
        <v>3.9927650869440221</v>
      </c>
      <c r="AH5965" s="1">
        <v>-1</v>
      </c>
      <c r="AI5965" s="1">
        <v>-1</v>
      </c>
      <c r="AJ5965" s="1">
        <v>-1</v>
      </c>
      <c r="AK5965" s="1">
        <v>-1</v>
      </c>
      <c r="AL5965" s="1">
        <v>-0.6287298653287563</v>
      </c>
      <c r="AM5965" s="12">
        <f t="shared" si="930"/>
        <v>1</v>
      </c>
      <c r="AN5965" s="12">
        <f t="shared" si="931"/>
        <v>1</v>
      </c>
      <c r="AO5965" s="12">
        <f t="shared" si="932"/>
        <v>1</v>
      </c>
      <c r="AP5965">
        <f t="shared" si="933"/>
        <v>0</v>
      </c>
      <c r="AQ5965">
        <f t="shared" si="934"/>
        <v>0</v>
      </c>
      <c r="AR5965">
        <f t="shared" si="935"/>
        <v>0</v>
      </c>
      <c r="AS5965" s="12">
        <f t="shared" si="936"/>
        <v>6343020000</v>
      </c>
      <c r="AT5965" s="12">
        <f t="shared" si="937"/>
        <v>58575000</v>
      </c>
      <c r="AU5965">
        <f t="shared" si="938"/>
        <v>9.8022960807614776</v>
      </c>
      <c r="AV5965">
        <f t="shared" si="939"/>
        <v>7.767712297269</v>
      </c>
    </row>
    <row r="5966" spans="1:48" x14ac:dyDescent="0.2">
      <c r="A5966">
        <v>2020</v>
      </c>
      <c r="B5966" s="3">
        <v>5946642220</v>
      </c>
      <c r="C5966" s="3">
        <v>4321215999.9999905</v>
      </c>
      <c r="D5966" s="1">
        <v>40.159999999999997</v>
      </c>
      <c r="E5966" s="3">
        <v>615873400</v>
      </c>
      <c r="F5966" s="3">
        <v>5383.77</v>
      </c>
      <c r="G5966" s="3">
        <v>1708.26</v>
      </c>
      <c r="H5966" s="3">
        <v>21.15</v>
      </c>
      <c r="I5966" s="3">
        <v>1924.95</v>
      </c>
      <c r="J5966" s="3">
        <v>3787</v>
      </c>
      <c r="K5966" s="1">
        <v>10.896942379</v>
      </c>
      <c r="L5966" s="3">
        <v>7157000</v>
      </c>
      <c r="M5966" s="3">
        <v>18932000</v>
      </c>
      <c r="N5966" s="3">
        <v>2464688000</v>
      </c>
      <c r="O5966" s="3">
        <v>74787000</v>
      </c>
      <c r="P5966" s="1">
        <v>0.729964447147187</v>
      </c>
      <c r="Q5966" s="1">
        <v>0</v>
      </c>
      <c r="R5966" s="3">
        <v>69.093936006000007</v>
      </c>
      <c r="S5966" s="3">
        <v>810134000</v>
      </c>
      <c r="T5966" s="3">
        <v>1172511000</v>
      </c>
      <c r="U5966" s="3">
        <v>180566820</v>
      </c>
      <c r="V5966" s="3">
        <v>188161000</v>
      </c>
      <c r="W5966" s="1">
        <v>7.3990597543555499</v>
      </c>
      <c r="X5966" s="1">
        <v>6.3880537815805001</v>
      </c>
      <c r="Y5966">
        <v>1.7852236308672946E-7</v>
      </c>
      <c r="Z5966">
        <v>7.6812967807690057E-3</v>
      </c>
      <c r="AA5966">
        <v>0.17944199706314246</v>
      </c>
      <c r="AB5966">
        <v>615.87339999999995</v>
      </c>
      <c r="AC5966" s="2">
        <v>2.7737194040203721</v>
      </c>
      <c r="AD5966" s="2">
        <v>3.434147342619441E-2</v>
      </c>
      <c r="AE5966" s="2">
        <v>3.1255611948819353</v>
      </c>
      <c r="AF5966" s="2">
        <v>8.7416829497750683</v>
      </c>
      <c r="AG5966" s="2">
        <v>6.1489910101654015</v>
      </c>
      <c r="AH5966" s="1">
        <v>0</v>
      </c>
      <c r="AI5966" s="1">
        <v>0</v>
      </c>
      <c r="AJ5966" s="1">
        <v>0</v>
      </c>
      <c r="AK5966" s="1">
        <v>0</v>
      </c>
      <c r="AL5966" s="1">
        <v>0.43175803402646501</v>
      </c>
      <c r="AM5966" s="12">
        <f t="shared" si="930"/>
        <v>1708.26</v>
      </c>
      <c r="AN5966" s="12">
        <f t="shared" si="931"/>
        <v>21.15</v>
      </c>
      <c r="AO5966" s="12">
        <f t="shared" si="932"/>
        <v>1924.95</v>
      </c>
      <c r="AP5966">
        <f t="shared" si="933"/>
        <v>3.232553971722901</v>
      </c>
      <c r="AQ5966">
        <f t="shared" si="934"/>
        <v>1.325310371711061</v>
      </c>
      <c r="AR5966">
        <f t="shared" si="935"/>
        <v>3.2844194533218651</v>
      </c>
      <c r="AS5966" s="12">
        <f t="shared" si="936"/>
        <v>4321215999.9999905</v>
      </c>
      <c r="AT5966" s="12">
        <f t="shared" si="937"/>
        <v>74787000</v>
      </c>
      <c r="AU5966">
        <f t="shared" si="938"/>
        <v>9.6356059754673318</v>
      </c>
      <c r="AV5966">
        <f t="shared" si="939"/>
        <v>7.873826112317202</v>
      </c>
    </row>
    <row r="5967" spans="1:48" x14ac:dyDescent="0.2">
      <c r="A5967">
        <v>2019</v>
      </c>
      <c r="B5967" s="3">
        <v>4934072300</v>
      </c>
      <c r="C5967" s="3">
        <v>3663779999.99999</v>
      </c>
      <c r="D5967" s="1">
        <v>34.049999999999997</v>
      </c>
      <c r="E5967" s="3">
        <v>533416070</v>
      </c>
      <c r="F5967" s="3">
        <v>0</v>
      </c>
      <c r="G5967" s="3">
        <v>0</v>
      </c>
      <c r="H5967" s="3">
        <v>0</v>
      </c>
      <c r="I5967" s="3">
        <v>0</v>
      </c>
      <c r="J5967" s="3">
        <v>2645</v>
      </c>
      <c r="K5967" s="1">
        <v>9.9023791820000007</v>
      </c>
      <c r="L5967" s="3">
        <v>2793000</v>
      </c>
      <c r="M5967" s="3">
        <v>22790000</v>
      </c>
      <c r="N5967" s="3">
        <v>2140463000</v>
      </c>
      <c r="O5967" s="3">
        <v>27102000</v>
      </c>
      <c r="P5967" s="1">
        <v>0.482943346548035</v>
      </c>
      <c r="Q5967" s="1">
        <v>0</v>
      </c>
      <c r="R5967" s="3">
        <v>57.735927681</v>
      </c>
      <c r="S5967" s="3">
        <v>615174000</v>
      </c>
      <c r="T5967" s="3">
        <v>1065496000</v>
      </c>
      <c r="U5967" s="3">
        <v>172915250</v>
      </c>
      <c r="V5967" s="3">
        <v>141435000</v>
      </c>
      <c r="W5967" s="1">
        <v>5.2559825540748104</v>
      </c>
      <c r="X5967" s="1">
        <v>4.6314581715894398</v>
      </c>
      <c r="Y5967">
        <v>1.0413198546300419E-6</v>
      </c>
      <c r="Z5967">
        <v>1.0647229127529885E-2</v>
      </c>
      <c r="AA5967">
        <v>6.6518847006649118E-3</v>
      </c>
      <c r="AB5967">
        <v>533.41606999999999</v>
      </c>
      <c r="AC5967" s="2">
        <v>0</v>
      </c>
      <c r="AD5967" s="2">
        <v>0</v>
      </c>
      <c r="AE5967" s="2">
        <v>0</v>
      </c>
      <c r="AF5967" s="2">
        <v>0</v>
      </c>
      <c r="AG5967" s="2">
        <v>4.9586057652893736</v>
      </c>
      <c r="AH5967" s="1">
        <v>0</v>
      </c>
      <c r="AI5967" s="1">
        <v>0</v>
      </c>
      <c r="AJ5967" s="1">
        <v>0</v>
      </c>
      <c r="AK5967" s="1">
        <v>0</v>
      </c>
      <c r="AL5967" s="1">
        <v>0</v>
      </c>
      <c r="AM5967" s="12">
        <f t="shared" si="930"/>
        <v>1</v>
      </c>
      <c r="AN5967" s="12">
        <f t="shared" si="931"/>
        <v>1</v>
      </c>
      <c r="AO5967" s="12">
        <f t="shared" si="932"/>
        <v>1</v>
      </c>
      <c r="AP5967">
        <f t="shared" si="933"/>
        <v>0</v>
      </c>
      <c r="AQ5967">
        <f t="shared" si="934"/>
        <v>0</v>
      </c>
      <c r="AR5967">
        <f t="shared" si="935"/>
        <v>0</v>
      </c>
      <c r="AS5967" s="12">
        <f t="shared" si="936"/>
        <v>3663779999.99999</v>
      </c>
      <c r="AT5967" s="12">
        <f t="shared" si="937"/>
        <v>27102000</v>
      </c>
      <c r="AU5967">
        <f t="shared" si="938"/>
        <v>9.563929387579174</v>
      </c>
      <c r="AV5967">
        <f t="shared" si="939"/>
        <v>7.4330013409450375</v>
      </c>
    </row>
    <row r="5968" spans="1:48" x14ac:dyDescent="0.2">
      <c r="A5968">
        <v>2018</v>
      </c>
      <c r="B5968" s="3">
        <v>4332195560</v>
      </c>
      <c r="C5968" s="3">
        <v>3639569999.99999</v>
      </c>
      <c r="D5968" s="1">
        <v>33.825000000000003</v>
      </c>
      <c r="E5968" s="3">
        <v>480351590</v>
      </c>
      <c r="F5968" s="3">
        <v>0</v>
      </c>
      <c r="G5968" s="3">
        <v>0</v>
      </c>
      <c r="H5968" s="3">
        <v>0</v>
      </c>
      <c r="I5968" s="3">
        <v>0</v>
      </c>
      <c r="J5968" s="3">
        <v>0</v>
      </c>
      <c r="K5968" s="1">
        <v>9.2101936169999998</v>
      </c>
      <c r="L5968" s="3">
        <v>2352000</v>
      </c>
      <c r="M5968" s="3">
        <v>19508000</v>
      </c>
      <c r="N5968" s="3">
        <v>2130897000</v>
      </c>
      <c r="O5968" s="3">
        <v>24545000</v>
      </c>
      <c r="P5968" s="1">
        <v>0.636393278434222</v>
      </c>
      <c r="Q5968" s="1">
        <v>0</v>
      </c>
      <c r="R5968" s="3">
        <v>67.969559029999999</v>
      </c>
      <c r="S5968" s="3">
        <v>673422000</v>
      </c>
      <c r="T5968" s="3">
        <v>990770000</v>
      </c>
      <c r="U5968" s="3">
        <v>142064640</v>
      </c>
      <c r="V5968" s="3">
        <v>135377000</v>
      </c>
      <c r="W5968" s="1">
        <v>5.9470781553767198</v>
      </c>
      <c r="X5968" s="1">
        <v>5.3647022468028798</v>
      </c>
      <c r="Y5968">
        <v>3.1779826356852637E-6</v>
      </c>
      <c r="Z5968">
        <v>9.1548301020649998E-3</v>
      </c>
      <c r="AA5968">
        <v>2.7334851936218874E-2</v>
      </c>
      <c r="AB5968">
        <v>480.35158999999999</v>
      </c>
      <c r="AC5968" s="2">
        <v>0</v>
      </c>
      <c r="AD5968" s="2">
        <v>0</v>
      </c>
      <c r="AE5968" s="2">
        <v>0</v>
      </c>
      <c r="AF5968" s="2">
        <v>0</v>
      </c>
      <c r="AG5968" s="2">
        <v>0</v>
      </c>
      <c r="AH5968" s="1">
        <v>0</v>
      </c>
      <c r="AI5968" s="1">
        <v>0</v>
      </c>
      <c r="AJ5968" s="1">
        <v>0</v>
      </c>
      <c r="AK5968" s="1">
        <v>0</v>
      </c>
      <c r="AL5968" s="1">
        <v>0</v>
      </c>
      <c r="AM5968" s="12">
        <f t="shared" si="930"/>
        <v>1</v>
      </c>
      <c r="AN5968" s="12">
        <f t="shared" si="931"/>
        <v>1</v>
      </c>
      <c r="AO5968" s="12">
        <f t="shared" si="932"/>
        <v>1</v>
      </c>
      <c r="AP5968">
        <f t="shared" si="933"/>
        <v>0</v>
      </c>
      <c r="AQ5968">
        <f t="shared" si="934"/>
        <v>0</v>
      </c>
      <c r="AR5968">
        <f t="shared" si="935"/>
        <v>0</v>
      </c>
      <c r="AS5968" s="12">
        <f t="shared" si="936"/>
        <v>3639569999.99999</v>
      </c>
      <c r="AT5968" s="12">
        <f t="shared" si="937"/>
        <v>24545000</v>
      </c>
      <c r="AU5968">
        <f t="shared" si="938"/>
        <v>9.5610500766000293</v>
      </c>
      <c r="AV5968">
        <f t="shared" si="939"/>
        <v>7.3899630364358879</v>
      </c>
    </row>
    <row r="5969" spans="1:48" x14ac:dyDescent="0.2">
      <c r="A5969">
        <v>2017</v>
      </c>
      <c r="B5969" s="3">
        <v>3003920000</v>
      </c>
      <c r="C5969" s="3">
        <v>3542730000</v>
      </c>
      <c r="D5969" s="1">
        <v>32.924999999999997</v>
      </c>
      <c r="E5969" s="3">
        <v>440844880</v>
      </c>
      <c r="F5969" s="3">
        <v>0</v>
      </c>
      <c r="G5969" s="3">
        <v>0</v>
      </c>
      <c r="H5969" s="3">
        <v>0</v>
      </c>
      <c r="I5969" s="3">
        <v>0</v>
      </c>
      <c r="J5969" s="3">
        <v>0</v>
      </c>
      <c r="K5969" s="1">
        <v>8.5561617099999996</v>
      </c>
      <c r="L5969" s="3">
        <v>3036000</v>
      </c>
      <c r="M5969" s="3">
        <v>19267000</v>
      </c>
      <c r="N5969" s="3">
        <v>2173190000</v>
      </c>
      <c r="O5969" s="3">
        <v>22237000</v>
      </c>
      <c r="P5969" s="1">
        <v>0</v>
      </c>
      <c r="Q5969" s="1">
        <v>0</v>
      </c>
      <c r="R5969" s="3">
        <v>83.861062322999999</v>
      </c>
      <c r="S5969" s="3">
        <v>772061000</v>
      </c>
      <c r="T5969" s="3">
        <v>920643000</v>
      </c>
      <c r="U5969" s="3">
        <v>109062430</v>
      </c>
      <c r="V5969" s="3">
        <v>105214000</v>
      </c>
      <c r="W5969" s="1">
        <v>0</v>
      </c>
      <c r="X5969" s="1">
        <v>0</v>
      </c>
      <c r="Y5969">
        <v>1.134011948816566E-6</v>
      </c>
      <c r="Z5969">
        <v>8.8657687546878083E-3</v>
      </c>
      <c r="AA5969">
        <v>0</v>
      </c>
      <c r="AB5969">
        <v>440.84487999999999</v>
      </c>
      <c r="AC5969" s="2">
        <v>0</v>
      </c>
      <c r="AD5969" s="2">
        <v>0</v>
      </c>
      <c r="AE5969" s="2">
        <v>0</v>
      </c>
      <c r="AF5969" s="2">
        <v>0</v>
      </c>
      <c r="AG5969" s="2">
        <v>0</v>
      </c>
      <c r="AH5969" s="1">
        <v>0</v>
      </c>
      <c r="AI5969" s="1">
        <v>0</v>
      </c>
      <c r="AJ5969" s="1">
        <v>0</v>
      </c>
      <c r="AK5969" s="1">
        <v>0</v>
      </c>
      <c r="AL5969" s="1">
        <v>0</v>
      </c>
      <c r="AM5969" s="12">
        <f t="shared" si="930"/>
        <v>1</v>
      </c>
      <c r="AN5969" s="12">
        <f t="shared" si="931"/>
        <v>1</v>
      </c>
      <c r="AO5969" s="12">
        <f t="shared" si="932"/>
        <v>1</v>
      </c>
      <c r="AP5969">
        <f t="shared" si="933"/>
        <v>0</v>
      </c>
      <c r="AQ5969">
        <f t="shared" si="934"/>
        <v>0</v>
      </c>
      <c r="AR5969">
        <f t="shared" si="935"/>
        <v>0</v>
      </c>
      <c r="AS5969" s="12">
        <f t="shared" si="936"/>
        <v>3542730000</v>
      </c>
      <c r="AT5969" s="12">
        <f t="shared" si="937"/>
        <v>22237000</v>
      </c>
      <c r="AU5969">
        <f t="shared" si="938"/>
        <v>9.549338054964192</v>
      </c>
      <c r="AV5969">
        <f t="shared" si="939"/>
        <v>7.3470761960697342</v>
      </c>
    </row>
    <row r="5970" spans="1:48" x14ac:dyDescent="0.2">
      <c r="A5970">
        <v>2016</v>
      </c>
      <c r="B5970" s="3">
        <v>3238858250</v>
      </c>
      <c r="C5970" s="3">
        <v>0</v>
      </c>
      <c r="D5970" s="1">
        <v>0</v>
      </c>
      <c r="E5970" s="3">
        <v>389141710</v>
      </c>
      <c r="F5970" s="3">
        <v>0</v>
      </c>
      <c r="G5970" s="3">
        <v>0</v>
      </c>
      <c r="H5970" s="3">
        <v>0</v>
      </c>
      <c r="I5970" s="3">
        <v>0</v>
      </c>
      <c r="J5970" s="3">
        <v>0</v>
      </c>
      <c r="K5970" s="1">
        <v>1058.9639999999999</v>
      </c>
      <c r="L5970" s="3">
        <v>4696000</v>
      </c>
      <c r="M5970" s="3">
        <v>0</v>
      </c>
      <c r="N5970" s="3">
        <v>0</v>
      </c>
      <c r="O5970" s="3">
        <v>19946000</v>
      </c>
      <c r="P5970" s="1">
        <v>0</v>
      </c>
      <c r="Q5970" s="1">
        <v>0</v>
      </c>
      <c r="R5970" s="3">
        <v>60.016487812999998</v>
      </c>
      <c r="S5970" s="3">
        <v>635553000</v>
      </c>
      <c r="T5970" s="3">
        <v>1058964000</v>
      </c>
      <c r="U5970" s="3">
        <v>82775570</v>
      </c>
      <c r="V5970" s="3">
        <v>0</v>
      </c>
      <c r="W5970" s="1">
        <v>0</v>
      </c>
      <c r="X5970" s="1">
        <v>0</v>
      </c>
      <c r="Y5970">
        <v>3.0601117032475034E-6</v>
      </c>
      <c r="Z5970">
        <v>0</v>
      </c>
      <c r="AA5970">
        <v>0</v>
      </c>
      <c r="AB5970">
        <v>389.14170999999999</v>
      </c>
      <c r="AC5970" s="2">
        <v>0</v>
      </c>
      <c r="AD5970" s="2">
        <v>0</v>
      </c>
      <c r="AE5970" s="2">
        <v>0</v>
      </c>
      <c r="AF5970" s="2">
        <v>0</v>
      </c>
      <c r="AG5970" s="2">
        <v>0</v>
      </c>
      <c r="AH5970" s="1">
        <v>0</v>
      </c>
      <c r="AI5970" s="1">
        <v>0</v>
      </c>
      <c r="AJ5970" s="1">
        <v>0</v>
      </c>
      <c r="AK5970" s="1">
        <v>0</v>
      </c>
      <c r="AL5970" s="1">
        <v>0</v>
      </c>
      <c r="AM5970" s="12">
        <f t="shared" si="930"/>
        <v>1</v>
      </c>
      <c r="AN5970" s="12">
        <f t="shared" si="931"/>
        <v>1</v>
      </c>
      <c r="AO5970" s="12">
        <f t="shared" si="932"/>
        <v>1</v>
      </c>
      <c r="AP5970">
        <f t="shared" si="933"/>
        <v>0</v>
      </c>
      <c r="AQ5970">
        <f t="shared" si="934"/>
        <v>0</v>
      </c>
      <c r="AR5970">
        <f t="shared" si="935"/>
        <v>0</v>
      </c>
      <c r="AS5970" s="12">
        <f t="shared" si="936"/>
        <v>1</v>
      </c>
      <c r="AT5970" s="12">
        <f t="shared" si="937"/>
        <v>19946000</v>
      </c>
      <c r="AU5970">
        <f t="shared" si="938"/>
        <v>0</v>
      </c>
      <c r="AV5970">
        <f t="shared" si="939"/>
        <v>7.2998558147042676</v>
      </c>
    </row>
    <row r="5971" spans="1:48" x14ac:dyDescent="0.2">
      <c r="A5971">
        <v>2015</v>
      </c>
      <c r="B5971" s="3">
        <v>0</v>
      </c>
      <c r="C5971" s="3">
        <v>0</v>
      </c>
      <c r="D5971" s="1">
        <v>0</v>
      </c>
      <c r="E5971" s="3">
        <v>0</v>
      </c>
      <c r="F5971" s="3">
        <v>0</v>
      </c>
      <c r="G5971" s="3">
        <v>0</v>
      </c>
      <c r="H5971" s="3">
        <v>0</v>
      </c>
      <c r="I5971" s="3">
        <v>0</v>
      </c>
      <c r="J5971" s="3">
        <v>0</v>
      </c>
      <c r="K5971" s="1">
        <v>0</v>
      </c>
      <c r="L5971" s="3">
        <v>0</v>
      </c>
      <c r="M5971" s="3">
        <v>0</v>
      </c>
      <c r="N5971" s="3">
        <v>0</v>
      </c>
      <c r="O5971" s="3">
        <v>0</v>
      </c>
      <c r="P5971" s="1">
        <v>0</v>
      </c>
      <c r="Q5971" s="1">
        <v>0</v>
      </c>
      <c r="R5971" s="3">
        <v>0</v>
      </c>
      <c r="S5971" s="3">
        <v>0</v>
      </c>
      <c r="T5971" s="3">
        <v>0</v>
      </c>
      <c r="U5971" s="3">
        <v>0</v>
      </c>
      <c r="V5971" s="3">
        <v>0</v>
      </c>
      <c r="W5971" s="1">
        <v>0</v>
      </c>
      <c r="X5971" s="1">
        <v>0</v>
      </c>
      <c r="Y5971">
        <v>0</v>
      </c>
      <c r="Z5971">
        <v>0</v>
      </c>
      <c r="AA5971">
        <v>0</v>
      </c>
      <c r="AB5971">
        <v>0</v>
      </c>
      <c r="AC5971" s="2">
        <v>0</v>
      </c>
      <c r="AD5971" s="2">
        <v>0</v>
      </c>
      <c r="AE5971" s="2">
        <v>0</v>
      </c>
      <c r="AF5971" s="2">
        <v>0</v>
      </c>
      <c r="AG5971" s="2">
        <v>0</v>
      </c>
      <c r="AH5971" s="1">
        <v>0</v>
      </c>
      <c r="AI5971" s="1">
        <v>0</v>
      </c>
      <c r="AJ5971" s="1">
        <v>0</v>
      </c>
      <c r="AK5971" s="1">
        <v>0</v>
      </c>
      <c r="AL5971" s="1">
        <v>0</v>
      </c>
      <c r="AM5971" s="12">
        <f t="shared" si="930"/>
        <v>1</v>
      </c>
      <c r="AN5971" s="12">
        <f t="shared" si="931"/>
        <v>1</v>
      </c>
      <c r="AO5971" s="12">
        <f t="shared" si="932"/>
        <v>1</v>
      </c>
      <c r="AP5971">
        <f t="shared" si="933"/>
        <v>0</v>
      </c>
      <c r="AQ5971">
        <f t="shared" si="934"/>
        <v>0</v>
      </c>
      <c r="AR5971">
        <f t="shared" si="935"/>
        <v>0</v>
      </c>
      <c r="AS5971" s="12">
        <f t="shared" si="936"/>
        <v>1</v>
      </c>
      <c r="AT5971" s="12">
        <f t="shared" si="937"/>
        <v>1</v>
      </c>
      <c r="AU5971">
        <f t="shared" si="938"/>
        <v>0</v>
      </c>
      <c r="AV5971">
        <f t="shared" si="939"/>
        <v>0</v>
      </c>
    </row>
    <row r="5972" spans="1:48" x14ac:dyDescent="0.2">
      <c r="A5972">
        <v>2014</v>
      </c>
      <c r="B5972" s="3">
        <v>0</v>
      </c>
      <c r="C5972" s="3">
        <v>0</v>
      </c>
      <c r="D5972" s="1">
        <v>0</v>
      </c>
      <c r="E5972" s="3">
        <v>0</v>
      </c>
      <c r="F5972" s="3">
        <v>0</v>
      </c>
      <c r="G5972" s="3">
        <v>0</v>
      </c>
      <c r="H5972" s="3">
        <v>0</v>
      </c>
      <c r="I5972" s="3">
        <v>0</v>
      </c>
      <c r="J5972" s="3">
        <v>0</v>
      </c>
      <c r="K5972" s="1">
        <v>0</v>
      </c>
      <c r="L5972" s="3">
        <v>0</v>
      </c>
      <c r="M5972" s="3">
        <v>0</v>
      </c>
      <c r="N5972" s="3">
        <v>0</v>
      </c>
      <c r="O5972" s="3">
        <v>0</v>
      </c>
      <c r="P5972" s="1">
        <v>0</v>
      </c>
      <c r="Q5972" s="1">
        <v>0</v>
      </c>
      <c r="R5972" s="3">
        <v>0</v>
      </c>
      <c r="S5972" s="3">
        <v>0</v>
      </c>
      <c r="T5972" s="3">
        <v>0</v>
      </c>
      <c r="U5972" s="3">
        <v>0</v>
      </c>
      <c r="V5972" s="3">
        <v>0</v>
      </c>
      <c r="W5972" s="1">
        <v>0</v>
      </c>
      <c r="X5972" s="1">
        <v>0</v>
      </c>
      <c r="Y5972">
        <v>0</v>
      </c>
      <c r="Z5972">
        <v>0</v>
      </c>
      <c r="AA5972">
        <v>0</v>
      </c>
      <c r="AB5972">
        <v>0</v>
      </c>
      <c r="AC5972" s="2">
        <v>0</v>
      </c>
      <c r="AD5972" s="2">
        <v>0</v>
      </c>
      <c r="AE5972" s="2">
        <v>0</v>
      </c>
      <c r="AF5972" s="2">
        <v>0</v>
      </c>
      <c r="AG5972" s="2">
        <v>0</v>
      </c>
      <c r="AH5972" s="1">
        <v>0</v>
      </c>
      <c r="AI5972" s="1">
        <v>0</v>
      </c>
      <c r="AJ5972" s="1">
        <v>0</v>
      </c>
      <c r="AK5972" s="1">
        <v>0</v>
      </c>
      <c r="AL5972" s="1">
        <v>0</v>
      </c>
      <c r="AM5972" s="12">
        <f t="shared" si="930"/>
        <v>1</v>
      </c>
      <c r="AN5972" s="12">
        <f t="shared" si="931"/>
        <v>1</v>
      </c>
      <c r="AO5972" s="12">
        <f t="shared" si="932"/>
        <v>1</v>
      </c>
      <c r="AP5972">
        <f t="shared" si="933"/>
        <v>0</v>
      </c>
      <c r="AQ5972">
        <f t="shared" si="934"/>
        <v>0</v>
      </c>
      <c r="AR5972">
        <f t="shared" si="935"/>
        <v>0</v>
      </c>
      <c r="AS5972" s="12">
        <f t="shared" si="936"/>
        <v>1</v>
      </c>
      <c r="AT5972" s="12">
        <f t="shared" si="937"/>
        <v>1</v>
      </c>
      <c r="AU5972">
        <f t="shared" si="938"/>
        <v>0</v>
      </c>
      <c r="AV5972">
        <f t="shared" si="939"/>
        <v>0</v>
      </c>
    </row>
    <row r="5973" spans="1:48" x14ac:dyDescent="0.2">
      <c r="A5973">
        <v>2013</v>
      </c>
      <c r="B5973" s="3">
        <v>0</v>
      </c>
      <c r="C5973" s="3">
        <v>0</v>
      </c>
      <c r="D5973" s="1">
        <v>0</v>
      </c>
      <c r="E5973" s="3">
        <v>0</v>
      </c>
      <c r="F5973" s="3">
        <v>0</v>
      </c>
      <c r="G5973" s="3">
        <v>0</v>
      </c>
      <c r="H5973" s="3">
        <v>0</v>
      </c>
      <c r="I5973" s="3">
        <v>0</v>
      </c>
      <c r="J5973" s="3">
        <v>0</v>
      </c>
      <c r="K5973" s="1">
        <v>0</v>
      </c>
      <c r="L5973" s="3">
        <v>0</v>
      </c>
      <c r="M5973" s="3">
        <v>0</v>
      </c>
      <c r="N5973" s="3">
        <v>0</v>
      </c>
      <c r="O5973" s="3">
        <v>0</v>
      </c>
      <c r="P5973" s="1">
        <v>0</v>
      </c>
      <c r="Q5973" s="1">
        <v>0</v>
      </c>
      <c r="R5973" s="3">
        <v>0</v>
      </c>
      <c r="S5973" s="3">
        <v>0</v>
      </c>
      <c r="T5973" s="3">
        <v>0</v>
      </c>
      <c r="U5973" s="3">
        <v>0</v>
      </c>
      <c r="V5973" s="3">
        <v>0</v>
      </c>
      <c r="W5973" s="1">
        <v>0</v>
      </c>
      <c r="X5973" s="1">
        <v>0</v>
      </c>
      <c r="Y5973">
        <v>0</v>
      </c>
      <c r="Z5973">
        <v>0</v>
      </c>
      <c r="AA5973">
        <v>0</v>
      </c>
      <c r="AB5973">
        <v>0</v>
      </c>
      <c r="AC5973" s="2">
        <v>0</v>
      </c>
      <c r="AD5973" s="2">
        <v>0</v>
      </c>
      <c r="AE5973" s="2">
        <v>0</v>
      </c>
      <c r="AF5973" s="2">
        <v>0</v>
      </c>
      <c r="AG5973" s="2">
        <v>0</v>
      </c>
      <c r="AH5973" s="1">
        <v>0</v>
      </c>
      <c r="AI5973" s="1">
        <v>0</v>
      </c>
      <c r="AJ5973" s="1">
        <v>0</v>
      </c>
      <c r="AK5973" s="1">
        <v>0</v>
      </c>
      <c r="AL5973" s="1">
        <v>0</v>
      </c>
      <c r="AM5973" s="12">
        <f t="shared" si="930"/>
        <v>1</v>
      </c>
      <c r="AN5973" s="12">
        <f t="shared" si="931"/>
        <v>1</v>
      </c>
      <c r="AO5973" s="12">
        <f t="shared" si="932"/>
        <v>1</v>
      </c>
      <c r="AP5973">
        <f t="shared" si="933"/>
        <v>0</v>
      </c>
      <c r="AQ5973">
        <f t="shared" si="934"/>
        <v>0</v>
      </c>
      <c r="AR5973">
        <f t="shared" si="935"/>
        <v>0</v>
      </c>
      <c r="AS5973" s="12">
        <f t="shared" si="936"/>
        <v>1</v>
      </c>
      <c r="AT5973" s="12">
        <f t="shared" si="937"/>
        <v>1</v>
      </c>
      <c r="AU5973">
        <f t="shared" si="938"/>
        <v>0</v>
      </c>
      <c r="AV5973">
        <f t="shared" si="939"/>
        <v>0</v>
      </c>
    </row>
    <row r="5974" spans="1:48" x14ac:dyDescent="0.2">
      <c r="A5974">
        <v>2012</v>
      </c>
      <c r="B5974" s="3">
        <v>0</v>
      </c>
      <c r="C5974" s="3">
        <v>0</v>
      </c>
      <c r="D5974" s="1">
        <v>0</v>
      </c>
      <c r="E5974" s="3">
        <v>0</v>
      </c>
      <c r="F5974" s="3">
        <v>0</v>
      </c>
      <c r="G5974" s="3">
        <v>0</v>
      </c>
      <c r="H5974" s="3">
        <v>0</v>
      </c>
      <c r="I5974" s="3">
        <v>0</v>
      </c>
      <c r="J5974" s="3">
        <v>0</v>
      </c>
      <c r="K5974" s="1">
        <v>0</v>
      </c>
      <c r="L5974" s="3">
        <v>0</v>
      </c>
      <c r="M5974" s="3">
        <v>0</v>
      </c>
      <c r="N5974" s="3">
        <v>0</v>
      </c>
      <c r="O5974" s="3">
        <v>0</v>
      </c>
      <c r="P5974" s="1">
        <v>0</v>
      </c>
      <c r="Q5974" s="1">
        <v>0</v>
      </c>
      <c r="R5974" s="3">
        <v>0</v>
      </c>
      <c r="S5974" s="3">
        <v>0</v>
      </c>
      <c r="T5974" s="3">
        <v>0</v>
      </c>
      <c r="U5974" s="3">
        <v>0</v>
      </c>
      <c r="V5974" s="3">
        <v>0</v>
      </c>
      <c r="W5974" s="1">
        <v>0</v>
      </c>
      <c r="X5974" s="1">
        <v>0</v>
      </c>
      <c r="Y5974">
        <v>0</v>
      </c>
      <c r="Z5974">
        <v>0</v>
      </c>
      <c r="AA5974">
        <v>-1</v>
      </c>
      <c r="AB5974">
        <v>0</v>
      </c>
      <c r="AC5974" s="2">
        <v>0</v>
      </c>
      <c r="AD5974" s="2">
        <v>0</v>
      </c>
      <c r="AE5974" s="2">
        <v>0</v>
      </c>
      <c r="AF5974" s="2">
        <v>0</v>
      </c>
      <c r="AG5974" s="2">
        <v>0</v>
      </c>
      <c r="AH5974" s="1">
        <v>-1</v>
      </c>
      <c r="AI5974" s="1">
        <v>-1</v>
      </c>
      <c r="AJ5974" s="1">
        <v>-1</v>
      </c>
      <c r="AK5974" s="1">
        <v>-1</v>
      </c>
      <c r="AL5974" s="1">
        <v>-1</v>
      </c>
      <c r="AM5974" s="12">
        <f t="shared" si="930"/>
        <v>1</v>
      </c>
      <c r="AN5974" s="12">
        <f t="shared" si="931"/>
        <v>1</v>
      </c>
      <c r="AO5974" s="12">
        <f t="shared" si="932"/>
        <v>1</v>
      </c>
      <c r="AP5974">
        <f t="shared" si="933"/>
        <v>0</v>
      </c>
      <c r="AQ5974">
        <f t="shared" si="934"/>
        <v>0</v>
      </c>
      <c r="AR5974">
        <f t="shared" si="935"/>
        <v>0</v>
      </c>
      <c r="AS5974" s="12">
        <f t="shared" si="936"/>
        <v>1</v>
      </c>
      <c r="AT5974" s="12">
        <f t="shared" si="937"/>
        <v>1</v>
      </c>
      <c r="AU5974">
        <f t="shared" si="938"/>
        <v>0</v>
      </c>
      <c r="AV5974">
        <f t="shared" si="939"/>
        <v>0</v>
      </c>
    </row>
    <row r="5975" spans="1:48" x14ac:dyDescent="0.2">
      <c r="A5975">
        <v>2011</v>
      </c>
      <c r="B5975" s="3">
        <v>7697902750</v>
      </c>
      <c r="C5975" s="3">
        <v>6310499999.9999905</v>
      </c>
      <c r="D5975" s="1">
        <v>90.15</v>
      </c>
      <c r="E5975" s="3">
        <v>971753400</v>
      </c>
      <c r="F5975" s="3">
        <v>24100</v>
      </c>
      <c r="G5975" s="3">
        <v>250</v>
      </c>
      <c r="H5975" s="3">
        <v>1750</v>
      </c>
      <c r="I5975" s="3">
        <v>20100</v>
      </c>
      <c r="J5975" s="3">
        <v>2000</v>
      </c>
      <c r="K5975" s="1">
        <v>15.1964948169</v>
      </c>
      <c r="L5975" s="3">
        <v>6649000</v>
      </c>
      <c r="M5975" s="3">
        <v>19218000</v>
      </c>
      <c r="N5975" s="3">
        <v>2884600000</v>
      </c>
      <c r="O5975" s="3">
        <v>214259000</v>
      </c>
      <c r="P5975" s="1">
        <v>0.49985225943114397</v>
      </c>
      <c r="Q5975" s="1">
        <v>17.206990290362199</v>
      </c>
      <c r="R5975" s="3">
        <v>125.00245573070001</v>
      </c>
      <c r="S5975" s="3">
        <v>1323461000</v>
      </c>
      <c r="T5975" s="3">
        <v>1058748000</v>
      </c>
      <c r="U5975" s="3">
        <v>351813870</v>
      </c>
      <c r="V5975" s="3">
        <v>271400000</v>
      </c>
      <c r="W5975" s="1">
        <v>3.2347013986612598</v>
      </c>
      <c r="X5975" s="1">
        <v>2.7817045277238202</v>
      </c>
      <c r="Y5975">
        <v>6.9275229134604485E-6</v>
      </c>
      <c r="Z5975">
        <v>6.6622755321361716E-3</v>
      </c>
      <c r="AA5975">
        <v>0.24088093599449412</v>
      </c>
      <c r="AB5975">
        <v>971.75340000000006</v>
      </c>
      <c r="AC5975" s="2">
        <v>0.2572669156598783</v>
      </c>
      <c r="AD5975" s="2">
        <v>1.8008684096191481</v>
      </c>
      <c r="AE5975" s="2">
        <v>20.684260019054214</v>
      </c>
      <c r="AF5975" s="2">
        <v>24.800530669612268</v>
      </c>
      <c r="AG5975" s="2">
        <v>2.0581353252790264</v>
      </c>
      <c r="AH5975" s="1">
        <v>0</v>
      </c>
      <c r="AI5975" s="1">
        <v>0</v>
      </c>
      <c r="AJ5975" s="1">
        <v>0</v>
      </c>
      <c r="AK5975" s="1">
        <v>0</v>
      </c>
      <c r="AL5975" s="1">
        <v>0.59616919393455703</v>
      </c>
      <c r="AM5975" s="12">
        <f t="shared" si="930"/>
        <v>250</v>
      </c>
      <c r="AN5975" s="12">
        <f t="shared" si="931"/>
        <v>1750</v>
      </c>
      <c r="AO5975" s="12">
        <f t="shared" si="932"/>
        <v>20100</v>
      </c>
      <c r="AP5975">
        <f t="shared" si="933"/>
        <v>2.3979400086720375</v>
      </c>
      <c r="AQ5975">
        <f t="shared" si="934"/>
        <v>3.2430380486862944</v>
      </c>
      <c r="AR5975">
        <f t="shared" si="935"/>
        <v>4.3031960574204886</v>
      </c>
      <c r="AS5975" s="12">
        <f t="shared" si="936"/>
        <v>6310499999.9999905</v>
      </c>
      <c r="AT5975" s="12">
        <f t="shared" si="937"/>
        <v>214259000</v>
      </c>
      <c r="AU5975">
        <f t="shared" si="938"/>
        <v>9.8000637710726775</v>
      </c>
      <c r="AV5975">
        <f t="shared" si="939"/>
        <v>8.330939073620879</v>
      </c>
    </row>
    <row r="5976" spans="1:48" x14ac:dyDescent="0.2">
      <c r="A5976">
        <v>2010</v>
      </c>
      <c r="B5976" s="3">
        <v>7099388750</v>
      </c>
      <c r="C5976" s="3">
        <v>5085500000</v>
      </c>
      <c r="D5976" s="1">
        <v>72.650000000000006</v>
      </c>
      <c r="E5976" s="3">
        <v>869450600</v>
      </c>
      <c r="F5976" s="3">
        <v>0</v>
      </c>
      <c r="G5976" s="3">
        <v>0</v>
      </c>
      <c r="H5976" s="3">
        <v>0</v>
      </c>
      <c r="I5976" s="3">
        <v>0</v>
      </c>
      <c r="J5976" s="3">
        <v>1253</v>
      </c>
      <c r="K5976" s="1">
        <v>13.160018335</v>
      </c>
      <c r="L5976" s="3">
        <v>14663000</v>
      </c>
      <c r="M5976" s="3">
        <v>26057000</v>
      </c>
      <c r="N5976" s="3">
        <v>2407200000</v>
      </c>
      <c r="O5976" s="3">
        <v>212487000</v>
      </c>
      <c r="P5976" s="1">
        <v>0.843902588769462</v>
      </c>
      <c r="Q5976" s="1">
        <v>0</v>
      </c>
      <c r="R5976" s="3">
        <v>116.178033851</v>
      </c>
      <c r="S5976" s="3">
        <v>1066677000</v>
      </c>
      <c r="T5976" s="3">
        <v>918140000</v>
      </c>
      <c r="U5976" s="3">
        <v>328093360</v>
      </c>
      <c r="V5976" s="3">
        <v>227700000</v>
      </c>
      <c r="W5976" s="1">
        <v>6.3842066286675596</v>
      </c>
      <c r="X5976" s="1">
        <v>5.3675120798065104</v>
      </c>
      <c r="Y5976">
        <v>1.7718937696715928E-5</v>
      </c>
      <c r="Z5976">
        <v>1.0824609504818877E-2</v>
      </c>
      <c r="AA5976">
        <v>0.44433399602385704</v>
      </c>
      <c r="AB5976">
        <v>869.45060000000001</v>
      </c>
      <c r="AC5976" s="2">
        <v>0</v>
      </c>
      <c r="AD5976" s="2">
        <v>0</v>
      </c>
      <c r="AE5976" s="2">
        <v>0</v>
      </c>
      <c r="AF5976" s="2">
        <v>0</v>
      </c>
      <c r="AG5976" s="2">
        <v>1.441139956657687</v>
      </c>
      <c r="AH5976" s="1">
        <v>0</v>
      </c>
      <c r="AI5976" s="1">
        <v>0</v>
      </c>
      <c r="AJ5976" s="1">
        <v>0</v>
      </c>
      <c r="AK5976" s="1">
        <v>0</v>
      </c>
      <c r="AL5976" s="1">
        <v>-0.63827944572748263</v>
      </c>
      <c r="AM5976" s="12">
        <f t="shared" si="930"/>
        <v>1</v>
      </c>
      <c r="AN5976" s="12">
        <f t="shared" si="931"/>
        <v>1</v>
      </c>
      <c r="AO5976" s="12">
        <f t="shared" si="932"/>
        <v>1</v>
      </c>
      <c r="AP5976">
        <f t="shared" si="933"/>
        <v>0</v>
      </c>
      <c r="AQ5976">
        <f t="shared" si="934"/>
        <v>0</v>
      </c>
      <c r="AR5976">
        <f t="shared" si="935"/>
        <v>0</v>
      </c>
      <c r="AS5976" s="12">
        <f t="shared" si="936"/>
        <v>5085500000</v>
      </c>
      <c r="AT5976" s="12">
        <f t="shared" si="937"/>
        <v>212487000</v>
      </c>
      <c r="AU5976">
        <f t="shared" si="938"/>
        <v>9.7063336586482976</v>
      </c>
      <c r="AV5976">
        <f t="shared" si="939"/>
        <v>8.3273323649700117</v>
      </c>
    </row>
    <row r="5977" spans="1:48" x14ac:dyDescent="0.2">
      <c r="A5977">
        <v>2020</v>
      </c>
      <c r="B5977" s="3">
        <v>5550533430</v>
      </c>
      <c r="C5977" s="3">
        <v>3520999999.99999</v>
      </c>
      <c r="D5977" s="1">
        <v>50.3</v>
      </c>
      <c r="E5977" s="3">
        <v>675841530</v>
      </c>
      <c r="F5977" s="3">
        <v>0</v>
      </c>
      <c r="G5977" s="3">
        <v>0</v>
      </c>
      <c r="H5977" s="3">
        <v>0</v>
      </c>
      <c r="I5977" s="3">
        <v>0</v>
      </c>
      <c r="J5977" s="3">
        <v>3464</v>
      </c>
      <c r="K5977" s="1">
        <v>11.363996139999999</v>
      </c>
      <c r="L5977" s="3">
        <v>10958000</v>
      </c>
      <c r="M5977" s="3">
        <v>22265000</v>
      </c>
      <c r="N5977" s="3">
        <v>1598500000</v>
      </c>
      <c r="O5977" s="3">
        <v>110919000</v>
      </c>
      <c r="P5977" s="1">
        <v>0.89224002239348599</v>
      </c>
      <c r="Q5977" s="1">
        <v>0</v>
      </c>
      <c r="R5977" s="3">
        <v>64.711228641999995</v>
      </c>
      <c r="S5977" s="3">
        <v>511926000</v>
      </c>
      <c r="T5977" s="3">
        <v>791093000</v>
      </c>
      <c r="U5977" s="3">
        <v>261580920</v>
      </c>
      <c r="V5977" s="3">
        <v>201200000</v>
      </c>
      <c r="W5977" s="1">
        <v>8.3572854411899797</v>
      </c>
      <c r="X5977" s="1">
        <v>7.6035243670430104</v>
      </c>
      <c r="Y5977">
        <v>2.597613240507058E-7</v>
      </c>
      <c r="Z5977">
        <v>1.3928683140444166E-2</v>
      </c>
      <c r="AA5977">
        <v>-2.9144952711831817E-2</v>
      </c>
      <c r="AB5977">
        <v>675.84153000000003</v>
      </c>
      <c r="AC5977" s="2">
        <v>0</v>
      </c>
      <c r="AD5977" s="2">
        <v>0</v>
      </c>
      <c r="AE5977" s="2">
        <v>0</v>
      </c>
      <c r="AF5977" s="2">
        <v>0</v>
      </c>
      <c r="AG5977" s="2">
        <v>5.1254618815745161</v>
      </c>
      <c r="AH5977" s="1">
        <v>0</v>
      </c>
      <c r="AI5977" s="1">
        <v>0</v>
      </c>
      <c r="AJ5977" s="1">
        <v>0</v>
      </c>
      <c r="AK5977" s="1">
        <v>0</v>
      </c>
      <c r="AL5977" s="1">
        <v>0.11490183456710654</v>
      </c>
      <c r="AM5977" s="12">
        <f t="shared" si="930"/>
        <v>1</v>
      </c>
      <c r="AN5977" s="12">
        <f t="shared" si="931"/>
        <v>1</v>
      </c>
      <c r="AO5977" s="12">
        <f t="shared" si="932"/>
        <v>1</v>
      </c>
      <c r="AP5977">
        <f t="shared" si="933"/>
        <v>0</v>
      </c>
      <c r="AQ5977">
        <f t="shared" si="934"/>
        <v>0</v>
      </c>
      <c r="AR5977">
        <f t="shared" si="935"/>
        <v>0</v>
      </c>
      <c r="AS5977" s="12">
        <f t="shared" si="936"/>
        <v>3520999999.99999</v>
      </c>
      <c r="AT5977" s="12">
        <f t="shared" si="937"/>
        <v>110919000</v>
      </c>
      <c r="AU5977">
        <f t="shared" si="938"/>
        <v>9.5466660250701825</v>
      </c>
      <c r="AV5977">
        <f t="shared" si="939"/>
        <v>8.0450059455033749</v>
      </c>
    </row>
    <row r="5978" spans="1:48" x14ac:dyDescent="0.2">
      <c r="A5978">
        <v>2019</v>
      </c>
      <c r="B5978" s="3">
        <v>3802076670</v>
      </c>
      <c r="C5978" s="3">
        <v>3626700000</v>
      </c>
      <c r="D5978" s="1">
        <v>51.81</v>
      </c>
      <c r="E5978" s="3">
        <v>610541800</v>
      </c>
      <c r="F5978" s="3">
        <v>0</v>
      </c>
      <c r="G5978" s="3">
        <v>0</v>
      </c>
      <c r="H5978" s="3">
        <v>0</v>
      </c>
      <c r="I5978" s="3">
        <v>0</v>
      </c>
      <c r="J5978" s="3">
        <v>3107</v>
      </c>
      <c r="K5978" s="1">
        <v>10.278820602</v>
      </c>
      <c r="L5978" s="3">
        <v>6103000</v>
      </c>
      <c r="M5978" s="3">
        <v>23877000</v>
      </c>
      <c r="N5978" s="3">
        <v>1065600000</v>
      </c>
      <c r="O5978" s="3">
        <v>89682000</v>
      </c>
      <c r="P5978" s="1">
        <v>1.0386610306178401</v>
      </c>
      <c r="Q5978" s="1">
        <v>0</v>
      </c>
      <c r="R5978" s="3">
        <v>23.954064834</v>
      </c>
      <c r="S5978" s="3">
        <v>171336000</v>
      </c>
      <c r="T5978" s="3">
        <v>715269000</v>
      </c>
      <c r="U5978" s="3">
        <v>237437500</v>
      </c>
      <c r="V5978" s="3">
        <v>189200000</v>
      </c>
      <c r="W5978" s="1">
        <v>7.41981968432522</v>
      </c>
      <c r="X5978" s="1">
        <v>7.1113580181714902</v>
      </c>
      <c r="Y5978">
        <v>1.3002380944482877E-6</v>
      </c>
      <c r="Z5978">
        <v>2.2407094594594595E-2</v>
      </c>
      <c r="AA5978">
        <v>0.32151511286825674</v>
      </c>
      <c r="AB5978">
        <v>610.54179999999997</v>
      </c>
      <c r="AC5978" s="2">
        <v>0</v>
      </c>
      <c r="AD5978" s="2">
        <v>0</v>
      </c>
      <c r="AE5978" s="2">
        <v>0</v>
      </c>
      <c r="AF5978" s="2">
        <v>0</v>
      </c>
      <c r="AG5978" s="2">
        <v>5.0889226585305058</v>
      </c>
      <c r="AH5978" s="1">
        <v>0</v>
      </c>
      <c r="AI5978" s="1">
        <v>0</v>
      </c>
      <c r="AJ5978" s="1">
        <v>0</v>
      </c>
      <c r="AK5978" s="1">
        <v>0</v>
      </c>
      <c r="AL5978" s="1">
        <v>0.72515269294836204</v>
      </c>
      <c r="AM5978" s="12">
        <f t="shared" si="930"/>
        <v>1</v>
      </c>
      <c r="AN5978" s="12">
        <f t="shared" si="931"/>
        <v>1</v>
      </c>
      <c r="AO5978" s="12">
        <f t="shared" si="932"/>
        <v>1</v>
      </c>
      <c r="AP5978">
        <f t="shared" si="933"/>
        <v>0</v>
      </c>
      <c r="AQ5978">
        <f t="shared" si="934"/>
        <v>0</v>
      </c>
      <c r="AR5978">
        <f t="shared" si="935"/>
        <v>0</v>
      </c>
      <c r="AS5978" s="12">
        <f t="shared" si="936"/>
        <v>3626700000</v>
      </c>
      <c r="AT5978" s="12">
        <f t="shared" si="937"/>
        <v>89682000</v>
      </c>
      <c r="AU5978">
        <f t="shared" si="938"/>
        <v>9.559511632301378</v>
      </c>
      <c r="AV5978">
        <f t="shared" si="939"/>
        <v>7.9527052849044741</v>
      </c>
    </row>
    <row r="5979" spans="1:48" x14ac:dyDescent="0.2">
      <c r="A5979">
        <v>2018</v>
      </c>
      <c r="B5979" s="3">
        <v>3571812140</v>
      </c>
      <c r="C5979" s="3">
        <v>2744350000</v>
      </c>
      <c r="D5979" s="1">
        <v>39.204999999999998</v>
      </c>
      <c r="E5979" s="3">
        <v>534476150</v>
      </c>
      <c r="F5979" s="3">
        <v>0</v>
      </c>
      <c r="G5979" s="3">
        <v>0</v>
      </c>
      <c r="H5979" s="3">
        <v>0</v>
      </c>
      <c r="I5979" s="3">
        <v>0</v>
      </c>
      <c r="J5979" s="3">
        <v>1801</v>
      </c>
      <c r="K5979" s="1">
        <v>7.8810461309999997</v>
      </c>
      <c r="L5979" s="3">
        <v>5539000</v>
      </c>
      <c r="M5979" s="3">
        <v>14767000</v>
      </c>
      <c r="N5979" s="3">
        <v>757500000</v>
      </c>
      <c r="O5979" s="3">
        <v>91532000</v>
      </c>
      <c r="P5979" s="1">
        <v>0.68956451858095402</v>
      </c>
      <c r="Q5979" s="1">
        <v>0</v>
      </c>
      <c r="R5979" s="3">
        <v>12.609257360000001</v>
      </c>
      <c r="S5979" s="3">
        <v>69101000</v>
      </c>
      <c r="T5979" s="3">
        <v>548018000</v>
      </c>
      <c r="U5979" s="3">
        <v>209560600</v>
      </c>
      <c r="V5979" s="3">
        <v>175600000</v>
      </c>
      <c r="W5979" s="1">
        <v>4.8747871140773098</v>
      </c>
      <c r="X5979" s="1">
        <v>4.7826396196729402</v>
      </c>
      <c r="Y5979">
        <v>4.0246053013769814E-6</v>
      </c>
      <c r="Z5979">
        <v>1.9494389438943896E-2</v>
      </c>
      <c r="AA5979">
        <v>-0.17087871417997247</v>
      </c>
      <c r="AB5979">
        <v>534.47614999999996</v>
      </c>
      <c r="AC5979" s="2">
        <v>0</v>
      </c>
      <c r="AD5979" s="2">
        <v>0</v>
      </c>
      <c r="AE5979" s="2">
        <v>0</v>
      </c>
      <c r="AF5979" s="2">
        <v>0</v>
      </c>
      <c r="AG5979" s="2">
        <v>3.3696545673740541</v>
      </c>
      <c r="AH5979" s="1">
        <v>0</v>
      </c>
      <c r="AI5979" s="1">
        <v>0</v>
      </c>
      <c r="AJ5979" s="1">
        <v>0</v>
      </c>
      <c r="AK5979" s="1">
        <v>0</v>
      </c>
      <c r="AL5979" s="1">
        <v>0</v>
      </c>
      <c r="AM5979" s="12">
        <f t="shared" si="930"/>
        <v>1</v>
      </c>
      <c r="AN5979" s="12">
        <f t="shared" si="931"/>
        <v>1</v>
      </c>
      <c r="AO5979" s="12">
        <f t="shared" si="932"/>
        <v>1</v>
      </c>
      <c r="AP5979">
        <f t="shared" si="933"/>
        <v>0</v>
      </c>
      <c r="AQ5979">
        <f t="shared" si="934"/>
        <v>0</v>
      </c>
      <c r="AR5979">
        <f t="shared" si="935"/>
        <v>0</v>
      </c>
      <c r="AS5979" s="12">
        <f t="shared" si="936"/>
        <v>2744350000</v>
      </c>
      <c r="AT5979" s="12">
        <f t="shared" si="937"/>
        <v>91532000</v>
      </c>
      <c r="AU5979">
        <f t="shared" si="938"/>
        <v>9.4384394982065132</v>
      </c>
      <c r="AV5979">
        <f t="shared" si="939"/>
        <v>7.9615729519225882</v>
      </c>
    </row>
    <row r="5980" spans="1:48" x14ac:dyDescent="0.2">
      <c r="A5980">
        <v>2017</v>
      </c>
      <c r="B5980" s="3">
        <v>2498022090</v>
      </c>
      <c r="C5980" s="3">
        <v>3309950000</v>
      </c>
      <c r="D5980" s="1">
        <v>47.284999999999997</v>
      </c>
      <c r="E5980" s="3">
        <v>494866000</v>
      </c>
      <c r="F5980" s="3">
        <v>0</v>
      </c>
      <c r="G5980" s="3">
        <v>0</v>
      </c>
      <c r="H5980" s="3">
        <v>0</v>
      </c>
      <c r="I5980" s="3">
        <v>0</v>
      </c>
      <c r="J5980" s="3">
        <v>0</v>
      </c>
      <c r="K5980" s="1">
        <v>6.4307625980000003</v>
      </c>
      <c r="L5980" s="3">
        <v>11105000</v>
      </c>
      <c r="M5980" s="3">
        <v>20293000</v>
      </c>
      <c r="N5980" s="3">
        <v>749896000</v>
      </c>
      <c r="O5980" s="3">
        <v>91133000</v>
      </c>
      <c r="P5980" s="1">
        <v>0.69516330208469301</v>
      </c>
      <c r="Q5980" s="1">
        <v>0</v>
      </c>
      <c r="R5980" s="3">
        <v>24.209523511</v>
      </c>
      <c r="S5980" s="3">
        <v>108257000</v>
      </c>
      <c r="T5980" s="3">
        <v>447167000</v>
      </c>
      <c r="U5980" s="3">
        <v>182859360</v>
      </c>
      <c r="V5980" s="3">
        <v>117097000</v>
      </c>
      <c r="W5980" s="1">
        <v>5.3703778961801403</v>
      </c>
      <c r="X5980" s="1">
        <v>5.03339224537795</v>
      </c>
      <c r="Y5980">
        <v>1.6040656249177458E-6</v>
      </c>
      <c r="Z5980">
        <v>2.7061085803898141E-2</v>
      </c>
      <c r="AA5980">
        <v>0.76469490576600085</v>
      </c>
      <c r="AB5980">
        <v>494.86599999999999</v>
      </c>
      <c r="AC5980" s="2">
        <v>0</v>
      </c>
      <c r="AD5980" s="2">
        <v>0</v>
      </c>
      <c r="AE5980" s="2">
        <v>0</v>
      </c>
      <c r="AF5980" s="2">
        <v>0</v>
      </c>
      <c r="AG5980" s="2">
        <v>0</v>
      </c>
      <c r="AH5980" s="1">
        <v>0</v>
      </c>
      <c r="AI5980" s="1">
        <v>0</v>
      </c>
      <c r="AJ5980" s="1">
        <v>0</v>
      </c>
      <c r="AK5980" s="1">
        <v>0</v>
      </c>
      <c r="AL5980" s="1">
        <v>0</v>
      </c>
      <c r="AM5980" s="12">
        <f t="shared" si="930"/>
        <v>1</v>
      </c>
      <c r="AN5980" s="12">
        <f t="shared" si="931"/>
        <v>1</v>
      </c>
      <c r="AO5980" s="12">
        <f t="shared" si="932"/>
        <v>1</v>
      </c>
      <c r="AP5980">
        <f t="shared" si="933"/>
        <v>0</v>
      </c>
      <c r="AQ5980">
        <f t="shared" si="934"/>
        <v>0</v>
      </c>
      <c r="AR5980">
        <f t="shared" si="935"/>
        <v>0</v>
      </c>
      <c r="AS5980" s="12">
        <f t="shared" si="936"/>
        <v>3309950000</v>
      </c>
      <c r="AT5980" s="12">
        <f t="shared" si="937"/>
        <v>91133000</v>
      </c>
      <c r="AU5980">
        <f t="shared" si="938"/>
        <v>9.5198214333865625</v>
      </c>
      <c r="AV5980">
        <f t="shared" si="939"/>
        <v>7.9596756670144231</v>
      </c>
    </row>
    <row r="5981" spans="1:48" x14ac:dyDescent="0.2">
      <c r="A5981">
        <v>2016</v>
      </c>
      <c r="B5981" s="3">
        <v>2593418750</v>
      </c>
      <c r="C5981" s="3">
        <v>1875650000</v>
      </c>
      <c r="D5981" s="1">
        <v>26.795000000000002</v>
      </c>
      <c r="E5981" s="3">
        <v>515651000</v>
      </c>
      <c r="F5981" s="3">
        <v>0</v>
      </c>
      <c r="G5981" s="3">
        <v>0</v>
      </c>
      <c r="H5981" s="3">
        <v>0</v>
      </c>
      <c r="I5981" s="3">
        <v>0</v>
      </c>
      <c r="J5981" s="3">
        <v>0</v>
      </c>
      <c r="K5981" s="1">
        <v>4.8837782250000004</v>
      </c>
      <c r="L5981" s="3">
        <v>5302000</v>
      </c>
      <c r="M5981" s="3">
        <v>13853000</v>
      </c>
      <c r="N5981" s="3">
        <v>857063000</v>
      </c>
      <c r="O5981" s="3">
        <v>123658000</v>
      </c>
      <c r="P5981" s="1">
        <v>0</v>
      </c>
      <c r="Q5981" s="1">
        <v>0</v>
      </c>
      <c r="R5981" s="3">
        <v>72.713386979000006</v>
      </c>
      <c r="S5981" s="3">
        <v>248498000</v>
      </c>
      <c r="T5981" s="3">
        <v>341750000</v>
      </c>
      <c r="U5981" s="3">
        <v>174907000</v>
      </c>
      <c r="V5981" s="3">
        <v>143289000</v>
      </c>
      <c r="W5981" s="1">
        <v>0</v>
      </c>
      <c r="X5981" s="1">
        <v>0</v>
      </c>
      <c r="Y5981">
        <v>5.9408430028552524E-6</v>
      </c>
      <c r="Z5981">
        <v>1.6163339217770457E-2</v>
      </c>
      <c r="AA5981">
        <v>0</v>
      </c>
      <c r="AB5981">
        <v>515.65099999999995</v>
      </c>
      <c r="AC5981" s="2">
        <v>0</v>
      </c>
      <c r="AD5981" s="2">
        <v>0</v>
      </c>
      <c r="AE5981" s="2">
        <v>0</v>
      </c>
      <c r="AF5981" s="2">
        <v>0</v>
      </c>
      <c r="AG5981" s="2">
        <v>0</v>
      </c>
      <c r="AH5981" s="1">
        <v>0</v>
      </c>
      <c r="AI5981" s="1">
        <v>0</v>
      </c>
      <c r="AJ5981" s="1">
        <v>0</v>
      </c>
      <c r="AK5981" s="1">
        <v>0</v>
      </c>
      <c r="AL5981" s="1">
        <v>0</v>
      </c>
      <c r="AM5981" s="12">
        <f t="shared" si="930"/>
        <v>1</v>
      </c>
      <c r="AN5981" s="12">
        <f t="shared" si="931"/>
        <v>1</v>
      </c>
      <c r="AO5981" s="12">
        <f t="shared" si="932"/>
        <v>1</v>
      </c>
      <c r="AP5981">
        <f t="shared" si="933"/>
        <v>0</v>
      </c>
      <c r="AQ5981">
        <f t="shared" si="934"/>
        <v>0</v>
      </c>
      <c r="AR5981">
        <f t="shared" si="935"/>
        <v>0</v>
      </c>
      <c r="AS5981" s="12">
        <f t="shared" si="936"/>
        <v>1875650000</v>
      </c>
      <c r="AT5981" s="12">
        <f t="shared" si="937"/>
        <v>123658000</v>
      </c>
      <c r="AU5981">
        <f t="shared" si="938"/>
        <v>9.2731518013938867</v>
      </c>
      <c r="AV5981">
        <f t="shared" si="939"/>
        <v>8.0922222180969676</v>
      </c>
    </row>
    <row r="5982" spans="1:48" x14ac:dyDescent="0.2">
      <c r="A5982">
        <v>2015</v>
      </c>
      <c r="B5982" s="3">
        <v>1701510630</v>
      </c>
      <c r="C5982" s="3">
        <v>0</v>
      </c>
      <c r="D5982" s="1">
        <v>0</v>
      </c>
      <c r="E5982" s="3">
        <v>487774550</v>
      </c>
      <c r="F5982" s="3">
        <v>0</v>
      </c>
      <c r="G5982" s="3">
        <v>0</v>
      </c>
      <c r="H5982" s="3">
        <v>0</v>
      </c>
      <c r="I5982" s="3">
        <v>0</v>
      </c>
      <c r="J5982" s="3">
        <v>0</v>
      </c>
      <c r="K5982" s="1">
        <v>3.3382999999999998</v>
      </c>
      <c r="L5982" s="3">
        <v>1898000</v>
      </c>
      <c r="M5982" s="3">
        <v>5949000</v>
      </c>
      <c r="N5982" s="3">
        <v>0</v>
      </c>
      <c r="O5982" s="3">
        <v>148220000</v>
      </c>
      <c r="P5982" s="1">
        <v>0</v>
      </c>
      <c r="Q5982" s="1">
        <v>0</v>
      </c>
      <c r="R5982" s="3">
        <v>191.29711016300001</v>
      </c>
      <c r="S5982" s="3">
        <v>447025000</v>
      </c>
      <c r="T5982" s="3">
        <v>233681000</v>
      </c>
      <c r="U5982" s="3">
        <v>125258670</v>
      </c>
      <c r="V5982" s="3">
        <v>0</v>
      </c>
      <c r="W5982" s="1">
        <v>0</v>
      </c>
      <c r="X5982" s="1">
        <v>0</v>
      </c>
      <c r="Y5982">
        <v>3.2237734864282254E-7</v>
      </c>
      <c r="Z5982">
        <v>0</v>
      </c>
      <c r="AA5982">
        <v>0</v>
      </c>
      <c r="AB5982">
        <v>487.77454999999998</v>
      </c>
      <c r="AC5982" s="2">
        <v>0</v>
      </c>
      <c r="AD5982" s="2">
        <v>0</v>
      </c>
      <c r="AE5982" s="2">
        <v>0</v>
      </c>
      <c r="AF5982" s="2">
        <v>0</v>
      </c>
      <c r="AG5982" s="2">
        <v>0</v>
      </c>
      <c r="AH5982" s="1">
        <v>0</v>
      </c>
      <c r="AI5982" s="1">
        <v>0</v>
      </c>
      <c r="AJ5982" s="1">
        <v>0</v>
      </c>
      <c r="AK5982" s="1">
        <v>0</v>
      </c>
      <c r="AL5982" s="1">
        <v>0</v>
      </c>
      <c r="AM5982" s="12">
        <f t="shared" si="930"/>
        <v>1</v>
      </c>
      <c r="AN5982" s="12">
        <f t="shared" si="931"/>
        <v>1</v>
      </c>
      <c r="AO5982" s="12">
        <f t="shared" si="932"/>
        <v>1</v>
      </c>
      <c r="AP5982">
        <f t="shared" si="933"/>
        <v>0</v>
      </c>
      <c r="AQ5982">
        <f t="shared" si="934"/>
        <v>0</v>
      </c>
      <c r="AR5982">
        <f t="shared" si="935"/>
        <v>0</v>
      </c>
      <c r="AS5982" s="12">
        <f t="shared" si="936"/>
        <v>1</v>
      </c>
      <c r="AT5982" s="12">
        <f t="shared" si="937"/>
        <v>148220000</v>
      </c>
      <c r="AU5982">
        <f t="shared" si="938"/>
        <v>0</v>
      </c>
      <c r="AV5982">
        <f t="shared" si="939"/>
        <v>8.1709068089307486</v>
      </c>
    </row>
    <row r="5983" spans="1:48" x14ac:dyDescent="0.2">
      <c r="A5983" t="e">
        <v>#VALUE!</v>
      </c>
      <c r="B5983" s="3">
        <v>0</v>
      </c>
      <c r="C5983" s="3">
        <v>0</v>
      </c>
      <c r="D5983" s="1">
        <v>0</v>
      </c>
      <c r="E5983" s="3">
        <v>0</v>
      </c>
      <c r="F5983" s="3">
        <v>0</v>
      </c>
      <c r="G5983" s="3">
        <v>0</v>
      </c>
      <c r="H5983" s="3">
        <v>0</v>
      </c>
      <c r="I5983" s="3">
        <v>0</v>
      </c>
      <c r="J5983" s="3">
        <v>0</v>
      </c>
      <c r="K5983" s="1">
        <v>1.6486000000000001</v>
      </c>
      <c r="L5983" s="3">
        <v>10356000</v>
      </c>
      <c r="M5983" s="3">
        <v>16113000</v>
      </c>
      <c r="N5983" s="3">
        <v>0</v>
      </c>
      <c r="O5983" s="3">
        <v>149008000</v>
      </c>
      <c r="P5983" s="1">
        <v>0</v>
      </c>
      <c r="Q5983" s="1">
        <v>0</v>
      </c>
      <c r="R5983" s="3">
        <v>434.11379352199998</v>
      </c>
      <c r="S5983" s="3">
        <v>500976000</v>
      </c>
      <c r="T5983" s="3">
        <v>115402000</v>
      </c>
      <c r="U5983" s="3">
        <v>0</v>
      </c>
      <c r="V5983" s="3">
        <v>0</v>
      </c>
      <c r="W5983" s="1">
        <v>0</v>
      </c>
      <c r="X5983" s="1">
        <v>0</v>
      </c>
      <c r="Y5983">
        <v>0</v>
      </c>
      <c r="Z5983">
        <v>0</v>
      </c>
      <c r="AA5983">
        <v>0</v>
      </c>
      <c r="AB5983">
        <v>0</v>
      </c>
      <c r="AC5983" s="2">
        <v>0</v>
      </c>
      <c r="AD5983" s="2">
        <v>0</v>
      </c>
      <c r="AE5983" s="2">
        <v>0</v>
      </c>
      <c r="AF5983" s="2">
        <v>0</v>
      </c>
      <c r="AG5983" s="2">
        <v>0</v>
      </c>
      <c r="AH5983" s="1">
        <v>0</v>
      </c>
      <c r="AI5983" s="1">
        <v>0</v>
      </c>
      <c r="AJ5983" s="1">
        <v>0</v>
      </c>
      <c r="AK5983" s="1">
        <v>0</v>
      </c>
      <c r="AL5983" s="1">
        <v>0</v>
      </c>
      <c r="AM5983" s="12">
        <f t="shared" si="930"/>
        <v>1</v>
      </c>
      <c r="AN5983" s="12">
        <f t="shared" si="931"/>
        <v>1</v>
      </c>
      <c r="AO5983" s="12">
        <f t="shared" si="932"/>
        <v>1</v>
      </c>
      <c r="AP5983">
        <f t="shared" si="933"/>
        <v>0</v>
      </c>
      <c r="AQ5983">
        <f t="shared" si="934"/>
        <v>0</v>
      </c>
      <c r="AR5983">
        <f t="shared" si="935"/>
        <v>0</v>
      </c>
      <c r="AS5983" s="12">
        <f t="shared" si="936"/>
        <v>1</v>
      </c>
      <c r="AT5983" s="12">
        <f t="shared" si="937"/>
        <v>149008000</v>
      </c>
      <c r="AU5983">
        <f t="shared" si="938"/>
        <v>0</v>
      </c>
      <c r="AV5983">
        <f t="shared" si="939"/>
        <v>8.1732095856108469</v>
      </c>
    </row>
    <row r="5984" spans="1:48" x14ac:dyDescent="0.2">
      <c r="A5984" t="e">
        <v>#VALUE!</v>
      </c>
      <c r="B5984" s="3">
        <v>0</v>
      </c>
      <c r="C5984" s="3">
        <v>0</v>
      </c>
      <c r="D5984" s="1">
        <v>0</v>
      </c>
      <c r="E5984" s="3">
        <v>0</v>
      </c>
      <c r="F5984" s="3">
        <v>0</v>
      </c>
      <c r="G5984" s="3">
        <v>0</v>
      </c>
      <c r="H5984" s="3">
        <v>0</v>
      </c>
      <c r="I5984" s="3">
        <v>0</v>
      </c>
      <c r="J5984" s="3">
        <v>0</v>
      </c>
      <c r="K5984" s="1">
        <v>6.8621999999999996</v>
      </c>
      <c r="L5984" s="3">
        <v>2542000</v>
      </c>
      <c r="M5984" s="3">
        <v>10937000</v>
      </c>
      <c r="N5984" s="3">
        <v>0</v>
      </c>
      <c r="O5984" s="3">
        <v>160862000</v>
      </c>
      <c r="P5984" s="1">
        <v>0</v>
      </c>
      <c r="Q5984" s="1">
        <v>0</v>
      </c>
      <c r="R5984" s="3">
        <v>139.964068166</v>
      </c>
      <c r="S5984" s="3">
        <v>672323000</v>
      </c>
      <c r="T5984" s="3">
        <v>480354000</v>
      </c>
      <c r="U5984" s="3">
        <v>0</v>
      </c>
      <c r="V5984" s="3">
        <v>0</v>
      </c>
      <c r="W5984" s="1">
        <v>0</v>
      </c>
      <c r="X5984" s="1">
        <v>0</v>
      </c>
      <c r="Y5984">
        <v>0</v>
      </c>
      <c r="Z5984">
        <v>0</v>
      </c>
      <c r="AA5984">
        <v>0</v>
      </c>
      <c r="AB5984">
        <v>0</v>
      </c>
      <c r="AC5984" s="2">
        <v>0</v>
      </c>
      <c r="AD5984" s="2">
        <v>0</v>
      </c>
      <c r="AE5984" s="2">
        <v>0</v>
      </c>
      <c r="AF5984" s="2">
        <v>0</v>
      </c>
      <c r="AG5984" s="2">
        <v>0</v>
      </c>
      <c r="AH5984" s="1">
        <v>0</v>
      </c>
      <c r="AI5984" s="1">
        <v>0</v>
      </c>
      <c r="AJ5984" s="1">
        <v>0</v>
      </c>
      <c r="AK5984" s="1">
        <v>0</v>
      </c>
      <c r="AL5984" s="1">
        <v>0</v>
      </c>
      <c r="AM5984" s="12">
        <f t="shared" si="930"/>
        <v>1</v>
      </c>
      <c r="AN5984" s="12">
        <f t="shared" si="931"/>
        <v>1</v>
      </c>
      <c r="AO5984" s="12">
        <f t="shared" si="932"/>
        <v>1</v>
      </c>
      <c r="AP5984">
        <f t="shared" si="933"/>
        <v>0</v>
      </c>
      <c r="AQ5984">
        <f t="shared" si="934"/>
        <v>0</v>
      </c>
      <c r="AR5984">
        <f t="shared" si="935"/>
        <v>0</v>
      </c>
      <c r="AS5984" s="12">
        <f t="shared" si="936"/>
        <v>1</v>
      </c>
      <c r="AT5984" s="12">
        <f t="shared" si="937"/>
        <v>160862000</v>
      </c>
      <c r="AU5984">
        <f t="shared" si="938"/>
        <v>0</v>
      </c>
      <c r="AV5984">
        <f t="shared" si="939"/>
        <v>8.2064534639908189</v>
      </c>
    </row>
    <row r="5985" spans="1:48" x14ac:dyDescent="0.2">
      <c r="A5985" t="e">
        <v>#VALUE!</v>
      </c>
      <c r="B5985" s="3">
        <v>0</v>
      </c>
      <c r="C5985" s="3">
        <v>0</v>
      </c>
      <c r="D5985" s="1">
        <v>0</v>
      </c>
      <c r="E5985" s="3">
        <v>0</v>
      </c>
      <c r="F5985" s="3">
        <v>0</v>
      </c>
      <c r="G5985" s="3">
        <v>0</v>
      </c>
      <c r="H5985" s="3">
        <v>0</v>
      </c>
      <c r="I5985" s="3">
        <v>0</v>
      </c>
      <c r="J5985" s="3">
        <v>0</v>
      </c>
      <c r="K5985" s="1">
        <v>0</v>
      </c>
      <c r="L5985" s="3">
        <v>0</v>
      </c>
      <c r="M5985" s="3">
        <v>0</v>
      </c>
      <c r="N5985" s="3">
        <v>0</v>
      </c>
      <c r="O5985" s="3">
        <v>0</v>
      </c>
      <c r="P5985" s="1">
        <v>0</v>
      </c>
      <c r="Q5985" s="1">
        <v>0</v>
      </c>
      <c r="R5985" s="3">
        <v>0</v>
      </c>
      <c r="S5985" s="3">
        <v>0</v>
      </c>
      <c r="T5985" s="3">
        <v>0</v>
      </c>
      <c r="U5985" s="3">
        <v>0</v>
      </c>
      <c r="V5985" s="3">
        <v>0</v>
      </c>
      <c r="W5985" s="1">
        <v>0</v>
      </c>
      <c r="X5985" s="1">
        <v>0</v>
      </c>
      <c r="Y5985">
        <v>0</v>
      </c>
      <c r="Z5985">
        <v>0</v>
      </c>
      <c r="AA5985">
        <v>-1</v>
      </c>
      <c r="AB5985">
        <v>0</v>
      </c>
      <c r="AC5985" s="2">
        <v>0</v>
      </c>
      <c r="AD5985" s="2">
        <v>0</v>
      </c>
      <c r="AE5985" s="2">
        <v>0</v>
      </c>
      <c r="AF5985" s="2">
        <v>0</v>
      </c>
      <c r="AG5985" s="2">
        <v>0</v>
      </c>
      <c r="AH5985" s="1">
        <v>0</v>
      </c>
      <c r="AI5985" s="1">
        <v>0</v>
      </c>
      <c r="AJ5985" s="1">
        <v>0</v>
      </c>
      <c r="AK5985" s="1">
        <v>0</v>
      </c>
      <c r="AL5985" s="1">
        <v>-1</v>
      </c>
      <c r="AM5985" s="12">
        <f t="shared" si="930"/>
        <v>1</v>
      </c>
      <c r="AN5985" s="12">
        <f t="shared" si="931"/>
        <v>1</v>
      </c>
      <c r="AO5985" s="12">
        <f t="shared" si="932"/>
        <v>1</v>
      </c>
      <c r="AP5985">
        <f t="shared" si="933"/>
        <v>0</v>
      </c>
      <c r="AQ5985">
        <f t="shared" si="934"/>
        <v>0</v>
      </c>
      <c r="AR5985">
        <f t="shared" si="935"/>
        <v>0</v>
      </c>
      <c r="AS5985" s="12">
        <f t="shared" si="936"/>
        <v>1</v>
      </c>
      <c r="AT5985" s="12">
        <f t="shared" si="937"/>
        <v>1</v>
      </c>
      <c r="AU5985">
        <f t="shared" si="938"/>
        <v>0</v>
      </c>
      <c r="AV5985">
        <f t="shared" si="939"/>
        <v>0</v>
      </c>
    </row>
    <row r="5986" spans="1:48" x14ac:dyDescent="0.2">
      <c r="A5986" t="e">
        <v>#VALUE!</v>
      </c>
      <c r="B5986" s="3">
        <v>0</v>
      </c>
      <c r="C5986" s="3">
        <v>3573559607.5303602</v>
      </c>
      <c r="D5986" s="1">
        <v>9.6504587281403396</v>
      </c>
      <c r="E5986" s="3">
        <v>956714506.94705701</v>
      </c>
      <c r="F5986" s="3">
        <v>0</v>
      </c>
      <c r="G5986" s="3">
        <v>0</v>
      </c>
      <c r="H5986" s="3">
        <v>0</v>
      </c>
      <c r="I5986" s="3">
        <v>0</v>
      </c>
      <c r="J5986" s="3">
        <v>3324</v>
      </c>
      <c r="K5986" s="1">
        <v>2.8172116794175501</v>
      </c>
      <c r="L5986" s="3">
        <v>11011460.1720754</v>
      </c>
      <c r="M5986" s="3">
        <v>18129979.879275698</v>
      </c>
      <c r="N5986" s="3">
        <v>1428065636.50492</v>
      </c>
      <c r="O5986" s="3">
        <v>120013793.18857899</v>
      </c>
      <c r="P5986" s="1">
        <v>0.26190831731323999</v>
      </c>
      <c r="Q5986" s="1">
        <v>24.272408899515298</v>
      </c>
      <c r="R5986" s="3">
        <v>13.783523881000001</v>
      </c>
      <c r="S5986" s="3">
        <v>143482662.84825501</v>
      </c>
      <c r="T5986" s="3">
        <v>1040972280.30761</v>
      </c>
      <c r="U5986" s="3">
        <v>410766920.47495103</v>
      </c>
      <c r="V5986" s="3">
        <v>310511155.556122</v>
      </c>
      <c r="W5986" s="1">
        <v>2.42552527005284</v>
      </c>
      <c r="X5986" s="1">
        <v>2.4034389544560701</v>
      </c>
      <c r="Y5986">
        <v>0</v>
      </c>
      <c r="Z5986">
        <v>1.2695480806923846E-2</v>
      </c>
      <c r="AA5986">
        <v>0.17396625944982547</v>
      </c>
      <c r="AB5986">
        <v>956.71450694705698</v>
      </c>
      <c r="AC5986" s="2">
        <v>0</v>
      </c>
      <c r="AD5986" s="2">
        <v>0</v>
      </c>
      <c r="AE5986" s="2">
        <v>0</v>
      </c>
      <c r="AF5986" s="2">
        <v>0</v>
      </c>
      <c r="AG5986" s="2">
        <v>3.4743907151644611</v>
      </c>
      <c r="AH5986" s="1">
        <v>-1</v>
      </c>
      <c r="AI5986" s="1">
        <v>-1</v>
      </c>
      <c r="AJ5986" s="1">
        <v>-1</v>
      </c>
      <c r="AK5986" s="1">
        <v>0</v>
      </c>
      <c r="AL5986" s="1">
        <v>5.5573197840584315E-2</v>
      </c>
      <c r="AM5986" s="12">
        <f t="shared" si="930"/>
        <v>1</v>
      </c>
      <c r="AN5986" s="12">
        <f t="shared" si="931"/>
        <v>1</v>
      </c>
      <c r="AO5986" s="12">
        <f t="shared" si="932"/>
        <v>1</v>
      </c>
      <c r="AP5986">
        <f t="shared" si="933"/>
        <v>0</v>
      </c>
      <c r="AQ5986">
        <f t="shared" si="934"/>
        <v>0</v>
      </c>
      <c r="AR5986">
        <f t="shared" si="935"/>
        <v>0</v>
      </c>
      <c r="AS5986" s="12">
        <f t="shared" si="936"/>
        <v>3573559607.5303602</v>
      </c>
      <c r="AT5986" s="12">
        <f t="shared" si="937"/>
        <v>120013793.18857899</v>
      </c>
      <c r="AU5986">
        <f t="shared" si="938"/>
        <v>9.5531010305971442</v>
      </c>
      <c r="AV5986">
        <f t="shared" si="939"/>
        <v>8.0792311623929702</v>
      </c>
    </row>
    <row r="5987" spans="1:48" x14ac:dyDescent="0.2">
      <c r="A5987" t="e">
        <v>#VALUE!</v>
      </c>
      <c r="B5987" s="3">
        <v>0</v>
      </c>
      <c r="C5987" s="3">
        <v>3036935844.0463099</v>
      </c>
      <c r="D5987" s="1">
        <v>8.2203884911164202</v>
      </c>
      <c r="E5987" s="3">
        <v>708108547.57702696</v>
      </c>
      <c r="F5987" s="3">
        <v>6298</v>
      </c>
      <c r="G5987" s="3">
        <v>438</v>
      </c>
      <c r="H5987" s="3">
        <v>2711</v>
      </c>
      <c r="I5987" s="3">
        <v>0</v>
      </c>
      <c r="J5987" s="3">
        <v>3149</v>
      </c>
      <c r="K5987" s="1">
        <v>2.5810360744768901</v>
      </c>
      <c r="L5987" s="3">
        <v>6334217.5066312999</v>
      </c>
      <c r="M5987" s="3">
        <v>16174876.8472906</v>
      </c>
      <c r="N5987" s="3">
        <v>1251958946.42591</v>
      </c>
      <c r="O5987" s="3">
        <v>69902614.6267526</v>
      </c>
      <c r="P5987" s="1">
        <v>0.21492287772319699</v>
      </c>
      <c r="Q5987" s="1">
        <v>0</v>
      </c>
      <c r="R5987" s="3">
        <v>11.831789024000001</v>
      </c>
      <c r="S5987" s="3">
        <v>112658582.796514</v>
      </c>
      <c r="T5987" s="3">
        <v>952168624.47896898</v>
      </c>
      <c r="U5987" s="3">
        <v>258043201.06356201</v>
      </c>
      <c r="V5987" s="3">
        <v>228622469.28319201</v>
      </c>
      <c r="W5987" s="1">
        <v>3.3263519449559</v>
      </c>
      <c r="X5987" s="1">
        <v>3.29201202669323</v>
      </c>
      <c r="Y5987">
        <v>0</v>
      </c>
      <c r="Z5987">
        <v>1.2919654349263295E-2</v>
      </c>
      <c r="AA5987">
        <v>0.2965534682918638</v>
      </c>
      <c r="AB5987">
        <v>708.10854757702691</v>
      </c>
      <c r="AC5987" s="2">
        <v>0.61854923443408238</v>
      </c>
      <c r="AD5987" s="2">
        <v>3.828509074316889</v>
      </c>
      <c r="AE5987" s="2">
        <v>0</v>
      </c>
      <c r="AF5987" s="2">
        <v>8.8941166175019433</v>
      </c>
      <c r="AG5987" s="2">
        <v>4.4470583087509716</v>
      </c>
      <c r="AH5987" s="1">
        <v>-2.4473358116480794E-2</v>
      </c>
      <c r="AI5987" s="1">
        <v>3.9213483146067416</v>
      </c>
      <c r="AJ5987" s="1">
        <v>-0.13634915578209622</v>
      </c>
      <c r="AK5987" s="1">
        <v>0</v>
      </c>
      <c r="AL5987" s="1">
        <v>-2.4473358116480794E-2</v>
      </c>
      <c r="AM5987" s="12">
        <f t="shared" si="930"/>
        <v>438</v>
      </c>
      <c r="AN5987" s="12">
        <f t="shared" si="931"/>
        <v>2711</v>
      </c>
      <c r="AO5987" s="12">
        <f t="shared" si="932"/>
        <v>1</v>
      </c>
      <c r="AP5987">
        <f t="shared" si="933"/>
        <v>2.6414741105040997</v>
      </c>
      <c r="AQ5987">
        <f t="shared" si="934"/>
        <v>3.4331295175804857</v>
      </c>
      <c r="AR5987">
        <f t="shared" si="935"/>
        <v>0</v>
      </c>
      <c r="AS5987" s="12">
        <f t="shared" si="936"/>
        <v>3036935844.0463099</v>
      </c>
      <c r="AT5987" s="12">
        <f t="shared" si="937"/>
        <v>69902614.6267526</v>
      </c>
      <c r="AU5987">
        <f t="shared" si="938"/>
        <v>9.4824356174464288</v>
      </c>
      <c r="AV5987">
        <f t="shared" si="939"/>
        <v>7.8444934203341541</v>
      </c>
    </row>
    <row r="5988" spans="1:48" x14ac:dyDescent="0.2">
      <c r="A5988">
        <v>2020</v>
      </c>
      <c r="B5988" s="3">
        <v>0</v>
      </c>
      <c r="C5988" s="3">
        <v>2338541978.4412398</v>
      </c>
      <c r="D5988" s="1">
        <v>6.3401847221513501</v>
      </c>
      <c r="E5988" s="3">
        <v>541706338.68518198</v>
      </c>
      <c r="F5988" s="3">
        <v>6456</v>
      </c>
      <c r="G5988" s="3">
        <v>89</v>
      </c>
      <c r="H5988" s="3">
        <v>3139</v>
      </c>
      <c r="I5988" s="3">
        <v>0</v>
      </c>
      <c r="J5988" s="3">
        <v>3228</v>
      </c>
      <c r="K5988" s="1">
        <v>2.6034066359559298</v>
      </c>
      <c r="L5988" s="3">
        <v>5005242.0909852497</v>
      </c>
      <c r="M5988" s="3">
        <v>15925770.289498501</v>
      </c>
      <c r="N5988" s="3">
        <v>1193601525.9049001</v>
      </c>
      <c r="O5988" s="3">
        <v>68594567.746911496</v>
      </c>
      <c r="P5988" s="1">
        <v>0.15654088608129499</v>
      </c>
      <c r="Q5988" s="1">
        <v>0</v>
      </c>
      <c r="R5988" s="3">
        <v>0</v>
      </c>
      <c r="S5988" s="3">
        <v>0</v>
      </c>
      <c r="T5988" s="3">
        <v>957935082.91333699</v>
      </c>
      <c r="U5988" s="3">
        <v>180034771.42493299</v>
      </c>
      <c r="V5988" s="3">
        <v>251183885.34027299</v>
      </c>
      <c r="W5988" s="1">
        <v>3.71461398613445</v>
      </c>
      <c r="X5988" s="1">
        <v>3.71461398613445</v>
      </c>
      <c r="Y5988">
        <v>2.812289980663644E-7</v>
      </c>
      <c r="Z5988">
        <v>1.3342618909124436E-2</v>
      </c>
      <c r="AA5988">
        <v>-0.21549492383807678</v>
      </c>
      <c r="AB5988">
        <v>541.706338685182</v>
      </c>
      <c r="AC5988" s="2">
        <v>0.16429565918689246</v>
      </c>
      <c r="AD5988" s="2">
        <v>5.7946525189624207</v>
      </c>
      <c r="AE5988" s="2">
        <v>0</v>
      </c>
      <c r="AF5988" s="2">
        <v>11.917896356298625</v>
      </c>
      <c r="AG5988" s="2">
        <v>5.9589481781493125</v>
      </c>
      <c r="AH5988" s="1">
        <v>-0.1523777013365544</v>
      </c>
      <c r="AI5988" s="1">
        <v>-0.84129814550641935</v>
      </c>
      <c r="AJ5988" s="1">
        <v>-3.34103156274057E-2</v>
      </c>
      <c r="AK5988" s="1">
        <v>0</v>
      </c>
      <c r="AL5988" s="1">
        <v>-0.15231092436974789</v>
      </c>
      <c r="AM5988" s="12">
        <f t="shared" si="930"/>
        <v>89</v>
      </c>
      <c r="AN5988" s="12">
        <f t="shared" si="931"/>
        <v>3139</v>
      </c>
      <c r="AO5988" s="12">
        <f t="shared" si="932"/>
        <v>1</v>
      </c>
      <c r="AP5988">
        <f t="shared" si="933"/>
        <v>1.9493900066449128</v>
      </c>
      <c r="AQ5988">
        <f t="shared" si="934"/>
        <v>3.4967913157000425</v>
      </c>
      <c r="AR5988">
        <f t="shared" si="935"/>
        <v>0</v>
      </c>
      <c r="AS5988" s="12">
        <f t="shared" si="936"/>
        <v>2338541978.4412398</v>
      </c>
      <c r="AT5988" s="12">
        <f t="shared" si="937"/>
        <v>68594567.746911496</v>
      </c>
      <c r="AU5988">
        <f t="shared" si="938"/>
        <v>9.3689451701999467</v>
      </c>
      <c r="AV5988">
        <f t="shared" si="939"/>
        <v>7.8362897237103244</v>
      </c>
    </row>
    <row r="5989" spans="1:48" x14ac:dyDescent="0.2">
      <c r="A5989">
        <v>2019</v>
      </c>
      <c r="B5989" s="3">
        <v>0</v>
      </c>
      <c r="C5989" s="3">
        <v>2973195678.27774</v>
      </c>
      <c r="D5989" s="1">
        <v>8.0817637958058608</v>
      </c>
      <c r="E5989" s="3">
        <v>635521101.96356797</v>
      </c>
      <c r="F5989" s="3">
        <v>7616.6</v>
      </c>
      <c r="G5989" s="3">
        <v>560.79999999999995</v>
      </c>
      <c r="H5989" s="3">
        <v>3247.5</v>
      </c>
      <c r="I5989" s="3">
        <v>0</v>
      </c>
      <c r="J5989" s="3">
        <v>3808</v>
      </c>
      <c r="K5989" s="1">
        <v>2.2967895951244501</v>
      </c>
      <c r="L5989" s="3">
        <v>12153005.464480899</v>
      </c>
      <c r="M5989" s="3">
        <v>53771316.6305805</v>
      </c>
      <c r="N5989" s="3">
        <v>1047596878.70768</v>
      </c>
      <c r="O5989" s="3">
        <v>65809671.100113399</v>
      </c>
      <c r="P5989" s="1">
        <v>0.15214973424415601</v>
      </c>
      <c r="Q5989" s="1">
        <v>0</v>
      </c>
      <c r="R5989" s="3">
        <v>0</v>
      </c>
      <c r="S5989" s="3">
        <v>0</v>
      </c>
      <c r="T5989" s="3">
        <v>843028765.85214901</v>
      </c>
      <c r="U5989" s="3">
        <v>250416581.46049201</v>
      </c>
      <c r="V5989" s="3">
        <v>189836021.33013499</v>
      </c>
      <c r="W5989" s="1">
        <v>3.3010388775308601</v>
      </c>
      <c r="X5989" s="1">
        <v>3.3010388775308601</v>
      </c>
      <c r="Y5989">
        <v>1.5741480685064289E-6</v>
      </c>
      <c r="Z5989">
        <v>5.1328252043775682E-2</v>
      </c>
      <c r="AA5989">
        <v>0.39395093461807695</v>
      </c>
      <c r="AB5989">
        <v>635.52110196356796</v>
      </c>
      <c r="AC5989" s="2">
        <v>0.8824254588357453</v>
      </c>
      <c r="AD5989" s="2">
        <v>5.1099798102159113</v>
      </c>
      <c r="AE5989" s="2">
        <v>0</v>
      </c>
      <c r="AF5989" s="2">
        <v>11.984810538103314</v>
      </c>
      <c r="AG5989" s="2">
        <v>5.991933215489512</v>
      </c>
      <c r="AH5989" s="1">
        <v>0</v>
      </c>
      <c r="AI5989" s="1">
        <v>0</v>
      </c>
      <c r="AJ5989" s="1">
        <v>0</v>
      </c>
      <c r="AK5989" s="1">
        <v>0</v>
      </c>
      <c r="AL5989" s="1">
        <v>-0.13434871561718573</v>
      </c>
      <c r="AM5989" s="12">
        <f t="shared" si="930"/>
        <v>560.79999999999995</v>
      </c>
      <c r="AN5989" s="12">
        <f t="shared" si="931"/>
        <v>3247.5</v>
      </c>
      <c r="AO5989" s="12">
        <f t="shared" si="932"/>
        <v>1</v>
      </c>
      <c r="AP5989">
        <f t="shared" si="933"/>
        <v>2.7488080049586023</v>
      </c>
      <c r="AQ5989">
        <f t="shared" si="934"/>
        <v>3.5115491597450657</v>
      </c>
      <c r="AR5989">
        <f t="shared" si="935"/>
        <v>0</v>
      </c>
      <c r="AS5989" s="12">
        <f t="shared" si="936"/>
        <v>2973195678.27774</v>
      </c>
      <c r="AT5989" s="12">
        <f t="shared" si="937"/>
        <v>65809671.100113399</v>
      </c>
      <c r="AU5989">
        <f t="shared" si="938"/>
        <v>9.4732234928577057</v>
      </c>
      <c r="AV5989">
        <f t="shared" si="939"/>
        <v>7.8182897203127935</v>
      </c>
    </row>
    <row r="5990" spans="1:48" x14ac:dyDescent="0.2">
      <c r="A5990">
        <v>2018</v>
      </c>
      <c r="B5990" s="3">
        <v>0</v>
      </c>
      <c r="C5990" s="3">
        <v>2127663461.8631799</v>
      </c>
      <c r="D5990" s="1">
        <v>5.7977390703641598</v>
      </c>
      <c r="E5990" s="3">
        <v>561437211.50210595</v>
      </c>
      <c r="F5990" s="3">
        <v>0</v>
      </c>
      <c r="G5990" s="3">
        <v>0</v>
      </c>
      <c r="H5990" s="3">
        <v>0</v>
      </c>
      <c r="I5990" s="3">
        <v>0</v>
      </c>
      <c r="J5990" s="3">
        <v>4399</v>
      </c>
      <c r="K5990" s="1">
        <v>2.35183743183577</v>
      </c>
      <c r="L5990" s="3">
        <v>6634245.3854505997</v>
      </c>
      <c r="M5990" s="3">
        <v>17821404.270720199</v>
      </c>
      <c r="N5990" s="3">
        <v>940928917.90555596</v>
      </c>
      <c r="O5990" s="3">
        <v>57756959.826275803</v>
      </c>
      <c r="P5990" s="1">
        <v>0.11079380696779401</v>
      </c>
      <c r="Q5990" s="1">
        <v>0</v>
      </c>
      <c r="R5990" s="3">
        <v>0</v>
      </c>
      <c r="S5990" s="3">
        <v>0</v>
      </c>
      <c r="T5990" s="3">
        <v>862451900.10857797</v>
      </c>
      <c r="U5990" s="3">
        <v>190435302.60851601</v>
      </c>
      <c r="V5990" s="3">
        <v>213523060.38438299</v>
      </c>
      <c r="W5990" s="1">
        <v>2.9785495438094198</v>
      </c>
      <c r="X5990" s="1">
        <v>2.9785495438094198</v>
      </c>
      <c r="Y5990">
        <v>3.7508602824294585E-6</v>
      </c>
      <c r="Z5990">
        <v>1.8940223784799214E-2</v>
      </c>
      <c r="AA5990">
        <v>-0.46763897680042821</v>
      </c>
      <c r="AB5990">
        <v>561.43721150210592</v>
      </c>
      <c r="AC5990" s="2">
        <v>0</v>
      </c>
      <c r="AD5990" s="2">
        <v>0</v>
      </c>
      <c r="AE5990" s="2">
        <v>0</v>
      </c>
      <c r="AF5990" s="2">
        <v>0</v>
      </c>
      <c r="AG5990" s="2">
        <v>7.8352483766272405</v>
      </c>
      <c r="AH5990" s="1">
        <v>-1</v>
      </c>
      <c r="AI5990" s="1">
        <v>-1</v>
      </c>
      <c r="AJ5990" s="1">
        <v>-1</v>
      </c>
      <c r="AK5990" s="1">
        <v>0</v>
      </c>
      <c r="AL5990" s="1">
        <v>4.6384395813510941E-2</v>
      </c>
      <c r="AM5990" s="12">
        <f t="shared" si="930"/>
        <v>1</v>
      </c>
      <c r="AN5990" s="12">
        <f t="shared" si="931"/>
        <v>1</v>
      </c>
      <c r="AO5990" s="12">
        <f t="shared" si="932"/>
        <v>1</v>
      </c>
      <c r="AP5990">
        <f t="shared" si="933"/>
        <v>0</v>
      </c>
      <c r="AQ5990">
        <f t="shared" si="934"/>
        <v>0</v>
      </c>
      <c r="AR5990">
        <f t="shared" si="935"/>
        <v>0</v>
      </c>
      <c r="AS5990" s="12">
        <f t="shared" si="936"/>
        <v>2127663461.8631799</v>
      </c>
      <c r="AT5990" s="12">
        <f t="shared" si="937"/>
        <v>57756959.826275803</v>
      </c>
      <c r="AU5990">
        <f t="shared" si="938"/>
        <v>9.3279029355524496</v>
      </c>
      <c r="AV5990">
        <f t="shared" si="939"/>
        <v>7.7616043250494426</v>
      </c>
    </row>
    <row r="5991" spans="1:48" x14ac:dyDescent="0.2">
      <c r="A5991">
        <v>2017</v>
      </c>
      <c r="B5991" s="3">
        <v>0</v>
      </c>
      <c r="C5991" s="3">
        <v>3993034002.4977398</v>
      </c>
      <c r="D5991" s="1">
        <v>10.8906152361021</v>
      </c>
      <c r="E5991" s="3">
        <v>548199785.16755605</v>
      </c>
      <c r="F5991" s="3">
        <v>8408.68</v>
      </c>
      <c r="G5991" s="3">
        <v>196.7</v>
      </c>
      <c r="H5991" s="3">
        <v>4007.64</v>
      </c>
      <c r="I5991" s="3">
        <v>0</v>
      </c>
      <c r="J5991" s="3">
        <v>4204</v>
      </c>
      <c r="K5991" s="1">
        <v>2.2470239074631202</v>
      </c>
      <c r="L5991" s="3">
        <v>8348779.2573114596</v>
      </c>
      <c r="M5991" s="3">
        <v>17254143.798443701</v>
      </c>
      <c r="N5991" s="3">
        <v>972165205.35158706</v>
      </c>
      <c r="O5991" s="3">
        <v>56075967.344942003</v>
      </c>
      <c r="P5991" s="1">
        <v>0.36417978920141397</v>
      </c>
      <c r="Q5991" s="1">
        <v>0</v>
      </c>
      <c r="R5991" s="3">
        <v>0</v>
      </c>
      <c r="S5991" s="3">
        <v>0</v>
      </c>
      <c r="T5991" s="3">
        <v>822911342.12899995</v>
      </c>
      <c r="U5991" s="3">
        <v>206744869.30482799</v>
      </c>
      <c r="V5991" s="3">
        <v>236141972.61978799</v>
      </c>
      <c r="W5991" s="1">
        <v>4.2926088663124302</v>
      </c>
      <c r="X5991" s="1">
        <v>4.2926088663124302</v>
      </c>
      <c r="Y5991">
        <v>1.2382766203205994E-6</v>
      </c>
      <c r="Z5991">
        <v>1.7748160192797353E-2</v>
      </c>
      <c r="AA5991">
        <v>0.17660740687640697</v>
      </c>
      <c r="AB5991">
        <v>548.199785167556</v>
      </c>
      <c r="AC5991" s="2">
        <v>0.35881079365961277</v>
      </c>
      <c r="AD5991" s="2">
        <v>7.3105464621352851</v>
      </c>
      <c r="AE5991" s="2">
        <v>0</v>
      </c>
      <c r="AF5991" s="2">
        <v>15.338714511589798</v>
      </c>
      <c r="AG5991" s="2">
        <v>7.66873704395024</v>
      </c>
      <c r="AH5991" s="1">
        <v>6.51988852292881E-2</v>
      </c>
      <c r="AI5991" s="1">
        <v>-0.51432098765432099</v>
      </c>
      <c r="AJ5991" s="1">
        <v>0.13146245059288533</v>
      </c>
      <c r="AK5991" s="1">
        <v>0</v>
      </c>
      <c r="AL5991" s="1">
        <v>6.5112743856093239E-2</v>
      </c>
      <c r="AM5991" s="12">
        <f t="shared" si="930"/>
        <v>196.7</v>
      </c>
      <c r="AN5991" s="12">
        <f t="shared" si="931"/>
        <v>4007.64</v>
      </c>
      <c r="AO5991" s="12">
        <f t="shared" si="932"/>
        <v>1</v>
      </c>
      <c r="AP5991">
        <f t="shared" si="933"/>
        <v>2.2938043599193367</v>
      </c>
      <c r="AQ5991">
        <f t="shared" si="934"/>
        <v>3.6028887026208078</v>
      </c>
      <c r="AR5991">
        <f t="shared" si="935"/>
        <v>0</v>
      </c>
      <c r="AS5991" s="12">
        <f t="shared" si="936"/>
        <v>3993034002.4977398</v>
      </c>
      <c r="AT5991" s="12">
        <f t="shared" si="937"/>
        <v>56075967.344942003</v>
      </c>
      <c r="AU5991">
        <f t="shared" si="938"/>
        <v>9.6013030084248072</v>
      </c>
      <c r="AV5991">
        <f t="shared" si="939"/>
        <v>7.7487767741666733</v>
      </c>
    </row>
    <row r="5992" spans="1:48" x14ac:dyDescent="0.2">
      <c r="A5992">
        <v>2016</v>
      </c>
      <c r="B5992" s="3">
        <v>0</v>
      </c>
      <c r="C5992" s="3">
        <v>3389136793.4773898</v>
      </c>
      <c r="D5992" s="1">
        <v>9.2559465225651696</v>
      </c>
      <c r="E5992" s="3">
        <v>553204777.68310499</v>
      </c>
      <c r="F5992" s="3">
        <v>7894</v>
      </c>
      <c r="G5992" s="3">
        <v>405</v>
      </c>
      <c r="H5992" s="3">
        <v>3542</v>
      </c>
      <c r="I5992" s="3">
        <v>0</v>
      </c>
      <c r="J5992" s="3">
        <v>3947</v>
      </c>
      <c r="K5992" s="1">
        <v>1.9010684856784299</v>
      </c>
      <c r="L5992" s="3">
        <v>4212751.9472035598</v>
      </c>
      <c r="M5992" s="3">
        <v>14137543.290732101</v>
      </c>
      <c r="N5992" s="3">
        <v>842923707.74323499</v>
      </c>
      <c r="O5992" s="3">
        <v>0</v>
      </c>
      <c r="P5992" s="1">
        <v>0</v>
      </c>
      <c r="Q5992" s="1">
        <v>0</v>
      </c>
      <c r="R5992" s="3">
        <v>0</v>
      </c>
      <c r="S5992" s="3">
        <v>0</v>
      </c>
      <c r="T5992" s="3">
        <v>695448170.04740298</v>
      </c>
      <c r="U5992" s="3">
        <v>194784053.30973899</v>
      </c>
      <c r="V5992" s="3">
        <v>165980925.36600301</v>
      </c>
      <c r="W5992" s="1">
        <v>0</v>
      </c>
      <c r="X5992" s="1">
        <v>0</v>
      </c>
      <c r="Y5992">
        <v>4.2899358987053394E-6</v>
      </c>
      <c r="Z5992">
        <v>1.6772031870574189E-2</v>
      </c>
      <c r="AA5992">
        <v>0.24746215120733095</v>
      </c>
      <c r="AB5992">
        <v>553.20477768310502</v>
      </c>
      <c r="AC5992" s="2">
        <v>0.73209779875038994</v>
      </c>
      <c r="AD5992" s="2">
        <v>6.4026923535157554</v>
      </c>
      <c r="AE5992" s="2">
        <v>0</v>
      </c>
      <c r="AF5992" s="2">
        <v>14.26958030453229</v>
      </c>
      <c r="AG5992" s="2">
        <v>7.1347901522661452</v>
      </c>
      <c r="AH5992" s="1">
        <v>0</v>
      </c>
      <c r="AI5992" s="1">
        <v>0</v>
      </c>
      <c r="AJ5992" s="1">
        <v>0</v>
      </c>
      <c r="AK5992" s="1">
        <v>0</v>
      </c>
      <c r="AL5992" s="1">
        <v>-7.5210871602624185E-2</v>
      </c>
      <c r="AM5992" s="12">
        <f t="shared" si="930"/>
        <v>405</v>
      </c>
      <c r="AN5992" s="12">
        <f t="shared" si="931"/>
        <v>3542</v>
      </c>
      <c r="AO5992" s="12">
        <f t="shared" si="932"/>
        <v>1</v>
      </c>
      <c r="AP5992">
        <f t="shared" si="933"/>
        <v>2.6074550232146687</v>
      </c>
      <c r="AQ5992">
        <f t="shared" si="934"/>
        <v>3.5492485568540562</v>
      </c>
      <c r="AR5992">
        <f t="shared" si="935"/>
        <v>0</v>
      </c>
      <c r="AS5992" s="12">
        <f t="shared" si="936"/>
        <v>3389136793.4773898</v>
      </c>
      <c r="AT5992" s="12">
        <f t="shared" si="937"/>
        <v>1</v>
      </c>
      <c r="AU5992">
        <f t="shared" si="938"/>
        <v>9.530089098330869</v>
      </c>
      <c r="AV5992">
        <f t="shared" si="939"/>
        <v>0</v>
      </c>
    </row>
    <row r="5993" spans="1:48" x14ac:dyDescent="0.2">
      <c r="A5993">
        <v>2015</v>
      </c>
      <c r="B5993" s="3">
        <v>0</v>
      </c>
      <c r="C5993" s="3">
        <v>2713698576.1763401</v>
      </c>
      <c r="D5993" s="1">
        <v>7.4198215261336697</v>
      </c>
      <c r="E5993" s="3">
        <v>468891076.85896403</v>
      </c>
      <c r="F5993" s="3">
        <v>0</v>
      </c>
      <c r="G5993" s="3">
        <v>0</v>
      </c>
      <c r="H5993" s="3">
        <v>0</v>
      </c>
      <c r="I5993" s="3">
        <v>0</v>
      </c>
      <c r="J5993" s="3">
        <v>4268</v>
      </c>
      <c r="K5993" s="1">
        <v>1.6246707801918201</v>
      </c>
      <c r="L5993" s="3">
        <v>5628967.2786406903</v>
      </c>
      <c r="M5993" s="3">
        <v>19603729.383871902</v>
      </c>
      <c r="N5993" s="3">
        <v>702200773.95313096</v>
      </c>
      <c r="O5993" s="3">
        <v>44323000.607921198</v>
      </c>
      <c r="P5993" s="1">
        <v>0</v>
      </c>
      <c r="Q5993" s="1">
        <v>0</v>
      </c>
      <c r="R5993" s="3">
        <v>7.8897329999999995E-3</v>
      </c>
      <c r="S5993" s="3">
        <v>46781.361135596802</v>
      </c>
      <c r="T5993" s="3">
        <v>592939717.98534906</v>
      </c>
      <c r="U5993" s="3">
        <v>182017126.36236301</v>
      </c>
      <c r="V5993" s="3">
        <v>0</v>
      </c>
      <c r="W5993" s="1">
        <v>0</v>
      </c>
      <c r="X5993" s="1">
        <v>0</v>
      </c>
      <c r="Y5993">
        <v>2.3775610311565859E-7</v>
      </c>
      <c r="Z5993">
        <v>2.7917555934195495E-2</v>
      </c>
      <c r="AA5993">
        <v>0.33868927125300607</v>
      </c>
      <c r="AB5993">
        <v>468.89107685896403</v>
      </c>
      <c r="AC5993" s="2">
        <v>0</v>
      </c>
      <c r="AD5993" s="2">
        <v>0</v>
      </c>
      <c r="AE5993" s="2">
        <v>0</v>
      </c>
      <c r="AF5993" s="2">
        <v>0</v>
      </c>
      <c r="AG5993" s="2">
        <v>9.1023271941763895</v>
      </c>
      <c r="AH5993" s="1">
        <v>0</v>
      </c>
      <c r="AI5993" s="1">
        <v>0</v>
      </c>
      <c r="AJ5993" s="1">
        <v>0</v>
      </c>
      <c r="AK5993" s="1">
        <v>0</v>
      </c>
      <c r="AL5993" s="1">
        <v>1.5706806282722512E-2</v>
      </c>
      <c r="AM5993" s="12">
        <f t="shared" si="930"/>
        <v>1</v>
      </c>
      <c r="AN5993" s="12">
        <f t="shared" si="931"/>
        <v>1</v>
      </c>
      <c r="AO5993" s="12">
        <f t="shared" si="932"/>
        <v>1</v>
      </c>
      <c r="AP5993">
        <f t="shared" si="933"/>
        <v>0</v>
      </c>
      <c r="AQ5993">
        <f t="shared" si="934"/>
        <v>0</v>
      </c>
      <c r="AR5993">
        <f t="shared" si="935"/>
        <v>0</v>
      </c>
      <c r="AS5993" s="12">
        <f t="shared" si="936"/>
        <v>2713698576.1763401</v>
      </c>
      <c r="AT5993" s="12">
        <f t="shared" si="937"/>
        <v>44323000.607921198</v>
      </c>
      <c r="AU5993">
        <f t="shared" si="938"/>
        <v>9.4335616067823462</v>
      </c>
      <c r="AV5993">
        <f t="shared" si="939"/>
        <v>7.6466291538717917</v>
      </c>
    </row>
    <row r="5994" spans="1:48" x14ac:dyDescent="0.2">
      <c r="A5994">
        <v>2014</v>
      </c>
      <c r="B5994" s="3">
        <v>0</v>
      </c>
      <c r="C5994" s="3">
        <v>2020799244.91401</v>
      </c>
      <c r="D5994" s="1">
        <v>5.5426017713496396</v>
      </c>
      <c r="E5994" s="3">
        <v>417297276.93358898</v>
      </c>
      <c r="F5994" s="3">
        <v>0</v>
      </c>
      <c r="G5994" s="3">
        <v>0</v>
      </c>
      <c r="H5994" s="3">
        <v>0</v>
      </c>
      <c r="I5994" s="3">
        <v>0</v>
      </c>
      <c r="J5994" s="3">
        <v>4202</v>
      </c>
      <c r="K5994" s="1">
        <v>1.5334582149545799</v>
      </c>
      <c r="L5994" s="3">
        <v>5870256.4307938796</v>
      </c>
      <c r="M5994" s="3">
        <v>11395203.6597763</v>
      </c>
      <c r="N5994" s="3">
        <v>0</v>
      </c>
      <c r="O5994" s="3">
        <v>43249665.875974201</v>
      </c>
      <c r="P5994" s="1">
        <v>0</v>
      </c>
      <c r="Q5994" s="1">
        <v>0</v>
      </c>
      <c r="R5994" s="3">
        <v>8.9486059999999996E-3</v>
      </c>
      <c r="S5994" s="3">
        <v>49864.144665906802</v>
      </c>
      <c r="T5994" s="3">
        <v>557228076.83065796</v>
      </c>
      <c r="U5994" s="3">
        <v>158542785.78964701</v>
      </c>
      <c r="V5994" s="3">
        <v>0</v>
      </c>
      <c r="W5994" s="1">
        <v>0</v>
      </c>
      <c r="X5994" s="1">
        <v>0</v>
      </c>
      <c r="Y5994">
        <v>5.3072407183124407E-7</v>
      </c>
      <c r="Z5994">
        <v>0</v>
      </c>
      <c r="AA5994">
        <v>-3.1547952632196563E-2</v>
      </c>
      <c r="AB5994">
        <v>417.29727693358899</v>
      </c>
      <c r="AC5994" s="2">
        <v>0</v>
      </c>
      <c r="AD5994" s="2">
        <v>0</v>
      </c>
      <c r="AE5994" s="2">
        <v>0</v>
      </c>
      <c r="AF5994" s="2">
        <v>0</v>
      </c>
      <c r="AG5994" s="2">
        <v>10.069560076877112</v>
      </c>
      <c r="AH5994" s="1">
        <v>0</v>
      </c>
      <c r="AI5994" s="1">
        <v>0</v>
      </c>
      <c r="AJ5994" s="1">
        <v>0</v>
      </c>
      <c r="AK5994" s="1">
        <v>0</v>
      </c>
      <c r="AL5994" s="1">
        <v>6.4606029896123643E-2</v>
      </c>
      <c r="AM5994" s="12">
        <f t="shared" si="930"/>
        <v>1</v>
      </c>
      <c r="AN5994" s="12">
        <f t="shared" si="931"/>
        <v>1</v>
      </c>
      <c r="AO5994" s="12">
        <f t="shared" si="932"/>
        <v>1</v>
      </c>
      <c r="AP5994">
        <f t="shared" si="933"/>
        <v>0</v>
      </c>
      <c r="AQ5994">
        <f t="shared" si="934"/>
        <v>0</v>
      </c>
      <c r="AR5994">
        <f t="shared" si="935"/>
        <v>0</v>
      </c>
      <c r="AS5994" s="12">
        <f t="shared" si="936"/>
        <v>2020799244.91401</v>
      </c>
      <c r="AT5994" s="12">
        <f t="shared" si="937"/>
        <v>43249665.875974201</v>
      </c>
      <c r="AU5994">
        <f t="shared" si="938"/>
        <v>9.3055231709340678</v>
      </c>
      <c r="AV5994">
        <f t="shared" si="939"/>
        <v>7.6359827566845047</v>
      </c>
    </row>
    <row r="5995" spans="1:48" x14ac:dyDescent="0.2">
      <c r="A5995" t="e">
        <v>#VALUE!</v>
      </c>
      <c r="B5995" s="3">
        <v>1843347725.1817501</v>
      </c>
      <c r="C5995" s="3">
        <v>2078839269.13536</v>
      </c>
      <c r="D5995" s="1">
        <v>5.7231556135526898</v>
      </c>
      <c r="E5995" s="3">
        <v>453759011.75473601</v>
      </c>
      <c r="F5995" s="3">
        <v>0</v>
      </c>
      <c r="G5995" s="3">
        <v>0</v>
      </c>
      <c r="H5995" s="3">
        <v>0</v>
      </c>
      <c r="I5995" s="3">
        <v>0</v>
      </c>
      <c r="J5995" s="3">
        <v>3947</v>
      </c>
      <c r="K5995" s="1">
        <v>1.19449419401414</v>
      </c>
      <c r="L5995" s="3">
        <v>17583660.410566799</v>
      </c>
      <c r="M5995" s="3">
        <v>22750081.981774502</v>
      </c>
      <c r="N5995" s="3">
        <v>0</v>
      </c>
      <c r="O5995" s="3">
        <v>36934029.016021296</v>
      </c>
      <c r="P5995" s="1">
        <v>0</v>
      </c>
      <c r="Q5995" s="1">
        <v>0</v>
      </c>
      <c r="R5995" s="3">
        <v>1.0562451E-2</v>
      </c>
      <c r="S5995" s="3">
        <v>45710.431950521401</v>
      </c>
      <c r="T5995" s="3">
        <v>432763514.49156201</v>
      </c>
      <c r="U5995" s="3">
        <v>168135351.57827699</v>
      </c>
      <c r="V5995" s="3">
        <v>0</v>
      </c>
      <c r="W5995" s="1">
        <v>0</v>
      </c>
      <c r="X5995" s="1">
        <v>0</v>
      </c>
      <c r="Y5995">
        <v>0</v>
      </c>
      <c r="Z5995">
        <v>0</v>
      </c>
      <c r="AA5995">
        <v>-3.7655460339009461E-2</v>
      </c>
      <c r="AB5995">
        <v>453.75901175473598</v>
      </c>
      <c r="AC5995" s="2">
        <v>0</v>
      </c>
      <c r="AD5995" s="2">
        <v>0</v>
      </c>
      <c r="AE5995" s="2">
        <v>0</v>
      </c>
      <c r="AF5995" s="2">
        <v>0</v>
      </c>
      <c r="AG5995" s="2">
        <v>8.6984498329554203</v>
      </c>
      <c r="AH5995" s="1">
        <v>0</v>
      </c>
      <c r="AI5995" s="1">
        <v>0</v>
      </c>
      <c r="AJ5995" s="1">
        <v>0</v>
      </c>
      <c r="AK5995" s="1">
        <v>0</v>
      </c>
      <c r="AL5995" s="1">
        <v>0.44420051225759238</v>
      </c>
      <c r="AM5995" s="12">
        <f t="shared" si="930"/>
        <v>1</v>
      </c>
      <c r="AN5995" s="12">
        <f t="shared" si="931"/>
        <v>1</v>
      </c>
      <c r="AO5995" s="12">
        <f t="shared" si="932"/>
        <v>1</v>
      </c>
      <c r="AP5995">
        <f t="shared" si="933"/>
        <v>0</v>
      </c>
      <c r="AQ5995">
        <f t="shared" si="934"/>
        <v>0</v>
      </c>
      <c r="AR5995">
        <f t="shared" si="935"/>
        <v>0</v>
      </c>
      <c r="AS5995" s="12">
        <f t="shared" si="936"/>
        <v>2078839269.13536</v>
      </c>
      <c r="AT5995" s="12">
        <f t="shared" si="937"/>
        <v>36934029.016021296</v>
      </c>
      <c r="AU5995">
        <f t="shared" si="938"/>
        <v>9.3178209120221496</v>
      </c>
      <c r="AV5995">
        <f t="shared" si="939"/>
        <v>7.567426686042074</v>
      </c>
    </row>
    <row r="5996" spans="1:48" x14ac:dyDescent="0.2">
      <c r="A5996" t="e">
        <v>#VALUE!</v>
      </c>
      <c r="B5996" s="3">
        <v>1701261412.15521</v>
      </c>
      <c r="C5996" s="3">
        <v>2151851411.3691301</v>
      </c>
      <c r="D5996" s="1">
        <v>5.9470962609387401</v>
      </c>
      <c r="E5996" s="3">
        <v>364595133.55705798</v>
      </c>
      <c r="F5996" s="3">
        <v>0</v>
      </c>
      <c r="G5996" s="3">
        <v>0</v>
      </c>
      <c r="H5996" s="3">
        <v>0</v>
      </c>
      <c r="I5996" s="3">
        <v>0</v>
      </c>
      <c r="J5996" s="3">
        <v>2733</v>
      </c>
      <c r="K5996" s="1">
        <v>1.5421021820231899</v>
      </c>
      <c r="L5996" s="3">
        <v>3153136.9675825001</v>
      </c>
      <c r="M5996" s="3">
        <v>5951856.1418810897</v>
      </c>
      <c r="N5996" s="3">
        <v>0</v>
      </c>
      <c r="O5996" s="3">
        <v>27741462.072975699</v>
      </c>
      <c r="P5996" s="1">
        <v>0</v>
      </c>
      <c r="Q5996" s="1">
        <v>0</v>
      </c>
      <c r="R5996" s="3">
        <v>8.4844810000000003E-3</v>
      </c>
      <c r="S5996" s="3">
        <v>47255.705771187699</v>
      </c>
      <c r="T5996" s="3">
        <v>556966380.753016</v>
      </c>
      <c r="U5996" s="3">
        <v>127891791.19893999</v>
      </c>
      <c r="V5996" s="3">
        <v>0</v>
      </c>
      <c r="W5996" s="1">
        <v>0</v>
      </c>
      <c r="X5996" s="1">
        <v>0</v>
      </c>
      <c r="Y5996">
        <v>0</v>
      </c>
      <c r="Z5996">
        <v>0</v>
      </c>
      <c r="AA5996">
        <v>0.45695994391092443</v>
      </c>
      <c r="AB5996">
        <v>364.59513355705798</v>
      </c>
      <c r="AC5996" s="2">
        <v>0</v>
      </c>
      <c r="AD5996" s="2">
        <v>0</v>
      </c>
      <c r="AE5996" s="2">
        <v>0</v>
      </c>
      <c r="AF5996" s="2">
        <v>0</v>
      </c>
      <c r="AG5996" s="2">
        <v>7.4959859538890257</v>
      </c>
      <c r="AH5996" s="1">
        <v>0</v>
      </c>
      <c r="AI5996" s="1">
        <v>0</v>
      </c>
      <c r="AJ5996" s="1">
        <v>0</v>
      </c>
      <c r="AK5996" s="1">
        <v>0</v>
      </c>
      <c r="AL5996" s="1">
        <v>2.1021566401816116</v>
      </c>
      <c r="AM5996" s="12">
        <f t="shared" si="930"/>
        <v>1</v>
      </c>
      <c r="AN5996" s="12">
        <f t="shared" si="931"/>
        <v>1</v>
      </c>
      <c r="AO5996" s="12">
        <f t="shared" si="932"/>
        <v>1</v>
      </c>
      <c r="AP5996">
        <f t="shared" si="933"/>
        <v>0</v>
      </c>
      <c r="AQ5996">
        <f t="shared" si="934"/>
        <v>0</v>
      </c>
      <c r="AR5996">
        <f t="shared" si="935"/>
        <v>0</v>
      </c>
      <c r="AS5996" s="12">
        <f t="shared" si="936"/>
        <v>2151851411.3691301</v>
      </c>
      <c r="AT5996" s="12">
        <f t="shared" si="937"/>
        <v>27741462.072975699</v>
      </c>
      <c r="AU5996">
        <f t="shared" si="938"/>
        <v>9.3328122793315273</v>
      </c>
      <c r="AV5996">
        <f t="shared" si="939"/>
        <v>7.4431293461926593</v>
      </c>
    </row>
    <row r="5997" spans="1:48" x14ac:dyDescent="0.2">
      <c r="A5997" t="e">
        <v>#VALUE!</v>
      </c>
      <c r="B5997" s="3">
        <v>0</v>
      </c>
      <c r="C5997" s="3">
        <v>2485613856.8416901</v>
      </c>
      <c r="D5997" s="1">
        <v>4.0818529608816299</v>
      </c>
      <c r="E5997" s="3">
        <v>3104558703.994</v>
      </c>
      <c r="F5997" s="3">
        <v>0</v>
      </c>
      <c r="G5997" s="3">
        <v>0</v>
      </c>
      <c r="H5997" s="3">
        <v>0</v>
      </c>
      <c r="I5997" s="3">
        <v>0</v>
      </c>
      <c r="J5997" s="3">
        <v>881</v>
      </c>
      <c r="K5997" s="1">
        <v>2.4336704993742799</v>
      </c>
      <c r="L5997" s="3">
        <v>10562520</v>
      </c>
      <c r="M5997" s="3">
        <v>27347920</v>
      </c>
      <c r="N5997" s="3">
        <v>8792343711</v>
      </c>
      <c r="O5997" s="3">
        <v>113403800</v>
      </c>
      <c r="P5997" s="1">
        <v>1.1466436996676601</v>
      </c>
      <c r="Q5997" s="1">
        <v>23.9966160632998</v>
      </c>
      <c r="R5997" s="3">
        <v>35.214147554599997</v>
      </c>
      <c r="S5997" s="3">
        <v>521739360</v>
      </c>
      <c r="T5997" s="3">
        <v>1481618600</v>
      </c>
      <c r="U5997" s="3">
        <v>202616031.7335</v>
      </c>
      <c r="V5997" s="3">
        <v>336822408</v>
      </c>
      <c r="W5997" s="1">
        <v>8.1331941322699493</v>
      </c>
      <c r="X5997" s="1">
        <v>7.0833883025876201</v>
      </c>
      <c r="Y5997">
        <v>0</v>
      </c>
      <c r="Z5997">
        <v>3.1104243531545899E-3</v>
      </c>
      <c r="AA5997">
        <v>-0.37930960238485145</v>
      </c>
      <c r="AB5997">
        <v>3104.5587039940001</v>
      </c>
      <c r="AC5997" s="2">
        <v>0</v>
      </c>
      <c r="AD5997" s="2">
        <v>0</v>
      </c>
      <c r="AE5997" s="2">
        <v>0</v>
      </c>
      <c r="AF5997" s="2">
        <v>0</v>
      </c>
      <c r="AG5997" s="2">
        <v>0.28377624132750257</v>
      </c>
      <c r="AH5997" s="1">
        <v>-1</v>
      </c>
      <c r="AI5997" s="1">
        <v>-1</v>
      </c>
      <c r="AJ5997" s="1">
        <v>-1</v>
      </c>
      <c r="AK5997" s="1">
        <v>-1</v>
      </c>
      <c r="AL5997" s="1">
        <v>0.16380449141347425</v>
      </c>
      <c r="AM5997" s="12">
        <f t="shared" si="930"/>
        <v>1</v>
      </c>
      <c r="AN5997" s="12">
        <f t="shared" si="931"/>
        <v>1</v>
      </c>
      <c r="AO5997" s="12">
        <f t="shared" si="932"/>
        <v>1</v>
      </c>
      <c r="AP5997">
        <f t="shared" si="933"/>
        <v>0</v>
      </c>
      <c r="AQ5997">
        <f t="shared" si="934"/>
        <v>0</v>
      </c>
      <c r="AR5997">
        <f t="shared" si="935"/>
        <v>0</v>
      </c>
      <c r="AS5997" s="12">
        <f t="shared" si="936"/>
        <v>2485613856.8416901</v>
      </c>
      <c r="AT5997" s="12">
        <f t="shared" si="937"/>
        <v>113403800</v>
      </c>
      <c r="AU5997">
        <f t="shared" si="938"/>
        <v>9.3954336613658054</v>
      </c>
      <c r="AV5997">
        <f t="shared" si="939"/>
        <v>8.0546276073909358</v>
      </c>
    </row>
    <row r="5998" spans="1:48" x14ac:dyDescent="0.2">
      <c r="A5998" t="e">
        <v>#VALUE!</v>
      </c>
      <c r="B5998" s="3">
        <v>0</v>
      </c>
      <c r="C5998" s="3">
        <v>3483761618.7068801</v>
      </c>
      <c r="D5998" s="1">
        <v>6.5763107928931301</v>
      </c>
      <c r="E5998" s="3">
        <v>2487529231.6162</v>
      </c>
      <c r="F5998" s="3">
        <v>8151.64</v>
      </c>
      <c r="G5998" s="3">
        <v>34.17</v>
      </c>
      <c r="H5998" s="3">
        <v>722.81</v>
      </c>
      <c r="I5998" s="3">
        <v>6637.68</v>
      </c>
      <c r="J5998" s="3">
        <v>757</v>
      </c>
      <c r="K5998" s="1">
        <v>2.7371438888742001</v>
      </c>
      <c r="L5998" s="3">
        <v>5619978</v>
      </c>
      <c r="M5998" s="3">
        <v>16592316</v>
      </c>
      <c r="N5998" s="3">
        <v>8081722275</v>
      </c>
      <c r="O5998" s="3">
        <v>65923234</v>
      </c>
      <c r="P5998" s="1">
        <v>0.58431530384358998</v>
      </c>
      <c r="Q5998" s="1">
        <v>0</v>
      </c>
      <c r="R5998" s="3">
        <v>36.067187595999997</v>
      </c>
      <c r="S5998" s="3">
        <v>522925572</v>
      </c>
      <c r="T5998" s="3">
        <v>1449865118</v>
      </c>
      <c r="U5998" s="3">
        <v>-53529517.799999997</v>
      </c>
      <c r="V5998" s="3">
        <v>77650545</v>
      </c>
      <c r="W5998" s="1">
        <v>5.9772634731057099</v>
      </c>
      <c r="X5998" s="1">
        <v>5.6486257210107897</v>
      </c>
      <c r="Y5998">
        <v>0</v>
      </c>
      <c r="Z5998">
        <v>2.0530668384048127E-3</v>
      </c>
      <c r="AA5998">
        <v>0.17423710335866738</v>
      </c>
      <c r="AB5998">
        <v>2487.5292316161999</v>
      </c>
      <c r="AC5998" s="2">
        <v>1.3736521993672828E-2</v>
      </c>
      <c r="AD5998" s="2">
        <v>0.29057346977602155</v>
      </c>
      <c r="AE5998" s="2">
        <v>2.6683827131098115</v>
      </c>
      <c r="AF5998" s="2">
        <v>3.2770026966492005</v>
      </c>
      <c r="AG5998" s="2">
        <v>0.30431803187621687</v>
      </c>
      <c r="AH5998" s="1">
        <v>-0.11713146029569593</v>
      </c>
      <c r="AI5998" s="1">
        <v>-0.13427919939194319</v>
      </c>
      <c r="AJ5998" s="1">
        <v>-0.19557281812718413</v>
      </c>
      <c r="AK5998" s="1">
        <v>-9.7787038660560932E-2</v>
      </c>
      <c r="AL5998" s="1">
        <v>-0.19296375266524521</v>
      </c>
      <c r="AM5998" s="12">
        <f t="shared" si="930"/>
        <v>34.17</v>
      </c>
      <c r="AN5998" s="12">
        <f t="shared" si="931"/>
        <v>722.81</v>
      </c>
      <c r="AO5998" s="12">
        <f t="shared" si="932"/>
        <v>6637.68</v>
      </c>
      <c r="AP5998">
        <f t="shared" si="933"/>
        <v>1.5336449787987627</v>
      </c>
      <c r="AQ5998">
        <f t="shared" si="934"/>
        <v>2.8590241523487405</v>
      </c>
      <c r="AR5998">
        <f t="shared" si="935"/>
        <v>3.8220163114073089</v>
      </c>
      <c r="AS5998" s="12">
        <f t="shared" si="936"/>
        <v>3483761618.7068801</v>
      </c>
      <c r="AT5998" s="12">
        <f t="shared" si="937"/>
        <v>65923234</v>
      </c>
      <c r="AU5998">
        <f t="shared" si="938"/>
        <v>9.5420484301409854</v>
      </c>
      <c r="AV5998">
        <f t="shared" si="939"/>
        <v>7.8190385044218171</v>
      </c>
    </row>
    <row r="5999" spans="1:48" x14ac:dyDescent="0.2">
      <c r="A5999">
        <v>2020</v>
      </c>
      <c r="B5999" s="3">
        <v>0</v>
      </c>
      <c r="C5999" s="3">
        <v>2955725153.4813499</v>
      </c>
      <c r="D5999" s="1">
        <v>5.6004965045670296</v>
      </c>
      <c r="E5999" s="3">
        <v>2549761478.3606</v>
      </c>
      <c r="F5999" s="3">
        <v>9233.1299999999992</v>
      </c>
      <c r="G5999" s="3">
        <v>39.47</v>
      </c>
      <c r="H5999" s="3">
        <v>898.54</v>
      </c>
      <c r="I5999" s="3">
        <v>7357.11</v>
      </c>
      <c r="J5999" s="3">
        <v>938</v>
      </c>
      <c r="K5999" s="1">
        <v>2.4233032363478402</v>
      </c>
      <c r="L5999" s="3">
        <v>2266992</v>
      </c>
      <c r="M5999" s="3">
        <v>8544816</v>
      </c>
      <c r="N5999" s="3">
        <v>6819985037</v>
      </c>
      <c r="O5999" s="3">
        <v>27291096</v>
      </c>
      <c r="P5999" s="1">
        <v>0.573947998166488</v>
      </c>
      <c r="Q5999" s="1">
        <v>0</v>
      </c>
      <c r="R5999" s="3">
        <v>23.471265935000002</v>
      </c>
      <c r="S5999" s="3">
        <v>300202056</v>
      </c>
      <c r="T5999" s="3">
        <v>1279019448</v>
      </c>
      <c r="U5999" s="3">
        <v>150733293.19100001</v>
      </c>
      <c r="V5999" s="3">
        <v>217723827</v>
      </c>
      <c r="W5999" s="1">
        <v>6.8079764103206699</v>
      </c>
      <c r="X5999" s="1">
        <v>6.5158818252194504</v>
      </c>
      <c r="Y5999">
        <v>6.2306215921258908E-6</v>
      </c>
      <c r="Z5999">
        <v>1.2529083207136662E-3</v>
      </c>
      <c r="AA5999">
        <v>-6.9760935960475612E-2</v>
      </c>
      <c r="AB5999">
        <v>2549.7614783606</v>
      </c>
      <c r="AC5999" s="2">
        <v>1.5479879327919612E-2</v>
      </c>
      <c r="AD5999" s="2">
        <v>0.35240159035492491</v>
      </c>
      <c r="AE5999" s="2">
        <v>2.8854110717565402</v>
      </c>
      <c r="AF5999" s="2">
        <v>3.6211740111222293</v>
      </c>
      <c r="AG5999" s="2">
        <v>0.36787754774736753</v>
      </c>
      <c r="AH5999" s="1">
        <v>0.16348109448598619</v>
      </c>
      <c r="AI5999" s="1">
        <v>-0.23329448329448327</v>
      </c>
      <c r="AJ5999" s="1">
        <v>-0.14994702187239839</v>
      </c>
      <c r="AK5999" s="1">
        <v>0.28649142993036925</v>
      </c>
      <c r="AL5999" s="1">
        <v>-0.15419296663660956</v>
      </c>
      <c r="AM5999" s="12">
        <f t="shared" si="930"/>
        <v>39.47</v>
      </c>
      <c r="AN5999" s="12">
        <f t="shared" si="931"/>
        <v>898.54</v>
      </c>
      <c r="AO5999" s="12">
        <f t="shared" si="932"/>
        <v>7357.11</v>
      </c>
      <c r="AP5999">
        <f t="shared" si="933"/>
        <v>1.5962671263955153</v>
      </c>
      <c r="AQ5999">
        <f t="shared" si="934"/>
        <v>2.9535374152152802</v>
      </c>
      <c r="AR5999">
        <f t="shared" si="935"/>
        <v>3.8667072494550139</v>
      </c>
      <c r="AS5999" s="12">
        <f t="shared" si="936"/>
        <v>2955725153.4813499</v>
      </c>
      <c r="AT5999" s="12">
        <f t="shared" si="937"/>
        <v>27291096</v>
      </c>
      <c r="AU5999">
        <f t="shared" si="938"/>
        <v>9.4706640474914074</v>
      </c>
      <c r="AV5999">
        <f t="shared" si="939"/>
        <v>7.4360209771207693</v>
      </c>
    </row>
    <row r="6000" spans="1:48" x14ac:dyDescent="0.2">
      <c r="A6000">
        <v>2019</v>
      </c>
      <c r="B6000" s="3">
        <v>0</v>
      </c>
      <c r="C6000" s="3">
        <v>3165442250.0897102</v>
      </c>
      <c r="D6000" s="1">
        <v>6.0204916360393499</v>
      </c>
      <c r="E6000" s="3">
        <v>2279195628.75</v>
      </c>
      <c r="F6000" s="3">
        <v>7935.78</v>
      </c>
      <c r="G6000" s="3">
        <v>51.48</v>
      </c>
      <c r="H6000" s="3">
        <v>1057.04</v>
      </c>
      <c r="I6000" s="3">
        <v>5718.74</v>
      </c>
      <c r="J6000" s="3">
        <v>1109</v>
      </c>
      <c r="K6000" s="1">
        <v>2.3763751030209002</v>
      </c>
      <c r="L6000" s="3">
        <v>1417137</v>
      </c>
      <c r="M6000" s="3">
        <v>9169710</v>
      </c>
      <c r="N6000" s="3">
        <v>5881547876.1389999</v>
      </c>
      <c r="O6000" s="3">
        <v>25425105</v>
      </c>
      <c r="P6000" s="1">
        <v>0.57939266255816002</v>
      </c>
      <c r="Q6000" s="1">
        <v>0</v>
      </c>
      <c r="R6000" s="3">
        <v>24.417906465000002</v>
      </c>
      <c r="S6000" s="3">
        <v>305101260</v>
      </c>
      <c r="T6000" s="3">
        <v>1249498029</v>
      </c>
      <c r="U6000" s="3">
        <v>75926878.868000001</v>
      </c>
      <c r="V6000" s="3">
        <v>0</v>
      </c>
      <c r="W6000" s="1">
        <v>5.9525738972213604</v>
      </c>
      <c r="X6000" s="1">
        <v>5.6472116231269096</v>
      </c>
      <c r="Y6000">
        <v>2.0246447719289464E-5</v>
      </c>
      <c r="Z6000">
        <v>1.5590640751562744E-3</v>
      </c>
      <c r="AA6000">
        <v>0.35497336459405249</v>
      </c>
      <c r="AB6000">
        <v>2279.1956287500002</v>
      </c>
      <c r="AC6000" s="2">
        <v>2.2586915906044291E-2</v>
      </c>
      <c r="AD6000" s="2">
        <v>0.46377765325029247</v>
      </c>
      <c r="AE6000" s="2">
        <v>2.5091044962807252</v>
      </c>
      <c r="AF6000" s="2">
        <v>3.4818336345933987</v>
      </c>
      <c r="AG6000" s="2">
        <v>0.48657516977084536</v>
      </c>
      <c r="AH6000" s="1">
        <v>1.0901397767049361</v>
      </c>
      <c r="AI6000" s="1">
        <v>0</v>
      </c>
      <c r="AJ6000" s="1">
        <v>-8.2884336743104525E-2</v>
      </c>
      <c r="AK6000" s="1">
        <v>2.8338864195544469</v>
      </c>
      <c r="AL6000" s="1">
        <v>-0.42923314462171896</v>
      </c>
      <c r="AM6000" s="12">
        <f t="shared" si="930"/>
        <v>51.48</v>
      </c>
      <c r="AN6000" s="12">
        <f t="shared" si="931"/>
        <v>1057.04</v>
      </c>
      <c r="AO6000" s="12">
        <f t="shared" si="932"/>
        <v>5718.74</v>
      </c>
      <c r="AP6000">
        <f t="shared" si="933"/>
        <v>1.7116385382323491</v>
      </c>
      <c r="AQ6000">
        <f t="shared" si="934"/>
        <v>3.0240914219815838</v>
      </c>
      <c r="AR6000">
        <f t="shared" si="935"/>
        <v>3.7573003519878148</v>
      </c>
      <c r="AS6000" s="12">
        <f t="shared" si="936"/>
        <v>3165442250.0897102</v>
      </c>
      <c r="AT6000" s="12">
        <f t="shared" si="937"/>
        <v>25425105</v>
      </c>
      <c r="AU6000">
        <f t="shared" si="938"/>
        <v>9.5004343947186012</v>
      </c>
      <c r="AV6000">
        <f t="shared" si="939"/>
        <v>7.4052627551376116</v>
      </c>
    </row>
    <row r="6001" spans="1:48" x14ac:dyDescent="0.2">
      <c r="A6001">
        <v>2018</v>
      </c>
      <c r="B6001" s="3">
        <v>0</v>
      </c>
      <c r="C6001" s="3">
        <v>2379635936.9214401</v>
      </c>
      <c r="D6001" s="1">
        <v>4.4432546006858802</v>
      </c>
      <c r="E6001" s="3">
        <v>1716374542.9463999</v>
      </c>
      <c r="F6001" s="3">
        <v>3796.77</v>
      </c>
      <c r="G6001" s="3">
        <v>0</v>
      </c>
      <c r="H6001" s="3">
        <v>1152.57</v>
      </c>
      <c r="I6001" s="3">
        <v>1491.63</v>
      </c>
      <c r="J6001" s="3">
        <v>1943</v>
      </c>
      <c r="K6001" s="1">
        <v>2.6969146567584001</v>
      </c>
      <c r="L6001" s="3">
        <v>2758480</v>
      </c>
      <c r="M6001" s="3">
        <v>7229120</v>
      </c>
      <c r="N6001" s="3">
        <v>7116198848.7924004</v>
      </c>
      <c r="O6001" s="3">
        <v>29201840</v>
      </c>
      <c r="P6001" s="1">
        <v>0.53109359836860803</v>
      </c>
      <c r="Q6001" s="1">
        <v>0</v>
      </c>
      <c r="R6001" s="3">
        <v>24.331064230999999</v>
      </c>
      <c r="S6001" s="3">
        <v>343383200</v>
      </c>
      <c r="T6001" s="3">
        <v>1411295440</v>
      </c>
      <c r="U6001" s="3">
        <v>103268578.41500001</v>
      </c>
      <c r="V6001" s="3">
        <v>177195905.16639999</v>
      </c>
      <c r="W6001" s="1">
        <v>5.1596210172675301</v>
      </c>
      <c r="X6001" s="1">
        <v>5.0577492710377099</v>
      </c>
      <c r="Y6001">
        <v>3.5055214470570348E-5</v>
      </c>
      <c r="Z6001">
        <v>1.0158681837884227E-3</v>
      </c>
      <c r="AA6001">
        <v>-9.795333347796642E-2</v>
      </c>
      <c r="AB6001">
        <v>1716.3745429464</v>
      </c>
      <c r="AC6001" s="2">
        <v>0</v>
      </c>
      <c r="AD6001" s="2">
        <v>0.67151427101770589</v>
      </c>
      <c r="AE6001" s="2">
        <v>0.86905856657568803</v>
      </c>
      <c r="AF6001" s="2">
        <v>2.2120871086111</v>
      </c>
      <c r="AG6001" s="2">
        <v>1.1320372980273672</v>
      </c>
      <c r="AH6001" s="1">
        <v>0</v>
      </c>
      <c r="AI6001" s="1">
        <v>0</v>
      </c>
      <c r="AJ6001" s="1">
        <v>0</v>
      </c>
      <c r="AK6001" s="1">
        <v>0</v>
      </c>
      <c r="AL6001" s="1">
        <v>4.9702863317125881E-2</v>
      </c>
      <c r="AM6001" s="12">
        <f t="shared" si="930"/>
        <v>1</v>
      </c>
      <c r="AN6001" s="12">
        <f t="shared" si="931"/>
        <v>1152.57</v>
      </c>
      <c r="AO6001" s="12">
        <f t="shared" si="932"/>
        <v>1491.63</v>
      </c>
      <c r="AP6001">
        <f t="shared" si="933"/>
        <v>0</v>
      </c>
      <c r="AQ6001">
        <f t="shared" si="934"/>
        <v>3.0616673112335224</v>
      </c>
      <c r="AR6001">
        <f t="shared" si="935"/>
        <v>3.1736611094059746</v>
      </c>
      <c r="AS6001" s="12">
        <f t="shared" si="936"/>
        <v>2379635936.9214401</v>
      </c>
      <c r="AT6001" s="12">
        <f t="shared" si="937"/>
        <v>29201840</v>
      </c>
      <c r="AU6001">
        <f t="shared" si="938"/>
        <v>9.3765105189555786</v>
      </c>
      <c r="AV6001">
        <f t="shared" si="939"/>
        <v>7.4654102170878218</v>
      </c>
    </row>
    <row r="6002" spans="1:48" x14ac:dyDescent="0.2">
      <c r="A6002">
        <v>2017</v>
      </c>
      <c r="B6002" s="3">
        <v>0</v>
      </c>
      <c r="C6002" s="3">
        <v>2764742280.3863401</v>
      </c>
      <c r="D6002" s="1">
        <v>4.9257480411933301</v>
      </c>
      <c r="E6002" s="3">
        <v>1678260029.2388</v>
      </c>
      <c r="F6002" s="3">
        <v>0</v>
      </c>
      <c r="G6002" s="3">
        <v>0</v>
      </c>
      <c r="H6002" s="3">
        <v>0</v>
      </c>
      <c r="I6002" s="3">
        <v>0</v>
      </c>
      <c r="J6002" s="3">
        <v>1851</v>
      </c>
      <c r="K6002" s="1">
        <v>2.54556105531926</v>
      </c>
      <c r="L6002" s="3">
        <v>2302025</v>
      </c>
      <c r="M6002" s="3">
        <v>6906075</v>
      </c>
      <c r="N6002" s="3">
        <v>6244351136.3022003</v>
      </c>
      <c r="O6002" s="3">
        <v>28084705</v>
      </c>
      <c r="P6002" s="1">
        <v>0</v>
      </c>
      <c r="Q6002" s="1">
        <v>0</v>
      </c>
      <c r="R6002" s="3">
        <v>17.149993062</v>
      </c>
      <c r="S6002" s="3">
        <v>227624232</v>
      </c>
      <c r="T6002" s="3">
        <v>1327255534</v>
      </c>
      <c r="U6002" s="3">
        <v>209746463.32080001</v>
      </c>
      <c r="V6002" s="3">
        <v>172348856.45339999</v>
      </c>
      <c r="W6002" s="1">
        <v>0</v>
      </c>
      <c r="X6002" s="1">
        <v>0</v>
      </c>
      <c r="Y6002">
        <v>1.1605355635201026E-5</v>
      </c>
      <c r="Z6002">
        <v>1.1059715972490396E-3</v>
      </c>
      <c r="AA6002">
        <v>0.48530102871505498</v>
      </c>
      <c r="AB6002">
        <v>1678.2600292388001</v>
      </c>
      <c r="AC6002" s="2">
        <v>0</v>
      </c>
      <c r="AD6002" s="2">
        <v>0</v>
      </c>
      <c r="AE6002" s="2">
        <v>0</v>
      </c>
      <c r="AF6002" s="2">
        <v>0</v>
      </c>
      <c r="AG6002" s="2">
        <v>1.1029280133898849</v>
      </c>
      <c r="AH6002" s="1">
        <v>0</v>
      </c>
      <c r="AI6002" s="1">
        <v>0</v>
      </c>
      <c r="AJ6002" s="1">
        <v>0</v>
      </c>
      <c r="AK6002" s="1">
        <v>0</v>
      </c>
      <c r="AL6002" s="1">
        <v>8.6267605633802813E-2</v>
      </c>
      <c r="AM6002" s="12">
        <f t="shared" si="930"/>
        <v>1</v>
      </c>
      <c r="AN6002" s="12">
        <f t="shared" si="931"/>
        <v>1</v>
      </c>
      <c r="AO6002" s="12">
        <f t="shared" si="932"/>
        <v>1</v>
      </c>
      <c r="AP6002">
        <f t="shared" si="933"/>
        <v>0</v>
      </c>
      <c r="AQ6002">
        <f t="shared" si="934"/>
        <v>0</v>
      </c>
      <c r="AR6002">
        <f t="shared" si="935"/>
        <v>0</v>
      </c>
      <c r="AS6002" s="12">
        <f t="shared" si="936"/>
        <v>2764742280.3863401</v>
      </c>
      <c r="AT6002" s="12">
        <f t="shared" si="937"/>
        <v>28084705</v>
      </c>
      <c r="AU6002">
        <f t="shared" si="938"/>
        <v>9.4416546541135506</v>
      </c>
      <c r="AV6002">
        <f t="shared" si="939"/>
        <v>7.4484698664338085</v>
      </c>
    </row>
    <row r="6003" spans="1:48" x14ac:dyDescent="0.2">
      <c r="A6003">
        <v>2016</v>
      </c>
      <c r="B6003" s="3">
        <v>0</v>
      </c>
      <c r="C6003" s="3">
        <v>1933251266.44051</v>
      </c>
      <c r="D6003" s="1">
        <v>3.3163297849828002</v>
      </c>
      <c r="E6003" s="3">
        <v>1531232245.1742001</v>
      </c>
      <c r="F6003" s="3">
        <v>0</v>
      </c>
      <c r="G6003" s="3">
        <v>0</v>
      </c>
      <c r="H6003" s="3">
        <v>0</v>
      </c>
      <c r="I6003" s="3">
        <v>0</v>
      </c>
      <c r="J6003" s="3">
        <v>1704</v>
      </c>
      <c r="K6003" s="1">
        <v>2.1287743672833002</v>
      </c>
      <c r="L6003" s="3">
        <v>330660</v>
      </c>
      <c r="M6003" s="3">
        <v>4711905</v>
      </c>
      <c r="N6003" s="3">
        <v>5936533162.7531996</v>
      </c>
      <c r="O6003" s="3">
        <v>25708815</v>
      </c>
      <c r="P6003" s="1">
        <v>0</v>
      </c>
      <c r="Q6003" s="1">
        <v>0</v>
      </c>
      <c r="R6003" s="3">
        <v>19.088403962000001</v>
      </c>
      <c r="S6003" s="3">
        <v>211870395</v>
      </c>
      <c r="T6003" s="3">
        <v>1109942955</v>
      </c>
      <c r="U6003" s="3">
        <v>205478053.45860001</v>
      </c>
      <c r="V6003" s="3">
        <v>197560382.8716</v>
      </c>
      <c r="W6003" s="1">
        <v>0</v>
      </c>
      <c r="X6003" s="1">
        <v>0</v>
      </c>
      <c r="Y6003">
        <v>3.2867077631843224E-5</v>
      </c>
      <c r="Z6003">
        <v>7.9371324488899996E-4</v>
      </c>
      <c r="AA6003">
        <v>0.20152609708369162</v>
      </c>
      <c r="AB6003">
        <v>1531.2322451742</v>
      </c>
      <c r="AC6003" s="2">
        <v>0</v>
      </c>
      <c r="AD6003" s="2">
        <v>0</v>
      </c>
      <c r="AE6003" s="2">
        <v>0</v>
      </c>
      <c r="AF6003" s="2">
        <v>0</v>
      </c>
      <c r="AG6003" s="2">
        <v>1.1128292297724864</v>
      </c>
      <c r="AH6003" s="1">
        <v>0</v>
      </c>
      <c r="AI6003" s="1">
        <v>0</v>
      </c>
      <c r="AJ6003" s="1">
        <v>0</v>
      </c>
      <c r="AK6003" s="1">
        <v>0</v>
      </c>
      <c r="AL6003" s="1">
        <v>2.6506024096385541E-2</v>
      </c>
      <c r="AM6003" s="12">
        <f t="shared" si="930"/>
        <v>1</v>
      </c>
      <c r="AN6003" s="12">
        <f t="shared" si="931"/>
        <v>1</v>
      </c>
      <c r="AO6003" s="12">
        <f t="shared" si="932"/>
        <v>1</v>
      </c>
      <c r="AP6003">
        <f t="shared" si="933"/>
        <v>0</v>
      </c>
      <c r="AQ6003">
        <f t="shared" si="934"/>
        <v>0</v>
      </c>
      <c r="AR6003">
        <f t="shared" si="935"/>
        <v>0</v>
      </c>
      <c r="AS6003" s="12">
        <f t="shared" si="936"/>
        <v>1933251266.44051</v>
      </c>
      <c r="AT6003" s="12">
        <f t="shared" si="937"/>
        <v>25708815</v>
      </c>
      <c r="AU6003">
        <f t="shared" si="938"/>
        <v>9.2862883033492167</v>
      </c>
      <c r="AV6003">
        <f t="shared" si="939"/>
        <v>7.4100820591079897</v>
      </c>
    </row>
    <row r="6004" spans="1:48" x14ac:dyDescent="0.2">
      <c r="A6004">
        <v>2015</v>
      </c>
      <c r="B6004" s="3">
        <v>0</v>
      </c>
      <c r="C6004" s="3">
        <v>1706255543.5197301</v>
      </c>
      <c r="D6004" s="1">
        <v>2.7600980062206699</v>
      </c>
      <c r="E6004" s="3">
        <v>1505134125.5448</v>
      </c>
      <c r="F6004" s="3">
        <v>0</v>
      </c>
      <c r="G6004" s="3">
        <v>0</v>
      </c>
      <c r="H6004" s="3">
        <v>0</v>
      </c>
      <c r="I6004" s="3">
        <v>0</v>
      </c>
      <c r="J6004" s="3">
        <v>1660</v>
      </c>
      <c r="K6004" s="1">
        <v>1.86940076403564</v>
      </c>
      <c r="L6004" s="3">
        <v>1091310</v>
      </c>
      <c r="M6004" s="3">
        <v>4801764</v>
      </c>
      <c r="N6004" s="3">
        <v>4637217632.0934</v>
      </c>
      <c r="O6004" s="3">
        <v>23135772</v>
      </c>
      <c r="P6004" s="1">
        <v>0</v>
      </c>
      <c r="Q6004" s="1">
        <v>0</v>
      </c>
      <c r="R6004" s="3">
        <v>20.534847240000001</v>
      </c>
      <c r="S6004" s="3">
        <v>200000746</v>
      </c>
      <c r="T6004" s="3">
        <v>973957798</v>
      </c>
      <c r="U6004" s="3">
        <v>195408133.95120001</v>
      </c>
      <c r="V6004" s="3">
        <v>0</v>
      </c>
      <c r="W6004" s="1">
        <v>0</v>
      </c>
      <c r="X6004" s="1">
        <v>0</v>
      </c>
      <c r="Y6004">
        <v>2.4498423776467398E-6</v>
      </c>
      <c r="Z6004">
        <v>1.0354838571232461E-3</v>
      </c>
      <c r="AA6004">
        <v>0.50311759693162506</v>
      </c>
      <c r="AB6004">
        <v>1505.1341255448001</v>
      </c>
      <c r="AC6004" s="2">
        <v>0</v>
      </c>
      <c r="AD6004" s="2">
        <v>0</v>
      </c>
      <c r="AE6004" s="2">
        <v>0</v>
      </c>
      <c r="AF6004" s="2">
        <v>0</v>
      </c>
      <c r="AG6004" s="2">
        <v>1.1028917435508576</v>
      </c>
      <c r="AH6004" s="1">
        <v>0</v>
      </c>
      <c r="AI6004" s="1">
        <v>0</v>
      </c>
      <c r="AJ6004" s="1">
        <v>0</v>
      </c>
      <c r="AK6004" s="1">
        <v>0</v>
      </c>
      <c r="AL6004" s="1">
        <v>19</v>
      </c>
      <c r="AM6004" s="12">
        <f t="shared" si="930"/>
        <v>1</v>
      </c>
      <c r="AN6004" s="12">
        <f t="shared" si="931"/>
        <v>1</v>
      </c>
      <c r="AO6004" s="12">
        <f t="shared" si="932"/>
        <v>1</v>
      </c>
      <c r="AP6004">
        <f t="shared" si="933"/>
        <v>0</v>
      </c>
      <c r="AQ6004">
        <f t="shared" si="934"/>
        <v>0</v>
      </c>
      <c r="AR6004">
        <f t="shared" si="935"/>
        <v>0</v>
      </c>
      <c r="AS6004" s="12">
        <f t="shared" si="936"/>
        <v>1706255543.5197301</v>
      </c>
      <c r="AT6004" s="12">
        <f t="shared" si="937"/>
        <v>23135772</v>
      </c>
      <c r="AU6004">
        <f t="shared" si="938"/>
        <v>9.2320440753832891</v>
      </c>
      <c r="AV6004">
        <f t="shared" si="939"/>
        <v>7.3642839957203421</v>
      </c>
    </row>
    <row r="6005" spans="1:48" x14ac:dyDescent="0.2">
      <c r="A6005">
        <v>2014</v>
      </c>
      <c r="B6005" s="3">
        <v>0</v>
      </c>
      <c r="C6005" s="3">
        <v>1134986348.5773499</v>
      </c>
      <c r="D6005" s="1">
        <v>1.8362488815612099</v>
      </c>
      <c r="E6005" s="3">
        <v>1202548476.9963</v>
      </c>
      <c r="F6005" s="3">
        <v>0</v>
      </c>
      <c r="G6005" s="3">
        <v>0</v>
      </c>
      <c r="H6005" s="3">
        <v>0</v>
      </c>
      <c r="I6005" s="3">
        <v>0</v>
      </c>
      <c r="J6005" s="3">
        <v>83</v>
      </c>
      <c r="K6005" s="1">
        <v>1.7522353935206401</v>
      </c>
      <c r="L6005" s="3">
        <v>1970592</v>
      </c>
      <c r="M6005" s="3">
        <v>6366528</v>
      </c>
      <c r="N6005" s="3">
        <v>0</v>
      </c>
      <c r="O6005" s="3">
        <v>22889184</v>
      </c>
      <c r="P6005" s="1">
        <v>0</v>
      </c>
      <c r="Q6005" s="1">
        <v>0</v>
      </c>
      <c r="R6005" s="3">
        <v>26.151930261</v>
      </c>
      <c r="S6005" s="3">
        <v>238744800</v>
      </c>
      <c r="T6005" s="3">
        <v>912914640</v>
      </c>
      <c r="U6005" s="3">
        <v>173919345.56639999</v>
      </c>
      <c r="V6005" s="3">
        <v>0</v>
      </c>
      <c r="W6005" s="1">
        <v>0</v>
      </c>
      <c r="X6005" s="1">
        <v>0</v>
      </c>
      <c r="Y6005">
        <v>4.4074040861728143E-6</v>
      </c>
      <c r="Z6005">
        <v>0</v>
      </c>
      <c r="AA6005">
        <v>0.35190056801187186</v>
      </c>
      <c r="AB6005">
        <v>1202.5484769963</v>
      </c>
      <c r="AC6005" s="2">
        <v>0</v>
      </c>
      <c r="AD6005" s="2">
        <v>0</v>
      </c>
      <c r="AE6005" s="2">
        <v>0</v>
      </c>
      <c r="AF6005" s="2">
        <v>0</v>
      </c>
      <c r="AG6005" s="2">
        <v>6.9020086580888304E-2</v>
      </c>
      <c r="AH6005" s="1">
        <v>0</v>
      </c>
      <c r="AI6005" s="1">
        <v>0</v>
      </c>
      <c r="AJ6005" s="1">
        <v>0</v>
      </c>
      <c r="AK6005" s="1">
        <v>0</v>
      </c>
      <c r="AL6005" s="1">
        <v>0.84444444444444444</v>
      </c>
      <c r="AM6005" s="12">
        <f t="shared" si="930"/>
        <v>1</v>
      </c>
      <c r="AN6005" s="12">
        <f t="shared" si="931"/>
        <v>1</v>
      </c>
      <c r="AO6005" s="12">
        <f t="shared" si="932"/>
        <v>1</v>
      </c>
      <c r="AP6005">
        <f t="shared" si="933"/>
        <v>0</v>
      </c>
      <c r="AQ6005">
        <f t="shared" si="934"/>
        <v>0</v>
      </c>
      <c r="AR6005">
        <f t="shared" si="935"/>
        <v>0</v>
      </c>
      <c r="AS6005" s="12">
        <f t="shared" si="936"/>
        <v>1134986348.5773499</v>
      </c>
      <c r="AT6005" s="12">
        <f t="shared" si="937"/>
        <v>22889184</v>
      </c>
      <c r="AU6005">
        <f t="shared" si="938"/>
        <v>9.0549906379404348</v>
      </c>
      <c r="AV6005">
        <f t="shared" si="939"/>
        <v>7.3596303103410321</v>
      </c>
    </row>
    <row r="6006" spans="1:48" x14ac:dyDescent="0.2">
      <c r="A6006">
        <v>2013</v>
      </c>
      <c r="B6006" s="3">
        <v>0</v>
      </c>
      <c r="C6006" s="3">
        <v>835140167.81859803</v>
      </c>
      <c r="D6006" s="1">
        <v>1.35827214294438</v>
      </c>
      <c r="E6006" s="3">
        <v>1153509879.536</v>
      </c>
      <c r="F6006" s="3">
        <v>0</v>
      </c>
      <c r="G6006" s="3">
        <v>0</v>
      </c>
      <c r="H6006" s="3">
        <v>0</v>
      </c>
      <c r="I6006" s="3">
        <v>0</v>
      </c>
      <c r="J6006" s="3">
        <v>45</v>
      </c>
      <c r="K6006" s="1">
        <v>1.5959296156125</v>
      </c>
      <c r="L6006" s="3">
        <v>772500</v>
      </c>
      <c r="M6006" s="3">
        <v>10428750</v>
      </c>
      <c r="N6006" s="3">
        <v>0</v>
      </c>
      <c r="O6006" s="3">
        <v>21166500</v>
      </c>
      <c r="P6006" s="1">
        <v>0</v>
      </c>
      <c r="Q6006" s="1">
        <v>0</v>
      </c>
      <c r="R6006" s="3">
        <v>24.920634921000001</v>
      </c>
      <c r="S6006" s="3">
        <v>206180250</v>
      </c>
      <c r="T6006" s="3">
        <v>827347500</v>
      </c>
      <c r="U6006" s="3">
        <v>136247605.12</v>
      </c>
      <c r="V6006" s="3">
        <v>0</v>
      </c>
      <c r="W6006" s="1">
        <v>0</v>
      </c>
      <c r="X6006" s="1">
        <v>0</v>
      </c>
      <c r="Y6006">
        <v>4.4273608162522578E-6</v>
      </c>
      <c r="Z6006">
        <v>0</v>
      </c>
      <c r="AA6006">
        <v>0.20185372113006528</v>
      </c>
      <c r="AB6006">
        <v>1153.509879536</v>
      </c>
      <c r="AC6006" s="2">
        <v>0</v>
      </c>
      <c r="AD6006" s="2">
        <v>0</v>
      </c>
      <c r="AE6006" s="2">
        <v>0</v>
      </c>
      <c r="AF6006" s="2">
        <v>0</v>
      </c>
      <c r="AG6006" s="2">
        <v>3.9011369385151061E-2</v>
      </c>
      <c r="AH6006" s="1">
        <v>0</v>
      </c>
      <c r="AI6006" s="1">
        <v>0</v>
      </c>
      <c r="AJ6006" s="1">
        <v>0</v>
      </c>
      <c r="AK6006" s="1">
        <v>0</v>
      </c>
      <c r="AL6006" s="1">
        <v>0.18421052631578946</v>
      </c>
      <c r="AM6006" s="12">
        <f t="shared" si="930"/>
        <v>1</v>
      </c>
      <c r="AN6006" s="12">
        <f t="shared" si="931"/>
        <v>1</v>
      </c>
      <c r="AO6006" s="12">
        <f t="shared" si="932"/>
        <v>1</v>
      </c>
      <c r="AP6006">
        <f t="shared" si="933"/>
        <v>0</v>
      </c>
      <c r="AQ6006">
        <f t="shared" si="934"/>
        <v>0</v>
      </c>
      <c r="AR6006">
        <f t="shared" si="935"/>
        <v>0</v>
      </c>
      <c r="AS6006" s="12">
        <f t="shared" si="936"/>
        <v>835140167.81859803</v>
      </c>
      <c r="AT6006" s="12">
        <f t="shared" si="937"/>
        <v>21166500</v>
      </c>
      <c r="AU6006">
        <f t="shared" si="938"/>
        <v>8.9217593724912589</v>
      </c>
      <c r="AV6006">
        <f t="shared" si="939"/>
        <v>7.32564905091726</v>
      </c>
    </row>
    <row r="6007" spans="1:48" x14ac:dyDescent="0.2">
      <c r="A6007">
        <v>2012</v>
      </c>
      <c r="B6007" s="3">
        <v>0</v>
      </c>
      <c r="C6007" s="3">
        <v>694864816.66313004</v>
      </c>
      <c r="D6007" s="1">
        <v>1.1301476369913299</v>
      </c>
      <c r="E6007" s="3">
        <v>1082746974.8413</v>
      </c>
      <c r="F6007" s="3">
        <v>0</v>
      </c>
      <c r="G6007" s="3">
        <v>0</v>
      </c>
      <c r="H6007" s="3">
        <v>0</v>
      </c>
      <c r="I6007" s="3">
        <v>0</v>
      </c>
      <c r="J6007" s="3">
        <v>38</v>
      </c>
      <c r="K6007" s="1">
        <v>1.5624722933815001</v>
      </c>
      <c r="L6007" s="3">
        <v>1495100</v>
      </c>
      <c r="M6007" s="3">
        <v>7550255</v>
      </c>
      <c r="N6007" s="3">
        <v>0</v>
      </c>
      <c r="O6007" s="3">
        <v>19585810</v>
      </c>
      <c r="P6007" s="1">
        <v>0</v>
      </c>
      <c r="Q6007" s="1">
        <v>0</v>
      </c>
      <c r="R6007" s="3">
        <v>24.766829809000001</v>
      </c>
      <c r="S6007" s="3">
        <v>200492910</v>
      </c>
      <c r="T6007" s="3">
        <v>809521895</v>
      </c>
      <c r="U6007" s="3">
        <v>46175001.218000002</v>
      </c>
      <c r="V6007" s="3">
        <v>0</v>
      </c>
      <c r="W6007" s="1">
        <v>0</v>
      </c>
      <c r="X6007" s="1">
        <v>0</v>
      </c>
      <c r="Y6007">
        <v>7.2758545672080001E-5</v>
      </c>
      <c r="Z6007">
        <v>0</v>
      </c>
      <c r="AA6007">
        <v>-0.89844341116725379</v>
      </c>
      <c r="AB6007">
        <v>1082.7469748413</v>
      </c>
      <c r="AC6007" s="2">
        <v>0</v>
      </c>
      <c r="AD6007" s="2">
        <v>0</v>
      </c>
      <c r="AE6007" s="2">
        <v>0</v>
      </c>
      <c r="AF6007" s="2">
        <v>0</v>
      </c>
      <c r="AG6007" s="2">
        <v>3.5095918883144166E-2</v>
      </c>
      <c r="AH6007" s="1">
        <v>0</v>
      </c>
      <c r="AI6007" s="1">
        <v>0</v>
      </c>
      <c r="AJ6007" s="1">
        <v>0</v>
      </c>
      <c r="AK6007" s="1">
        <v>0</v>
      </c>
      <c r="AL6007" s="1">
        <v>-0.98399999999999999</v>
      </c>
      <c r="AM6007" s="12">
        <f t="shared" si="930"/>
        <v>1</v>
      </c>
      <c r="AN6007" s="12">
        <f t="shared" si="931"/>
        <v>1</v>
      </c>
      <c r="AO6007" s="12">
        <f t="shared" si="932"/>
        <v>1</v>
      </c>
      <c r="AP6007">
        <f t="shared" si="933"/>
        <v>0</v>
      </c>
      <c r="AQ6007">
        <f t="shared" si="934"/>
        <v>0</v>
      </c>
      <c r="AR6007">
        <f t="shared" si="935"/>
        <v>0</v>
      </c>
      <c r="AS6007" s="12">
        <f t="shared" si="936"/>
        <v>694864816.66313004</v>
      </c>
      <c r="AT6007" s="12">
        <f t="shared" si="937"/>
        <v>19585810</v>
      </c>
      <c r="AU6007">
        <f t="shared" si="938"/>
        <v>8.8419003224495061</v>
      </c>
      <c r="AV6007">
        <f t="shared" si="939"/>
        <v>7.2919415371428116</v>
      </c>
    </row>
    <row r="6008" spans="1:48" x14ac:dyDescent="0.2">
      <c r="A6008">
        <v>2011</v>
      </c>
      <c r="B6008" s="3">
        <v>0</v>
      </c>
      <c r="C6008" s="3">
        <v>3855178071.8853202</v>
      </c>
      <c r="D6008" s="1">
        <v>11.1282551923103</v>
      </c>
      <c r="E6008" s="3">
        <v>3568042834.7600002</v>
      </c>
      <c r="F6008" s="3">
        <v>0</v>
      </c>
      <c r="G6008" s="3">
        <v>0</v>
      </c>
      <c r="H6008" s="3">
        <v>0</v>
      </c>
      <c r="I6008" s="3">
        <v>0</v>
      </c>
      <c r="J6008" s="3">
        <v>2375</v>
      </c>
      <c r="K6008" s="1">
        <v>5.5609051013456003</v>
      </c>
      <c r="L6008" s="3">
        <v>7369200</v>
      </c>
      <c r="M6008" s="3">
        <v>58544200</v>
      </c>
      <c r="N6008" s="3">
        <v>11487482610</v>
      </c>
      <c r="O6008" s="3">
        <v>153361240</v>
      </c>
      <c r="P6008" s="1">
        <v>1.0113683475587201</v>
      </c>
      <c r="Q6008" s="1">
        <v>23.024817639965701</v>
      </c>
      <c r="R6008" s="3">
        <v>42.774566473999997</v>
      </c>
      <c r="S6008" s="3">
        <v>824040320</v>
      </c>
      <c r="T6008" s="3">
        <v>1926472640</v>
      </c>
      <c r="U6008" s="3">
        <v>180563924.072</v>
      </c>
      <c r="V6008" s="3">
        <v>-156358830</v>
      </c>
      <c r="W6008" s="1">
        <v>6.7980850237560198</v>
      </c>
      <c r="X6008" s="1">
        <v>5.5335428099332402</v>
      </c>
      <c r="Y6008">
        <v>9.4546095787943047E-5</v>
      </c>
      <c r="Z6008">
        <v>5.0963472144050538E-3</v>
      </c>
      <c r="AA6008">
        <v>-0.33929202483794341</v>
      </c>
      <c r="AB6008">
        <v>3568.04283476</v>
      </c>
      <c r="AC6008" s="2">
        <v>0</v>
      </c>
      <c r="AD6008" s="2">
        <v>0</v>
      </c>
      <c r="AE6008" s="2">
        <v>0</v>
      </c>
      <c r="AF6008" s="2">
        <v>0</v>
      </c>
      <c r="AG6008" s="2">
        <v>0.6656310223808598</v>
      </c>
      <c r="AH6008" s="1">
        <v>-1</v>
      </c>
      <c r="AI6008" s="1">
        <v>-1</v>
      </c>
      <c r="AJ6008" s="1">
        <v>-1</v>
      </c>
      <c r="AK6008" s="1">
        <v>-1</v>
      </c>
      <c r="AL6008" s="1">
        <v>1.843910806174957E-2</v>
      </c>
      <c r="AM6008" s="12">
        <f t="shared" si="930"/>
        <v>1</v>
      </c>
      <c r="AN6008" s="12">
        <f t="shared" si="931"/>
        <v>1</v>
      </c>
      <c r="AO6008" s="12">
        <f t="shared" si="932"/>
        <v>1</v>
      </c>
      <c r="AP6008">
        <f t="shared" si="933"/>
        <v>0</v>
      </c>
      <c r="AQ6008">
        <f t="shared" si="934"/>
        <v>0</v>
      </c>
      <c r="AR6008">
        <f t="shared" si="935"/>
        <v>0</v>
      </c>
      <c r="AS6008" s="12">
        <f t="shared" si="936"/>
        <v>3855178071.8853202</v>
      </c>
      <c r="AT6008" s="12">
        <f t="shared" si="937"/>
        <v>153361240</v>
      </c>
      <c r="AU6008">
        <f t="shared" si="938"/>
        <v>9.5860444430487313</v>
      </c>
      <c r="AV6008">
        <f t="shared" si="939"/>
        <v>8.1857156113657048</v>
      </c>
    </row>
    <row r="6009" spans="1:48" x14ac:dyDescent="0.2">
      <c r="A6009">
        <v>2010</v>
      </c>
      <c r="B6009" s="3">
        <v>0</v>
      </c>
      <c r="C6009" s="3">
        <v>4860607111.4243698</v>
      </c>
      <c r="D6009" s="1">
        <v>16.842925483956499</v>
      </c>
      <c r="E6009" s="3">
        <v>3528823817.1209998</v>
      </c>
      <c r="F6009" s="3">
        <v>11529</v>
      </c>
      <c r="G6009" s="3">
        <v>750</v>
      </c>
      <c r="H6009" s="3">
        <v>1582</v>
      </c>
      <c r="I6009" s="3">
        <v>6865</v>
      </c>
      <c r="J6009" s="3">
        <v>2332</v>
      </c>
      <c r="K6009" s="1">
        <v>6.7653064655695996</v>
      </c>
      <c r="L6009" s="3">
        <v>5709184</v>
      </c>
      <c r="M6009" s="3">
        <v>86797438</v>
      </c>
      <c r="N6009" s="3">
        <v>11274509148</v>
      </c>
      <c r="O6009" s="3">
        <v>182069446</v>
      </c>
      <c r="P6009" s="1">
        <v>0.49886733175869602</v>
      </c>
      <c r="Q6009" s="1">
        <v>0</v>
      </c>
      <c r="R6009" s="3">
        <v>36.562185872000001</v>
      </c>
      <c r="S6009" s="3">
        <v>713826412</v>
      </c>
      <c r="T6009" s="3">
        <v>1952362516</v>
      </c>
      <c r="U6009" s="3">
        <v>-234542667.40459999</v>
      </c>
      <c r="V6009" s="3">
        <v>-51922318</v>
      </c>
      <c r="W6009" s="1">
        <v>4.8248479813289196</v>
      </c>
      <c r="X6009" s="1">
        <v>4.6947006841535996</v>
      </c>
      <c r="Y6009">
        <v>1.4943140886735339E-4</v>
      </c>
      <c r="Z6009">
        <v>7.6985558183166767E-3</v>
      </c>
      <c r="AA6009">
        <v>-6.5869705490313901E-2</v>
      </c>
      <c r="AB6009">
        <v>3528.8238171209996</v>
      </c>
      <c r="AC6009" s="2">
        <v>0.21253540524216069</v>
      </c>
      <c r="AD6009" s="2">
        <v>0.44830801479079763</v>
      </c>
      <c r="AE6009" s="2">
        <v>1.9454074093165776</v>
      </c>
      <c r="AF6009" s="2">
        <v>3.2670942493824944</v>
      </c>
      <c r="AG6009" s="2">
        <v>0.66084342003295826</v>
      </c>
      <c r="AH6009" s="1">
        <v>0.10717372515125324</v>
      </c>
      <c r="AI6009" s="1">
        <v>1.078167115902965E-2</v>
      </c>
      <c r="AJ6009" s="1">
        <v>-0.16251985177342509</v>
      </c>
      <c r="AK6009" s="1">
        <v>0.33275092215103863</v>
      </c>
      <c r="AL6009" s="1">
        <v>-0.1136450019004181</v>
      </c>
      <c r="AM6009" s="12">
        <f t="shared" si="930"/>
        <v>750</v>
      </c>
      <c r="AN6009" s="12">
        <f t="shared" si="931"/>
        <v>1582</v>
      </c>
      <c r="AO6009" s="12">
        <f t="shared" si="932"/>
        <v>6865</v>
      </c>
      <c r="AP6009">
        <f t="shared" si="933"/>
        <v>2.8750612633917001</v>
      </c>
      <c r="AQ6009">
        <f t="shared" si="934"/>
        <v>3.1992064791616577</v>
      </c>
      <c r="AR6009">
        <f t="shared" si="935"/>
        <v>3.8366405415727738</v>
      </c>
      <c r="AS6009" s="12">
        <f t="shared" si="936"/>
        <v>4860607111.4243698</v>
      </c>
      <c r="AT6009" s="12">
        <f t="shared" si="937"/>
        <v>182069446</v>
      </c>
      <c r="AU6009">
        <f t="shared" si="938"/>
        <v>9.6866905179607183</v>
      </c>
      <c r="AV6009">
        <f t="shared" si="939"/>
        <v>8.2602370707430612</v>
      </c>
    </row>
    <row r="6010" spans="1:48" x14ac:dyDescent="0.2">
      <c r="A6010">
        <v>2020</v>
      </c>
      <c r="B6010" s="3">
        <v>0</v>
      </c>
      <c r="C6010" s="3">
        <v>5189064655.9038696</v>
      </c>
      <c r="D6010" s="1">
        <v>18.030595499311101</v>
      </c>
      <c r="E6010" s="3">
        <v>3691813267.1722002</v>
      </c>
      <c r="F6010" s="3">
        <v>10413</v>
      </c>
      <c r="G6010" s="3">
        <v>742</v>
      </c>
      <c r="H6010" s="3">
        <v>1889</v>
      </c>
      <c r="I6010" s="3">
        <v>5151</v>
      </c>
      <c r="J6010" s="3">
        <v>2631</v>
      </c>
      <c r="K6010" s="1">
        <v>6.8407280255865599</v>
      </c>
      <c r="L6010" s="3">
        <v>6828877.4400000004</v>
      </c>
      <c r="M6010" s="3">
        <v>51993461.520000003</v>
      </c>
      <c r="N6010" s="3">
        <v>9549520774.2000008</v>
      </c>
      <c r="O6010" s="3">
        <v>99486072</v>
      </c>
      <c r="P6010" s="1">
        <v>0.47622522488042501</v>
      </c>
      <c r="Q6010" s="1">
        <v>0</v>
      </c>
      <c r="R6010" s="3">
        <v>31.024403206999999</v>
      </c>
      <c r="S6010" s="3">
        <v>610779960</v>
      </c>
      <c r="T6010" s="3">
        <v>1968708168</v>
      </c>
      <c r="U6010" s="3">
        <v>62467159.056000002</v>
      </c>
      <c r="V6010" s="3">
        <v>257647559.40000001</v>
      </c>
      <c r="W6010" s="1">
        <v>5.6469686480301702</v>
      </c>
      <c r="X6010" s="1">
        <v>5.5273620464447903</v>
      </c>
      <c r="Y6010">
        <v>8.7244411515795117E-6</v>
      </c>
      <c r="Z6010">
        <v>5.4446147350630473E-3</v>
      </c>
      <c r="AA6010">
        <v>9.3414291138141703E-2</v>
      </c>
      <c r="AB6010">
        <v>3691.8132671722001</v>
      </c>
      <c r="AC6010" s="2">
        <v>0.20098524662606948</v>
      </c>
      <c r="AD6010" s="2">
        <v>0.51167268312216341</v>
      </c>
      <c r="AE6010" s="2">
        <v>1.3952493333839406</v>
      </c>
      <c r="AF6010" s="2">
        <v>2.8205651928804065</v>
      </c>
      <c r="AG6010" s="2">
        <v>0.71265792974823294</v>
      </c>
      <c r="AH6010" s="1">
        <v>2.3893805309734513E-2</v>
      </c>
      <c r="AI6010" s="1">
        <v>0.21241830065359477</v>
      </c>
      <c r="AJ6010" s="1">
        <v>-0.13149425287356323</v>
      </c>
      <c r="AK6010" s="1">
        <v>0.12075718015665797</v>
      </c>
      <c r="AL6010" s="1">
        <v>-5.5974165769644778E-2</v>
      </c>
      <c r="AM6010" s="12">
        <f t="shared" si="930"/>
        <v>742</v>
      </c>
      <c r="AN6010" s="12">
        <f t="shared" si="931"/>
        <v>1889</v>
      </c>
      <c r="AO6010" s="12">
        <f t="shared" si="932"/>
        <v>5151</v>
      </c>
      <c r="AP6010">
        <f t="shared" si="933"/>
        <v>2.8704039052790269</v>
      </c>
      <c r="AQ6010">
        <f t="shared" si="934"/>
        <v>3.2762319579218335</v>
      </c>
      <c r="AR6010">
        <f t="shared" si="935"/>
        <v>3.7118915498805789</v>
      </c>
      <c r="AS6010" s="12">
        <f t="shared" si="936"/>
        <v>5189064655.9038696</v>
      </c>
      <c r="AT6010" s="12">
        <f t="shared" si="937"/>
        <v>99486072</v>
      </c>
      <c r="AU6010">
        <f t="shared" si="938"/>
        <v>9.7150890820511293</v>
      </c>
      <c r="AV6010">
        <f t="shared" si="939"/>
        <v>7.9977622839925351</v>
      </c>
    </row>
    <row r="6011" spans="1:48" x14ac:dyDescent="0.2">
      <c r="A6011">
        <v>2019</v>
      </c>
      <c r="B6011" s="3">
        <v>0</v>
      </c>
      <c r="C6011" s="3">
        <v>4732042115.3168602</v>
      </c>
      <c r="D6011" s="1">
        <v>16.490177278132101</v>
      </c>
      <c r="E6011" s="3">
        <v>3292694726.4720001</v>
      </c>
      <c r="F6011" s="3">
        <v>10170</v>
      </c>
      <c r="G6011" s="3">
        <v>612</v>
      </c>
      <c r="H6011" s="3">
        <v>2175</v>
      </c>
      <c r="I6011" s="3">
        <v>4596</v>
      </c>
      <c r="J6011" s="3">
        <v>2787</v>
      </c>
      <c r="K6011" s="1">
        <v>6.7281804820592104</v>
      </c>
      <c r="L6011" s="3">
        <v>7564177.1399999997</v>
      </c>
      <c r="M6011" s="3">
        <v>39721516.5</v>
      </c>
      <c r="N6011" s="3">
        <v>7534804062.9014997</v>
      </c>
      <c r="O6011" s="3">
        <v>0</v>
      </c>
      <c r="P6011" s="1">
        <v>0.61139654013708</v>
      </c>
      <c r="Q6011" s="1">
        <v>0</v>
      </c>
      <c r="R6011" s="3">
        <v>16.886144812000001</v>
      </c>
      <c r="S6011" s="3">
        <v>326024871</v>
      </c>
      <c r="T6011" s="3">
        <v>1930724121</v>
      </c>
      <c r="U6011" s="3">
        <v>125691709.59639999</v>
      </c>
      <c r="V6011" s="3">
        <v>0</v>
      </c>
      <c r="W6011" s="1">
        <v>5.47456303822492</v>
      </c>
      <c r="X6011" s="1">
        <v>5.14874999408039</v>
      </c>
      <c r="Y6011">
        <v>4.3781414458751064E-5</v>
      </c>
      <c r="Z6011">
        <v>5.2717384776564515E-3</v>
      </c>
      <c r="AA6011">
        <v>0.38184890800307647</v>
      </c>
      <c r="AB6011">
        <v>3292.6947264720002</v>
      </c>
      <c r="AC6011" s="2">
        <v>0.18586600059815908</v>
      </c>
      <c r="AD6011" s="2">
        <v>0.66055318840032018</v>
      </c>
      <c r="AE6011" s="2">
        <v>1.3958172201783319</v>
      </c>
      <c r="AF6011" s="2">
        <v>3.0886555981752903</v>
      </c>
      <c r="AG6011" s="2">
        <v>0.84641918899847934</v>
      </c>
      <c r="AH6011" s="1">
        <v>7.6186440677966099</v>
      </c>
      <c r="AI6011" s="1">
        <v>3.7288135593220341E-2</v>
      </c>
      <c r="AJ6011" s="1">
        <v>0</v>
      </c>
      <c r="AK6011" s="1">
        <v>0</v>
      </c>
      <c r="AL6011" s="1">
        <v>3.1076581576026639E-2</v>
      </c>
      <c r="AM6011" s="12">
        <f t="shared" si="930"/>
        <v>612</v>
      </c>
      <c r="AN6011" s="12">
        <f t="shared" si="931"/>
        <v>2175</v>
      </c>
      <c r="AO6011" s="12">
        <f t="shared" si="932"/>
        <v>4596</v>
      </c>
      <c r="AP6011">
        <f t="shared" si="933"/>
        <v>2.7867514221455614</v>
      </c>
      <c r="AQ6011">
        <f t="shared" si="934"/>
        <v>3.3374592612906562</v>
      </c>
      <c r="AR6011">
        <f t="shared" si="935"/>
        <v>3.6623800200162475</v>
      </c>
      <c r="AS6011" s="12">
        <f t="shared" si="936"/>
        <v>4732042115.3168602</v>
      </c>
      <c r="AT6011" s="12">
        <f t="shared" si="937"/>
        <v>1</v>
      </c>
      <c r="AU6011">
        <f t="shared" si="938"/>
        <v>9.6750486012070169</v>
      </c>
      <c r="AV6011">
        <f t="shared" si="939"/>
        <v>0</v>
      </c>
    </row>
    <row r="6012" spans="1:48" x14ac:dyDescent="0.2">
      <c r="A6012">
        <v>2018</v>
      </c>
      <c r="B6012" s="3">
        <v>0</v>
      </c>
      <c r="C6012" s="3">
        <v>3408129596.3099899</v>
      </c>
      <c r="D6012" s="1">
        <v>11.933415572880699</v>
      </c>
      <c r="E6012" s="3">
        <v>2998328490.2707</v>
      </c>
      <c r="F6012" s="3">
        <v>1180</v>
      </c>
      <c r="G6012" s="3">
        <v>590</v>
      </c>
      <c r="H6012" s="3">
        <v>0</v>
      </c>
      <c r="I6012" s="3">
        <v>0</v>
      </c>
      <c r="J6012" s="3">
        <v>2703</v>
      </c>
      <c r="K6012" s="1">
        <v>7.4646763046839997</v>
      </c>
      <c r="L6012" s="3">
        <v>7408219.0252935998</v>
      </c>
      <c r="M6012" s="3">
        <v>34253704.571492799</v>
      </c>
      <c r="N6012" s="3">
        <v>8469390449.4308996</v>
      </c>
      <c r="O6012" s="3">
        <v>0</v>
      </c>
      <c r="P6012" s="1">
        <v>0.57974971709267198</v>
      </c>
      <c r="Q6012" s="1">
        <v>0</v>
      </c>
      <c r="R6012" s="3">
        <v>15.201506214</v>
      </c>
      <c r="S6012" s="3">
        <v>325884924.80000001</v>
      </c>
      <c r="T6012" s="3">
        <v>2143763195.2</v>
      </c>
      <c r="U6012" s="3">
        <v>64969451.632799998</v>
      </c>
      <c r="V6012" s="3">
        <v>16241826.5019</v>
      </c>
      <c r="W6012" s="1">
        <v>5.1921112765828399</v>
      </c>
      <c r="X6012" s="1">
        <v>4.8086530880013596</v>
      </c>
      <c r="Y6012">
        <v>8.4566967842998606E-5</v>
      </c>
      <c r="Z6012">
        <v>4.044412024220052E-3</v>
      </c>
      <c r="AA6012">
        <v>-0.15179829064486139</v>
      </c>
      <c r="AB6012">
        <v>2998.3284902707001</v>
      </c>
      <c r="AC6012" s="2">
        <v>0.19677630450249053</v>
      </c>
      <c r="AD6012" s="2">
        <v>0</v>
      </c>
      <c r="AE6012" s="2">
        <v>0</v>
      </c>
      <c r="AF6012" s="2">
        <v>0.39355260900498107</v>
      </c>
      <c r="AG6012" s="2">
        <v>0.90150228994954562</v>
      </c>
      <c r="AH6012" s="1">
        <v>-0.75949387728480811</v>
      </c>
      <c r="AI6012" s="1">
        <v>0</v>
      </c>
      <c r="AJ6012" s="1">
        <v>0</v>
      </c>
      <c r="AK6012" s="1">
        <v>-1</v>
      </c>
      <c r="AL6012" s="1">
        <v>0.14436917866215071</v>
      </c>
      <c r="AM6012" s="12">
        <f t="shared" si="930"/>
        <v>590</v>
      </c>
      <c r="AN6012" s="12">
        <f t="shared" si="931"/>
        <v>1</v>
      </c>
      <c r="AO6012" s="12">
        <f t="shared" si="932"/>
        <v>1</v>
      </c>
      <c r="AP6012">
        <f t="shared" si="933"/>
        <v>2.7708520116421442</v>
      </c>
      <c r="AQ6012">
        <f t="shared" si="934"/>
        <v>0</v>
      </c>
      <c r="AR6012">
        <f t="shared" si="935"/>
        <v>0</v>
      </c>
      <c r="AS6012" s="12">
        <f t="shared" si="936"/>
        <v>3408129596.3099899</v>
      </c>
      <c r="AT6012" s="12">
        <f t="shared" si="937"/>
        <v>1</v>
      </c>
      <c r="AU6012">
        <f t="shared" si="938"/>
        <v>9.5325161007343908</v>
      </c>
      <c r="AV6012">
        <f t="shared" si="939"/>
        <v>0</v>
      </c>
    </row>
    <row r="6013" spans="1:48" x14ac:dyDescent="0.2">
      <c r="A6013">
        <v>2017</v>
      </c>
      <c r="B6013" s="3">
        <v>0</v>
      </c>
      <c r="C6013" s="3">
        <v>4071937285.3018899</v>
      </c>
      <c r="D6013" s="1">
        <v>14.069077486242399</v>
      </c>
      <c r="E6013" s="3">
        <v>2715759477.3347998</v>
      </c>
      <c r="F6013" s="3">
        <v>4906.32</v>
      </c>
      <c r="G6013" s="3">
        <v>0</v>
      </c>
      <c r="H6013" s="3">
        <v>0</v>
      </c>
      <c r="I6013" s="3">
        <v>4906.32</v>
      </c>
      <c r="J6013" s="3">
        <v>2362</v>
      </c>
      <c r="K6013" s="1">
        <v>7.2873470259844098</v>
      </c>
      <c r="L6013" s="3">
        <v>27111462.808803</v>
      </c>
      <c r="M6013" s="3">
        <v>70654115.198587105</v>
      </c>
      <c r="N6013" s="3">
        <v>7454091881.1112003</v>
      </c>
      <c r="O6013" s="3">
        <v>110996071.83775</v>
      </c>
      <c r="P6013" s="1">
        <v>0.70117932283754802</v>
      </c>
      <c r="Q6013" s="1">
        <v>0</v>
      </c>
      <c r="R6013" s="3">
        <v>18.042256258999998</v>
      </c>
      <c r="S6013" s="3">
        <v>374120137.07167</v>
      </c>
      <c r="T6013" s="3">
        <v>2073577341.0239799</v>
      </c>
      <c r="U6013" s="3">
        <v>329785749.47079998</v>
      </c>
      <c r="V6013" s="3">
        <v>29930199.9516</v>
      </c>
      <c r="W6013" s="1">
        <v>6.1701599570315198</v>
      </c>
      <c r="X6013" s="1">
        <v>5.6596988998394604</v>
      </c>
      <c r="Y6013">
        <v>2.9595717119468957E-5</v>
      </c>
      <c r="Z6013">
        <v>9.4785677887370655E-3</v>
      </c>
      <c r="AA6013">
        <v>0.46323851897266199</v>
      </c>
      <c r="AB6013">
        <v>2715.7594773347996</v>
      </c>
      <c r="AC6013" s="2">
        <v>0</v>
      </c>
      <c r="AD6013" s="2">
        <v>0</v>
      </c>
      <c r="AE6013" s="2">
        <v>1.8066106519915301</v>
      </c>
      <c r="AF6013" s="2">
        <v>1.8066106519915301</v>
      </c>
      <c r="AG6013" s="2">
        <v>0.86973828857555047</v>
      </c>
      <c r="AH6013" s="1">
        <v>4.0685123966942145</v>
      </c>
      <c r="AI6013" s="1">
        <v>-1</v>
      </c>
      <c r="AJ6013" s="1">
        <v>0</v>
      </c>
      <c r="AK6013" s="1">
        <v>0</v>
      </c>
      <c r="AL6013" s="1">
        <v>0.1204933586337761</v>
      </c>
      <c r="AM6013" s="12">
        <f t="shared" si="930"/>
        <v>1</v>
      </c>
      <c r="AN6013" s="12">
        <f t="shared" si="931"/>
        <v>1</v>
      </c>
      <c r="AO6013" s="12">
        <f t="shared" si="932"/>
        <v>4906.32</v>
      </c>
      <c r="AP6013">
        <f t="shared" si="933"/>
        <v>0</v>
      </c>
      <c r="AQ6013">
        <f t="shared" si="934"/>
        <v>0</v>
      </c>
      <c r="AR6013">
        <f t="shared" si="935"/>
        <v>3.6907558703485615</v>
      </c>
      <c r="AS6013" s="12">
        <f t="shared" si="936"/>
        <v>4071937285.3018899</v>
      </c>
      <c r="AT6013" s="12">
        <f t="shared" si="937"/>
        <v>110996071.83775</v>
      </c>
      <c r="AU6013">
        <f t="shared" si="938"/>
        <v>9.6098010805131153</v>
      </c>
      <c r="AV6013">
        <f t="shared" si="939"/>
        <v>8.0453076093328182</v>
      </c>
    </row>
    <row r="6014" spans="1:48" x14ac:dyDescent="0.2">
      <c r="A6014">
        <v>2016</v>
      </c>
      <c r="B6014" s="3">
        <v>0</v>
      </c>
      <c r="C6014" s="3">
        <v>2960921806.4647698</v>
      </c>
      <c r="D6014" s="1">
        <v>9.6150267395368196</v>
      </c>
      <c r="E6014" s="3">
        <v>2361734114.3452001</v>
      </c>
      <c r="F6014" s="3">
        <v>968</v>
      </c>
      <c r="G6014" s="3">
        <v>484</v>
      </c>
      <c r="H6014" s="3">
        <v>0</v>
      </c>
      <c r="I6014" s="3">
        <v>0</v>
      </c>
      <c r="J6014" s="3">
        <v>2108</v>
      </c>
      <c r="K6014" s="1">
        <v>6.6599980444453504</v>
      </c>
      <c r="L6014" s="3">
        <v>15957377.161293101</v>
      </c>
      <c r="M6014" s="3">
        <v>53486537.398009703</v>
      </c>
      <c r="N6014" s="3">
        <v>7331266439.7390003</v>
      </c>
      <c r="O6014" s="3">
        <v>79100376.082200006</v>
      </c>
      <c r="P6014" s="1">
        <v>0</v>
      </c>
      <c r="Q6014" s="1">
        <v>0</v>
      </c>
      <c r="R6014" s="3">
        <v>0.48914913199999999</v>
      </c>
      <c r="S6014" s="3">
        <v>9151673.5133999996</v>
      </c>
      <c r="T6014" s="3">
        <v>1870937278.1698501</v>
      </c>
      <c r="U6014" s="3">
        <v>259481095.22369999</v>
      </c>
      <c r="V6014" s="3">
        <v>445617571.08600003</v>
      </c>
      <c r="W6014" s="1">
        <v>0</v>
      </c>
      <c r="X6014" s="1">
        <v>0</v>
      </c>
      <c r="Y6014">
        <v>7.9286588763097154E-5</v>
      </c>
      <c r="Z6014">
        <v>7.2956750157226408E-3</v>
      </c>
      <c r="AA6014">
        <v>6.1195599796568745E-2</v>
      </c>
      <c r="AB6014">
        <v>2361.7341143451999</v>
      </c>
      <c r="AC6014" s="2">
        <v>0.20493416132670417</v>
      </c>
      <c r="AD6014" s="2">
        <v>0</v>
      </c>
      <c r="AE6014" s="2">
        <v>0</v>
      </c>
      <c r="AF6014" s="2">
        <v>0.40986832265340833</v>
      </c>
      <c r="AG6014" s="2">
        <v>0.89256448776176112</v>
      </c>
      <c r="AH6014" s="1">
        <v>0</v>
      </c>
      <c r="AI6014" s="1">
        <v>0</v>
      </c>
      <c r="AJ6014" s="1">
        <v>0</v>
      </c>
      <c r="AK6014" s="1">
        <v>0</v>
      </c>
      <c r="AL6014" s="1">
        <v>0.72786885245901645</v>
      </c>
      <c r="AM6014" s="12">
        <f t="shared" si="930"/>
        <v>484</v>
      </c>
      <c r="AN6014" s="12">
        <f t="shared" si="931"/>
        <v>1</v>
      </c>
      <c r="AO6014" s="12">
        <f t="shared" si="932"/>
        <v>1</v>
      </c>
      <c r="AP6014">
        <f t="shared" si="933"/>
        <v>2.6848453616444123</v>
      </c>
      <c r="AQ6014">
        <f t="shared" si="934"/>
        <v>0</v>
      </c>
      <c r="AR6014">
        <f t="shared" si="935"/>
        <v>0</v>
      </c>
      <c r="AS6014" s="12">
        <f t="shared" si="936"/>
        <v>2960921806.4647698</v>
      </c>
      <c r="AT6014" s="12">
        <f t="shared" si="937"/>
        <v>79100376.082200006</v>
      </c>
      <c r="AU6014">
        <f t="shared" si="938"/>
        <v>9.4714269384702607</v>
      </c>
      <c r="AV6014">
        <f t="shared" si="939"/>
        <v>7.8981785483527451</v>
      </c>
    </row>
    <row r="6015" spans="1:48" x14ac:dyDescent="0.2">
      <c r="A6015">
        <v>2015</v>
      </c>
      <c r="B6015" s="3">
        <v>0</v>
      </c>
      <c r="C6015" s="3">
        <v>2963344177.18154</v>
      </c>
      <c r="D6015" s="1">
        <v>9.0605603164770194</v>
      </c>
      <c r="E6015" s="3">
        <v>2206459492.9488001</v>
      </c>
      <c r="F6015" s="3">
        <v>0</v>
      </c>
      <c r="G6015" s="3">
        <v>0</v>
      </c>
      <c r="H6015" s="3">
        <v>0</v>
      </c>
      <c r="I6015" s="3">
        <v>0</v>
      </c>
      <c r="J6015" s="3">
        <v>1220</v>
      </c>
      <c r="K6015" s="1">
        <v>6.1049201128458401</v>
      </c>
      <c r="L6015" s="3">
        <v>5169700.8987727398</v>
      </c>
      <c r="M6015" s="3">
        <v>16082376.4592121</v>
      </c>
      <c r="N6015" s="3">
        <v>5050029500.1351995</v>
      </c>
      <c r="O6015" s="3">
        <v>59053839.040459998</v>
      </c>
      <c r="P6015" s="1">
        <v>0</v>
      </c>
      <c r="Q6015" s="1">
        <v>0</v>
      </c>
      <c r="R6015" s="3">
        <v>1.6247345999999999E-2</v>
      </c>
      <c r="S6015" s="3">
        <v>275834.42281999998</v>
      </c>
      <c r="T6015" s="3">
        <v>1697719283.3605399</v>
      </c>
      <c r="U6015" s="3">
        <v>304971194.28600001</v>
      </c>
      <c r="V6015" s="3">
        <v>0</v>
      </c>
      <c r="W6015" s="1">
        <v>0</v>
      </c>
      <c r="X6015" s="1">
        <v>0</v>
      </c>
      <c r="Y6015">
        <v>5.3889820214461842E-6</v>
      </c>
      <c r="Z6015">
        <v>3.1846103985692644E-3</v>
      </c>
      <c r="AA6015">
        <v>0.46433688300783715</v>
      </c>
      <c r="AB6015">
        <v>2206.4594929488003</v>
      </c>
      <c r="AC6015" s="2">
        <v>0</v>
      </c>
      <c r="AD6015" s="2">
        <v>0</v>
      </c>
      <c r="AE6015" s="2">
        <v>0</v>
      </c>
      <c r="AF6015" s="2">
        <v>0</v>
      </c>
      <c r="AG6015" s="2">
        <v>0.55292200192152341</v>
      </c>
      <c r="AH6015" s="1">
        <v>0</v>
      </c>
      <c r="AI6015" s="1">
        <v>0</v>
      </c>
      <c r="AJ6015" s="1">
        <v>0</v>
      </c>
      <c r="AK6015" s="1">
        <v>0</v>
      </c>
      <c r="AL6015" s="1">
        <v>-9.4955489614243327E-2</v>
      </c>
      <c r="AM6015" s="12">
        <f t="shared" si="930"/>
        <v>1</v>
      </c>
      <c r="AN6015" s="12">
        <f t="shared" si="931"/>
        <v>1</v>
      </c>
      <c r="AO6015" s="12">
        <f t="shared" si="932"/>
        <v>1</v>
      </c>
      <c r="AP6015">
        <f t="shared" si="933"/>
        <v>0</v>
      </c>
      <c r="AQ6015">
        <f t="shared" si="934"/>
        <v>0</v>
      </c>
      <c r="AR6015">
        <f t="shared" si="935"/>
        <v>0</v>
      </c>
      <c r="AS6015" s="12">
        <f t="shared" si="936"/>
        <v>2963344177.18154</v>
      </c>
      <c r="AT6015" s="12">
        <f t="shared" si="937"/>
        <v>59053839.040459998</v>
      </c>
      <c r="AU6015">
        <f t="shared" si="938"/>
        <v>9.4717820954793996</v>
      </c>
      <c r="AV6015">
        <f t="shared" si="939"/>
        <v>7.771248135986661</v>
      </c>
    </row>
    <row r="6016" spans="1:48" x14ac:dyDescent="0.2">
      <c r="A6016">
        <v>2014</v>
      </c>
      <c r="B6016" s="3">
        <v>0</v>
      </c>
      <c r="C6016" s="3">
        <v>2207304787.5377698</v>
      </c>
      <c r="D6016" s="1">
        <v>6.1874835098506002</v>
      </c>
      <c r="E6016" s="3">
        <v>1976826050.8038001</v>
      </c>
      <c r="F6016" s="3">
        <v>0</v>
      </c>
      <c r="G6016" s="3">
        <v>0</v>
      </c>
      <c r="H6016" s="3">
        <v>0</v>
      </c>
      <c r="I6016" s="3">
        <v>0</v>
      </c>
      <c r="J6016" s="3">
        <v>1348</v>
      </c>
      <c r="K6016" s="1">
        <v>5.3721008201006404</v>
      </c>
      <c r="L6016" s="3">
        <v>3727156.8046084801</v>
      </c>
      <c r="M6016" s="3">
        <v>12741759.387871699</v>
      </c>
      <c r="N6016" s="3">
        <v>0</v>
      </c>
      <c r="O6016" s="3">
        <v>65490134.59488</v>
      </c>
      <c r="P6016" s="1">
        <v>0</v>
      </c>
      <c r="Q6016" s="1">
        <v>0</v>
      </c>
      <c r="R6016" s="3">
        <v>2.2045371000000001E-2</v>
      </c>
      <c r="S6016" s="3">
        <v>370738.08383999998</v>
      </c>
      <c r="T6016" s="3">
        <v>1681706242.96416</v>
      </c>
      <c r="U6016" s="3">
        <v>291605734.81620002</v>
      </c>
      <c r="V6016" s="3">
        <v>0</v>
      </c>
      <c r="W6016" s="1">
        <v>0</v>
      </c>
      <c r="X6016" s="1">
        <v>0</v>
      </c>
      <c r="Y6016">
        <v>9.0368348149001435E-6</v>
      </c>
      <c r="Z6016">
        <v>0</v>
      </c>
      <c r="AA6016">
        <v>0.24864978529686188</v>
      </c>
      <c r="AB6016">
        <v>1976.8260508038002</v>
      </c>
      <c r="AC6016" s="2">
        <v>0</v>
      </c>
      <c r="AD6016" s="2">
        <v>0</v>
      </c>
      <c r="AE6016" s="2">
        <v>0</v>
      </c>
      <c r="AF6016" s="2">
        <v>0</v>
      </c>
      <c r="AG6016" s="2">
        <v>0.68190117155320151</v>
      </c>
      <c r="AH6016" s="1">
        <v>0</v>
      </c>
      <c r="AI6016" s="1">
        <v>0</v>
      </c>
      <c r="AJ6016" s="1">
        <v>0</v>
      </c>
      <c r="AK6016" s="1">
        <v>0</v>
      </c>
      <c r="AL6016" s="1">
        <v>-0.57111040407254221</v>
      </c>
      <c r="AM6016" s="12">
        <f t="shared" si="930"/>
        <v>1</v>
      </c>
      <c r="AN6016" s="12">
        <f t="shared" si="931"/>
        <v>1</v>
      </c>
      <c r="AO6016" s="12">
        <f t="shared" si="932"/>
        <v>1</v>
      </c>
      <c r="AP6016">
        <f t="shared" si="933"/>
        <v>0</v>
      </c>
      <c r="AQ6016">
        <f t="shared" si="934"/>
        <v>0</v>
      </c>
      <c r="AR6016">
        <f t="shared" si="935"/>
        <v>0</v>
      </c>
      <c r="AS6016" s="12">
        <f t="shared" si="936"/>
        <v>2207304787.5377698</v>
      </c>
      <c r="AT6016" s="12">
        <f t="shared" si="937"/>
        <v>65490134.59488</v>
      </c>
      <c r="AU6016">
        <f t="shared" si="938"/>
        <v>9.3438623052534737</v>
      </c>
      <c r="AV6016">
        <f t="shared" si="939"/>
        <v>7.81617588298879</v>
      </c>
    </row>
    <row r="6017" spans="1:48" x14ac:dyDescent="0.2">
      <c r="A6017">
        <v>2013</v>
      </c>
      <c r="B6017" s="3">
        <v>0</v>
      </c>
      <c r="C6017" s="3">
        <v>1741006766.9672401</v>
      </c>
      <c r="D6017" s="1">
        <v>4.9553394256016698</v>
      </c>
      <c r="E6017" s="3">
        <v>1745662988.0007999</v>
      </c>
      <c r="F6017" s="3">
        <v>0</v>
      </c>
      <c r="G6017" s="3">
        <v>0</v>
      </c>
      <c r="H6017" s="3">
        <v>0</v>
      </c>
      <c r="I6017" s="3">
        <v>0</v>
      </c>
      <c r="J6017" s="3">
        <v>3143</v>
      </c>
      <c r="K6017" s="1">
        <v>5.5667738252024996</v>
      </c>
      <c r="L6017" s="3">
        <v>3172296.9711600002</v>
      </c>
      <c r="M6017" s="3">
        <v>15549333.807442499</v>
      </c>
      <c r="N6017" s="3">
        <v>0</v>
      </c>
      <c r="O6017" s="3">
        <v>66761365.799999997</v>
      </c>
      <c r="P6017" s="1">
        <v>0</v>
      </c>
      <c r="Q6017" s="1">
        <v>0</v>
      </c>
      <c r="R6017" s="3">
        <v>0</v>
      </c>
      <c r="S6017" s="3">
        <v>0</v>
      </c>
      <c r="T6017" s="3">
        <v>1507172851.1324999</v>
      </c>
      <c r="U6017" s="3">
        <v>209687636.74759999</v>
      </c>
      <c r="V6017" s="3">
        <v>0</v>
      </c>
      <c r="W6017" s="1">
        <v>0</v>
      </c>
      <c r="X6017" s="1">
        <v>0</v>
      </c>
      <c r="Y6017">
        <v>8.9812459629591261E-6</v>
      </c>
      <c r="Z6017">
        <v>0</v>
      </c>
      <c r="AA6017">
        <v>7.8208933760852695E-3</v>
      </c>
      <c r="AB6017">
        <v>1745.6629880007999</v>
      </c>
      <c r="AC6017" s="2">
        <v>0</v>
      </c>
      <c r="AD6017" s="2">
        <v>0</v>
      </c>
      <c r="AE6017" s="2">
        <v>0</v>
      </c>
      <c r="AF6017" s="2">
        <v>0</v>
      </c>
      <c r="AG6017" s="2">
        <v>1.8004620717768003</v>
      </c>
      <c r="AH6017" s="1">
        <v>0</v>
      </c>
      <c r="AI6017" s="1">
        <v>0</v>
      </c>
      <c r="AJ6017" s="1">
        <v>0</v>
      </c>
      <c r="AK6017" s="1">
        <v>0</v>
      </c>
      <c r="AL6017" s="1">
        <v>-2.9039233858510968E-2</v>
      </c>
      <c r="AM6017" s="12">
        <f t="shared" si="930"/>
        <v>1</v>
      </c>
      <c r="AN6017" s="12">
        <f t="shared" si="931"/>
        <v>1</v>
      </c>
      <c r="AO6017" s="12">
        <f t="shared" si="932"/>
        <v>1</v>
      </c>
      <c r="AP6017">
        <f t="shared" si="933"/>
        <v>0</v>
      </c>
      <c r="AQ6017">
        <f t="shared" si="934"/>
        <v>0</v>
      </c>
      <c r="AR6017">
        <f t="shared" si="935"/>
        <v>0</v>
      </c>
      <c r="AS6017" s="12">
        <f t="shared" si="936"/>
        <v>1741006766.9672401</v>
      </c>
      <c r="AT6017" s="12">
        <f t="shared" si="937"/>
        <v>66761365.799999997</v>
      </c>
      <c r="AU6017">
        <f t="shared" si="938"/>
        <v>9.2408004591419264</v>
      </c>
      <c r="AV6017">
        <f t="shared" si="939"/>
        <v>7.8245252128684424</v>
      </c>
    </row>
    <row r="6018" spans="1:48" x14ac:dyDescent="0.2">
      <c r="A6018">
        <v>2012</v>
      </c>
      <c r="B6018" s="3">
        <v>0</v>
      </c>
      <c r="C6018" s="3">
        <v>1693259336.9535699</v>
      </c>
      <c r="D6018" s="1">
        <v>4.9168849923341504</v>
      </c>
      <c r="E6018" s="3">
        <v>1579712814.5328</v>
      </c>
      <c r="F6018" s="3">
        <v>0</v>
      </c>
      <c r="G6018" s="3">
        <v>0</v>
      </c>
      <c r="H6018" s="3">
        <v>0</v>
      </c>
      <c r="I6018" s="3">
        <v>0</v>
      </c>
      <c r="J6018" s="3">
        <v>3237</v>
      </c>
      <c r="K6018" s="1">
        <v>5.5622764886027998</v>
      </c>
      <c r="L6018" s="3">
        <v>3996550.8890184001</v>
      </c>
      <c r="M6018" s="3">
        <v>21994882.751359601</v>
      </c>
      <c r="N6018" s="3">
        <v>0</v>
      </c>
      <c r="O6018" s="3">
        <v>63204803.798299998</v>
      </c>
      <c r="P6018" s="1">
        <v>0</v>
      </c>
      <c r="Q6018" s="1">
        <v>0</v>
      </c>
      <c r="R6018" s="3">
        <v>1.6192854670000001</v>
      </c>
      <c r="S6018" s="3">
        <v>23907326.280299999</v>
      </c>
      <c r="T6018" s="3">
        <v>1476412072.3050001</v>
      </c>
      <c r="U6018" s="3">
        <v>-3641626.6096000001</v>
      </c>
      <c r="V6018" s="3">
        <v>0</v>
      </c>
      <c r="W6018" s="1">
        <v>0</v>
      </c>
      <c r="X6018" s="1">
        <v>0</v>
      </c>
      <c r="Y6018">
        <v>1.4451613417293949E-4</v>
      </c>
      <c r="Z6018">
        <v>0</v>
      </c>
      <c r="AA6018">
        <v>-0.927479572384452</v>
      </c>
      <c r="AB6018">
        <v>1579.7128145327999</v>
      </c>
      <c r="AC6018" s="2">
        <v>0</v>
      </c>
      <c r="AD6018" s="2">
        <v>0</v>
      </c>
      <c r="AE6018" s="2">
        <v>0</v>
      </c>
      <c r="AF6018" s="2">
        <v>0</v>
      </c>
      <c r="AG6018" s="2">
        <v>2.0491066288889623</v>
      </c>
      <c r="AH6018" s="1">
        <v>0</v>
      </c>
      <c r="AI6018" s="1">
        <v>0</v>
      </c>
      <c r="AJ6018" s="1">
        <v>0</v>
      </c>
      <c r="AK6018" s="1">
        <v>0</v>
      </c>
      <c r="AL6018" s="1">
        <v>-0.98658371809643808</v>
      </c>
      <c r="AM6018" s="12">
        <f t="shared" si="930"/>
        <v>1</v>
      </c>
      <c r="AN6018" s="12">
        <f t="shared" si="931"/>
        <v>1</v>
      </c>
      <c r="AO6018" s="12">
        <f t="shared" si="932"/>
        <v>1</v>
      </c>
      <c r="AP6018">
        <f t="shared" si="933"/>
        <v>0</v>
      </c>
      <c r="AQ6018">
        <f t="shared" si="934"/>
        <v>0</v>
      </c>
      <c r="AR6018">
        <f t="shared" si="935"/>
        <v>0</v>
      </c>
      <c r="AS6018" s="12">
        <f t="shared" si="936"/>
        <v>1693259336.9535699</v>
      </c>
      <c r="AT6018" s="12">
        <f t="shared" si="937"/>
        <v>63204803.798299998</v>
      </c>
      <c r="AU6018">
        <f t="shared" si="938"/>
        <v>9.2287234790672557</v>
      </c>
      <c r="AV6018">
        <f t="shared" si="939"/>
        <v>7.8007500875198854</v>
      </c>
    </row>
    <row r="6019" spans="1:48" x14ac:dyDescent="0.2">
      <c r="A6019">
        <v>2011</v>
      </c>
      <c r="B6019" s="3">
        <v>5490365000</v>
      </c>
      <c r="C6019" s="3">
        <v>3749517636</v>
      </c>
      <c r="D6019" s="1">
        <v>67.8</v>
      </c>
      <c r="E6019" s="3">
        <v>3520000000</v>
      </c>
      <c r="F6019" s="3">
        <v>0</v>
      </c>
      <c r="G6019" s="3">
        <v>0</v>
      </c>
      <c r="H6019" s="3">
        <v>0</v>
      </c>
      <c r="I6019" s="3">
        <v>0</v>
      </c>
      <c r="J6019" s="3">
        <v>241274</v>
      </c>
      <c r="K6019" s="1">
        <v>51.318326865899998</v>
      </c>
      <c r="L6019" s="3">
        <v>35000000</v>
      </c>
      <c r="M6019" s="3">
        <v>35000000</v>
      </c>
      <c r="N6019" s="3">
        <v>3447000000</v>
      </c>
      <c r="O6019" s="3">
        <v>587100000</v>
      </c>
      <c r="P6019" s="1">
        <v>1.10947956407385</v>
      </c>
      <c r="Q6019" s="1">
        <v>31.408411512572901</v>
      </c>
      <c r="R6019" s="3">
        <v>3.7745491713999999</v>
      </c>
      <c r="S6019" s="3">
        <v>103400000</v>
      </c>
      <c r="T6019" s="3">
        <v>2739400000</v>
      </c>
      <c r="U6019" s="3">
        <v>300666670</v>
      </c>
      <c r="V6019" s="3">
        <v>143300000</v>
      </c>
      <c r="W6019" s="1">
        <v>6.7734788843790099</v>
      </c>
      <c r="X6019" s="1">
        <v>6.3367613223033903</v>
      </c>
      <c r="Y6019">
        <v>9.2017156292102697E-5</v>
      </c>
      <c r="Z6019">
        <v>1.0153756890049319E-2</v>
      </c>
      <c r="AA6019">
        <v>8.3067092651757157E-2</v>
      </c>
      <c r="AB6019">
        <v>3520</v>
      </c>
      <c r="AC6019" s="2">
        <v>0</v>
      </c>
      <c r="AD6019" s="2">
        <v>0</v>
      </c>
      <c r="AE6019" s="2">
        <v>0</v>
      </c>
      <c r="AF6019" s="2">
        <v>0</v>
      </c>
      <c r="AG6019" s="2">
        <v>68.543750000000003</v>
      </c>
      <c r="AH6019" s="1">
        <v>-1</v>
      </c>
      <c r="AI6019" s="1">
        <v>-1</v>
      </c>
      <c r="AJ6019" s="1">
        <v>-1</v>
      </c>
      <c r="AK6019" s="1">
        <v>0</v>
      </c>
      <c r="AL6019" s="1">
        <v>0.19679563492063493</v>
      </c>
      <c r="AM6019" s="12">
        <f t="shared" ref="AM6019:AM6082" si="940">IF(G6019=0,1,G6019)</f>
        <v>1</v>
      </c>
      <c r="AN6019" s="12">
        <f t="shared" ref="AN6019:AN6082" si="941">IF(H6019=0,1,H6019)</f>
        <v>1</v>
      </c>
      <c r="AO6019" s="12">
        <f t="shared" ref="AO6019:AO6082" si="942">IF(I6019=0,1,I6019)</f>
        <v>1</v>
      </c>
      <c r="AP6019">
        <f t="shared" ref="AP6019:AP6082" si="943">LOG(AM6019)</f>
        <v>0</v>
      </c>
      <c r="AQ6019">
        <f t="shared" ref="AQ6019:AQ6082" si="944">LOG(AN6019)</f>
        <v>0</v>
      </c>
      <c r="AR6019">
        <f t="shared" ref="AR6019:AR6082" si="945">LOG(AO6019)</f>
        <v>0</v>
      </c>
      <c r="AS6019" s="12">
        <f t="shared" ref="AS6019:AS6082" si="946">IF(C6019=0,1,C6019)</f>
        <v>3749517636</v>
      </c>
      <c r="AT6019" s="12">
        <f t="shared" ref="AT6019:AT6082" si="947">IF(O6019=0,1,O6019)</f>
        <v>587100000</v>
      </c>
      <c r="AU6019">
        <f t="shared" ref="AU6019:AU6082" si="948">LOG(AS6019)</f>
        <v>9.5739754006616149</v>
      </c>
      <c r="AV6019">
        <f t="shared" ref="AV6019:AV6082" si="949">LOG(AT6019)</f>
        <v>8.7687120803776644</v>
      </c>
    </row>
    <row r="6020" spans="1:48" x14ac:dyDescent="0.2">
      <c r="A6020">
        <v>2010</v>
      </c>
      <c r="B6020" s="3">
        <v>4097960000</v>
      </c>
      <c r="C6020" s="3">
        <v>3461944012</v>
      </c>
      <c r="D6020" s="1">
        <v>62.6</v>
      </c>
      <c r="E6020" s="3">
        <v>3178500000</v>
      </c>
      <c r="F6020" s="3">
        <v>25.200000000000003</v>
      </c>
      <c r="G6020" s="3">
        <v>10.5</v>
      </c>
      <c r="H6020" s="3">
        <v>2.1</v>
      </c>
      <c r="I6020" s="3">
        <v>0</v>
      </c>
      <c r="J6020" s="3">
        <v>201600</v>
      </c>
      <c r="K6020" s="1">
        <v>49.193163706199996</v>
      </c>
      <c r="L6020" s="3">
        <v>50400000</v>
      </c>
      <c r="M6020" s="3">
        <v>50400000</v>
      </c>
      <c r="N6020" s="3">
        <v>3458200000</v>
      </c>
      <c r="O6020" s="3">
        <v>0</v>
      </c>
      <c r="P6020" s="1">
        <v>0.52572895317527402</v>
      </c>
      <c r="Q6020" s="1">
        <v>0</v>
      </c>
      <c r="R6020" s="3">
        <v>6.8359596417999997</v>
      </c>
      <c r="S6020" s="3">
        <v>180900000</v>
      </c>
      <c r="T6020" s="3">
        <v>2646300000</v>
      </c>
      <c r="U6020" s="3">
        <v>193333330</v>
      </c>
      <c r="V6020" s="3">
        <v>-6100000</v>
      </c>
      <c r="W6020" s="1">
        <v>5.3192835910181904</v>
      </c>
      <c r="X6020" s="1">
        <v>4.92187428743234</v>
      </c>
      <c r="Y6020">
        <v>1.2123454048015262E-4</v>
      </c>
      <c r="Z6020">
        <v>1.4574055867214157E-2</v>
      </c>
      <c r="AA6020">
        <v>0.90157958687727824</v>
      </c>
      <c r="AB6020">
        <v>3178.5</v>
      </c>
      <c r="AC6020" s="2">
        <v>3.3034450212364322E-3</v>
      </c>
      <c r="AD6020" s="2">
        <v>6.6068900424728644E-4</v>
      </c>
      <c r="AE6020" s="2">
        <v>0</v>
      </c>
      <c r="AF6020" s="2">
        <v>7.9282680509674391E-3</v>
      </c>
      <c r="AG6020" s="2">
        <v>63.4261444077395</v>
      </c>
      <c r="AH6020" s="1">
        <v>-8.6956521739130377E-2</v>
      </c>
      <c r="AI6020" s="1">
        <v>-6.2499999999999938E-2</v>
      </c>
      <c r="AJ6020" s="1">
        <v>-0.19230769230769229</v>
      </c>
      <c r="AK6020" s="1">
        <v>0</v>
      </c>
      <c r="AL6020" s="1">
        <v>9.0090090090090089E-3</v>
      </c>
      <c r="AM6020" s="12">
        <f t="shared" si="940"/>
        <v>10.5</v>
      </c>
      <c r="AN6020" s="12">
        <f t="shared" si="941"/>
        <v>2.1</v>
      </c>
      <c r="AO6020" s="12">
        <f t="shared" si="942"/>
        <v>1</v>
      </c>
      <c r="AP6020">
        <f t="shared" si="943"/>
        <v>1.0211892990699381</v>
      </c>
      <c r="AQ6020">
        <f t="shared" si="944"/>
        <v>0.3222192947339193</v>
      </c>
      <c r="AR6020">
        <f t="shared" si="945"/>
        <v>0</v>
      </c>
      <c r="AS6020" s="12">
        <f t="shared" si="946"/>
        <v>3461944012</v>
      </c>
      <c r="AT6020" s="12">
        <f t="shared" si="947"/>
        <v>1</v>
      </c>
      <c r="AU6020">
        <f t="shared" si="948"/>
        <v>9.5393200400049825</v>
      </c>
      <c r="AV6020">
        <f t="shared" si="949"/>
        <v>0</v>
      </c>
    </row>
    <row r="6021" spans="1:48" x14ac:dyDescent="0.2">
      <c r="A6021">
        <v>2020</v>
      </c>
      <c r="B6021" s="3">
        <v>2870625000</v>
      </c>
      <c r="C6021" s="3">
        <v>1820562250.4000001</v>
      </c>
      <c r="D6021" s="1">
        <v>32.92</v>
      </c>
      <c r="E6021" s="3">
        <v>3541300000</v>
      </c>
      <c r="F6021" s="3">
        <v>27.6</v>
      </c>
      <c r="G6021" s="3">
        <v>11.2</v>
      </c>
      <c r="H6021" s="3">
        <v>2.6</v>
      </c>
      <c r="I6021" s="3">
        <v>0</v>
      </c>
      <c r="J6021" s="3">
        <v>199800</v>
      </c>
      <c r="K6021" s="1">
        <v>49.043466760000001</v>
      </c>
      <c r="L6021" s="3">
        <v>45000000</v>
      </c>
      <c r="M6021" s="3">
        <v>45000000</v>
      </c>
      <c r="N6021" s="3">
        <v>3425600000</v>
      </c>
      <c r="O6021" s="3">
        <v>474800000</v>
      </c>
      <c r="P6021" s="1">
        <v>0.54337064445741501</v>
      </c>
      <c r="Q6021" s="1">
        <v>0</v>
      </c>
      <c r="R6021" s="3">
        <v>5.8641859060000003</v>
      </c>
      <c r="S6021" s="3">
        <v>155700000</v>
      </c>
      <c r="T6021" s="3">
        <v>2655100000</v>
      </c>
      <c r="U6021" s="3">
        <v>235000000</v>
      </c>
      <c r="V6021" s="3">
        <v>-72400000</v>
      </c>
      <c r="W6021" s="1">
        <v>6.1196780882630497</v>
      </c>
      <c r="X6021" s="1">
        <v>5.7301573561161296</v>
      </c>
      <c r="Y6021">
        <v>8.0275608090068005E-6</v>
      </c>
      <c r="Z6021">
        <v>1.3136384866884633E-2</v>
      </c>
      <c r="AA6021">
        <v>-0.12295191154922058</v>
      </c>
      <c r="AB6021">
        <v>3541.3</v>
      </c>
      <c r="AC6021" s="2">
        <v>3.1626803716149434E-3</v>
      </c>
      <c r="AD6021" s="2">
        <v>7.3419365769632618E-4</v>
      </c>
      <c r="AE6021" s="2">
        <v>0</v>
      </c>
      <c r="AF6021" s="2">
        <v>7.7937480586225396E-3</v>
      </c>
      <c r="AG6021" s="2">
        <v>56.419958772202293</v>
      </c>
      <c r="AH6021" s="1">
        <v>-0.6470588235294118</v>
      </c>
      <c r="AI6021" s="1">
        <v>0.10891089108910888</v>
      </c>
      <c r="AJ6021" s="1">
        <v>-0.91034482758620683</v>
      </c>
      <c r="AK6021" s="1">
        <v>0</v>
      </c>
      <c r="AL6021" s="1">
        <v>-4.4933078393881457E-2</v>
      </c>
      <c r="AM6021" s="12">
        <f t="shared" si="940"/>
        <v>11.2</v>
      </c>
      <c r="AN6021" s="12">
        <f t="shared" si="941"/>
        <v>2.6</v>
      </c>
      <c r="AO6021" s="12">
        <f t="shared" si="942"/>
        <v>1</v>
      </c>
      <c r="AP6021">
        <f t="shared" si="943"/>
        <v>1.0492180226701815</v>
      </c>
      <c r="AQ6021">
        <f t="shared" si="944"/>
        <v>0.41497334797081797</v>
      </c>
      <c r="AR6021">
        <f t="shared" si="945"/>
        <v>0</v>
      </c>
      <c r="AS6021" s="12">
        <f t="shared" si="946"/>
        <v>1820562250.4000001</v>
      </c>
      <c r="AT6021" s="12">
        <f t="shared" si="947"/>
        <v>474800000</v>
      </c>
      <c r="AU6021">
        <f t="shared" si="948"/>
        <v>9.2602055333347835</v>
      </c>
      <c r="AV6021">
        <f t="shared" si="949"/>
        <v>8.6765107102825532</v>
      </c>
    </row>
    <row r="6022" spans="1:48" x14ac:dyDescent="0.2">
      <c r="A6022">
        <v>2019</v>
      </c>
      <c r="B6022" s="3">
        <v>1843565000</v>
      </c>
      <c r="C6022" s="3">
        <v>2075783841.7</v>
      </c>
      <c r="D6022" s="1">
        <v>37.534999999999997</v>
      </c>
      <c r="E6022" s="3">
        <v>3477000000</v>
      </c>
      <c r="F6022" s="3">
        <v>78.2</v>
      </c>
      <c r="G6022" s="3">
        <v>10.1</v>
      </c>
      <c r="H6022" s="3">
        <v>29</v>
      </c>
      <c r="I6022" s="3">
        <v>0</v>
      </c>
      <c r="J6022" s="3">
        <v>209200</v>
      </c>
      <c r="K6022" s="1">
        <v>32.541213706000001</v>
      </c>
      <c r="L6022" s="3">
        <v>35900000</v>
      </c>
      <c r="M6022" s="3">
        <v>35900000</v>
      </c>
      <c r="N6022" s="3">
        <v>0</v>
      </c>
      <c r="O6022" s="3">
        <v>445600000</v>
      </c>
      <c r="P6022" s="1">
        <v>0.46407029347431</v>
      </c>
      <c r="Q6022" s="1">
        <v>0</v>
      </c>
      <c r="R6022" s="3">
        <v>9.3238111430000004</v>
      </c>
      <c r="S6022" s="3">
        <v>164500000</v>
      </c>
      <c r="T6022" s="3">
        <v>1764300000</v>
      </c>
      <c r="U6022" s="3">
        <v>151000000</v>
      </c>
      <c r="V6022" s="3">
        <v>44500000</v>
      </c>
      <c r="W6022" s="1">
        <v>4.4616120389090197</v>
      </c>
      <c r="X6022" s="1">
        <v>3.2591324483442699</v>
      </c>
      <c r="Y6022">
        <v>4.8819826706155424E-5</v>
      </c>
      <c r="Z6022">
        <v>0</v>
      </c>
      <c r="AA6022">
        <v>-0.10620311941897853</v>
      </c>
      <c r="AB6022">
        <v>3477</v>
      </c>
      <c r="AC6022" s="2">
        <v>2.9048029910842678E-3</v>
      </c>
      <c r="AD6022" s="2">
        <v>8.340523439746908E-3</v>
      </c>
      <c r="AE6022" s="2">
        <v>0</v>
      </c>
      <c r="AF6022" s="2">
        <v>2.2490652861662352E-2</v>
      </c>
      <c r="AG6022" s="2">
        <v>60.166810468794935</v>
      </c>
      <c r="AH6022" s="1">
        <v>-0.9998228837782378</v>
      </c>
      <c r="AI6022" s="1">
        <v>-0.99994111851502054</v>
      </c>
      <c r="AJ6022" s="1">
        <v>-0.99933930239445923</v>
      </c>
      <c r="AK6022" s="1">
        <v>-1</v>
      </c>
      <c r="AL6022" s="1">
        <v>-7.5865602940266993E-2</v>
      </c>
      <c r="AM6022" s="12">
        <f t="shared" si="940"/>
        <v>10.1</v>
      </c>
      <c r="AN6022" s="12">
        <f t="shared" si="941"/>
        <v>29</v>
      </c>
      <c r="AO6022" s="12">
        <f t="shared" si="942"/>
        <v>1</v>
      </c>
      <c r="AP6022">
        <f t="shared" si="943"/>
        <v>1.0043213737826426</v>
      </c>
      <c r="AQ6022">
        <f t="shared" si="944"/>
        <v>1.4623979978989561</v>
      </c>
      <c r="AR6022">
        <f t="shared" si="945"/>
        <v>0</v>
      </c>
      <c r="AS6022" s="12">
        <f t="shared" si="946"/>
        <v>2075783841.7</v>
      </c>
      <c r="AT6022" s="12">
        <f t="shared" si="947"/>
        <v>445600000</v>
      </c>
      <c r="AU6022">
        <f t="shared" si="948"/>
        <v>9.3171821269969559</v>
      </c>
      <c r="AV6022">
        <f t="shared" si="949"/>
        <v>8.6489451821656722</v>
      </c>
    </row>
    <row r="6023" spans="1:48" x14ac:dyDescent="0.2">
      <c r="A6023">
        <v>2018</v>
      </c>
      <c r="B6023" s="3">
        <v>2937595000</v>
      </c>
      <c r="C6023" s="3">
        <v>2322433526.9000001</v>
      </c>
      <c r="D6023" s="1">
        <v>41.994999999999997</v>
      </c>
      <c r="E6023" s="3">
        <v>6817950000</v>
      </c>
      <c r="F6023" s="3">
        <v>441518</v>
      </c>
      <c r="G6023" s="3">
        <v>171531</v>
      </c>
      <c r="H6023" s="3">
        <v>43893</v>
      </c>
      <c r="I6023" s="3">
        <v>10670</v>
      </c>
      <c r="J6023" s="3">
        <v>226374</v>
      </c>
      <c r="K6023" s="1">
        <v>31.05112772</v>
      </c>
      <c r="L6023" s="3">
        <v>31600000</v>
      </c>
      <c r="M6023" s="3">
        <v>31600000</v>
      </c>
      <c r="N6023" s="3">
        <v>3831600000</v>
      </c>
      <c r="O6023" s="3">
        <v>1403200000</v>
      </c>
      <c r="P6023" s="1">
        <v>0.56455581623961504</v>
      </c>
      <c r="Q6023" s="1">
        <v>0</v>
      </c>
      <c r="R6023" s="3">
        <v>66.482471777000001</v>
      </c>
      <c r="S6023" s="3">
        <v>1118900000</v>
      </c>
      <c r="T6023" s="3">
        <v>1683000000</v>
      </c>
      <c r="U6023" s="3">
        <v>218000000</v>
      </c>
      <c r="V6023" s="3">
        <v>234300000</v>
      </c>
      <c r="W6023" s="1">
        <v>2.9933758539577702</v>
      </c>
      <c r="X6023" s="1">
        <v>2.4644251131979402</v>
      </c>
      <c r="Y6023">
        <v>4.3727027959884789E-4</v>
      </c>
      <c r="Z6023">
        <v>8.2472074329261926E-3</v>
      </c>
      <c r="AA6023">
        <v>0.22025279674560516</v>
      </c>
      <c r="AB6023">
        <v>6817.95</v>
      </c>
      <c r="AC6023" s="2">
        <v>25.1587353970035</v>
      </c>
      <c r="AD6023" s="2">
        <v>6.4378588872021654</v>
      </c>
      <c r="AE6023" s="2">
        <v>1.5649865428757912</v>
      </c>
      <c r="AF6023" s="2">
        <v>64.758175111287116</v>
      </c>
      <c r="AG6023" s="2">
        <v>33.202648890062264</v>
      </c>
      <c r="AH6023" s="1">
        <v>4.0894819025829081E-2</v>
      </c>
      <c r="AI6023" s="1">
        <v>5.2936305060381224E-2</v>
      </c>
      <c r="AJ6023" s="1">
        <v>-4.1449193072874584E-2</v>
      </c>
      <c r="AK6023" s="1">
        <v>0.57490774907749076</v>
      </c>
      <c r="AL6023" s="1">
        <v>2.5811363162617024E-2</v>
      </c>
      <c r="AM6023" s="12">
        <f t="shared" si="940"/>
        <v>171531</v>
      </c>
      <c r="AN6023" s="12">
        <f t="shared" si="941"/>
        <v>43893</v>
      </c>
      <c r="AO6023" s="12">
        <f t="shared" si="942"/>
        <v>10670</v>
      </c>
      <c r="AP6023">
        <f t="shared" si="943"/>
        <v>5.2343426194942495</v>
      </c>
      <c r="AQ6023">
        <f t="shared" si="944"/>
        <v>4.6423952650308911</v>
      </c>
      <c r="AR6023">
        <f t="shared" si="945"/>
        <v>4.0281644194244697</v>
      </c>
      <c r="AS6023" s="12">
        <f t="shared" si="946"/>
        <v>2322433526.9000001</v>
      </c>
      <c r="AT6023" s="12">
        <f t="shared" si="947"/>
        <v>1403200000</v>
      </c>
      <c r="AU6023">
        <f t="shared" si="948"/>
        <v>9.3659432923906891</v>
      </c>
      <c r="AV6023">
        <f t="shared" si="949"/>
        <v>9.1471195760219661</v>
      </c>
    </row>
    <row r="6024" spans="1:48" x14ac:dyDescent="0.2">
      <c r="A6024">
        <v>2017</v>
      </c>
      <c r="B6024" s="3">
        <v>3011830000</v>
      </c>
      <c r="C6024" s="3">
        <v>1903239667.3</v>
      </c>
      <c r="D6024" s="1">
        <v>34.414999999999999</v>
      </c>
      <c r="E6024" s="3">
        <v>6439475000</v>
      </c>
      <c r="F6024" s="3">
        <v>424171.58</v>
      </c>
      <c r="G6024" s="3">
        <v>162907.29</v>
      </c>
      <c r="H6024" s="3">
        <v>45791</v>
      </c>
      <c r="I6024" s="3">
        <v>6775</v>
      </c>
      <c r="J6024" s="3">
        <v>220678</v>
      </c>
      <c r="K6024" s="1">
        <v>31.952503902</v>
      </c>
      <c r="L6024" s="3">
        <v>121900000</v>
      </c>
      <c r="M6024" s="3">
        <v>121900000</v>
      </c>
      <c r="N6024" s="3">
        <v>3335000000</v>
      </c>
      <c r="O6024" s="3">
        <v>1325800000</v>
      </c>
      <c r="P6024" s="1">
        <v>0.59529736683496703</v>
      </c>
      <c r="Q6024" s="1">
        <v>0</v>
      </c>
      <c r="R6024" s="3">
        <v>44.095078751000003</v>
      </c>
      <c r="S6024" s="3">
        <v>764300000</v>
      </c>
      <c r="T6024" s="3">
        <v>1733300000</v>
      </c>
      <c r="U6024" s="3">
        <v>186000000</v>
      </c>
      <c r="V6024" s="3">
        <v>209300000</v>
      </c>
      <c r="W6024" s="1">
        <v>3.6055188173953399</v>
      </c>
      <c r="X6024" s="1">
        <v>3.6181162852300002</v>
      </c>
      <c r="Y6024">
        <v>1.663976478672576E-4</v>
      </c>
      <c r="Z6024">
        <v>3.6551724137931035E-2</v>
      </c>
      <c r="AA6024">
        <v>0.17477385219320696</v>
      </c>
      <c r="AB6024">
        <v>6439.4750000000004</v>
      </c>
      <c r="AC6024" s="2">
        <v>25.298225398809684</v>
      </c>
      <c r="AD6024" s="2">
        <v>7.1109834264439256</v>
      </c>
      <c r="AE6024" s="2">
        <v>1.0521044029210456</v>
      </c>
      <c r="AF6024" s="2">
        <v>65.870522053428274</v>
      </c>
      <c r="AG6024" s="2">
        <v>34.269563900783837</v>
      </c>
      <c r="AH6024" s="1">
        <v>-2.2844689693124438E-2</v>
      </c>
      <c r="AI6024" s="1">
        <v>3.751392418121915E-4</v>
      </c>
      <c r="AJ6024" s="1">
        <v>0.1580371307304072</v>
      </c>
      <c r="AK6024" s="1">
        <v>-0.76886575689044445</v>
      </c>
      <c r="AL6024" s="1">
        <v>3.5711436201418319E-2</v>
      </c>
      <c r="AM6024" s="12">
        <f t="shared" si="940"/>
        <v>162907.29</v>
      </c>
      <c r="AN6024" s="12">
        <f t="shared" si="941"/>
        <v>45791</v>
      </c>
      <c r="AO6024" s="12">
        <f t="shared" si="942"/>
        <v>6775</v>
      </c>
      <c r="AP6024">
        <f t="shared" si="943"/>
        <v>5.2119405191515638</v>
      </c>
      <c r="AQ6024">
        <f t="shared" si="944"/>
        <v>4.66078012790725</v>
      </c>
      <c r="AR6024">
        <f t="shared" si="945"/>
        <v>3.8309092995464433</v>
      </c>
      <c r="AS6024" s="12">
        <f t="shared" si="946"/>
        <v>1903239667.3</v>
      </c>
      <c r="AT6024" s="12">
        <f t="shared" si="947"/>
        <v>1325800000</v>
      </c>
      <c r="AU6024">
        <f t="shared" si="948"/>
        <v>9.2794934806843035</v>
      </c>
      <c r="AV6024">
        <f t="shared" si="949"/>
        <v>9.1224780146815121</v>
      </c>
    </row>
    <row r="6025" spans="1:48" x14ac:dyDescent="0.2">
      <c r="A6025">
        <v>2016</v>
      </c>
      <c r="B6025" s="3">
        <v>2238794000</v>
      </c>
      <c r="C6025" s="3">
        <v>1620090252.9000001</v>
      </c>
      <c r="D6025" s="1">
        <v>29.295000000000002</v>
      </c>
      <c r="E6025" s="3">
        <v>5940480000</v>
      </c>
      <c r="F6025" s="3">
        <v>434088.19000000006</v>
      </c>
      <c r="G6025" s="3">
        <v>162846.20000000001</v>
      </c>
      <c r="H6025" s="3">
        <v>39541.910000000003</v>
      </c>
      <c r="I6025" s="3">
        <v>29311.97</v>
      </c>
      <c r="J6025" s="3">
        <v>213069</v>
      </c>
      <c r="K6025" s="1">
        <v>30.277004576</v>
      </c>
      <c r="L6025" s="3">
        <v>131400000</v>
      </c>
      <c r="M6025" s="3">
        <v>131400000</v>
      </c>
      <c r="N6025" s="3">
        <v>3387200000</v>
      </c>
      <c r="O6025" s="3">
        <v>1239600000</v>
      </c>
      <c r="P6025" s="1">
        <v>0</v>
      </c>
      <c r="Q6025" s="1">
        <v>0</v>
      </c>
      <c r="R6025" s="3">
        <v>53.442403601000002</v>
      </c>
      <c r="S6025" s="3">
        <v>878700000</v>
      </c>
      <c r="T6025" s="3">
        <v>1644200000</v>
      </c>
      <c r="U6025" s="3">
        <v>150180000</v>
      </c>
      <c r="V6025" s="3">
        <v>126200000</v>
      </c>
      <c r="W6025" s="1">
        <v>0</v>
      </c>
      <c r="X6025" s="1">
        <v>0</v>
      </c>
      <c r="Y6025">
        <v>5.0162688361736832E-4</v>
      </c>
      <c r="Z6025">
        <v>3.8793103448275863E-2</v>
      </c>
      <c r="AA6025">
        <v>-0.1907458563535912</v>
      </c>
      <c r="AB6025">
        <v>5940.48</v>
      </c>
      <c r="AC6025" s="2">
        <v>27.412969995690588</v>
      </c>
      <c r="AD6025" s="2">
        <v>6.656349318573584</v>
      </c>
      <c r="AE6025" s="2">
        <v>4.9342763547726785</v>
      </c>
      <c r="AF6025" s="2">
        <v>73.072914983301033</v>
      </c>
      <c r="AG6025" s="2">
        <v>35.867303652230127</v>
      </c>
      <c r="AH6025" s="1">
        <v>0</v>
      </c>
      <c r="AI6025" s="1">
        <v>0</v>
      </c>
      <c r="AJ6025" s="1">
        <v>0</v>
      </c>
      <c r="AK6025" s="1">
        <v>0</v>
      </c>
      <c r="AL6025" s="1">
        <v>-0.10751954024914341</v>
      </c>
      <c r="AM6025" s="12">
        <f t="shared" si="940"/>
        <v>162846.20000000001</v>
      </c>
      <c r="AN6025" s="12">
        <f t="shared" si="941"/>
        <v>39541.910000000003</v>
      </c>
      <c r="AO6025" s="12">
        <f t="shared" si="942"/>
        <v>29311.97</v>
      </c>
      <c r="AP6025">
        <f t="shared" si="943"/>
        <v>5.2117776288002711</v>
      </c>
      <c r="AQ6025">
        <f t="shared" si="944"/>
        <v>4.5970576432888901</v>
      </c>
      <c r="AR6025">
        <f t="shared" si="945"/>
        <v>4.4670450074994541</v>
      </c>
      <c r="AS6025" s="12">
        <f t="shared" si="946"/>
        <v>1620090252.9000001</v>
      </c>
      <c r="AT6025" s="12">
        <f t="shared" si="947"/>
        <v>1239600000</v>
      </c>
      <c r="AU6025">
        <f t="shared" si="948"/>
        <v>9.2095392091380877</v>
      </c>
      <c r="AV6025">
        <f t="shared" si="949"/>
        <v>9.0932815675672458</v>
      </c>
    </row>
    <row r="6026" spans="1:48" x14ac:dyDescent="0.2">
      <c r="A6026">
        <v>2015</v>
      </c>
      <c r="B6026" s="3">
        <v>2212800000</v>
      </c>
      <c r="C6026" s="3">
        <v>2001954844</v>
      </c>
      <c r="D6026" s="1">
        <v>36.200000000000003</v>
      </c>
      <c r="E6026" s="3">
        <v>5568616670</v>
      </c>
      <c r="F6026" s="3">
        <v>0</v>
      </c>
      <c r="G6026" s="3">
        <v>0</v>
      </c>
      <c r="H6026" s="3">
        <v>0</v>
      </c>
      <c r="I6026" s="3">
        <v>0</v>
      </c>
      <c r="J6026" s="3">
        <v>238738</v>
      </c>
      <c r="K6026" s="1">
        <v>31.662515355</v>
      </c>
      <c r="L6026" s="3">
        <v>110800000</v>
      </c>
      <c r="M6026" s="3">
        <v>110800000</v>
      </c>
      <c r="N6026" s="3">
        <v>3554700000</v>
      </c>
      <c r="O6026" s="3">
        <v>1103100000</v>
      </c>
      <c r="P6026" s="1">
        <v>0</v>
      </c>
      <c r="Q6026" s="1">
        <v>0</v>
      </c>
      <c r="R6026" s="3">
        <v>59.352517986000002</v>
      </c>
      <c r="S6026" s="3">
        <v>1023000000</v>
      </c>
      <c r="T6026" s="3">
        <v>1723600000</v>
      </c>
      <c r="U6026" s="3">
        <v>109740000</v>
      </c>
      <c r="V6026" s="3">
        <v>128400000</v>
      </c>
      <c r="W6026" s="1">
        <v>0</v>
      </c>
      <c r="X6026" s="1">
        <v>0</v>
      </c>
      <c r="Y6026">
        <v>3.43249144263883E-5</v>
      </c>
      <c r="Z6026">
        <v>3.1170000281317691E-2</v>
      </c>
      <c r="AA6026">
        <v>0.18922470433639949</v>
      </c>
      <c r="AB6026">
        <v>5568.6166700000003</v>
      </c>
      <c r="AC6026" s="2">
        <v>0</v>
      </c>
      <c r="AD6026" s="2">
        <v>0</v>
      </c>
      <c r="AE6026" s="2">
        <v>0</v>
      </c>
      <c r="AF6026" s="2">
        <v>0</v>
      </c>
      <c r="AG6026" s="2">
        <v>42.872047789922661</v>
      </c>
      <c r="AH6026" s="1">
        <v>0</v>
      </c>
      <c r="AI6026" s="1">
        <v>0</v>
      </c>
      <c r="AJ6026" s="1">
        <v>0</v>
      </c>
      <c r="AK6026" s="1">
        <v>0</v>
      </c>
      <c r="AL6026" s="1">
        <v>-0.17727333818091592</v>
      </c>
      <c r="AM6026" s="12">
        <f t="shared" si="940"/>
        <v>1</v>
      </c>
      <c r="AN6026" s="12">
        <f t="shared" si="941"/>
        <v>1</v>
      </c>
      <c r="AO6026" s="12">
        <f t="shared" si="942"/>
        <v>1</v>
      </c>
      <c r="AP6026">
        <f t="shared" si="943"/>
        <v>0</v>
      </c>
      <c r="AQ6026">
        <f t="shared" si="944"/>
        <v>0</v>
      </c>
      <c r="AR6026">
        <f t="shared" si="945"/>
        <v>0</v>
      </c>
      <c r="AS6026" s="12">
        <f t="shared" si="946"/>
        <v>2001954844</v>
      </c>
      <c r="AT6026" s="12">
        <f t="shared" si="947"/>
        <v>1103100000</v>
      </c>
      <c r="AU6026">
        <f t="shared" si="948"/>
        <v>9.3014542773277178</v>
      </c>
      <c r="AV6026">
        <f t="shared" si="949"/>
        <v>9.0426148845885255</v>
      </c>
    </row>
    <row r="6027" spans="1:48" x14ac:dyDescent="0.2">
      <c r="A6027">
        <v>2014</v>
      </c>
      <c r="B6027" s="3">
        <v>2463800000</v>
      </c>
      <c r="C6027" s="3">
        <v>1683411752.8</v>
      </c>
      <c r="D6027" s="1">
        <v>30.44</v>
      </c>
      <c r="E6027" s="3">
        <v>5453666670</v>
      </c>
      <c r="F6027" s="3">
        <v>0</v>
      </c>
      <c r="G6027" s="3">
        <v>0</v>
      </c>
      <c r="H6027" s="3">
        <v>0</v>
      </c>
      <c r="I6027" s="3">
        <v>0</v>
      </c>
      <c r="J6027" s="3">
        <v>290179</v>
      </c>
      <c r="K6027" s="1">
        <v>30.841481149</v>
      </c>
      <c r="L6027" s="3">
        <v>123900000</v>
      </c>
      <c r="M6027" s="3">
        <v>123900000</v>
      </c>
      <c r="N6027" s="3">
        <v>0</v>
      </c>
      <c r="O6027" s="3">
        <v>1101300000</v>
      </c>
      <c r="P6027" s="1">
        <v>0</v>
      </c>
      <c r="Q6027" s="1">
        <v>0</v>
      </c>
      <c r="R6027" s="3">
        <v>54.274472398</v>
      </c>
      <c r="S6027" s="3">
        <v>910400000</v>
      </c>
      <c r="T6027" s="3">
        <v>1677400000</v>
      </c>
      <c r="U6027" s="3">
        <v>142540000</v>
      </c>
      <c r="V6027" s="3">
        <v>0</v>
      </c>
      <c r="W6027" s="1">
        <v>0</v>
      </c>
      <c r="X6027" s="1">
        <v>0</v>
      </c>
      <c r="Y6027">
        <v>6.8779119699506302E-5</v>
      </c>
      <c r="Z6027">
        <v>0</v>
      </c>
      <c r="AA6027">
        <v>-0.10654534781332547</v>
      </c>
      <c r="AB6027">
        <v>5453.6666699999996</v>
      </c>
      <c r="AC6027" s="2">
        <v>0</v>
      </c>
      <c r="AD6027" s="2">
        <v>0</v>
      </c>
      <c r="AE6027" s="2">
        <v>0</v>
      </c>
      <c r="AF6027" s="2">
        <v>0</v>
      </c>
      <c r="AG6027" s="2">
        <v>53.208055709792767</v>
      </c>
      <c r="AH6027" s="1">
        <v>0</v>
      </c>
      <c r="AI6027" s="1">
        <v>0</v>
      </c>
      <c r="AJ6027" s="1">
        <v>0</v>
      </c>
      <c r="AK6027" s="1">
        <v>0</v>
      </c>
      <c r="AL6027" s="1">
        <v>-1.5207357632525623E-2</v>
      </c>
      <c r="AM6027" s="12">
        <f t="shared" si="940"/>
        <v>1</v>
      </c>
      <c r="AN6027" s="12">
        <f t="shared" si="941"/>
        <v>1</v>
      </c>
      <c r="AO6027" s="12">
        <f t="shared" si="942"/>
        <v>1</v>
      </c>
      <c r="AP6027">
        <f t="shared" si="943"/>
        <v>0</v>
      </c>
      <c r="AQ6027">
        <f t="shared" si="944"/>
        <v>0</v>
      </c>
      <c r="AR6027">
        <f t="shared" si="945"/>
        <v>0</v>
      </c>
      <c r="AS6027" s="12">
        <f t="shared" si="946"/>
        <v>1683411752.8</v>
      </c>
      <c r="AT6027" s="12">
        <f t="shared" si="947"/>
        <v>1101300000</v>
      </c>
      <c r="AU6027">
        <f t="shared" si="948"/>
        <v>9.2261903548930864</v>
      </c>
      <c r="AV6027">
        <f t="shared" si="949"/>
        <v>9.0419056392236499</v>
      </c>
    </row>
    <row r="6028" spans="1:48" x14ac:dyDescent="0.2">
      <c r="A6028">
        <v>2013</v>
      </c>
      <c r="B6028" s="3">
        <v>2414605710</v>
      </c>
      <c r="C6028" s="3">
        <v>1884160263.4000001</v>
      </c>
      <c r="D6028" s="1">
        <v>34.07</v>
      </c>
      <c r="E6028" s="3">
        <v>5403092500</v>
      </c>
      <c r="F6028" s="3">
        <v>0</v>
      </c>
      <c r="G6028" s="3">
        <v>0</v>
      </c>
      <c r="H6028" s="3">
        <v>0</v>
      </c>
      <c r="I6028" s="3">
        <v>0</v>
      </c>
      <c r="J6028" s="3">
        <v>294660</v>
      </c>
      <c r="K6028" s="1">
        <v>28.052611706</v>
      </c>
      <c r="L6028" s="3">
        <v>119900000</v>
      </c>
      <c r="M6028" s="3">
        <v>119900000</v>
      </c>
      <c r="N6028" s="3">
        <v>0</v>
      </c>
      <c r="O6028" s="3">
        <v>981800000</v>
      </c>
      <c r="P6028" s="1">
        <v>0</v>
      </c>
      <c r="Q6028" s="1">
        <v>0</v>
      </c>
      <c r="R6028" s="3">
        <v>54.968964391</v>
      </c>
      <c r="S6028" s="3">
        <v>841300000</v>
      </c>
      <c r="T6028" s="3">
        <v>1530500000</v>
      </c>
      <c r="U6028" s="3">
        <v>183163750</v>
      </c>
      <c r="V6028" s="3">
        <v>0</v>
      </c>
      <c r="W6028" s="1">
        <v>0</v>
      </c>
      <c r="X6028" s="1">
        <v>0</v>
      </c>
      <c r="Y6028">
        <v>8.6040036824131929E-5</v>
      </c>
      <c r="Z6028">
        <v>0</v>
      </c>
      <c r="AA6028">
        <v>-0.27817796610169498</v>
      </c>
      <c r="AB6028">
        <v>5403.0924999999997</v>
      </c>
      <c r="AC6028" s="2">
        <v>0</v>
      </c>
      <c r="AD6028" s="2">
        <v>0</v>
      </c>
      <c r="AE6028" s="2">
        <v>0</v>
      </c>
      <c r="AF6028" s="2">
        <v>0</v>
      </c>
      <c r="AG6028" s="2">
        <v>54.535435030956812</v>
      </c>
      <c r="AH6028" s="1">
        <v>0</v>
      </c>
      <c r="AI6028" s="1">
        <v>0</v>
      </c>
      <c r="AJ6028" s="1">
        <v>0</v>
      </c>
      <c r="AK6028" s="1">
        <v>0</v>
      </c>
      <c r="AL6028" s="1">
        <v>0.13356056351032153</v>
      </c>
      <c r="AM6028" s="12">
        <f t="shared" si="940"/>
        <v>1</v>
      </c>
      <c r="AN6028" s="12">
        <f t="shared" si="941"/>
        <v>1</v>
      </c>
      <c r="AO6028" s="12">
        <f t="shared" si="942"/>
        <v>1</v>
      </c>
      <c r="AP6028">
        <f t="shared" si="943"/>
        <v>0</v>
      </c>
      <c r="AQ6028">
        <f t="shared" si="944"/>
        <v>0</v>
      </c>
      <c r="AR6028">
        <f t="shared" si="945"/>
        <v>0</v>
      </c>
      <c r="AS6028" s="12">
        <f t="shared" si="946"/>
        <v>1884160263.4000001</v>
      </c>
      <c r="AT6028" s="12">
        <f t="shared" si="947"/>
        <v>981800000</v>
      </c>
      <c r="AU6028">
        <f t="shared" si="948"/>
        <v>9.2751178403624301</v>
      </c>
      <c r="AV6028">
        <f t="shared" si="949"/>
        <v>8.9920230277638513</v>
      </c>
    </row>
    <row r="6029" spans="1:48" x14ac:dyDescent="0.2">
      <c r="A6029">
        <v>2012</v>
      </c>
      <c r="B6029" s="3">
        <v>2774663750</v>
      </c>
      <c r="C6029" s="3">
        <v>2610283664</v>
      </c>
      <c r="D6029" s="1">
        <v>47.2</v>
      </c>
      <c r="E6029" s="3">
        <v>5871466250</v>
      </c>
      <c r="F6029" s="3">
        <v>0</v>
      </c>
      <c r="G6029" s="3">
        <v>0</v>
      </c>
      <c r="H6029" s="3">
        <v>0</v>
      </c>
      <c r="I6029" s="3">
        <v>0</v>
      </c>
      <c r="J6029" s="3">
        <v>259942</v>
      </c>
      <c r="K6029" s="1">
        <v>22.937210074999999</v>
      </c>
      <c r="L6029" s="3">
        <v>137900000</v>
      </c>
      <c r="M6029" s="3">
        <v>137900000</v>
      </c>
      <c r="N6029" s="3">
        <v>0</v>
      </c>
      <c r="O6029" s="3">
        <v>1901000000</v>
      </c>
      <c r="P6029" s="1">
        <v>0</v>
      </c>
      <c r="Q6029" s="1">
        <v>0</v>
      </c>
      <c r="R6029" s="3">
        <v>165.49656164999999</v>
      </c>
      <c r="S6029" s="3">
        <v>2069700000</v>
      </c>
      <c r="T6029" s="3">
        <v>1250600000</v>
      </c>
      <c r="U6029" s="3">
        <v>249122500</v>
      </c>
      <c r="V6029" s="3">
        <v>0</v>
      </c>
      <c r="W6029" s="1">
        <v>0</v>
      </c>
      <c r="X6029" s="1">
        <v>0</v>
      </c>
      <c r="Y6029">
        <v>1.9964258798491744E-3</v>
      </c>
      <c r="Z6029">
        <v>0</v>
      </c>
      <c r="AA6029">
        <v>1.3553110833949638</v>
      </c>
      <c r="AB6029">
        <v>5871.4662500000004</v>
      </c>
      <c r="AC6029" s="2">
        <v>0</v>
      </c>
      <c r="AD6029" s="2">
        <v>0</v>
      </c>
      <c r="AE6029" s="2">
        <v>0</v>
      </c>
      <c r="AF6029" s="2">
        <v>0</v>
      </c>
      <c r="AG6029" s="2">
        <v>44.272075991239831</v>
      </c>
      <c r="AH6029" s="1">
        <v>-1</v>
      </c>
      <c r="AI6029" s="1">
        <v>-1</v>
      </c>
      <c r="AJ6029" s="1">
        <v>-1</v>
      </c>
      <c r="AK6029" s="1">
        <v>0</v>
      </c>
      <c r="AL6029" s="1">
        <v>1.7088014005543861</v>
      </c>
      <c r="AM6029" s="12">
        <f t="shared" si="940"/>
        <v>1</v>
      </c>
      <c r="AN6029" s="12">
        <f t="shared" si="941"/>
        <v>1</v>
      </c>
      <c r="AO6029" s="12">
        <f t="shared" si="942"/>
        <v>1</v>
      </c>
      <c r="AP6029">
        <f t="shared" si="943"/>
        <v>0</v>
      </c>
      <c r="AQ6029">
        <f t="shared" si="944"/>
        <v>0</v>
      </c>
      <c r="AR6029">
        <f t="shared" si="945"/>
        <v>0</v>
      </c>
      <c r="AS6029" s="12">
        <f t="shared" si="946"/>
        <v>2610283664</v>
      </c>
      <c r="AT6029" s="12">
        <f t="shared" si="947"/>
        <v>1901000000</v>
      </c>
      <c r="AU6029">
        <f t="shared" si="948"/>
        <v>9.4166877054286395</v>
      </c>
      <c r="AV6029">
        <f t="shared" si="949"/>
        <v>9.2789821168654427</v>
      </c>
    </row>
    <row r="6030" spans="1:48" x14ac:dyDescent="0.2">
      <c r="A6030">
        <v>2011</v>
      </c>
      <c r="B6030" s="3">
        <v>2601486152.5917702</v>
      </c>
      <c r="C6030" s="3">
        <v>2032559107.5211699</v>
      </c>
      <c r="D6030" s="1">
        <v>20.039815688365699</v>
      </c>
      <c r="E6030" s="3">
        <v>1223248446.8436999</v>
      </c>
      <c r="F6030" s="3">
        <v>180898</v>
      </c>
      <c r="G6030" s="3">
        <v>33155</v>
      </c>
      <c r="H6030" s="3">
        <v>57294</v>
      </c>
      <c r="I6030" s="3">
        <v>0</v>
      </c>
      <c r="J6030" s="3">
        <v>95962</v>
      </c>
      <c r="K6030" s="1">
        <v>3.5480405358226701</v>
      </c>
      <c r="L6030" s="3">
        <v>65824842.784491703</v>
      </c>
      <c r="M6030" s="3">
        <v>68959359.107562795</v>
      </c>
      <c r="N6030" s="3">
        <v>851542977.36425495</v>
      </c>
      <c r="O6030" s="3">
        <v>0</v>
      </c>
      <c r="P6030" s="1">
        <v>1.3556770188044101</v>
      </c>
      <c r="Q6030" s="1">
        <v>31.094980248452099</v>
      </c>
      <c r="R6030" s="3">
        <v>90.7027363184</v>
      </c>
      <c r="S6030" s="3">
        <v>326549432.65707898</v>
      </c>
      <c r="T6030" s="3">
        <v>360021589.10701603</v>
      </c>
      <c r="U6030" s="3">
        <v>62395473.789213002</v>
      </c>
      <c r="V6030" s="3">
        <v>-20305396.4727121</v>
      </c>
      <c r="W6030" s="1">
        <v>9.4817249931333496</v>
      </c>
      <c r="X6030" s="1">
        <v>8.1707444164144007</v>
      </c>
      <c r="Y6030">
        <v>0</v>
      </c>
      <c r="Z6030">
        <v>8.0981654409281595E-2</v>
      </c>
      <c r="AA6030">
        <v>-0.26271370592174415</v>
      </c>
      <c r="AB6030">
        <v>1223.2484468436999</v>
      </c>
      <c r="AC6030" s="2">
        <v>27.10406057375225</v>
      </c>
      <c r="AD6030" s="2">
        <v>46.837582461546113</v>
      </c>
      <c r="AE6030" s="2">
        <v>0</v>
      </c>
      <c r="AF6030" s="2">
        <v>147.88328607059674</v>
      </c>
      <c r="AG6030" s="2">
        <v>78.448495273063287</v>
      </c>
      <c r="AH6030" s="1">
        <v>-4.9735772144185411E-2</v>
      </c>
      <c r="AI6030" s="1">
        <v>-2.7071740111294933E-3</v>
      </c>
      <c r="AJ6030" s="1">
        <v>-7.4978204010462068E-2</v>
      </c>
      <c r="AK6030" s="1">
        <v>0</v>
      </c>
      <c r="AL6030" s="1">
        <v>-5.4235450648006701E-2</v>
      </c>
      <c r="AM6030" s="12">
        <f t="shared" si="940"/>
        <v>33155</v>
      </c>
      <c r="AN6030" s="12">
        <f t="shared" si="941"/>
        <v>57294</v>
      </c>
      <c r="AO6030" s="12">
        <f t="shared" si="942"/>
        <v>1</v>
      </c>
      <c r="AP6030">
        <f t="shared" si="943"/>
        <v>4.5205490322480273</v>
      </c>
      <c r="AQ6030">
        <f t="shared" si="944"/>
        <v>4.758109143724309</v>
      </c>
      <c r="AR6030">
        <f t="shared" si="945"/>
        <v>0</v>
      </c>
      <c r="AS6030" s="12">
        <f t="shared" si="946"/>
        <v>2032559107.5211699</v>
      </c>
      <c r="AT6030" s="12">
        <f t="shared" si="947"/>
        <v>1</v>
      </c>
      <c r="AU6030">
        <f t="shared" si="948"/>
        <v>9.308043183883342</v>
      </c>
      <c r="AV6030">
        <f t="shared" si="949"/>
        <v>0</v>
      </c>
    </row>
    <row r="6031" spans="1:48" x14ac:dyDescent="0.2">
      <c r="A6031">
        <v>2010</v>
      </c>
      <c r="B6031" s="3">
        <v>2435675485.0437398</v>
      </c>
      <c r="C6031" s="3">
        <v>2749468731.63412</v>
      </c>
      <c r="D6031" s="1">
        <v>27.180507557677</v>
      </c>
      <c r="E6031" s="3">
        <v>937818436.19480801</v>
      </c>
      <c r="F6031" s="3">
        <v>190366</v>
      </c>
      <c r="G6031" s="3">
        <v>33245</v>
      </c>
      <c r="H6031" s="3">
        <v>61938</v>
      </c>
      <c r="I6031" s="3">
        <v>0</v>
      </c>
      <c r="J6031" s="3">
        <v>101465</v>
      </c>
      <c r="K6031" s="1">
        <v>4.01155682254812</v>
      </c>
      <c r="L6031" s="3">
        <v>99927022.856843993</v>
      </c>
      <c r="M6031" s="3">
        <v>104256413.776871</v>
      </c>
      <c r="N6031" s="3">
        <v>904537282.22996497</v>
      </c>
      <c r="O6031" s="3">
        <v>1113121508.7086101</v>
      </c>
      <c r="P6031" s="1">
        <v>0.92457667072416805</v>
      </c>
      <c r="Q6031" s="1">
        <v>0</v>
      </c>
      <c r="R6031" s="3">
        <v>79.498269895999996</v>
      </c>
      <c r="S6031" s="3">
        <v>322598128.82472903</v>
      </c>
      <c r="T6031" s="3">
        <v>405792640.82849503</v>
      </c>
      <c r="U6031" s="3">
        <v>-29145343.1552753</v>
      </c>
      <c r="V6031" s="3">
        <v>153317234.576758</v>
      </c>
      <c r="W6031" s="1">
        <v>8.4191185742543109</v>
      </c>
      <c r="X6031" s="1">
        <v>7.6530872412890396</v>
      </c>
      <c r="Y6031">
        <v>0</v>
      </c>
      <c r="Z6031">
        <v>0.11525938822537707</v>
      </c>
      <c r="AA6031">
        <v>0.93017550999213316</v>
      </c>
      <c r="AB6031">
        <v>937.81843619480799</v>
      </c>
      <c r="AC6031" s="2">
        <v>35.449292439687326</v>
      </c>
      <c r="AD6031" s="2">
        <v>66.044766886128855</v>
      </c>
      <c r="AE6031" s="2">
        <v>0</v>
      </c>
      <c r="AF6031" s="2">
        <v>202.98811865163236</v>
      </c>
      <c r="AG6031" s="2">
        <v>108.1925840695706</v>
      </c>
      <c r="AH6031" s="1">
        <v>1.932316697473814</v>
      </c>
      <c r="AI6031" s="1">
        <v>2.4183610597658656E-2</v>
      </c>
      <c r="AJ6031" s="1">
        <v>0</v>
      </c>
      <c r="AK6031" s="1">
        <v>0</v>
      </c>
      <c r="AL6031" s="1">
        <v>-9.0024483646179917E-2</v>
      </c>
      <c r="AM6031" s="12">
        <f t="shared" si="940"/>
        <v>33245</v>
      </c>
      <c r="AN6031" s="12">
        <f t="shared" si="941"/>
        <v>61938</v>
      </c>
      <c r="AO6031" s="12">
        <f t="shared" si="942"/>
        <v>1</v>
      </c>
      <c r="AP6031">
        <f t="shared" si="943"/>
        <v>4.5217263372874097</v>
      </c>
      <c r="AQ6031">
        <f t="shared" si="944"/>
        <v>4.7919571777242362</v>
      </c>
      <c r="AR6031">
        <f t="shared" si="945"/>
        <v>0</v>
      </c>
      <c r="AS6031" s="12">
        <f t="shared" si="946"/>
        <v>2749468731.63412</v>
      </c>
      <c r="AT6031" s="12">
        <f t="shared" si="947"/>
        <v>1113121508.7086101</v>
      </c>
      <c r="AU6031">
        <f t="shared" si="948"/>
        <v>9.4392487850268179</v>
      </c>
      <c r="AV6031">
        <f t="shared" si="949"/>
        <v>9.0465425746503616</v>
      </c>
    </row>
    <row r="6032" spans="1:48" x14ac:dyDescent="0.2">
      <c r="A6032">
        <v>2020</v>
      </c>
      <c r="B6032" s="3">
        <v>2299910573.0578499</v>
      </c>
      <c r="C6032" s="3">
        <v>1424465659.93645</v>
      </c>
      <c r="D6032" s="1">
        <v>14.081883961830901</v>
      </c>
      <c r="E6032" s="3">
        <v>1377149309.36376</v>
      </c>
      <c r="F6032" s="3">
        <v>64920</v>
      </c>
      <c r="G6032" s="3">
        <v>32460</v>
      </c>
      <c r="H6032" s="3">
        <v>0</v>
      </c>
      <c r="I6032" s="3">
        <v>0</v>
      </c>
      <c r="J6032" s="3">
        <v>111503</v>
      </c>
      <c r="K6032" s="1">
        <v>3.6157051526763802</v>
      </c>
      <c r="L6032" s="3">
        <v>68254400.2718876</v>
      </c>
      <c r="M6032" s="3">
        <v>74018090.370859802</v>
      </c>
      <c r="N6032" s="3">
        <v>570639844.16909802</v>
      </c>
      <c r="O6032" s="3">
        <v>701146012.55256701</v>
      </c>
      <c r="P6032" s="1">
        <v>0.50612827946281702</v>
      </c>
      <c r="Q6032" s="1">
        <v>0</v>
      </c>
      <c r="R6032" s="3">
        <v>0</v>
      </c>
      <c r="S6032" s="3">
        <v>0</v>
      </c>
      <c r="T6032" s="3">
        <v>365749908.82872403</v>
      </c>
      <c r="U6032" s="3">
        <v>106745483.475228</v>
      </c>
      <c r="V6032" s="3">
        <v>87369614.2825367</v>
      </c>
      <c r="W6032" s="1">
        <v>6.3053712476803296</v>
      </c>
      <c r="X6032" s="1">
        <v>6.3053712476803296</v>
      </c>
      <c r="Y6032">
        <v>0</v>
      </c>
      <c r="Z6032">
        <v>0.12971069427974605</v>
      </c>
      <c r="AA6032">
        <v>-0.10636782105380505</v>
      </c>
      <c r="AB6032">
        <v>1377.14930936376</v>
      </c>
      <c r="AC6032" s="2">
        <v>23.570428986379444</v>
      </c>
      <c r="AD6032" s="2">
        <v>0</v>
      </c>
      <c r="AE6032" s="2">
        <v>0</v>
      </c>
      <c r="AF6032" s="2">
        <v>47.140857972758887</v>
      </c>
      <c r="AG6032" s="2">
        <v>80.966529367475871</v>
      </c>
      <c r="AH6032" s="1">
        <v>-0.63194775154772431</v>
      </c>
      <c r="AI6032" s="1">
        <v>4.3732825691110744</v>
      </c>
      <c r="AJ6032" s="1">
        <v>-1</v>
      </c>
      <c r="AK6032" s="1">
        <v>0</v>
      </c>
      <c r="AL6032" s="1">
        <v>-8.0038612587043326E-2</v>
      </c>
      <c r="AM6032" s="12">
        <f t="shared" si="940"/>
        <v>32460</v>
      </c>
      <c r="AN6032" s="12">
        <f t="shared" si="941"/>
        <v>1</v>
      </c>
      <c r="AO6032" s="12">
        <f t="shared" si="942"/>
        <v>1</v>
      </c>
      <c r="AP6032">
        <f t="shared" si="943"/>
        <v>4.5113485154902131</v>
      </c>
      <c r="AQ6032">
        <f t="shared" si="944"/>
        <v>0</v>
      </c>
      <c r="AR6032">
        <f t="shared" si="945"/>
        <v>0</v>
      </c>
      <c r="AS6032" s="12">
        <f t="shared" si="946"/>
        <v>1424465659.93645</v>
      </c>
      <c r="AT6032" s="12">
        <f t="shared" si="947"/>
        <v>701146012.55256701</v>
      </c>
      <c r="AU6032">
        <f t="shared" si="948"/>
        <v>9.1536519840213568</v>
      </c>
      <c r="AV6032">
        <f t="shared" si="949"/>
        <v>8.8458084685267711</v>
      </c>
    </row>
    <row r="6033" spans="1:48" x14ac:dyDescent="0.2">
      <c r="A6033">
        <v>2019</v>
      </c>
      <c r="B6033" s="3">
        <v>1610745671.1457701</v>
      </c>
      <c r="C6033" s="3">
        <v>1594017867.19032</v>
      </c>
      <c r="D6033" s="1">
        <v>15.7580314290347</v>
      </c>
      <c r="E6033" s="3">
        <v>1183288356.1027701</v>
      </c>
      <c r="F6033" s="3">
        <v>176388</v>
      </c>
      <c r="G6033" s="3">
        <v>6041</v>
      </c>
      <c r="H6033" s="3">
        <v>82153</v>
      </c>
      <c r="I6033" s="3">
        <v>0</v>
      </c>
      <c r="J6033" s="3">
        <v>121204</v>
      </c>
      <c r="K6033" s="1">
        <v>3.3334285585315202</v>
      </c>
      <c r="L6033" s="3">
        <v>77321359.934061199</v>
      </c>
      <c r="M6033" s="3">
        <v>81734509.836774394</v>
      </c>
      <c r="N6033" s="3">
        <v>501735514.838817</v>
      </c>
      <c r="O6033" s="3">
        <v>674812070.84369302</v>
      </c>
      <c r="P6033" s="1">
        <v>0.65195075728059504</v>
      </c>
      <c r="Q6033" s="1">
        <v>0</v>
      </c>
      <c r="R6033" s="3">
        <v>0</v>
      </c>
      <c r="S6033" s="3">
        <v>0</v>
      </c>
      <c r="T6033" s="3">
        <v>337195965.88206702</v>
      </c>
      <c r="U6033" s="3">
        <v>80576223.804055601</v>
      </c>
      <c r="V6033" s="3">
        <v>54829673.434762098</v>
      </c>
      <c r="W6033" s="1">
        <v>6.4028805409796803</v>
      </c>
      <c r="X6033" s="1">
        <v>6.4028805409796803</v>
      </c>
      <c r="Y6033">
        <v>0</v>
      </c>
      <c r="Z6033">
        <v>0.16290357652483836</v>
      </c>
      <c r="AA6033">
        <v>0.38447913841145742</v>
      </c>
      <c r="AB6033">
        <v>1183.2883561027702</v>
      </c>
      <c r="AC6033" s="2">
        <v>5.1052644681609047</v>
      </c>
      <c r="AD6033" s="2">
        <v>69.427709295286007</v>
      </c>
      <c r="AE6033" s="2">
        <v>0</v>
      </c>
      <c r="AF6033" s="2">
        <v>149.06594752689384</v>
      </c>
      <c r="AG6033" s="2">
        <v>102.42980874010499</v>
      </c>
      <c r="AH6033" s="1">
        <v>19.227981651376147</v>
      </c>
      <c r="AI6033" s="1">
        <v>0.38555045871559634</v>
      </c>
      <c r="AJ6033" s="1">
        <v>0</v>
      </c>
      <c r="AK6033" s="1">
        <v>0</v>
      </c>
      <c r="AL6033" s="1">
        <v>-3.2257034269106706E-2</v>
      </c>
      <c r="AM6033" s="12">
        <f t="shared" si="940"/>
        <v>6041</v>
      </c>
      <c r="AN6033" s="12">
        <f t="shared" si="941"/>
        <v>82153</v>
      </c>
      <c r="AO6033" s="12">
        <f t="shared" si="942"/>
        <v>1</v>
      </c>
      <c r="AP6033">
        <f t="shared" si="943"/>
        <v>3.7811088357294662</v>
      </c>
      <c r="AQ6033">
        <f t="shared" si="944"/>
        <v>4.9146234272921587</v>
      </c>
      <c r="AR6033">
        <f t="shared" si="945"/>
        <v>0</v>
      </c>
      <c r="AS6033" s="12">
        <f t="shared" si="946"/>
        <v>1594017867.19032</v>
      </c>
      <c r="AT6033" s="12">
        <f t="shared" si="947"/>
        <v>674812070.84369302</v>
      </c>
      <c r="AU6033">
        <f t="shared" si="948"/>
        <v>9.2024931850517344</v>
      </c>
      <c r="AV6033">
        <f t="shared" si="949"/>
        <v>8.8291828425210017</v>
      </c>
    </row>
    <row r="6034" spans="1:48" x14ac:dyDescent="0.2">
      <c r="A6034">
        <v>2018</v>
      </c>
      <c r="B6034" s="3">
        <v>1297008562.54913</v>
      </c>
      <c r="C6034" s="3">
        <v>1151348419.0302</v>
      </c>
      <c r="D6034" s="1">
        <v>11.3819204579098</v>
      </c>
      <c r="E6034" s="3">
        <v>1076765287.4156401</v>
      </c>
      <c r="F6034" s="3">
        <v>8720</v>
      </c>
      <c r="G6034" s="3">
        <v>4360</v>
      </c>
      <c r="H6034" s="3">
        <v>0</v>
      </c>
      <c r="I6034" s="3">
        <v>0</v>
      </c>
      <c r="J6034" s="3">
        <v>125244</v>
      </c>
      <c r="K6034" s="1">
        <v>3.07001785734432</v>
      </c>
      <c r="L6034" s="3">
        <v>86849920.063160002</v>
      </c>
      <c r="M6034" s="3">
        <v>94014662.982334897</v>
      </c>
      <c r="N6034" s="3">
        <v>486979255.48746502</v>
      </c>
      <c r="O6034" s="3">
        <v>665953819.204579</v>
      </c>
      <c r="P6034" s="1">
        <v>0.62798286408912996</v>
      </c>
      <c r="Q6034" s="1">
        <v>0</v>
      </c>
      <c r="R6034" s="3">
        <v>0</v>
      </c>
      <c r="S6034" s="3">
        <v>0</v>
      </c>
      <c r="T6034" s="3">
        <v>310550419.42169201</v>
      </c>
      <c r="U6034" s="3">
        <v>72713368.689915702</v>
      </c>
      <c r="V6034" s="3">
        <v>51042362.116991602</v>
      </c>
      <c r="W6034" s="1">
        <v>5.6624107351567998</v>
      </c>
      <c r="X6034" s="1">
        <v>5.6624107351567998</v>
      </c>
      <c r="Y6034">
        <v>0</v>
      </c>
      <c r="Z6034">
        <v>0.19305681283738965</v>
      </c>
      <c r="AA6034">
        <v>-0.36171769115420849</v>
      </c>
      <c r="AB6034">
        <v>1076.7652874156402</v>
      </c>
      <c r="AC6034" s="2">
        <v>4.0491647074400943</v>
      </c>
      <c r="AD6034" s="2">
        <v>0</v>
      </c>
      <c r="AE6034" s="2">
        <v>0</v>
      </c>
      <c r="AF6034" s="2">
        <v>8.0983294148801885</v>
      </c>
      <c r="AG6034" s="2">
        <v>116.31504234372184</v>
      </c>
      <c r="AH6034" s="1">
        <v>-0.96768527234052015</v>
      </c>
      <c r="AI6034" s="1">
        <v>-0.88217490001080967</v>
      </c>
      <c r="AJ6034" s="1">
        <v>-1</v>
      </c>
      <c r="AK6034" s="1">
        <v>0</v>
      </c>
      <c r="AL6034" s="1">
        <v>-7.1737213077088413E-2</v>
      </c>
      <c r="AM6034" s="12">
        <f t="shared" si="940"/>
        <v>4360</v>
      </c>
      <c r="AN6034" s="12">
        <f t="shared" si="941"/>
        <v>1</v>
      </c>
      <c r="AO6034" s="12">
        <f t="shared" si="942"/>
        <v>1</v>
      </c>
      <c r="AP6034">
        <f t="shared" si="943"/>
        <v>3.6394864892685859</v>
      </c>
      <c r="AQ6034">
        <f t="shared" si="944"/>
        <v>0</v>
      </c>
      <c r="AR6034">
        <f t="shared" si="945"/>
        <v>0</v>
      </c>
      <c r="AS6034" s="12">
        <f t="shared" si="946"/>
        <v>1151348419.0302</v>
      </c>
      <c r="AT6034" s="12">
        <f t="shared" si="947"/>
        <v>665953819.204579</v>
      </c>
      <c r="AU6034">
        <f t="shared" si="948"/>
        <v>9.0612067689506741</v>
      </c>
      <c r="AV6034">
        <f t="shared" si="949"/>
        <v>8.8234441139150412</v>
      </c>
    </row>
    <row r="6035" spans="1:48" x14ac:dyDescent="0.2">
      <c r="A6035">
        <v>2017</v>
      </c>
      <c r="B6035" s="3">
        <v>1184433931.4184301</v>
      </c>
      <c r="C6035" s="3">
        <v>1803823172.08851</v>
      </c>
      <c r="D6035" s="1">
        <v>17.832110180982099</v>
      </c>
      <c r="E6035" s="3">
        <v>1041763067.7415</v>
      </c>
      <c r="F6035" s="3">
        <v>269846</v>
      </c>
      <c r="G6035" s="3">
        <v>37004</v>
      </c>
      <c r="H6035" s="3">
        <v>97919</v>
      </c>
      <c r="I6035" s="3">
        <v>0</v>
      </c>
      <c r="J6035" s="3">
        <v>134923</v>
      </c>
      <c r="K6035" s="1">
        <v>3.5526027111782601</v>
      </c>
      <c r="L6035" s="3">
        <v>89322663.315101206</v>
      </c>
      <c r="M6035" s="3">
        <v>97443646.051099107</v>
      </c>
      <c r="N6035" s="3">
        <v>493254077.24705398</v>
      </c>
      <c r="O6035" s="3">
        <v>727287569.09286594</v>
      </c>
      <c r="P6035" s="1">
        <v>0.62313702967512996</v>
      </c>
      <c r="Q6035" s="1">
        <v>0</v>
      </c>
      <c r="R6035" s="3">
        <v>0</v>
      </c>
      <c r="S6035" s="3">
        <v>0</v>
      </c>
      <c r="T6035" s="3">
        <v>359366724.58682901</v>
      </c>
      <c r="U6035" s="3">
        <v>72227670.118105799</v>
      </c>
      <c r="V6035" s="3">
        <v>48698068.363433503</v>
      </c>
      <c r="W6035" s="1">
        <v>5.9015709315910598</v>
      </c>
      <c r="X6035" s="1">
        <v>5.9015709315910598</v>
      </c>
      <c r="Y6035">
        <v>0</v>
      </c>
      <c r="Z6035">
        <v>0.1975526418249817</v>
      </c>
      <c r="AA6035">
        <v>0.92539562816191845</v>
      </c>
      <c r="AB6035">
        <v>1041.7630677415</v>
      </c>
      <c r="AC6035" s="2">
        <v>35.520552749314838</v>
      </c>
      <c r="AD6035" s="2">
        <v>93.993541364721651</v>
      </c>
      <c r="AE6035" s="2">
        <v>0</v>
      </c>
      <c r="AF6035" s="2">
        <v>259.02818822807296</v>
      </c>
      <c r="AG6035" s="2">
        <v>129.51409411403648</v>
      </c>
      <c r="AH6035" s="1">
        <v>8.8079934839235166E-2</v>
      </c>
      <c r="AI6035" s="1">
        <v>6.0833667794277853E-2</v>
      </c>
      <c r="AJ6035" s="1">
        <v>9.8744375497929734E-2</v>
      </c>
      <c r="AK6035" s="1">
        <v>0</v>
      </c>
      <c r="AL6035" s="1">
        <v>8.8079934839235166E-2</v>
      </c>
      <c r="AM6035" s="12">
        <f t="shared" si="940"/>
        <v>37004</v>
      </c>
      <c r="AN6035" s="12">
        <f t="shared" si="941"/>
        <v>97919</v>
      </c>
      <c r="AO6035" s="12">
        <f t="shared" si="942"/>
        <v>1</v>
      </c>
      <c r="AP6035">
        <f t="shared" si="943"/>
        <v>4.5682486722841</v>
      </c>
      <c r="AQ6035">
        <f t="shared" si="944"/>
        <v>4.9908669695819237</v>
      </c>
      <c r="AR6035">
        <f t="shared" si="945"/>
        <v>0</v>
      </c>
      <c r="AS6035" s="12">
        <f t="shared" si="946"/>
        <v>1803823172.08851</v>
      </c>
      <c r="AT6035" s="12">
        <f t="shared" si="947"/>
        <v>727287569.09286594</v>
      </c>
      <c r="AU6035">
        <f t="shared" si="948"/>
        <v>9.2561939616149083</v>
      </c>
      <c r="AV6035">
        <f t="shared" si="949"/>
        <v>8.8617061646090924</v>
      </c>
    </row>
    <row r="6036" spans="1:48" x14ac:dyDescent="0.2">
      <c r="A6036">
        <v>2016</v>
      </c>
      <c r="B6036" s="3">
        <v>1491362701.19327</v>
      </c>
      <c r="C6036" s="3">
        <v>953222423.63234699</v>
      </c>
      <c r="D6036" s="1">
        <v>9.2615304201171096</v>
      </c>
      <c r="E6036" s="3">
        <v>1062438941.21825</v>
      </c>
      <c r="F6036" s="3">
        <v>248002</v>
      </c>
      <c r="G6036" s="3">
        <v>34882</v>
      </c>
      <c r="H6036" s="3">
        <v>89119</v>
      </c>
      <c r="I6036" s="3">
        <v>0</v>
      </c>
      <c r="J6036" s="3">
        <v>124001</v>
      </c>
      <c r="K6036" s="1">
        <v>3.11458183230679</v>
      </c>
      <c r="L6036" s="3">
        <v>56773663.249199301</v>
      </c>
      <c r="M6036" s="3">
        <v>61638043.384978503</v>
      </c>
      <c r="N6036" s="3">
        <v>0</v>
      </c>
      <c r="O6036" s="3">
        <v>641837654.54461896</v>
      </c>
      <c r="P6036" s="1">
        <v>0</v>
      </c>
      <c r="Q6036" s="1">
        <v>0</v>
      </c>
      <c r="R6036" s="3">
        <v>0</v>
      </c>
      <c r="S6036" s="3">
        <v>0</v>
      </c>
      <c r="T6036" s="3">
        <v>315058328.337394</v>
      </c>
      <c r="U6036" s="3">
        <v>71490655.254289195</v>
      </c>
      <c r="V6036" s="3">
        <v>72524185.994688496</v>
      </c>
      <c r="W6036" s="1">
        <v>0</v>
      </c>
      <c r="X6036" s="1">
        <v>0</v>
      </c>
      <c r="Y6036">
        <v>0</v>
      </c>
      <c r="Z6036">
        <v>0</v>
      </c>
      <c r="AA6036">
        <v>0.81726024022007482</v>
      </c>
      <c r="AB6036">
        <v>1062.43894121825</v>
      </c>
      <c r="AC6036" s="2">
        <v>32.832004406768462</v>
      </c>
      <c r="AD6036" s="2">
        <v>83.881526309466153</v>
      </c>
      <c r="AE6036" s="2">
        <v>0</v>
      </c>
      <c r="AF6036" s="2">
        <v>233.42706143246923</v>
      </c>
      <c r="AG6036" s="2">
        <v>116.71353071623462</v>
      </c>
      <c r="AH6036" s="1">
        <v>0</v>
      </c>
      <c r="AI6036" s="1">
        <v>0</v>
      </c>
      <c r="AJ6036" s="1">
        <v>0</v>
      </c>
      <c r="AK6036" s="1">
        <v>0</v>
      </c>
      <c r="AL6036" s="1">
        <v>0.36748715234125146</v>
      </c>
      <c r="AM6036" s="12">
        <f t="shared" si="940"/>
        <v>34882</v>
      </c>
      <c r="AN6036" s="12">
        <f t="shared" si="941"/>
        <v>89119</v>
      </c>
      <c r="AO6036" s="12">
        <f t="shared" si="942"/>
        <v>1</v>
      </c>
      <c r="AP6036">
        <f t="shared" si="943"/>
        <v>4.5426013777531482</v>
      </c>
      <c r="AQ6036">
        <f t="shared" si="944"/>
        <v>4.9499703046595629</v>
      </c>
      <c r="AR6036">
        <f t="shared" si="945"/>
        <v>0</v>
      </c>
      <c r="AS6036" s="12">
        <f t="shared" si="946"/>
        <v>953222423.63234699</v>
      </c>
      <c r="AT6036" s="12">
        <f t="shared" si="947"/>
        <v>641837654.54461896</v>
      </c>
      <c r="AU6036">
        <f t="shared" si="948"/>
        <v>8.9791942501507584</v>
      </c>
      <c r="AV6036">
        <f t="shared" si="949"/>
        <v>8.8074251921631053</v>
      </c>
    </row>
    <row r="6037" spans="1:48" x14ac:dyDescent="0.2">
      <c r="A6037">
        <v>2015</v>
      </c>
      <c r="B6037" s="3">
        <v>808544865.48081005</v>
      </c>
      <c r="C6037" s="3">
        <v>524538204.564973</v>
      </c>
      <c r="D6037" s="1">
        <v>5.0964249451666399</v>
      </c>
      <c r="E6037" s="3">
        <v>1102887696.06481</v>
      </c>
      <c r="F6037" s="3">
        <v>0</v>
      </c>
      <c r="G6037" s="3">
        <v>0</v>
      </c>
      <c r="H6037" s="3">
        <v>0</v>
      </c>
      <c r="I6037" s="3">
        <v>0</v>
      </c>
      <c r="J6037" s="3">
        <v>90678</v>
      </c>
      <c r="K6037" s="1">
        <v>2.79983815956136</v>
      </c>
      <c r="L6037" s="3">
        <v>57330683.6719561</v>
      </c>
      <c r="M6037" s="3">
        <v>58272044.671840802</v>
      </c>
      <c r="N6037" s="3">
        <v>0</v>
      </c>
      <c r="O6037" s="3">
        <v>604841830.62270296</v>
      </c>
      <c r="P6037" s="1">
        <v>0</v>
      </c>
      <c r="Q6037" s="1">
        <v>0</v>
      </c>
      <c r="R6037" s="3">
        <v>0</v>
      </c>
      <c r="S6037" s="3">
        <v>0</v>
      </c>
      <c r="T6037" s="3">
        <v>283220148.87867302</v>
      </c>
      <c r="U6037" s="3">
        <v>55888900.515605196</v>
      </c>
      <c r="V6037" s="3">
        <v>26222949.534019101</v>
      </c>
      <c r="W6037" s="1">
        <v>0</v>
      </c>
      <c r="X6037" s="1">
        <v>0</v>
      </c>
      <c r="Y6037">
        <v>0</v>
      </c>
      <c r="Z6037">
        <v>0</v>
      </c>
      <c r="AA6037">
        <v>-7.2681578345839659E-2</v>
      </c>
      <c r="AB6037">
        <v>1102.8876960648101</v>
      </c>
      <c r="AC6037" s="2">
        <v>0</v>
      </c>
      <c r="AD6037" s="2">
        <v>0</v>
      </c>
      <c r="AE6037" s="2">
        <v>0</v>
      </c>
      <c r="AF6037" s="2">
        <v>0</v>
      </c>
      <c r="AG6037" s="2">
        <v>82.218706694748903</v>
      </c>
      <c r="AH6037" s="1">
        <v>0</v>
      </c>
      <c r="AI6037" s="1">
        <v>0</v>
      </c>
      <c r="AJ6037" s="1">
        <v>0</v>
      </c>
      <c r="AK6037" s="1">
        <v>0</v>
      </c>
      <c r="AL6037" s="1">
        <v>-4.7510005147004757E-2</v>
      </c>
      <c r="AM6037" s="12">
        <f t="shared" si="940"/>
        <v>1</v>
      </c>
      <c r="AN6037" s="12">
        <f t="shared" si="941"/>
        <v>1</v>
      </c>
      <c r="AO6037" s="12">
        <f t="shared" si="942"/>
        <v>1</v>
      </c>
      <c r="AP6037">
        <f t="shared" si="943"/>
        <v>0</v>
      </c>
      <c r="AQ6037">
        <f t="shared" si="944"/>
        <v>0</v>
      </c>
      <c r="AR6037">
        <f t="shared" si="945"/>
        <v>0</v>
      </c>
      <c r="AS6037" s="12">
        <f t="shared" si="946"/>
        <v>524538204.564973</v>
      </c>
      <c r="AT6037" s="12">
        <f t="shared" si="947"/>
        <v>604841830.62270296</v>
      </c>
      <c r="AU6037">
        <f t="shared" si="948"/>
        <v>8.7197771253751419</v>
      </c>
      <c r="AV6037">
        <f t="shared" si="949"/>
        <v>8.7816418191670849</v>
      </c>
    </row>
    <row r="6038" spans="1:48" x14ac:dyDescent="0.2">
      <c r="A6038">
        <v>2014</v>
      </c>
      <c r="B6038" s="3">
        <v>570054110.28087294</v>
      </c>
      <c r="C6038" s="3">
        <v>565650581.63009202</v>
      </c>
      <c r="D6038" s="1">
        <v>5.49587372164524</v>
      </c>
      <c r="E6038" s="3">
        <v>910451107.07491505</v>
      </c>
      <c r="F6038" s="3">
        <v>0</v>
      </c>
      <c r="G6038" s="3">
        <v>0</v>
      </c>
      <c r="H6038" s="3">
        <v>0</v>
      </c>
      <c r="I6038" s="3">
        <v>0</v>
      </c>
      <c r="J6038" s="3">
        <v>95201</v>
      </c>
      <c r="K6038" s="1">
        <v>2.7431519466179899</v>
      </c>
      <c r="L6038" s="3">
        <v>56325535.4804288</v>
      </c>
      <c r="M6038" s="3">
        <v>56325535.4804288</v>
      </c>
      <c r="N6038" s="3">
        <v>0</v>
      </c>
      <c r="O6038" s="3">
        <v>598170212.64005399</v>
      </c>
      <c r="P6038" s="1">
        <v>0</v>
      </c>
      <c r="Q6038" s="1">
        <v>0</v>
      </c>
      <c r="R6038" s="3">
        <v>0</v>
      </c>
      <c r="S6038" s="3">
        <v>0</v>
      </c>
      <c r="T6038" s="3">
        <v>277486003.944965</v>
      </c>
      <c r="U6038" s="3">
        <v>35594663.184859604</v>
      </c>
      <c r="V6038" s="3">
        <v>0</v>
      </c>
      <c r="W6038" s="1">
        <v>0</v>
      </c>
      <c r="X6038" s="1">
        <v>0</v>
      </c>
      <c r="Y6038">
        <v>0</v>
      </c>
      <c r="Z6038">
        <v>0</v>
      </c>
      <c r="AA6038">
        <v>-7.9130124062687157E-2</v>
      </c>
      <c r="AB6038">
        <v>910.45110707491506</v>
      </c>
      <c r="AC6038" s="2">
        <v>0</v>
      </c>
      <c r="AD6038" s="2">
        <v>0</v>
      </c>
      <c r="AE6038" s="2">
        <v>0</v>
      </c>
      <c r="AF6038" s="2">
        <v>0</v>
      </c>
      <c r="AG6038" s="2">
        <v>104.56464851348304</v>
      </c>
      <c r="AH6038" s="1">
        <v>0</v>
      </c>
      <c r="AI6038" s="1">
        <v>0</v>
      </c>
      <c r="AJ6038" s="1">
        <v>0</v>
      </c>
      <c r="AK6038" s="1">
        <v>0</v>
      </c>
      <c r="AL6038" s="1">
        <v>0.3929271647206859</v>
      </c>
      <c r="AM6038" s="12">
        <f t="shared" si="940"/>
        <v>1</v>
      </c>
      <c r="AN6038" s="12">
        <f t="shared" si="941"/>
        <v>1</v>
      </c>
      <c r="AO6038" s="12">
        <f t="shared" si="942"/>
        <v>1</v>
      </c>
      <c r="AP6038">
        <f t="shared" si="943"/>
        <v>0</v>
      </c>
      <c r="AQ6038">
        <f t="shared" si="944"/>
        <v>0</v>
      </c>
      <c r="AR6038">
        <f t="shared" si="945"/>
        <v>0</v>
      </c>
      <c r="AS6038" s="12">
        <f t="shared" si="946"/>
        <v>565650581.63009202</v>
      </c>
      <c r="AT6038" s="12">
        <f t="shared" si="947"/>
        <v>598170212.64005399</v>
      </c>
      <c r="AU6038">
        <f t="shared" si="948"/>
        <v>8.7525482380247404</v>
      </c>
      <c r="AV6038">
        <f t="shared" si="949"/>
        <v>8.7768247824697028</v>
      </c>
    </row>
    <row r="6039" spans="1:48" x14ac:dyDescent="0.2">
      <c r="A6039">
        <v>2013</v>
      </c>
      <c r="B6039" s="3">
        <v>550993977.21659899</v>
      </c>
      <c r="C6039" s="3">
        <v>614256798.28470898</v>
      </c>
      <c r="D6039" s="1">
        <v>5.9681328114368304</v>
      </c>
      <c r="E6039" s="3">
        <v>877175220.12952805</v>
      </c>
      <c r="F6039" s="3">
        <v>0</v>
      </c>
      <c r="G6039" s="3">
        <v>0</v>
      </c>
      <c r="H6039" s="3">
        <v>0</v>
      </c>
      <c r="I6039" s="3">
        <v>0</v>
      </c>
      <c r="J6039" s="3">
        <v>68346</v>
      </c>
      <c r="K6039" s="1">
        <v>2.3535393685393999</v>
      </c>
      <c r="L6039" s="3">
        <v>75391084.494570494</v>
      </c>
      <c r="M6039" s="3">
        <v>75391084.494570494</v>
      </c>
      <c r="N6039" s="3">
        <v>0</v>
      </c>
      <c r="O6039" s="3">
        <v>552233513.53870499</v>
      </c>
      <c r="P6039" s="1">
        <v>0</v>
      </c>
      <c r="Q6039" s="1">
        <v>0</v>
      </c>
      <c r="R6039" s="3">
        <v>0</v>
      </c>
      <c r="S6039" s="3">
        <v>0</v>
      </c>
      <c r="T6039" s="3">
        <v>238074392.97198999</v>
      </c>
      <c r="U6039" s="3">
        <v>47279674.166466802</v>
      </c>
      <c r="V6039" s="3">
        <v>0</v>
      </c>
      <c r="W6039" s="1">
        <v>0</v>
      </c>
      <c r="X6039" s="1">
        <v>0</v>
      </c>
      <c r="Y6039">
        <v>0</v>
      </c>
      <c r="Z6039">
        <v>0</v>
      </c>
      <c r="AA6039">
        <v>0.11987875055483777</v>
      </c>
      <c r="AB6039">
        <v>877.17522012952804</v>
      </c>
      <c r="AC6039" s="2">
        <v>0</v>
      </c>
      <c r="AD6039" s="2">
        <v>0</v>
      </c>
      <c r="AE6039" s="2">
        <v>0</v>
      </c>
      <c r="AF6039" s="2">
        <v>0</v>
      </c>
      <c r="AG6039" s="2">
        <v>77.916017725520902</v>
      </c>
      <c r="AH6039" s="1">
        <v>0</v>
      </c>
      <c r="AI6039" s="1">
        <v>0</v>
      </c>
      <c r="AJ6039" s="1">
        <v>0</v>
      </c>
      <c r="AK6039" s="1">
        <v>0</v>
      </c>
      <c r="AL6039" s="1">
        <v>2.2699726166783882E-2</v>
      </c>
      <c r="AM6039" s="12">
        <f t="shared" si="940"/>
        <v>1</v>
      </c>
      <c r="AN6039" s="12">
        <f t="shared" si="941"/>
        <v>1</v>
      </c>
      <c r="AO6039" s="12">
        <f t="shared" si="942"/>
        <v>1</v>
      </c>
      <c r="AP6039">
        <f t="shared" si="943"/>
        <v>0</v>
      </c>
      <c r="AQ6039">
        <f t="shared" si="944"/>
        <v>0</v>
      </c>
      <c r="AR6039">
        <f t="shared" si="945"/>
        <v>0</v>
      </c>
      <c r="AS6039" s="12">
        <f t="shared" si="946"/>
        <v>614256798.28470898</v>
      </c>
      <c r="AT6039" s="12">
        <f t="shared" si="947"/>
        <v>552233513.53870499</v>
      </c>
      <c r="AU6039">
        <f t="shared" si="948"/>
        <v>8.7883499717311935</v>
      </c>
      <c r="AV6039">
        <f t="shared" si="949"/>
        <v>8.7421227592450688</v>
      </c>
    </row>
    <row r="6040" spans="1:48" x14ac:dyDescent="0.2">
      <c r="A6040">
        <v>2012</v>
      </c>
      <c r="B6040" s="3">
        <v>605575958.66944802</v>
      </c>
      <c r="C6040" s="3">
        <v>548502949.96702003</v>
      </c>
      <c r="D6040" s="1">
        <v>5.3292669483012798</v>
      </c>
      <c r="E6040" s="3">
        <v>832976028.663239</v>
      </c>
      <c r="F6040" s="3">
        <v>0</v>
      </c>
      <c r="G6040" s="3">
        <v>0</v>
      </c>
      <c r="H6040" s="3">
        <v>0</v>
      </c>
      <c r="I6040" s="3">
        <v>0</v>
      </c>
      <c r="J6040" s="3">
        <v>66829</v>
      </c>
      <c r="K6040" s="1">
        <v>2.03149623428705</v>
      </c>
      <c r="L6040" s="3">
        <v>52091898.8565991</v>
      </c>
      <c r="M6040" s="3">
        <v>52091898.8565991</v>
      </c>
      <c r="N6040" s="3">
        <v>0</v>
      </c>
      <c r="O6040" s="3">
        <v>483019660.02152699</v>
      </c>
      <c r="P6040" s="1">
        <v>0</v>
      </c>
      <c r="Q6040" s="1">
        <v>0</v>
      </c>
      <c r="R6040" s="3">
        <v>0</v>
      </c>
      <c r="S6040" s="3">
        <v>0</v>
      </c>
      <c r="T6040" s="3">
        <v>205497829.95616701</v>
      </c>
      <c r="U6040" s="3">
        <v>48389090.5379031</v>
      </c>
      <c r="V6040" s="3">
        <v>0</v>
      </c>
      <c r="W6040" s="1">
        <v>0</v>
      </c>
      <c r="X6040" s="1">
        <v>0</v>
      </c>
      <c r="Y6040">
        <v>0</v>
      </c>
      <c r="Z6040">
        <v>0</v>
      </c>
      <c r="AA6040">
        <v>-0.85597983010310863</v>
      </c>
      <c r="AB6040">
        <v>832.97602866323905</v>
      </c>
      <c r="AC6040" s="2">
        <v>0</v>
      </c>
      <c r="AD6040" s="2">
        <v>0</v>
      </c>
      <c r="AE6040" s="2">
        <v>0</v>
      </c>
      <c r="AF6040" s="2">
        <v>0</v>
      </c>
      <c r="AG6040" s="2">
        <v>80.229199521200215</v>
      </c>
      <c r="AH6040" s="1">
        <v>0</v>
      </c>
      <c r="AI6040" s="1">
        <v>0</v>
      </c>
      <c r="AJ6040" s="1">
        <v>0</v>
      </c>
      <c r="AK6040" s="1">
        <v>0</v>
      </c>
      <c r="AL6040" s="1">
        <v>-0.96956438574518955</v>
      </c>
      <c r="AM6040" s="12">
        <f t="shared" si="940"/>
        <v>1</v>
      </c>
      <c r="AN6040" s="12">
        <f t="shared" si="941"/>
        <v>1</v>
      </c>
      <c r="AO6040" s="12">
        <f t="shared" si="942"/>
        <v>1</v>
      </c>
      <c r="AP6040">
        <f t="shared" si="943"/>
        <v>0</v>
      </c>
      <c r="AQ6040">
        <f t="shared" si="944"/>
        <v>0</v>
      </c>
      <c r="AR6040">
        <f t="shared" si="945"/>
        <v>0</v>
      </c>
      <c r="AS6040" s="12">
        <f t="shared" si="946"/>
        <v>548502949.96702003</v>
      </c>
      <c r="AT6040" s="12">
        <f t="shared" si="947"/>
        <v>483019660.02152699</v>
      </c>
      <c r="AU6040">
        <f t="shared" si="948"/>
        <v>8.7391789676462874</v>
      </c>
      <c r="AV6040">
        <f t="shared" si="949"/>
        <v>8.683964807904923</v>
      </c>
    </row>
    <row r="6041" spans="1:48" x14ac:dyDescent="0.2">
      <c r="A6041">
        <v>2011</v>
      </c>
      <c r="B6041" s="3">
        <v>4518987385.6547203</v>
      </c>
      <c r="C6041" s="3">
        <v>2169580351.04285</v>
      </c>
      <c r="D6041" s="1">
        <v>37.003615202764102</v>
      </c>
      <c r="E6041" s="3">
        <v>2327316008.1066198</v>
      </c>
      <c r="F6041" s="3">
        <v>0</v>
      </c>
      <c r="G6041" s="3">
        <v>0</v>
      </c>
      <c r="H6041" s="3">
        <v>0</v>
      </c>
      <c r="I6041" s="3">
        <v>0</v>
      </c>
      <c r="J6041" s="3">
        <v>2195750</v>
      </c>
      <c r="K6041" s="1">
        <v>24.620991557488601</v>
      </c>
      <c r="L6041" s="3">
        <v>217319873.941304</v>
      </c>
      <c r="M6041" s="3">
        <v>226727660.69200999</v>
      </c>
      <c r="N6041" s="3">
        <v>3631911179.5473399</v>
      </c>
      <c r="O6041" s="3">
        <v>3706936773.6852498</v>
      </c>
      <c r="P6041" s="1">
        <v>1.6831757898361299</v>
      </c>
      <c r="Q6041" s="1">
        <v>26.7572734593127</v>
      </c>
      <c r="R6041" s="3">
        <v>120.38816477979999</v>
      </c>
      <c r="S6041" s="3">
        <v>1700659050.62045</v>
      </c>
      <c r="T6041" s="3">
        <v>1412646379.0952699</v>
      </c>
      <c r="U6041" s="3">
        <v>152114624.53126499</v>
      </c>
      <c r="V6041" s="3">
        <v>118616072.737938</v>
      </c>
      <c r="W6041" s="1">
        <v>10.111810698395001</v>
      </c>
      <c r="X6041" s="1">
        <v>6.8647914996246104</v>
      </c>
      <c r="Y6041">
        <v>0</v>
      </c>
      <c r="Z6041">
        <v>6.2426543349627835E-2</v>
      </c>
      <c r="AA6041">
        <v>-0.14951890049118555</v>
      </c>
      <c r="AB6041">
        <v>2327.3160081066198</v>
      </c>
      <c r="AC6041" s="2">
        <v>0</v>
      </c>
      <c r="AD6041" s="2">
        <v>0</v>
      </c>
      <c r="AE6041" s="2">
        <v>0</v>
      </c>
      <c r="AF6041" s="2">
        <v>0</v>
      </c>
      <c r="AG6041" s="2">
        <v>943.4687822159334</v>
      </c>
      <c r="AH6041" s="1">
        <v>0</v>
      </c>
      <c r="AI6041" s="1">
        <v>0</v>
      </c>
      <c r="AJ6041" s="1">
        <v>0</v>
      </c>
      <c r="AK6041" s="1">
        <v>0</v>
      </c>
      <c r="AL6041" s="1">
        <v>0.16828769965841253</v>
      </c>
      <c r="AM6041" s="12">
        <f t="shared" si="940"/>
        <v>1</v>
      </c>
      <c r="AN6041" s="12">
        <f t="shared" si="941"/>
        <v>1</v>
      </c>
      <c r="AO6041" s="12">
        <f t="shared" si="942"/>
        <v>1</v>
      </c>
      <c r="AP6041">
        <f t="shared" si="943"/>
        <v>0</v>
      </c>
      <c r="AQ6041">
        <f t="shared" si="944"/>
        <v>0</v>
      </c>
      <c r="AR6041">
        <f t="shared" si="945"/>
        <v>0</v>
      </c>
      <c r="AS6041" s="12">
        <f t="shared" si="946"/>
        <v>2169580351.04285</v>
      </c>
      <c r="AT6041" s="12">
        <f t="shared" si="947"/>
        <v>3706936773.6852498</v>
      </c>
      <c r="AU6041">
        <f t="shared" si="948"/>
        <v>9.3363757389862378</v>
      </c>
      <c r="AV6041">
        <f t="shared" si="949"/>
        <v>9.569015178672192</v>
      </c>
    </row>
    <row r="6042" spans="1:48" x14ac:dyDescent="0.2">
      <c r="A6042">
        <v>2010</v>
      </c>
      <c r="B6042" s="3">
        <v>3571730308.8048501</v>
      </c>
      <c r="C6042" s="3">
        <v>2551003605.2486801</v>
      </c>
      <c r="D6042" s="1">
        <v>43.509038853579597</v>
      </c>
      <c r="E6042" s="3">
        <v>1881690742.90306</v>
      </c>
      <c r="F6042" s="3">
        <v>0</v>
      </c>
      <c r="G6042" s="3">
        <v>0</v>
      </c>
      <c r="H6042" s="3">
        <v>0</v>
      </c>
      <c r="I6042" s="3">
        <v>0</v>
      </c>
      <c r="J6042" s="3">
        <v>1879460</v>
      </c>
      <c r="K6042" s="1">
        <v>24.051333275673301</v>
      </c>
      <c r="L6042" s="3">
        <v>346406367.45722002</v>
      </c>
      <c r="M6042" s="3">
        <v>355243947.76343399</v>
      </c>
      <c r="N6042" s="3">
        <v>3596224846.0260801</v>
      </c>
      <c r="O6042" s="3">
        <v>3571855373.7616301</v>
      </c>
      <c r="P6042" s="1">
        <v>1.23375041696439</v>
      </c>
      <c r="Q6042" s="1">
        <v>0</v>
      </c>
      <c r="R6042" s="3">
        <v>124.309069677</v>
      </c>
      <c r="S6042" s="3">
        <v>1710473497.44821</v>
      </c>
      <c r="T6042" s="3">
        <v>1375984473.1311901</v>
      </c>
      <c r="U6042" s="3">
        <v>73209509.455977395</v>
      </c>
      <c r="V6042" s="3">
        <v>54901232.5263483</v>
      </c>
      <c r="W6042" s="1">
        <v>7.80043216883357</v>
      </c>
      <c r="X6042" s="1">
        <v>5.6644379449967799</v>
      </c>
      <c r="Y6042">
        <v>0</v>
      </c>
      <c r="Z6042">
        <v>9.8782462991986605E-2</v>
      </c>
      <c r="AA6042">
        <v>0.23821372391681805</v>
      </c>
      <c r="AB6042">
        <v>1881.69074290306</v>
      </c>
      <c r="AC6042" s="2">
        <v>0</v>
      </c>
      <c r="AD6042" s="2">
        <v>0</v>
      </c>
      <c r="AE6042" s="2">
        <v>0</v>
      </c>
      <c r="AF6042" s="2">
        <v>0</v>
      </c>
      <c r="AG6042" s="2">
        <v>998.81450078262151</v>
      </c>
      <c r="AH6042" s="1">
        <v>0</v>
      </c>
      <c r="AI6042" s="1">
        <v>0</v>
      </c>
      <c r="AJ6042" s="1">
        <v>0</v>
      </c>
      <c r="AK6042" s="1">
        <v>0</v>
      </c>
      <c r="AL6042" s="1">
        <v>0</v>
      </c>
      <c r="AM6042" s="12">
        <f t="shared" si="940"/>
        <v>1</v>
      </c>
      <c r="AN6042" s="12">
        <f t="shared" si="941"/>
        <v>1</v>
      </c>
      <c r="AO6042" s="12">
        <f t="shared" si="942"/>
        <v>1</v>
      </c>
      <c r="AP6042">
        <f t="shared" si="943"/>
        <v>0</v>
      </c>
      <c r="AQ6042">
        <f t="shared" si="944"/>
        <v>0</v>
      </c>
      <c r="AR6042">
        <f t="shared" si="945"/>
        <v>0</v>
      </c>
      <c r="AS6042" s="12">
        <f t="shared" si="946"/>
        <v>2551003605.2486801</v>
      </c>
      <c r="AT6042" s="12">
        <f t="shared" si="947"/>
        <v>3571855373.7616301</v>
      </c>
      <c r="AU6042">
        <f t="shared" si="948"/>
        <v>9.4067110723841925</v>
      </c>
      <c r="AV6042">
        <f t="shared" si="949"/>
        <v>9.5528938657683398</v>
      </c>
    </row>
    <row r="6043" spans="1:48" x14ac:dyDescent="0.2">
      <c r="A6043">
        <v>2020</v>
      </c>
      <c r="B6043" s="3">
        <v>3800470104.7614298</v>
      </c>
      <c r="C6043" s="3">
        <v>2060228824.7776301</v>
      </c>
      <c r="D6043" s="1">
        <v>35.138553234532303</v>
      </c>
      <c r="E6043" s="3">
        <v>2234358513.65733</v>
      </c>
      <c r="F6043" s="3">
        <v>0</v>
      </c>
      <c r="G6043" s="3">
        <v>0</v>
      </c>
      <c r="H6043" s="3">
        <v>0</v>
      </c>
      <c r="I6043" s="3">
        <v>0</v>
      </c>
      <c r="J6043" s="3">
        <v>0</v>
      </c>
      <c r="K6043" s="1">
        <v>21.493122913511101</v>
      </c>
      <c r="L6043" s="3">
        <v>166102320.180626</v>
      </c>
      <c r="M6043" s="3">
        <v>170052992.151382</v>
      </c>
      <c r="N6043" s="3">
        <v>2965810687.0402999</v>
      </c>
      <c r="O6043" s="3">
        <v>2882115643.4791999</v>
      </c>
      <c r="P6043" s="1">
        <v>0.93354063713981394</v>
      </c>
      <c r="Q6043" s="1">
        <v>0</v>
      </c>
      <c r="R6043" s="3">
        <v>100.90463215299999</v>
      </c>
      <c r="S6043" s="3">
        <v>1239841393.39856</v>
      </c>
      <c r="T6043" s="3">
        <v>1228725943.4469399</v>
      </c>
      <c r="U6043" s="3">
        <v>196012799.10841599</v>
      </c>
      <c r="V6043" s="3">
        <v>181528010.15135899</v>
      </c>
      <c r="W6043" s="1">
        <v>7.9372043754961998</v>
      </c>
      <c r="X6043" s="1">
        <v>6.2361916442239398</v>
      </c>
      <c r="Y6043">
        <v>0</v>
      </c>
      <c r="Z6043">
        <v>5.7337777119241762E-2</v>
      </c>
      <c r="AA6043">
        <v>-0.21063418612139995</v>
      </c>
      <c r="AB6043">
        <v>2234.3585136573301</v>
      </c>
      <c r="AC6043" s="2">
        <v>0</v>
      </c>
      <c r="AD6043" s="2">
        <v>0</v>
      </c>
      <c r="AE6043" s="2">
        <v>0</v>
      </c>
      <c r="AF6043" s="2">
        <v>0</v>
      </c>
      <c r="AG6043" s="2">
        <v>0</v>
      </c>
      <c r="AH6043" s="1">
        <v>0</v>
      </c>
      <c r="AI6043" s="1">
        <v>0</v>
      </c>
      <c r="AJ6043" s="1">
        <v>0</v>
      </c>
      <c r="AK6043" s="1">
        <v>0</v>
      </c>
      <c r="AL6043" s="1">
        <v>0</v>
      </c>
      <c r="AM6043" s="12">
        <f t="shared" si="940"/>
        <v>1</v>
      </c>
      <c r="AN6043" s="12">
        <f t="shared" si="941"/>
        <v>1</v>
      </c>
      <c r="AO6043" s="12">
        <f t="shared" si="942"/>
        <v>1</v>
      </c>
      <c r="AP6043">
        <f t="shared" si="943"/>
        <v>0</v>
      </c>
      <c r="AQ6043">
        <f t="shared" si="944"/>
        <v>0</v>
      </c>
      <c r="AR6043">
        <f t="shared" si="945"/>
        <v>0</v>
      </c>
      <c r="AS6043" s="12">
        <f t="shared" si="946"/>
        <v>2060228824.7776301</v>
      </c>
      <c r="AT6043" s="12">
        <f t="shared" si="947"/>
        <v>2882115643.4791999</v>
      </c>
      <c r="AU6043">
        <f t="shared" si="948"/>
        <v>9.3139154591163571</v>
      </c>
      <c r="AV6043">
        <f t="shared" si="949"/>
        <v>9.4597114026810516</v>
      </c>
    </row>
    <row r="6044" spans="1:48" x14ac:dyDescent="0.2">
      <c r="A6044">
        <v>2019</v>
      </c>
      <c r="B6044" s="3">
        <v>3378673909.04915</v>
      </c>
      <c r="C6044" s="3">
        <v>2537350236.2953501</v>
      </c>
      <c r="D6044" s="1">
        <v>44.514916426234301</v>
      </c>
      <c r="E6044" s="3">
        <v>2147558572.5265298</v>
      </c>
      <c r="F6044" s="3">
        <v>0</v>
      </c>
      <c r="G6044" s="3">
        <v>0</v>
      </c>
      <c r="H6044" s="3">
        <v>0</v>
      </c>
      <c r="I6044" s="3">
        <v>0</v>
      </c>
      <c r="J6044" s="3">
        <v>0</v>
      </c>
      <c r="K6044" s="1">
        <v>16.139869666383198</v>
      </c>
      <c r="L6044" s="3">
        <v>203454532.00303</v>
      </c>
      <c r="M6044" s="3">
        <v>210320551.40955201</v>
      </c>
      <c r="N6044" s="3">
        <v>1788307354.0107</v>
      </c>
      <c r="O6044" s="3">
        <v>2282971607.3241901</v>
      </c>
      <c r="P6044" s="1">
        <v>0.91886923212069804</v>
      </c>
      <c r="Q6044" s="1">
        <v>0</v>
      </c>
      <c r="R6044" s="3">
        <v>49.895654028000003</v>
      </c>
      <c r="S6044" s="3">
        <v>440110500.31430799</v>
      </c>
      <c r="T6044" s="3">
        <v>882061792.52429795</v>
      </c>
      <c r="U6044" s="3">
        <v>222295578.02803999</v>
      </c>
      <c r="V6044" s="3">
        <v>142020231.01604301</v>
      </c>
      <c r="W6044" s="1">
        <v>7.1056980469197502</v>
      </c>
      <c r="X6044" s="1">
        <v>6.58111851750333</v>
      </c>
      <c r="Y6044">
        <v>0</v>
      </c>
      <c r="Z6044">
        <v>0.11760872701096861</v>
      </c>
      <c r="AA6044">
        <v>2.4725991861078933E-2</v>
      </c>
      <c r="AB6044">
        <v>2147.5585725265296</v>
      </c>
      <c r="AC6044" s="2">
        <v>0</v>
      </c>
      <c r="AD6044" s="2">
        <v>0</v>
      </c>
      <c r="AE6044" s="2">
        <v>0</v>
      </c>
      <c r="AF6044" s="2">
        <v>0</v>
      </c>
      <c r="AG6044" s="2">
        <v>0</v>
      </c>
      <c r="AH6044" s="1">
        <v>0</v>
      </c>
      <c r="AI6044" s="1">
        <v>0</v>
      </c>
      <c r="AJ6044" s="1">
        <v>0</v>
      </c>
      <c r="AK6044" s="1">
        <v>0</v>
      </c>
      <c r="AL6044" s="1">
        <v>0</v>
      </c>
      <c r="AM6044" s="12">
        <f t="shared" si="940"/>
        <v>1</v>
      </c>
      <c r="AN6044" s="12">
        <f t="shared" si="941"/>
        <v>1</v>
      </c>
      <c r="AO6044" s="12">
        <f t="shared" si="942"/>
        <v>1</v>
      </c>
      <c r="AP6044">
        <f t="shared" si="943"/>
        <v>0</v>
      </c>
      <c r="AQ6044">
        <f t="shared" si="944"/>
        <v>0</v>
      </c>
      <c r="AR6044">
        <f t="shared" si="945"/>
        <v>0</v>
      </c>
      <c r="AS6044" s="12">
        <f t="shared" si="946"/>
        <v>2537350236.2953501</v>
      </c>
      <c r="AT6044" s="12">
        <f t="shared" si="947"/>
        <v>2282971607.3241901</v>
      </c>
      <c r="AU6044">
        <f t="shared" si="948"/>
        <v>9.4043804180266974</v>
      </c>
      <c r="AV6044">
        <f t="shared" si="949"/>
        <v>9.3585005103254932</v>
      </c>
    </row>
    <row r="6045" spans="1:48" x14ac:dyDescent="0.2">
      <c r="A6045">
        <v>2018</v>
      </c>
      <c r="B6045" s="3">
        <v>3023424686.7716098</v>
      </c>
      <c r="C6045" s="3">
        <v>2606447974.1781998</v>
      </c>
      <c r="D6045" s="1">
        <v>43.440799569636702</v>
      </c>
      <c r="E6045" s="3">
        <v>1953359505.49931</v>
      </c>
      <c r="F6045" s="3">
        <v>0</v>
      </c>
      <c r="G6045" s="3">
        <v>0</v>
      </c>
      <c r="H6045" s="3">
        <v>0</v>
      </c>
      <c r="I6045" s="3">
        <v>0</v>
      </c>
      <c r="J6045" s="3">
        <v>0</v>
      </c>
      <c r="K6045" s="1">
        <v>15.6633160138883</v>
      </c>
      <c r="L6045" s="3">
        <v>156459593.98624</v>
      </c>
      <c r="M6045" s="3">
        <v>163515694.10232499</v>
      </c>
      <c r="N6045" s="3">
        <v>1750074194.98103</v>
      </c>
      <c r="O6045" s="3">
        <v>2241510246.6094699</v>
      </c>
      <c r="P6045" s="1">
        <v>0.69312261581661605</v>
      </c>
      <c r="Q6045" s="1">
        <v>0</v>
      </c>
      <c r="R6045" s="3">
        <v>45.337833764999999</v>
      </c>
      <c r="S6045" s="3">
        <v>405160191.39839798</v>
      </c>
      <c r="T6045" s="3">
        <v>893647000.19819403</v>
      </c>
      <c r="U6045" s="3">
        <v>217848395.650585</v>
      </c>
      <c r="V6045" s="3">
        <v>219777009.74474001</v>
      </c>
      <c r="W6045" s="1">
        <v>6.2068108228329404</v>
      </c>
      <c r="X6045" s="1">
        <v>5.8066701516328703</v>
      </c>
      <c r="Y6045">
        <v>0</v>
      </c>
      <c r="Z6045">
        <v>9.3433578171294288E-2</v>
      </c>
      <c r="AA6045">
        <v>0.21356138017156368</v>
      </c>
      <c r="AB6045">
        <v>1953.35950549931</v>
      </c>
      <c r="AC6045" s="2">
        <v>0</v>
      </c>
      <c r="AD6045" s="2">
        <v>0</v>
      </c>
      <c r="AE6045" s="2">
        <v>0</v>
      </c>
      <c r="AF6045" s="2">
        <v>0</v>
      </c>
      <c r="AG6045" s="2">
        <v>0</v>
      </c>
      <c r="AH6045" s="1">
        <v>0</v>
      </c>
      <c r="AI6045" s="1">
        <v>0</v>
      </c>
      <c r="AJ6045" s="1">
        <v>0</v>
      </c>
      <c r="AK6045" s="1">
        <v>0</v>
      </c>
      <c r="AL6045" s="1">
        <v>0</v>
      </c>
      <c r="AM6045" s="12">
        <f t="shared" si="940"/>
        <v>1</v>
      </c>
      <c r="AN6045" s="12">
        <f t="shared" si="941"/>
        <v>1</v>
      </c>
      <c r="AO6045" s="12">
        <f t="shared" si="942"/>
        <v>1</v>
      </c>
      <c r="AP6045">
        <f t="shared" si="943"/>
        <v>0</v>
      </c>
      <c r="AQ6045">
        <f t="shared" si="944"/>
        <v>0</v>
      </c>
      <c r="AR6045">
        <f t="shared" si="945"/>
        <v>0</v>
      </c>
      <c r="AS6045" s="12">
        <f t="shared" si="946"/>
        <v>2606447974.1781998</v>
      </c>
      <c r="AT6045" s="12">
        <f t="shared" si="947"/>
        <v>2241510246.6094699</v>
      </c>
      <c r="AU6045">
        <f t="shared" si="948"/>
        <v>9.4160490606450367</v>
      </c>
      <c r="AV6045">
        <f t="shared" si="949"/>
        <v>9.3505407284954885</v>
      </c>
    </row>
    <row r="6046" spans="1:48" x14ac:dyDescent="0.2">
      <c r="A6046">
        <v>2017</v>
      </c>
      <c r="B6046" s="3">
        <v>2765225696.7919998</v>
      </c>
      <c r="C6046" s="3">
        <v>2201461926.1820598</v>
      </c>
      <c r="D6046" s="1">
        <v>35.796128881009203</v>
      </c>
      <c r="E6046" s="3">
        <v>1860071842.2351999</v>
      </c>
      <c r="F6046" s="3">
        <v>0</v>
      </c>
      <c r="G6046" s="3">
        <v>0</v>
      </c>
      <c r="H6046" s="3">
        <v>0</v>
      </c>
      <c r="I6046" s="3">
        <v>0</v>
      </c>
      <c r="J6046" s="3">
        <v>0</v>
      </c>
      <c r="K6046" s="1">
        <v>14.6368399474278</v>
      </c>
      <c r="L6046" s="3">
        <v>80971597.125935003</v>
      </c>
      <c r="M6046" s="3">
        <v>88886880.850723296</v>
      </c>
      <c r="N6046" s="3">
        <v>1693963125.0188501</v>
      </c>
      <c r="O6046" s="3">
        <v>2026792347.7109301</v>
      </c>
      <c r="P6046" s="1">
        <v>0.489536111223974</v>
      </c>
      <c r="Q6046" s="1">
        <v>0</v>
      </c>
      <c r="R6046" s="3">
        <v>45.552606400999998</v>
      </c>
      <c r="S6046" s="3">
        <v>395549788.84717202</v>
      </c>
      <c r="T6046" s="3">
        <v>868336238.24907601</v>
      </c>
      <c r="U6046" s="3">
        <v>200008303.563649</v>
      </c>
      <c r="V6046" s="3">
        <v>194570600.21112999</v>
      </c>
      <c r="W6046" s="1">
        <v>4.6485169966261797</v>
      </c>
      <c r="X6046" s="1">
        <v>4.5763111180150702</v>
      </c>
      <c r="Y6046">
        <v>0</v>
      </c>
      <c r="Z6046">
        <v>5.2472736589076682E-2</v>
      </c>
      <c r="AA6046">
        <v>1.2551299729837408</v>
      </c>
      <c r="AB6046">
        <v>1860.0718422351999</v>
      </c>
      <c r="AC6046" s="2">
        <v>0</v>
      </c>
      <c r="AD6046" s="2">
        <v>0</v>
      </c>
      <c r="AE6046" s="2">
        <v>0</v>
      </c>
      <c r="AF6046" s="2">
        <v>0</v>
      </c>
      <c r="AG6046" s="2">
        <v>0</v>
      </c>
      <c r="AH6046" s="1">
        <v>0</v>
      </c>
      <c r="AI6046" s="1">
        <v>0</v>
      </c>
      <c r="AJ6046" s="1">
        <v>0</v>
      </c>
      <c r="AK6046" s="1">
        <v>0</v>
      </c>
      <c r="AL6046" s="1">
        <v>0</v>
      </c>
      <c r="AM6046" s="12">
        <f t="shared" si="940"/>
        <v>1</v>
      </c>
      <c r="AN6046" s="12">
        <f t="shared" si="941"/>
        <v>1</v>
      </c>
      <c r="AO6046" s="12">
        <f t="shared" si="942"/>
        <v>1</v>
      </c>
      <c r="AP6046">
        <f t="shared" si="943"/>
        <v>0</v>
      </c>
      <c r="AQ6046">
        <f t="shared" si="944"/>
        <v>0</v>
      </c>
      <c r="AR6046">
        <f t="shared" si="945"/>
        <v>0</v>
      </c>
      <c r="AS6046" s="12">
        <f t="shared" si="946"/>
        <v>2201461926.1820598</v>
      </c>
      <c r="AT6046" s="12">
        <f t="shared" si="947"/>
        <v>2026792347.7109301</v>
      </c>
      <c r="AU6046">
        <f t="shared" si="948"/>
        <v>9.3427111788293757</v>
      </c>
      <c r="AV6046">
        <f t="shared" si="949"/>
        <v>9.3068092559140787</v>
      </c>
    </row>
    <row r="6047" spans="1:48" x14ac:dyDescent="0.2">
      <c r="A6047">
        <v>2016</v>
      </c>
      <c r="B6047" s="3">
        <v>2296852569.9375</v>
      </c>
      <c r="C6047" s="3">
        <v>1003979894.21789</v>
      </c>
      <c r="D6047" s="1">
        <v>15.8731999085834</v>
      </c>
      <c r="E6047" s="3">
        <v>1806326641.9502699</v>
      </c>
      <c r="F6047" s="3">
        <v>0</v>
      </c>
      <c r="G6047" s="3">
        <v>0</v>
      </c>
      <c r="H6047" s="3">
        <v>0</v>
      </c>
      <c r="I6047" s="3">
        <v>0</v>
      </c>
      <c r="J6047" s="3">
        <v>0</v>
      </c>
      <c r="K6047" s="1">
        <v>13.4398435518419</v>
      </c>
      <c r="L6047" s="3">
        <v>130229979.23538101</v>
      </c>
      <c r="M6047" s="3">
        <v>137482423.71683401</v>
      </c>
      <c r="N6047" s="3">
        <v>1640237186.5938399</v>
      </c>
      <c r="O6047" s="3">
        <v>1985365172.0311301</v>
      </c>
      <c r="P6047" s="1">
        <v>0</v>
      </c>
      <c r="Q6047" s="1">
        <v>0</v>
      </c>
      <c r="R6047" s="3">
        <v>52.657517120000001</v>
      </c>
      <c r="S6047" s="3">
        <v>429712002.86772698</v>
      </c>
      <c r="T6047" s="3">
        <v>816050635.05938494</v>
      </c>
      <c r="U6047" s="3">
        <v>132065639.271825</v>
      </c>
      <c r="V6047" s="3">
        <v>44056198.749448501</v>
      </c>
      <c r="W6047" s="1">
        <v>0</v>
      </c>
      <c r="X6047" s="1">
        <v>0</v>
      </c>
      <c r="Y6047">
        <v>0</v>
      </c>
      <c r="Z6047">
        <v>8.3818623818871993E-2</v>
      </c>
      <c r="AA6047">
        <v>0.35464631313251882</v>
      </c>
      <c r="AB6047">
        <v>1806.32664195027</v>
      </c>
      <c r="AC6047" s="2">
        <v>0</v>
      </c>
      <c r="AD6047" s="2">
        <v>0</v>
      </c>
      <c r="AE6047" s="2">
        <v>0</v>
      </c>
      <c r="AF6047" s="2">
        <v>0</v>
      </c>
      <c r="AG6047" s="2">
        <v>0</v>
      </c>
      <c r="AH6047" s="1">
        <v>0</v>
      </c>
      <c r="AI6047" s="1">
        <v>0</v>
      </c>
      <c r="AJ6047" s="1">
        <v>0</v>
      </c>
      <c r="AK6047" s="1">
        <v>0</v>
      </c>
      <c r="AL6047" s="1">
        <v>0</v>
      </c>
      <c r="AM6047" s="12">
        <f t="shared" si="940"/>
        <v>1</v>
      </c>
      <c r="AN6047" s="12">
        <f t="shared" si="941"/>
        <v>1</v>
      </c>
      <c r="AO6047" s="12">
        <f t="shared" si="942"/>
        <v>1</v>
      </c>
      <c r="AP6047">
        <f t="shared" si="943"/>
        <v>0</v>
      </c>
      <c r="AQ6047">
        <f t="shared" si="944"/>
        <v>0</v>
      </c>
      <c r="AR6047">
        <f t="shared" si="945"/>
        <v>0</v>
      </c>
      <c r="AS6047" s="12">
        <f t="shared" si="946"/>
        <v>1003979894.21789</v>
      </c>
      <c r="AT6047" s="12">
        <f t="shared" si="947"/>
        <v>1985365172.0311301</v>
      </c>
      <c r="AU6047">
        <f t="shared" si="948"/>
        <v>9.0017250156798614</v>
      </c>
      <c r="AV6047">
        <f t="shared" si="949"/>
        <v>9.2978403990649205</v>
      </c>
    </row>
    <row r="6048" spans="1:48" x14ac:dyDescent="0.2">
      <c r="A6048">
        <v>2015</v>
      </c>
      <c r="B6048" s="3">
        <v>1452783283.3822701</v>
      </c>
      <c r="C6048" s="3">
        <v>870387869.08814704</v>
      </c>
      <c r="D6048" s="1">
        <v>11.7175972463822</v>
      </c>
      <c r="E6048" s="3">
        <v>1716292116.84324</v>
      </c>
      <c r="F6048" s="3">
        <v>0</v>
      </c>
      <c r="G6048" s="3">
        <v>0</v>
      </c>
      <c r="H6048" s="3">
        <v>0</v>
      </c>
      <c r="I6048" s="3">
        <v>0</v>
      </c>
      <c r="J6048" s="3">
        <v>0</v>
      </c>
      <c r="K6048" s="1">
        <v>13.203234380564499</v>
      </c>
      <c r="L6048" s="3">
        <v>110272549.437912</v>
      </c>
      <c r="M6048" s="3">
        <v>115406304.01017299</v>
      </c>
      <c r="N6048" s="3">
        <v>1649826897.1366701</v>
      </c>
      <c r="O6048" s="3">
        <v>1819399724.3006201</v>
      </c>
      <c r="P6048" s="1">
        <v>0</v>
      </c>
      <c r="Q6048" s="1">
        <v>0</v>
      </c>
      <c r="R6048" s="3">
        <v>54.248632534000002</v>
      </c>
      <c r="S6048" s="3">
        <v>455562561.47948802</v>
      </c>
      <c r="T6048" s="3">
        <v>839767824.91983294</v>
      </c>
      <c r="U6048" s="3">
        <v>61160898.858471803</v>
      </c>
      <c r="V6048" s="3">
        <v>40332612.252372198</v>
      </c>
      <c r="W6048" s="1">
        <v>0</v>
      </c>
      <c r="X6048" s="1">
        <v>0</v>
      </c>
      <c r="Y6048">
        <v>0</v>
      </c>
      <c r="Z6048">
        <v>6.9950553121945397E-2</v>
      </c>
      <c r="AA6048">
        <v>0.70978191928324907</v>
      </c>
      <c r="AB6048">
        <v>1716.2921168432399</v>
      </c>
      <c r="AC6048" s="2">
        <v>0</v>
      </c>
      <c r="AD6048" s="2">
        <v>0</v>
      </c>
      <c r="AE6048" s="2">
        <v>0</v>
      </c>
      <c r="AF6048" s="2">
        <v>0</v>
      </c>
      <c r="AG6048" s="2">
        <v>0</v>
      </c>
      <c r="AH6048" s="1">
        <v>0</v>
      </c>
      <c r="AI6048" s="1">
        <v>0</v>
      </c>
      <c r="AJ6048" s="1">
        <v>0</v>
      </c>
      <c r="AK6048" s="1">
        <v>0</v>
      </c>
      <c r="AL6048" s="1">
        <v>0</v>
      </c>
      <c r="AM6048" s="12">
        <f t="shared" si="940"/>
        <v>1</v>
      </c>
      <c r="AN6048" s="12">
        <f t="shared" si="941"/>
        <v>1</v>
      </c>
      <c r="AO6048" s="12">
        <f t="shared" si="942"/>
        <v>1</v>
      </c>
      <c r="AP6048">
        <f t="shared" si="943"/>
        <v>0</v>
      </c>
      <c r="AQ6048">
        <f t="shared" si="944"/>
        <v>0</v>
      </c>
      <c r="AR6048">
        <f t="shared" si="945"/>
        <v>0</v>
      </c>
      <c r="AS6048" s="12">
        <f t="shared" si="946"/>
        <v>870387869.08814704</v>
      </c>
      <c r="AT6048" s="12">
        <f t="shared" si="947"/>
        <v>1819399724.3006201</v>
      </c>
      <c r="AU6048">
        <f t="shared" si="948"/>
        <v>8.9397128294763561</v>
      </c>
      <c r="AV6048">
        <f t="shared" si="949"/>
        <v>9.2599281245647447</v>
      </c>
    </row>
    <row r="6049" spans="1:48" x14ac:dyDescent="0.2">
      <c r="A6049">
        <v>2014</v>
      </c>
      <c r="B6049" s="3">
        <v>1094858615.9317501</v>
      </c>
      <c r="C6049" s="3">
        <v>509063676.05818701</v>
      </c>
      <c r="D6049" s="1">
        <v>6.8532700657486698</v>
      </c>
      <c r="E6049" s="3">
        <v>1621263011.2955799</v>
      </c>
      <c r="F6049" s="3">
        <v>0</v>
      </c>
      <c r="G6049" s="3">
        <v>0</v>
      </c>
      <c r="H6049" s="3">
        <v>0</v>
      </c>
      <c r="I6049" s="3">
        <v>0</v>
      </c>
      <c r="J6049" s="3">
        <v>0</v>
      </c>
      <c r="K6049" s="1">
        <v>12.727033448343001</v>
      </c>
      <c r="L6049" s="3">
        <v>37341964.127972797</v>
      </c>
      <c r="M6049" s="3">
        <v>43232367.298980802</v>
      </c>
      <c r="N6049" s="3">
        <v>0</v>
      </c>
      <c r="O6049" s="3">
        <v>1833299201.7553799</v>
      </c>
      <c r="P6049" s="1">
        <v>0</v>
      </c>
      <c r="Q6049" s="1">
        <v>0</v>
      </c>
      <c r="R6049" s="3">
        <v>46.983682637000001</v>
      </c>
      <c r="S6049" s="3">
        <v>433623799.77349901</v>
      </c>
      <c r="T6049" s="3">
        <v>922924248.24462104</v>
      </c>
      <c r="U6049" s="3">
        <v>35714064.382981099</v>
      </c>
      <c r="V6049" s="3">
        <v>0</v>
      </c>
      <c r="W6049" s="1">
        <v>0</v>
      </c>
      <c r="X6049" s="1">
        <v>0</v>
      </c>
      <c r="Y6049">
        <v>0</v>
      </c>
      <c r="Z6049">
        <v>0</v>
      </c>
      <c r="AA6049">
        <v>-0.28240430306587183</v>
      </c>
      <c r="AB6049">
        <v>1621.2630112955799</v>
      </c>
      <c r="AC6049" s="2">
        <v>0</v>
      </c>
      <c r="AD6049" s="2">
        <v>0</v>
      </c>
      <c r="AE6049" s="2">
        <v>0</v>
      </c>
      <c r="AF6049" s="2">
        <v>0</v>
      </c>
      <c r="AG6049" s="2">
        <v>0</v>
      </c>
      <c r="AH6049" s="1">
        <v>0</v>
      </c>
      <c r="AI6049" s="1">
        <v>0</v>
      </c>
      <c r="AJ6049" s="1">
        <v>0</v>
      </c>
      <c r="AK6049" s="1">
        <v>0</v>
      </c>
      <c r="AL6049" s="1">
        <v>0</v>
      </c>
      <c r="AM6049" s="12">
        <f t="shared" si="940"/>
        <v>1</v>
      </c>
      <c r="AN6049" s="12">
        <f t="shared" si="941"/>
        <v>1</v>
      </c>
      <c r="AO6049" s="12">
        <f t="shared" si="942"/>
        <v>1</v>
      </c>
      <c r="AP6049">
        <f t="shared" si="943"/>
        <v>0</v>
      </c>
      <c r="AQ6049">
        <f t="shared" si="944"/>
        <v>0</v>
      </c>
      <c r="AR6049">
        <f t="shared" si="945"/>
        <v>0</v>
      </c>
      <c r="AS6049" s="12">
        <f t="shared" si="946"/>
        <v>509063676.05818701</v>
      </c>
      <c r="AT6049" s="12">
        <f t="shared" si="947"/>
        <v>1833299201.7553799</v>
      </c>
      <c r="AU6049">
        <f t="shared" si="948"/>
        <v>8.7067721093133255</v>
      </c>
      <c r="AV6049">
        <f t="shared" si="949"/>
        <v>9.2632333493415189</v>
      </c>
    </row>
    <row r="6050" spans="1:48" x14ac:dyDescent="0.2">
      <c r="A6050">
        <v>2013</v>
      </c>
      <c r="B6050" s="3">
        <v>830996869.86294103</v>
      </c>
      <c r="C6050" s="3">
        <v>709401795.79270399</v>
      </c>
      <c r="D6050" s="1">
        <v>9.5503221312902706</v>
      </c>
      <c r="E6050" s="3">
        <v>1558357469.14888</v>
      </c>
      <c r="F6050" s="3">
        <v>0</v>
      </c>
      <c r="G6050" s="3">
        <v>0</v>
      </c>
      <c r="H6050" s="3">
        <v>0</v>
      </c>
      <c r="I6050" s="3">
        <v>0</v>
      </c>
      <c r="J6050" s="3">
        <v>0</v>
      </c>
      <c r="K6050" s="1">
        <v>12.809773876726499</v>
      </c>
      <c r="L6050" s="3">
        <v>101155263.364095</v>
      </c>
      <c r="M6050" s="3">
        <v>108178919.98955201</v>
      </c>
      <c r="N6050" s="3">
        <v>0</v>
      </c>
      <c r="O6050" s="3">
        <v>1744261687.2714601</v>
      </c>
      <c r="P6050" s="1">
        <v>0</v>
      </c>
      <c r="Q6050" s="1">
        <v>0</v>
      </c>
      <c r="R6050" s="3">
        <v>51.874858996999997</v>
      </c>
      <c r="S6050" s="3">
        <v>481878182.57008499</v>
      </c>
      <c r="T6050" s="3">
        <v>928924322.65366495</v>
      </c>
      <c r="U6050" s="3">
        <v>37063395.388648197</v>
      </c>
      <c r="V6050" s="3">
        <v>0</v>
      </c>
      <c r="W6050" s="1">
        <v>0</v>
      </c>
      <c r="X6050" s="1">
        <v>0</v>
      </c>
      <c r="Y6050">
        <v>0</v>
      </c>
      <c r="Z6050">
        <v>0</v>
      </c>
      <c r="AA6050">
        <v>-0.14894770388719658</v>
      </c>
      <c r="AB6050">
        <v>1558.35746914888</v>
      </c>
      <c r="AC6050" s="2">
        <v>0</v>
      </c>
      <c r="AD6050" s="2">
        <v>0</v>
      </c>
      <c r="AE6050" s="2">
        <v>0</v>
      </c>
      <c r="AF6050" s="2">
        <v>0</v>
      </c>
      <c r="AG6050" s="2">
        <v>0</v>
      </c>
      <c r="AH6050" s="1">
        <v>0</v>
      </c>
      <c r="AI6050" s="1">
        <v>0</v>
      </c>
      <c r="AJ6050" s="1">
        <v>0</v>
      </c>
      <c r="AK6050" s="1">
        <v>0</v>
      </c>
      <c r="AL6050" s="1">
        <v>0</v>
      </c>
      <c r="AM6050" s="12">
        <f t="shared" si="940"/>
        <v>1</v>
      </c>
      <c r="AN6050" s="12">
        <f t="shared" si="941"/>
        <v>1</v>
      </c>
      <c r="AO6050" s="12">
        <f t="shared" si="942"/>
        <v>1</v>
      </c>
      <c r="AP6050">
        <f t="shared" si="943"/>
        <v>0</v>
      </c>
      <c r="AQ6050">
        <f t="shared" si="944"/>
        <v>0</v>
      </c>
      <c r="AR6050">
        <f t="shared" si="945"/>
        <v>0</v>
      </c>
      <c r="AS6050" s="12">
        <f t="shared" si="946"/>
        <v>709401795.79270399</v>
      </c>
      <c r="AT6050" s="12">
        <f t="shared" si="947"/>
        <v>1744261687.2714601</v>
      </c>
      <c r="AU6050">
        <f t="shared" si="948"/>
        <v>8.8508922835183252</v>
      </c>
      <c r="AV6050">
        <f t="shared" si="949"/>
        <v>9.2416116416127689</v>
      </c>
    </row>
    <row r="6051" spans="1:48" x14ac:dyDescent="0.2">
      <c r="A6051">
        <v>2012</v>
      </c>
      <c r="B6051" s="3">
        <v>1054736995.30597</v>
      </c>
      <c r="C6051" s="3">
        <v>833558406.49617696</v>
      </c>
      <c r="D6051" s="1">
        <v>11.2217805825935</v>
      </c>
      <c r="E6051" s="3">
        <v>1579178032.1938901</v>
      </c>
      <c r="F6051" s="3">
        <v>0</v>
      </c>
      <c r="G6051" s="3">
        <v>0</v>
      </c>
      <c r="H6051" s="3">
        <v>0</v>
      </c>
      <c r="I6051" s="3">
        <v>0</v>
      </c>
      <c r="J6051" s="3">
        <v>0</v>
      </c>
      <c r="K6051" s="1">
        <v>11.622977119216999</v>
      </c>
      <c r="L6051" s="3">
        <v>54448674.302538499</v>
      </c>
      <c r="M6051" s="3">
        <v>57956933.350687601</v>
      </c>
      <c r="N6051" s="3">
        <v>0</v>
      </c>
      <c r="O6051" s="3">
        <v>1775464264.4878099</v>
      </c>
      <c r="P6051" s="1">
        <v>0</v>
      </c>
      <c r="Q6051" s="1">
        <v>0</v>
      </c>
      <c r="R6051" s="3">
        <v>78.288140124999998</v>
      </c>
      <c r="S6051" s="3">
        <v>666007301.82937801</v>
      </c>
      <c r="T6051" s="3">
        <v>850712893.11873901</v>
      </c>
      <c r="U6051" s="3">
        <v>85063578.551275104</v>
      </c>
      <c r="V6051" s="3">
        <v>0</v>
      </c>
      <c r="W6051" s="1">
        <v>0</v>
      </c>
      <c r="X6051" s="1">
        <v>0</v>
      </c>
      <c r="Y6051">
        <v>0</v>
      </c>
      <c r="Z6051">
        <v>0</v>
      </c>
      <c r="AA6051">
        <v>-0.66401854543133232</v>
      </c>
      <c r="AB6051">
        <v>1579.1780321938902</v>
      </c>
      <c r="AC6051" s="2">
        <v>0</v>
      </c>
      <c r="AD6051" s="2">
        <v>0</v>
      </c>
      <c r="AE6051" s="2">
        <v>0</v>
      </c>
      <c r="AF6051" s="2">
        <v>0</v>
      </c>
      <c r="AG6051" s="2">
        <v>0</v>
      </c>
      <c r="AH6051" s="1">
        <v>-1</v>
      </c>
      <c r="AI6051" s="1">
        <v>-1</v>
      </c>
      <c r="AJ6051" s="1">
        <v>0</v>
      </c>
      <c r="AK6051" s="1">
        <v>0</v>
      </c>
      <c r="AL6051" s="1">
        <v>-1</v>
      </c>
      <c r="AM6051" s="12">
        <f t="shared" si="940"/>
        <v>1</v>
      </c>
      <c r="AN6051" s="12">
        <f t="shared" si="941"/>
        <v>1</v>
      </c>
      <c r="AO6051" s="12">
        <f t="shared" si="942"/>
        <v>1</v>
      </c>
      <c r="AP6051">
        <f t="shared" si="943"/>
        <v>0</v>
      </c>
      <c r="AQ6051">
        <f t="shared" si="944"/>
        <v>0</v>
      </c>
      <c r="AR6051">
        <f t="shared" si="945"/>
        <v>0</v>
      </c>
      <c r="AS6051" s="12">
        <f t="shared" si="946"/>
        <v>833558406.49617696</v>
      </c>
      <c r="AT6051" s="12">
        <f t="shared" si="947"/>
        <v>1775464264.4878099</v>
      </c>
      <c r="AU6051">
        <f t="shared" si="948"/>
        <v>8.9209360357540728</v>
      </c>
      <c r="AV6051">
        <f t="shared" si="949"/>
        <v>9.2493119354988362</v>
      </c>
    </row>
    <row r="6052" spans="1:48" x14ac:dyDescent="0.2">
      <c r="A6052">
        <v>2011</v>
      </c>
      <c r="B6052" s="3">
        <v>2859664900</v>
      </c>
      <c r="C6052" s="3">
        <v>2311349472</v>
      </c>
      <c r="D6052" s="1">
        <v>33.4</v>
      </c>
      <c r="E6052" s="3">
        <v>3609304290</v>
      </c>
      <c r="F6052" s="3">
        <v>25202</v>
      </c>
      <c r="G6052" s="3">
        <v>12601</v>
      </c>
      <c r="H6052" s="3">
        <v>0</v>
      </c>
      <c r="I6052" s="3">
        <v>0</v>
      </c>
      <c r="J6052" s="3">
        <v>67191</v>
      </c>
      <c r="K6052" s="1">
        <v>13.0585670257</v>
      </c>
      <c r="L6052" s="3">
        <v>28866000</v>
      </c>
      <c r="M6052" s="3">
        <v>52083000</v>
      </c>
      <c r="N6052" s="3">
        <v>3878800000</v>
      </c>
      <c r="O6052" s="3">
        <v>932095000</v>
      </c>
      <c r="P6052" s="1">
        <v>1.5544289717123501</v>
      </c>
      <c r="Q6052" s="1">
        <v>27.719827555770799</v>
      </c>
      <c r="R6052" s="3">
        <v>118.1836490793</v>
      </c>
      <c r="S6052" s="3">
        <v>1068002000</v>
      </c>
      <c r="T6052" s="3">
        <v>903680000</v>
      </c>
      <c r="U6052" s="3">
        <v>92084940</v>
      </c>
      <c r="V6052" s="3">
        <v>186091000</v>
      </c>
      <c r="W6052" s="1">
        <v>9.6983850768433602</v>
      </c>
      <c r="X6052" s="1">
        <v>7.1509675294128199</v>
      </c>
      <c r="Y6052">
        <v>0</v>
      </c>
      <c r="Z6052">
        <v>1.3427606476229762E-2</v>
      </c>
      <c r="AA6052">
        <v>9.9407504937458757E-2</v>
      </c>
      <c r="AB6052">
        <v>3609.30429</v>
      </c>
      <c r="AC6052" s="2">
        <v>3.4912545431296955</v>
      </c>
      <c r="AD6052" s="2">
        <v>0</v>
      </c>
      <c r="AE6052" s="2">
        <v>0</v>
      </c>
      <c r="AF6052" s="2">
        <v>6.982509086259391</v>
      </c>
      <c r="AG6052" s="2">
        <v>18.616053012255168</v>
      </c>
      <c r="AH6052" s="1">
        <v>1.1918004131574766E-3</v>
      </c>
      <c r="AI6052" s="1">
        <v>1.1918004131574766E-3</v>
      </c>
      <c r="AJ6052" s="1">
        <v>0</v>
      </c>
      <c r="AK6052" s="1">
        <v>0</v>
      </c>
      <c r="AL6052" s="1">
        <v>9.7461779694237555E-2</v>
      </c>
      <c r="AM6052" s="12">
        <f t="shared" si="940"/>
        <v>12601</v>
      </c>
      <c r="AN6052" s="12">
        <f t="shared" si="941"/>
        <v>1</v>
      </c>
      <c r="AO6052" s="12">
        <f t="shared" si="942"/>
        <v>1</v>
      </c>
      <c r="AP6052">
        <f t="shared" si="943"/>
        <v>4.100405011565889</v>
      </c>
      <c r="AQ6052">
        <f t="shared" si="944"/>
        <v>0</v>
      </c>
      <c r="AR6052">
        <f t="shared" si="945"/>
        <v>0</v>
      </c>
      <c r="AS6052" s="12">
        <f t="shared" si="946"/>
        <v>2311349472</v>
      </c>
      <c r="AT6052" s="12">
        <f t="shared" si="947"/>
        <v>932095000</v>
      </c>
      <c r="AU6052">
        <f t="shared" si="948"/>
        <v>9.3638656150103241</v>
      </c>
      <c r="AV6052">
        <f t="shared" si="949"/>
        <v>8.9694601783123336</v>
      </c>
    </row>
    <row r="6053" spans="1:48" x14ac:dyDescent="0.2">
      <c r="A6053">
        <v>2010</v>
      </c>
      <c r="B6053" s="3">
        <v>2524446780</v>
      </c>
      <c r="C6053" s="3">
        <v>2102359190.4000001</v>
      </c>
      <c r="D6053" s="1">
        <v>30.38</v>
      </c>
      <c r="E6053" s="3">
        <v>3317568590</v>
      </c>
      <c r="F6053" s="3">
        <v>25172</v>
      </c>
      <c r="G6053" s="3">
        <v>12586</v>
      </c>
      <c r="H6053" s="3">
        <v>0</v>
      </c>
      <c r="I6053" s="3">
        <v>0</v>
      </c>
      <c r="J6053" s="3">
        <v>61224</v>
      </c>
      <c r="K6053" s="1">
        <v>14.893208412</v>
      </c>
      <c r="L6053" s="3">
        <v>52202000</v>
      </c>
      <c r="M6053" s="3">
        <v>79389000</v>
      </c>
      <c r="N6053" s="3">
        <v>3882333000</v>
      </c>
      <c r="O6053" s="3">
        <v>943841000</v>
      </c>
      <c r="P6053" s="1">
        <v>1.59551052023294</v>
      </c>
      <c r="Q6053" s="1">
        <v>0</v>
      </c>
      <c r="R6053" s="3">
        <v>89.562417951</v>
      </c>
      <c r="S6053" s="3">
        <v>923067000</v>
      </c>
      <c r="T6053" s="3">
        <v>1030641000</v>
      </c>
      <c r="U6053" s="3">
        <v>76750</v>
      </c>
      <c r="V6053" s="3">
        <v>119696000</v>
      </c>
      <c r="W6053" s="1">
        <v>10.802949777775099</v>
      </c>
      <c r="X6053" s="1">
        <v>6.3987001147171201</v>
      </c>
      <c r="Y6053">
        <v>0</v>
      </c>
      <c r="Z6053">
        <v>2.0448786850587004E-2</v>
      </c>
      <c r="AA6053">
        <v>-4.9132001310187023E-3</v>
      </c>
      <c r="AB6053">
        <v>3317.5685899999999</v>
      </c>
      <c r="AC6053" s="2">
        <v>3.7937422116719524</v>
      </c>
      <c r="AD6053" s="2">
        <v>0</v>
      </c>
      <c r="AE6053" s="2">
        <v>0</v>
      </c>
      <c r="AF6053" s="2">
        <v>7.5874844233439047</v>
      </c>
      <c r="AG6053" s="2">
        <v>18.45447903761351</v>
      </c>
      <c r="AH6053" s="1">
        <v>3.2909314731226921E-2</v>
      </c>
      <c r="AI6053" s="1">
        <v>3.2909314731226921E-2</v>
      </c>
      <c r="AJ6053" s="1">
        <v>0</v>
      </c>
      <c r="AK6053" s="1">
        <v>0</v>
      </c>
      <c r="AL6053" s="1">
        <v>-2.1824572615433774E-2</v>
      </c>
      <c r="AM6053" s="12">
        <f t="shared" si="940"/>
        <v>12586</v>
      </c>
      <c r="AN6053" s="12">
        <f t="shared" si="941"/>
        <v>1</v>
      </c>
      <c r="AO6053" s="12">
        <f t="shared" si="942"/>
        <v>1</v>
      </c>
      <c r="AP6053">
        <f t="shared" si="943"/>
        <v>4.0998877274114669</v>
      </c>
      <c r="AQ6053">
        <f t="shared" si="944"/>
        <v>0</v>
      </c>
      <c r="AR6053">
        <f t="shared" si="945"/>
        <v>0</v>
      </c>
      <c r="AS6053" s="12">
        <f t="shared" si="946"/>
        <v>2102359190.4000001</v>
      </c>
      <c r="AT6053" s="12">
        <f t="shared" si="947"/>
        <v>943841000</v>
      </c>
      <c r="AU6053">
        <f t="shared" si="948"/>
        <v>9.3227069177255277</v>
      </c>
      <c r="AV6053">
        <f t="shared" si="949"/>
        <v>8.9748988389605309</v>
      </c>
    </row>
    <row r="6054" spans="1:48" x14ac:dyDescent="0.2">
      <c r="A6054">
        <v>2020</v>
      </c>
      <c r="B6054" s="3">
        <v>2347461000</v>
      </c>
      <c r="C6054" s="3">
        <v>2112739502.4000001</v>
      </c>
      <c r="D6054" s="1">
        <v>30.53</v>
      </c>
      <c r="E6054" s="3">
        <v>3965689120</v>
      </c>
      <c r="F6054" s="3">
        <v>24370</v>
      </c>
      <c r="G6054" s="3">
        <v>12185</v>
      </c>
      <c r="H6054" s="3">
        <v>0</v>
      </c>
      <c r="I6054" s="3">
        <v>0</v>
      </c>
      <c r="J6054" s="3">
        <v>62590</v>
      </c>
      <c r="K6054" s="1">
        <v>14.122306728</v>
      </c>
      <c r="L6054" s="3">
        <v>48409000</v>
      </c>
      <c r="M6054" s="3">
        <v>71862000</v>
      </c>
      <c r="N6054" s="3">
        <v>3614400000</v>
      </c>
      <c r="O6054" s="3">
        <v>693215000</v>
      </c>
      <c r="P6054" s="1">
        <v>1.5059998122532099</v>
      </c>
      <c r="Q6054" s="1">
        <v>0</v>
      </c>
      <c r="R6054" s="3">
        <v>63.776267711000003</v>
      </c>
      <c r="S6054" s="3">
        <v>623281000</v>
      </c>
      <c r="T6054" s="3">
        <v>977293000</v>
      </c>
      <c r="U6054" s="3">
        <v>148470000</v>
      </c>
      <c r="V6054" s="3">
        <v>113865000</v>
      </c>
      <c r="W6054" s="1">
        <v>12.4496116333705</v>
      </c>
      <c r="X6054" s="1">
        <v>10.0272170470178</v>
      </c>
      <c r="Y6054">
        <v>0</v>
      </c>
      <c r="Z6054">
        <v>1.9882138114209826E-2</v>
      </c>
      <c r="AA6054">
        <v>-0.42693571093383387</v>
      </c>
      <c r="AB6054">
        <v>3965.68912</v>
      </c>
      <c r="AC6054" s="2">
        <v>3.0726059535397976</v>
      </c>
      <c r="AD6054" s="2">
        <v>0</v>
      </c>
      <c r="AE6054" s="2">
        <v>0</v>
      </c>
      <c r="AF6054" s="2">
        <v>6.1452119070795952</v>
      </c>
      <c r="AG6054" s="2">
        <v>15.782881135170777</v>
      </c>
      <c r="AH6054" s="1">
        <v>0.28615157272535358</v>
      </c>
      <c r="AI6054" s="1">
        <v>0.28615157272535358</v>
      </c>
      <c r="AJ6054" s="1">
        <v>0</v>
      </c>
      <c r="AK6054" s="1">
        <v>0</v>
      </c>
      <c r="AL6054" s="1">
        <v>-5.0708165763245321E-3</v>
      </c>
      <c r="AM6054" s="12">
        <f t="shared" si="940"/>
        <v>12185</v>
      </c>
      <c r="AN6054" s="12">
        <f t="shared" si="941"/>
        <v>1</v>
      </c>
      <c r="AO6054" s="12">
        <f t="shared" si="942"/>
        <v>1</v>
      </c>
      <c r="AP6054">
        <f t="shared" si="943"/>
        <v>4.085825533520743</v>
      </c>
      <c r="AQ6054">
        <f t="shared" si="944"/>
        <v>0</v>
      </c>
      <c r="AR6054">
        <f t="shared" si="945"/>
        <v>0</v>
      </c>
      <c r="AS6054" s="12">
        <f t="shared" si="946"/>
        <v>2112739502.4000001</v>
      </c>
      <c r="AT6054" s="12">
        <f t="shared" si="947"/>
        <v>693215000</v>
      </c>
      <c r="AU6054">
        <f t="shared" si="948"/>
        <v>9.3248459524974212</v>
      </c>
      <c r="AV6054">
        <f t="shared" si="949"/>
        <v>8.8408679515415152</v>
      </c>
    </row>
    <row r="6055" spans="1:48" x14ac:dyDescent="0.2">
      <c r="A6055">
        <v>2019</v>
      </c>
      <c r="B6055" s="3">
        <v>2494891250</v>
      </c>
      <c r="C6055" s="3">
        <v>3686740811.99999</v>
      </c>
      <c r="D6055" s="1">
        <v>53.274999999999999</v>
      </c>
      <c r="E6055" s="3">
        <v>3799949530</v>
      </c>
      <c r="F6055" s="3">
        <v>18948</v>
      </c>
      <c r="G6055" s="3">
        <v>9474</v>
      </c>
      <c r="H6055" s="3">
        <v>0</v>
      </c>
      <c r="I6055" s="3">
        <v>0</v>
      </c>
      <c r="J6055" s="3">
        <v>62909</v>
      </c>
      <c r="K6055" s="1">
        <v>12.801421575999999</v>
      </c>
      <c r="L6055" s="3">
        <v>65120000</v>
      </c>
      <c r="M6055" s="3">
        <v>87540000</v>
      </c>
      <c r="N6055" s="3">
        <v>3411800000</v>
      </c>
      <c r="O6055" s="3">
        <v>626539000</v>
      </c>
      <c r="P6055" s="1">
        <v>1.60829327573328</v>
      </c>
      <c r="Q6055" s="1">
        <v>0</v>
      </c>
      <c r="R6055" s="3">
        <v>70.279438076000005</v>
      </c>
      <c r="S6055" s="3">
        <v>622595000</v>
      </c>
      <c r="T6055" s="3">
        <v>885885000</v>
      </c>
      <c r="U6055" s="3">
        <v>164118000</v>
      </c>
      <c r="V6055" s="3">
        <v>54661000</v>
      </c>
      <c r="W6055" s="1">
        <v>11.661429858775801</v>
      </c>
      <c r="X6055" s="1">
        <v>9.6088791649513592</v>
      </c>
      <c r="Y6055">
        <v>0</v>
      </c>
      <c r="Z6055">
        <v>2.5658010434374816E-2</v>
      </c>
      <c r="AA6055">
        <v>0.3955468238375901</v>
      </c>
      <c r="AB6055">
        <v>3799.9495299999999</v>
      </c>
      <c r="AC6055" s="2">
        <v>2.493191008250049</v>
      </c>
      <c r="AD6055" s="2">
        <v>0</v>
      </c>
      <c r="AE6055" s="2">
        <v>0</v>
      </c>
      <c r="AF6055" s="2">
        <v>4.986382016500098</v>
      </c>
      <c r="AG6055" s="2">
        <v>16.55521987945982</v>
      </c>
      <c r="AH6055" s="1">
        <v>0</v>
      </c>
      <c r="AI6055" s="1">
        <v>0</v>
      </c>
      <c r="AJ6055" s="1">
        <v>0</v>
      </c>
      <c r="AK6055" s="1">
        <v>0</v>
      </c>
      <c r="AL6055" s="1">
        <v>1.3076316086123323E-2</v>
      </c>
      <c r="AM6055" s="12">
        <f t="shared" si="940"/>
        <v>9474</v>
      </c>
      <c r="AN6055" s="12">
        <f t="shared" si="941"/>
        <v>1</v>
      </c>
      <c r="AO6055" s="12">
        <f t="shared" si="942"/>
        <v>1</v>
      </c>
      <c r="AP6055">
        <f t="shared" si="943"/>
        <v>3.9765333803919378</v>
      </c>
      <c r="AQ6055">
        <f t="shared" si="944"/>
        <v>0</v>
      </c>
      <c r="AR6055">
        <f t="shared" si="945"/>
        <v>0</v>
      </c>
      <c r="AS6055" s="12">
        <f t="shared" si="946"/>
        <v>3686740811.99999</v>
      </c>
      <c r="AT6055" s="12">
        <f t="shared" si="947"/>
        <v>626539000</v>
      </c>
      <c r="AU6055">
        <f t="shared" si="948"/>
        <v>9.566642606584999</v>
      </c>
      <c r="AV6055">
        <f t="shared" si="949"/>
        <v>8.79694810958018</v>
      </c>
    </row>
    <row r="6056" spans="1:48" x14ac:dyDescent="0.2">
      <c r="A6056">
        <v>2018</v>
      </c>
      <c r="B6056" s="3">
        <v>2682851330</v>
      </c>
      <c r="C6056" s="3">
        <v>2641789404</v>
      </c>
      <c r="D6056" s="1">
        <v>38.174999999999997</v>
      </c>
      <c r="E6056" s="3">
        <v>3648824650</v>
      </c>
      <c r="F6056" s="3">
        <v>0</v>
      </c>
      <c r="G6056" s="3">
        <v>0</v>
      </c>
      <c r="H6056" s="3">
        <v>0</v>
      </c>
      <c r="I6056" s="3">
        <v>0</v>
      </c>
      <c r="J6056" s="3">
        <v>62097</v>
      </c>
      <c r="K6056" s="1">
        <v>11.698073236999999</v>
      </c>
      <c r="L6056" s="3">
        <v>57121000</v>
      </c>
      <c r="M6056" s="3">
        <v>81616000</v>
      </c>
      <c r="N6056" s="3">
        <v>3348523000</v>
      </c>
      <c r="O6056" s="3">
        <v>588438000</v>
      </c>
      <c r="P6056" s="1">
        <v>1.5546649676070601</v>
      </c>
      <c r="Q6056" s="1">
        <v>0</v>
      </c>
      <c r="R6056" s="3">
        <v>80.853358302000004</v>
      </c>
      <c r="S6056" s="3">
        <v>654533000</v>
      </c>
      <c r="T6056" s="3">
        <v>809531000</v>
      </c>
      <c r="U6056" s="3">
        <v>191744560</v>
      </c>
      <c r="V6056" s="3">
        <v>170248000</v>
      </c>
      <c r="W6056" s="1">
        <v>11.0986845101875</v>
      </c>
      <c r="X6056" s="1">
        <v>8.3570983448336396</v>
      </c>
      <c r="Y6056">
        <v>0</v>
      </c>
      <c r="Z6056">
        <v>2.4373731343640168E-2</v>
      </c>
      <c r="AA6056">
        <v>3.7364130434782705E-2</v>
      </c>
      <c r="AB6056">
        <v>3648.82465</v>
      </c>
      <c r="AC6056" s="2">
        <v>0</v>
      </c>
      <c r="AD6056" s="2">
        <v>0</v>
      </c>
      <c r="AE6056" s="2">
        <v>0</v>
      </c>
      <c r="AF6056" s="2">
        <v>0</v>
      </c>
      <c r="AG6056" s="2">
        <v>17.018356856364694</v>
      </c>
      <c r="AH6056" s="1">
        <v>-1</v>
      </c>
      <c r="AI6056" s="1">
        <v>-1</v>
      </c>
      <c r="AJ6056" s="1">
        <v>-1</v>
      </c>
      <c r="AK6056" s="1">
        <v>0</v>
      </c>
      <c r="AL6056" s="1">
        <v>0.85402920013137074</v>
      </c>
      <c r="AM6056" s="12">
        <f t="shared" si="940"/>
        <v>1</v>
      </c>
      <c r="AN6056" s="12">
        <f t="shared" si="941"/>
        <v>1</v>
      </c>
      <c r="AO6056" s="12">
        <f t="shared" si="942"/>
        <v>1</v>
      </c>
      <c r="AP6056">
        <f t="shared" si="943"/>
        <v>0</v>
      </c>
      <c r="AQ6056">
        <f t="shared" si="944"/>
        <v>0</v>
      </c>
      <c r="AR6056">
        <f t="shared" si="945"/>
        <v>0</v>
      </c>
      <c r="AS6056" s="12">
        <f t="shared" si="946"/>
        <v>2641789404</v>
      </c>
      <c r="AT6056" s="12">
        <f t="shared" si="947"/>
        <v>588438000</v>
      </c>
      <c r="AU6056">
        <f t="shared" si="948"/>
        <v>9.4218981939272179</v>
      </c>
      <c r="AV6056">
        <f t="shared" si="949"/>
        <v>8.7697007107200591</v>
      </c>
    </row>
    <row r="6057" spans="1:48" x14ac:dyDescent="0.2">
      <c r="A6057">
        <v>2017</v>
      </c>
      <c r="B6057" s="3">
        <v>2700343110</v>
      </c>
      <c r="C6057" s="3">
        <v>2546636543.99999</v>
      </c>
      <c r="D6057" s="1">
        <v>36.799999999999997</v>
      </c>
      <c r="E6057" s="3">
        <v>3603316100</v>
      </c>
      <c r="F6057" s="3">
        <v>66986</v>
      </c>
      <c r="G6057" s="3">
        <v>3965</v>
      </c>
      <c r="H6057" s="3">
        <v>29528</v>
      </c>
      <c r="I6057" s="3">
        <v>0</v>
      </c>
      <c r="J6057" s="3">
        <v>33493</v>
      </c>
      <c r="K6057" s="1">
        <v>10.073150979999999</v>
      </c>
      <c r="L6057" s="3">
        <v>72748000</v>
      </c>
      <c r="M6057" s="3">
        <v>99769000</v>
      </c>
      <c r="N6057" s="3">
        <v>2986700000</v>
      </c>
      <c r="O6057" s="3">
        <v>569437000</v>
      </c>
      <c r="P6057" s="1">
        <v>1.4099258151287799</v>
      </c>
      <c r="Q6057" s="1">
        <v>0</v>
      </c>
      <c r="R6057" s="3">
        <v>50.338625385999997</v>
      </c>
      <c r="S6057" s="3">
        <v>350902000</v>
      </c>
      <c r="T6057" s="3">
        <v>697083000</v>
      </c>
      <c r="U6057" s="3">
        <v>179366450</v>
      </c>
      <c r="V6057" s="3">
        <v>62800000</v>
      </c>
      <c r="W6057" s="1">
        <v>11.355619476985</v>
      </c>
      <c r="X6057" s="1">
        <v>9.3624577697162401</v>
      </c>
      <c r="Y6057">
        <v>0</v>
      </c>
      <c r="Z6057">
        <v>3.3404426289885158E-2</v>
      </c>
      <c r="AA6057">
        <v>4.6410046410045869E-3</v>
      </c>
      <c r="AB6057">
        <v>3603.3161</v>
      </c>
      <c r="AC6057" s="2">
        <v>1.1003752904165138</v>
      </c>
      <c r="AD6057" s="2">
        <v>8.1946737895129438</v>
      </c>
      <c r="AE6057" s="2">
        <v>0</v>
      </c>
      <c r="AF6057" s="2">
        <v>18.590098159858915</v>
      </c>
      <c r="AG6057" s="2">
        <v>9.2950490799294574</v>
      </c>
      <c r="AH6057" s="1">
        <v>0</v>
      </c>
      <c r="AI6057" s="1">
        <v>0</v>
      </c>
      <c r="AJ6057" s="1">
        <v>0</v>
      </c>
      <c r="AK6057" s="1">
        <v>0</v>
      </c>
      <c r="AL6057" s="1">
        <v>0</v>
      </c>
      <c r="AM6057" s="12">
        <f t="shared" si="940"/>
        <v>3965</v>
      </c>
      <c r="AN6057" s="12">
        <f t="shared" si="941"/>
        <v>29528</v>
      </c>
      <c r="AO6057" s="12">
        <f t="shared" si="942"/>
        <v>1</v>
      </c>
      <c r="AP6057">
        <f t="shared" si="943"/>
        <v>3.5982431916536228</v>
      </c>
      <c r="AQ6057">
        <f t="shared" si="944"/>
        <v>4.4702340321876006</v>
      </c>
      <c r="AR6057">
        <f t="shared" si="945"/>
        <v>0</v>
      </c>
      <c r="AS6057" s="12">
        <f t="shared" si="946"/>
        <v>2546636543.99999</v>
      </c>
      <c r="AT6057" s="12">
        <f t="shared" si="947"/>
        <v>569437000</v>
      </c>
      <c r="AU6057">
        <f t="shared" si="948"/>
        <v>9.4059669668722758</v>
      </c>
      <c r="AV6057">
        <f t="shared" si="949"/>
        <v>8.7554456826454441</v>
      </c>
    </row>
    <row r="6058" spans="1:48" x14ac:dyDescent="0.2">
      <c r="A6058">
        <v>2016</v>
      </c>
      <c r="B6058" s="3">
        <v>2458432420</v>
      </c>
      <c r="C6058" s="3">
        <v>2534872190.3999901</v>
      </c>
      <c r="D6058" s="1">
        <v>36.630000000000003</v>
      </c>
      <c r="E6058" s="3">
        <v>3701900000</v>
      </c>
      <c r="F6058" s="3">
        <v>0</v>
      </c>
      <c r="G6058" s="3">
        <v>0</v>
      </c>
      <c r="H6058" s="3">
        <v>0</v>
      </c>
      <c r="I6058" s="3">
        <v>0</v>
      </c>
      <c r="J6058" s="3">
        <v>0</v>
      </c>
      <c r="K6058" s="1">
        <v>8.8919726109999999</v>
      </c>
      <c r="L6058" s="3">
        <v>41105000</v>
      </c>
      <c r="M6058" s="3">
        <v>56081000</v>
      </c>
      <c r="N6058" s="3">
        <v>2976100000</v>
      </c>
      <c r="O6058" s="3">
        <v>511068000</v>
      </c>
      <c r="P6058" s="1">
        <v>0</v>
      </c>
      <c r="Q6058" s="1">
        <v>0</v>
      </c>
      <c r="R6058" s="3">
        <v>69.316950059000007</v>
      </c>
      <c r="S6058" s="3">
        <v>426537000</v>
      </c>
      <c r="T6058" s="3">
        <v>615343000</v>
      </c>
      <c r="U6058" s="3">
        <v>164128880</v>
      </c>
      <c r="V6058" s="3">
        <v>221100000</v>
      </c>
      <c r="W6058" s="1">
        <v>0</v>
      </c>
      <c r="X6058" s="1">
        <v>0</v>
      </c>
      <c r="Y6058">
        <v>0</v>
      </c>
      <c r="Z6058">
        <v>1.8843788851181077E-2</v>
      </c>
      <c r="AA6058">
        <v>0.13038111402561348</v>
      </c>
      <c r="AB6058">
        <v>3701.9</v>
      </c>
      <c r="AC6058" s="2">
        <v>0</v>
      </c>
      <c r="AD6058" s="2">
        <v>0</v>
      </c>
      <c r="AE6058" s="2">
        <v>0</v>
      </c>
      <c r="AF6058" s="2">
        <v>0</v>
      </c>
      <c r="AG6058" s="2">
        <v>0</v>
      </c>
      <c r="AH6058" s="1">
        <v>0</v>
      </c>
      <c r="AI6058" s="1">
        <v>0</v>
      </c>
      <c r="AJ6058" s="1">
        <v>0</v>
      </c>
      <c r="AK6058" s="1">
        <v>0</v>
      </c>
      <c r="AL6058" s="1">
        <v>0</v>
      </c>
      <c r="AM6058" s="12">
        <f t="shared" si="940"/>
        <v>1</v>
      </c>
      <c r="AN6058" s="12">
        <f t="shared" si="941"/>
        <v>1</v>
      </c>
      <c r="AO6058" s="12">
        <f t="shared" si="942"/>
        <v>1</v>
      </c>
      <c r="AP6058">
        <f t="shared" si="943"/>
        <v>0</v>
      </c>
      <c r="AQ6058">
        <f t="shared" si="944"/>
        <v>0</v>
      </c>
      <c r="AR6058">
        <f t="shared" si="945"/>
        <v>0</v>
      </c>
      <c r="AS6058" s="12">
        <f t="shared" si="946"/>
        <v>2534872190.3999901</v>
      </c>
      <c r="AT6058" s="12">
        <f t="shared" si="947"/>
        <v>511068000</v>
      </c>
      <c r="AU6058">
        <f t="shared" si="948"/>
        <v>9.4039560668633033</v>
      </c>
      <c r="AV6058">
        <f t="shared" si="949"/>
        <v>8.7084786889018257</v>
      </c>
    </row>
    <row r="6059" spans="1:48" x14ac:dyDescent="0.2">
      <c r="A6059">
        <v>2015</v>
      </c>
      <c r="B6059" s="3">
        <v>2477714220</v>
      </c>
      <c r="C6059" s="3">
        <v>2242493402.4000001</v>
      </c>
      <c r="D6059" s="1">
        <v>32.405000000000001</v>
      </c>
      <c r="E6059" s="3">
        <v>2524980680</v>
      </c>
      <c r="F6059" s="3">
        <v>0</v>
      </c>
      <c r="G6059" s="3">
        <v>0</v>
      </c>
      <c r="H6059" s="3">
        <v>0</v>
      </c>
      <c r="I6059" s="3">
        <v>0</v>
      </c>
      <c r="J6059" s="3">
        <v>0</v>
      </c>
      <c r="K6059" s="1">
        <v>7.290228849</v>
      </c>
      <c r="L6059" s="3">
        <v>42666000</v>
      </c>
      <c r="M6059" s="3">
        <v>50989000</v>
      </c>
      <c r="N6059" s="3">
        <v>1991843000</v>
      </c>
      <c r="O6059" s="3">
        <v>306966000</v>
      </c>
      <c r="P6059" s="1">
        <v>0</v>
      </c>
      <c r="Q6059" s="1">
        <v>0</v>
      </c>
      <c r="R6059" s="3">
        <v>53.727757637000003</v>
      </c>
      <c r="S6059" s="3">
        <v>271056000</v>
      </c>
      <c r="T6059" s="3">
        <v>504499000</v>
      </c>
      <c r="U6059" s="3">
        <v>141309500</v>
      </c>
      <c r="V6059" s="3">
        <v>277865000</v>
      </c>
      <c r="W6059" s="1">
        <v>0</v>
      </c>
      <c r="X6059" s="1">
        <v>0</v>
      </c>
      <c r="Y6059">
        <v>0</v>
      </c>
      <c r="Z6059">
        <v>2.559890513459143E-2</v>
      </c>
      <c r="AA6059">
        <v>0.92029629629629639</v>
      </c>
      <c r="AB6059">
        <v>2524.9806800000001</v>
      </c>
      <c r="AC6059" s="2">
        <v>0</v>
      </c>
      <c r="AD6059" s="2">
        <v>0</v>
      </c>
      <c r="AE6059" s="2">
        <v>0</v>
      </c>
      <c r="AF6059" s="2">
        <v>0</v>
      </c>
      <c r="AG6059" s="2">
        <v>0</v>
      </c>
      <c r="AH6059" s="1">
        <v>0</v>
      </c>
      <c r="AI6059" s="1">
        <v>0</v>
      </c>
      <c r="AJ6059" s="1">
        <v>0</v>
      </c>
      <c r="AK6059" s="1">
        <v>0</v>
      </c>
      <c r="AL6059" s="1">
        <v>0</v>
      </c>
      <c r="AM6059" s="12">
        <f t="shared" si="940"/>
        <v>1</v>
      </c>
      <c r="AN6059" s="12">
        <f t="shared" si="941"/>
        <v>1</v>
      </c>
      <c r="AO6059" s="12">
        <f t="shared" si="942"/>
        <v>1</v>
      </c>
      <c r="AP6059">
        <f t="shared" si="943"/>
        <v>0</v>
      </c>
      <c r="AQ6059">
        <f t="shared" si="944"/>
        <v>0</v>
      </c>
      <c r="AR6059">
        <f t="shared" si="945"/>
        <v>0</v>
      </c>
      <c r="AS6059" s="12">
        <f t="shared" si="946"/>
        <v>2242493402.4000001</v>
      </c>
      <c r="AT6059" s="12">
        <f t="shared" si="947"/>
        <v>306966000</v>
      </c>
      <c r="AU6059">
        <f t="shared" si="948"/>
        <v>9.3507311739879295</v>
      </c>
      <c r="AV6059">
        <f t="shared" si="949"/>
        <v>8.4870902750533848</v>
      </c>
    </row>
    <row r="6060" spans="1:48" x14ac:dyDescent="0.2">
      <c r="A6060">
        <v>2014</v>
      </c>
      <c r="B6060" s="3">
        <v>1974737360</v>
      </c>
      <c r="C6060" s="3">
        <v>1167785100</v>
      </c>
      <c r="D6060" s="1">
        <v>16.875</v>
      </c>
      <c r="E6060" s="3">
        <v>2467692110</v>
      </c>
      <c r="F6060" s="3">
        <v>0</v>
      </c>
      <c r="G6060" s="3">
        <v>0</v>
      </c>
      <c r="H6060" s="3">
        <v>0</v>
      </c>
      <c r="I6060" s="3">
        <v>0</v>
      </c>
      <c r="J6060" s="3">
        <v>0</v>
      </c>
      <c r="K6060" s="1">
        <v>6.1244979920000002</v>
      </c>
      <c r="L6060" s="3">
        <v>22409000</v>
      </c>
      <c r="M6060" s="3">
        <v>31438000</v>
      </c>
      <c r="N6060" s="3">
        <v>0</v>
      </c>
      <c r="O6060" s="3">
        <v>297234000</v>
      </c>
      <c r="P6060" s="1">
        <v>0</v>
      </c>
      <c r="Q6060" s="1">
        <v>0</v>
      </c>
      <c r="R6060" s="3">
        <v>67.494832809000002</v>
      </c>
      <c r="S6060" s="3">
        <v>286062000</v>
      </c>
      <c r="T6060" s="3">
        <v>423828000</v>
      </c>
      <c r="U6060" s="3">
        <v>129507580</v>
      </c>
      <c r="V6060" s="3">
        <v>0</v>
      </c>
      <c r="W6060" s="1">
        <v>0</v>
      </c>
      <c r="X6060" s="1">
        <v>0</v>
      </c>
      <c r="Y6060">
        <v>0</v>
      </c>
      <c r="Z6060">
        <v>0</v>
      </c>
      <c r="AA6060">
        <v>0.98529411764705888</v>
      </c>
      <c r="AB6060">
        <v>2467.69211</v>
      </c>
      <c r="AC6060" s="2">
        <v>0</v>
      </c>
      <c r="AD6060" s="2">
        <v>0</v>
      </c>
      <c r="AE6060" s="2">
        <v>0</v>
      </c>
      <c r="AF6060" s="2">
        <v>0</v>
      </c>
      <c r="AG6060" s="2">
        <v>0</v>
      </c>
      <c r="AH6060" s="1">
        <v>0</v>
      </c>
      <c r="AI6060" s="1">
        <v>0</v>
      </c>
      <c r="AJ6060" s="1">
        <v>0</v>
      </c>
      <c r="AK6060" s="1">
        <v>0</v>
      </c>
      <c r="AL6060" s="1">
        <v>0</v>
      </c>
      <c r="AM6060" s="12">
        <f t="shared" si="940"/>
        <v>1</v>
      </c>
      <c r="AN6060" s="12">
        <f t="shared" si="941"/>
        <v>1</v>
      </c>
      <c r="AO6060" s="12">
        <f t="shared" si="942"/>
        <v>1</v>
      </c>
      <c r="AP6060">
        <f t="shared" si="943"/>
        <v>0</v>
      </c>
      <c r="AQ6060">
        <f t="shared" si="944"/>
        <v>0</v>
      </c>
      <c r="AR6060">
        <f t="shared" si="945"/>
        <v>0</v>
      </c>
      <c r="AS6060" s="12">
        <f t="shared" si="946"/>
        <v>1167785100</v>
      </c>
      <c r="AT6060" s="12">
        <f t="shared" si="947"/>
        <v>297234000</v>
      </c>
      <c r="AU6060">
        <f t="shared" si="948"/>
        <v>9.0673629297018223</v>
      </c>
      <c r="AV6060">
        <f t="shared" si="949"/>
        <v>8.473098486003158</v>
      </c>
    </row>
    <row r="6061" spans="1:48" x14ac:dyDescent="0.2">
      <c r="A6061">
        <v>2013</v>
      </c>
      <c r="B6061" s="3">
        <v>1181746000</v>
      </c>
      <c r="C6061" s="3">
        <v>588217680</v>
      </c>
      <c r="D6061" s="1">
        <v>8.5</v>
      </c>
      <c r="E6061" s="3">
        <v>2382868410</v>
      </c>
      <c r="F6061" s="3">
        <v>0</v>
      </c>
      <c r="G6061" s="3">
        <v>0</v>
      </c>
      <c r="H6061" s="3">
        <v>0</v>
      </c>
      <c r="I6061" s="3">
        <v>0</v>
      </c>
      <c r="J6061" s="3">
        <v>0</v>
      </c>
      <c r="K6061" s="1">
        <v>5.1860579910000002</v>
      </c>
      <c r="L6061" s="3">
        <v>13383000</v>
      </c>
      <c r="M6061" s="3">
        <v>19634000</v>
      </c>
      <c r="N6061" s="3">
        <v>0</v>
      </c>
      <c r="O6061" s="3">
        <v>286784000</v>
      </c>
      <c r="P6061" s="1">
        <v>0</v>
      </c>
      <c r="Q6061" s="1">
        <v>0</v>
      </c>
      <c r="R6061" s="3">
        <v>87.361167613000006</v>
      </c>
      <c r="S6061" s="3">
        <v>313527000</v>
      </c>
      <c r="T6061" s="3">
        <v>358886000</v>
      </c>
      <c r="U6061" s="3">
        <v>103343130</v>
      </c>
      <c r="V6061" s="3">
        <v>0</v>
      </c>
      <c r="W6061" s="1">
        <v>0</v>
      </c>
      <c r="X6061" s="1">
        <v>0</v>
      </c>
      <c r="Y6061">
        <v>0</v>
      </c>
      <c r="Z6061">
        <v>0</v>
      </c>
      <c r="AA6061">
        <v>0.42438206954335977</v>
      </c>
      <c r="AB6061">
        <v>2382.86841</v>
      </c>
      <c r="AC6061" s="2">
        <v>0</v>
      </c>
      <c r="AD6061" s="2">
        <v>0</v>
      </c>
      <c r="AE6061" s="2">
        <v>0</v>
      </c>
      <c r="AF6061" s="2">
        <v>0</v>
      </c>
      <c r="AG6061" s="2">
        <v>0</v>
      </c>
      <c r="AH6061" s="1">
        <v>0</v>
      </c>
      <c r="AI6061" s="1">
        <v>0</v>
      </c>
      <c r="AJ6061" s="1">
        <v>0</v>
      </c>
      <c r="AK6061" s="1">
        <v>0</v>
      </c>
      <c r="AL6061" s="1">
        <v>0</v>
      </c>
      <c r="AM6061" s="12">
        <f t="shared" si="940"/>
        <v>1</v>
      </c>
      <c r="AN6061" s="12">
        <f t="shared" si="941"/>
        <v>1</v>
      </c>
      <c r="AO6061" s="12">
        <f t="shared" si="942"/>
        <v>1</v>
      </c>
      <c r="AP6061">
        <f t="shared" si="943"/>
        <v>0</v>
      </c>
      <c r="AQ6061">
        <f t="shared" si="944"/>
        <v>0</v>
      </c>
      <c r="AR6061">
        <f t="shared" si="945"/>
        <v>0</v>
      </c>
      <c r="AS6061" s="12">
        <f t="shared" si="946"/>
        <v>588217680</v>
      </c>
      <c r="AT6061" s="12">
        <f t="shared" si="947"/>
        <v>286784000</v>
      </c>
      <c r="AU6061">
        <f t="shared" si="948"/>
        <v>8.7695380739130524</v>
      </c>
      <c r="AV6061">
        <f t="shared" si="949"/>
        <v>8.45755491789693</v>
      </c>
    </row>
    <row r="6062" spans="1:48" x14ac:dyDescent="0.2">
      <c r="A6062">
        <v>2012</v>
      </c>
      <c r="B6062" s="3">
        <v>620800000</v>
      </c>
      <c r="C6062" s="3">
        <v>412963412.39999998</v>
      </c>
      <c r="D6062" s="1">
        <v>5.9675000000000002</v>
      </c>
      <c r="E6062" s="3">
        <v>1841793850</v>
      </c>
      <c r="F6062" s="3">
        <v>0</v>
      </c>
      <c r="G6062" s="3">
        <v>0</v>
      </c>
      <c r="H6062" s="3">
        <v>0</v>
      </c>
      <c r="I6062" s="3">
        <v>0</v>
      </c>
      <c r="J6062" s="3">
        <v>0</v>
      </c>
      <c r="K6062" s="1">
        <v>4.5254420099999999</v>
      </c>
      <c r="L6062" s="3">
        <v>9444000</v>
      </c>
      <c r="M6062" s="3">
        <v>14792000</v>
      </c>
      <c r="N6062" s="3">
        <v>0</v>
      </c>
      <c r="O6062" s="3">
        <v>226419000</v>
      </c>
      <c r="P6062" s="1">
        <v>0</v>
      </c>
      <c r="Q6062" s="1">
        <v>0</v>
      </c>
      <c r="R6062" s="3">
        <v>79.783504167000004</v>
      </c>
      <c r="S6062" s="3">
        <v>249858000</v>
      </c>
      <c r="T6062" s="3">
        <v>313170000</v>
      </c>
      <c r="U6062" s="3">
        <v>58876170</v>
      </c>
      <c r="V6062" s="3">
        <v>0</v>
      </c>
      <c r="W6062" s="1">
        <v>0</v>
      </c>
      <c r="X6062" s="1">
        <v>0</v>
      </c>
      <c r="Y6062">
        <v>0</v>
      </c>
      <c r="Z6062">
        <v>0</v>
      </c>
      <c r="AA6062">
        <v>-0.84564148991205379</v>
      </c>
      <c r="AB6062">
        <v>1841.79385</v>
      </c>
      <c r="AC6062" s="2">
        <v>0</v>
      </c>
      <c r="AD6062" s="2">
        <v>0</v>
      </c>
      <c r="AE6062" s="2">
        <v>0</v>
      </c>
      <c r="AF6062" s="2">
        <v>0</v>
      </c>
      <c r="AG6062" s="2">
        <v>0</v>
      </c>
      <c r="AH6062" s="1">
        <v>-1</v>
      </c>
      <c r="AI6062" s="1">
        <v>-1</v>
      </c>
      <c r="AJ6062" s="1">
        <v>-1</v>
      </c>
      <c r="AK6062" s="1">
        <v>-1</v>
      </c>
      <c r="AL6062" s="1">
        <v>-1</v>
      </c>
      <c r="AM6062" s="12">
        <f t="shared" si="940"/>
        <v>1</v>
      </c>
      <c r="AN6062" s="12">
        <f t="shared" si="941"/>
        <v>1</v>
      </c>
      <c r="AO6062" s="12">
        <f t="shared" si="942"/>
        <v>1</v>
      </c>
      <c r="AP6062">
        <f t="shared" si="943"/>
        <v>0</v>
      </c>
      <c r="AQ6062">
        <f t="shared" si="944"/>
        <v>0</v>
      </c>
      <c r="AR6062">
        <f t="shared" si="945"/>
        <v>0</v>
      </c>
      <c r="AS6062" s="12">
        <f t="shared" si="946"/>
        <v>412963412.39999998</v>
      </c>
      <c r="AT6062" s="12">
        <f t="shared" si="947"/>
        <v>226419000</v>
      </c>
      <c r="AU6062">
        <f t="shared" si="948"/>
        <v>8.6159115758775524</v>
      </c>
      <c r="AV6062">
        <f t="shared" si="949"/>
        <v>8.3549128679620353</v>
      </c>
    </row>
    <row r="6063" spans="1:48" x14ac:dyDescent="0.2">
      <c r="A6063">
        <v>2011</v>
      </c>
      <c r="B6063" s="3">
        <v>5194000000</v>
      </c>
      <c r="C6063" s="3">
        <v>3283817320.3000002</v>
      </c>
      <c r="D6063" s="1">
        <v>38.659999999999997</v>
      </c>
      <c r="E6063" s="3">
        <v>4084717500</v>
      </c>
      <c r="F6063" s="3">
        <v>10048700</v>
      </c>
      <c r="G6063" s="3">
        <v>1811000</v>
      </c>
      <c r="H6063" s="3">
        <v>1086000</v>
      </c>
      <c r="I6063" s="3">
        <v>4254700</v>
      </c>
      <c r="J6063" s="3">
        <v>2897000</v>
      </c>
      <c r="K6063" s="1">
        <v>34.174691119899997</v>
      </c>
      <c r="L6063" s="3">
        <v>241100000</v>
      </c>
      <c r="M6063" s="3">
        <v>263400000</v>
      </c>
      <c r="N6063" s="3">
        <v>6991100000</v>
      </c>
      <c r="O6063" s="3">
        <v>6038400000</v>
      </c>
      <c r="P6063" s="1">
        <v>1.7054821656076999</v>
      </c>
      <c r="Q6063" s="1">
        <v>23.4542467988338</v>
      </c>
      <c r="R6063" s="3">
        <v>74.925775046599995</v>
      </c>
      <c r="S6063" s="3">
        <v>2170300000</v>
      </c>
      <c r="T6063" s="3">
        <v>2896600000</v>
      </c>
      <c r="U6063" s="3">
        <v>231995000</v>
      </c>
      <c r="V6063" s="3">
        <v>277200000</v>
      </c>
      <c r="W6063" s="1">
        <v>9.39644005948794</v>
      </c>
      <c r="X6063" s="1">
        <v>4.5922214793239498</v>
      </c>
      <c r="Y6063">
        <v>1.2647753716196286E-4</v>
      </c>
      <c r="Z6063">
        <v>3.7676474374561945E-2</v>
      </c>
      <c r="AA6063">
        <v>2.6008492569002062E-2</v>
      </c>
      <c r="AB6063">
        <v>4084.7175000000002</v>
      </c>
      <c r="AC6063" s="2">
        <v>443.35991411890785</v>
      </c>
      <c r="AD6063" s="2">
        <v>265.86905948820203</v>
      </c>
      <c r="AE6063" s="2">
        <v>1041.6142609617434</v>
      </c>
      <c r="AF6063" s="2">
        <v>2460.0722081759632</v>
      </c>
      <c r="AG6063" s="2">
        <v>709.22897360710988</v>
      </c>
      <c r="AH6063" s="1">
        <v>-9.4442491912009874E-2</v>
      </c>
      <c r="AI6063" s="1">
        <v>-0.17942908926144088</v>
      </c>
      <c r="AJ6063" s="1">
        <v>-0.10543657331136738</v>
      </c>
      <c r="AK6063" s="1">
        <v>0</v>
      </c>
      <c r="AL6063" s="1">
        <v>-0.15317158725518853</v>
      </c>
      <c r="AM6063" s="12">
        <f t="shared" si="940"/>
        <v>1811000</v>
      </c>
      <c r="AN6063" s="12">
        <f t="shared" si="941"/>
        <v>1086000</v>
      </c>
      <c r="AO6063" s="12">
        <f t="shared" si="942"/>
        <v>4254700</v>
      </c>
      <c r="AP6063">
        <f t="shared" si="943"/>
        <v>6.2579184503140581</v>
      </c>
      <c r="AQ6063">
        <f t="shared" si="944"/>
        <v>6.0358298252528284</v>
      </c>
      <c r="AR6063">
        <f t="shared" si="945"/>
        <v>6.6288689432836394</v>
      </c>
      <c r="AS6063" s="12">
        <f t="shared" si="946"/>
        <v>3283817320.3000002</v>
      </c>
      <c r="AT6063" s="12">
        <f t="shared" si="947"/>
        <v>6038400000</v>
      </c>
      <c r="AU6063">
        <f t="shared" si="948"/>
        <v>9.5163789891927166</v>
      </c>
      <c r="AV6063">
        <f t="shared" si="949"/>
        <v>9.780921878484838</v>
      </c>
    </row>
    <row r="6064" spans="1:48" x14ac:dyDescent="0.2">
      <c r="A6064">
        <v>2010</v>
      </c>
      <c r="B6064" s="3">
        <v>4571666670</v>
      </c>
      <c r="C6064" s="3">
        <v>2995020949.9199901</v>
      </c>
      <c r="D6064" s="1">
        <v>37.68</v>
      </c>
      <c r="E6064" s="3">
        <v>3766112400</v>
      </c>
      <c r="F6064" s="3">
        <v>11096700</v>
      </c>
      <c r="G6064" s="3">
        <v>2207000</v>
      </c>
      <c r="H6064" s="3">
        <v>1214000</v>
      </c>
      <c r="I6064" s="3">
        <v>4254700</v>
      </c>
      <c r="J6064" s="3">
        <v>3421000</v>
      </c>
      <c r="K6064" s="1">
        <v>39.441413218000001</v>
      </c>
      <c r="L6064" s="3">
        <v>287600000</v>
      </c>
      <c r="M6064" s="3">
        <v>312500000</v>
      </c>
      <c r="N6064" s="3">
        <v>7474700000</v>
      </c>
      <c r="O6064" s="3">
        <v>6318100000</v>
      </c>
      <c r="P6064" s="1">
        <v>1.2042388251088201</v>
      </c>
      <c r="Q6064" s="1">
        <v>0</v>
      </c>
      <c r="R6064" s="3">
        <v>75.771590070000002</v>
      </c>
      <c r="S6064" s="3">
        <v>2359300000</v>
      </c>
      <c r="T6064" s="3">
        <v>3113700000</v>
      </c>
      <c r="U6064" s="3">
        <v>175174400</v>
      </c>
      <c r="V6064" s="3">
        <v>209300000</v>
      </c>
      <c r="W6064" s="1">
        <v>8.8982807014329204</v>
      </c>
      <c r="X6064" s="1">
        <v>5.6863600169127597</v>
      </c>
      <c r="Y6064">
        <v>2.2636028963198549E-4</v>
      </c>
      <c r="Z6064">
        <v>4.1807697967811419E-2</v>
      </c>
      <c r="AA6064">
        <v>-0.10242972844211529</v>
      </c>
      <c r="AB6064">
        <v>3766.1124</v>
      </c>
      <c r="AC6064" s="2">
        <v>586.01543597052489</v>
      </c>
      <c r="AD6064" s="2">
        <v>322.34831865347405</v>
      </c>
      <c r="AE6064" s="2">
        <v>1129.7326123352027</v>
      </c>
      <c r="AF6064" s="2">
        <v>2946.4601215832008</v>
      </c>
      <c r="AG6064" s="2">
        <v>908.36375462399906</v>
      </c>
      <c r="AH6064" s="1">
        <v>0.78181411789868382</v>
      </c>
      <c r="AI6064" s="1">
        <v>0.13470437017994857</v>
      </c>
      <c r="AJ6064" s="1">
        <v>4.2060085836909872E-2</v>
      </c>
      <c r="AK6064" s="1">
        <v>547.710343048749</v>
      </c>
      <c r="AL6064" s="1">
        <v>0.1</v>
      </c>
      <c r="AM6064" s="12">
        <f t="shared" si="940"/>
        <v>2207000</v>
      </c>
      <c r="AN6064" s="12">
        <f t="shared" si="941"/>
        <v>1214000</v>
      </c>
      <c r="AO6064" s="12">
        <f t="shared" si="942"/>
        <v>4254700</v>
      </c>
      <c r="AP6064">
        <f t="shared" si="943"/>
        <v>6.3438023331616549</v>
      </c>
      <c r="AQ6064">
        <f t="shared" si="944"/>
        <v>6.0842186867392387</v>
      </c>
      <c r="AR6064">
        <f t="shared" si="945"/>
        <v>6.6288689432836394</v>
      </c>
      <c r="AS6064" s="12">
        <f t="shared" si="946"/>
        <v>2995020949.9199901</v>
      </c>
      <c r="AT6064" s="12">
        <f t="shared" si="947"/>
        <v>6318100000</v>
      </c>
      <c r="AU6064">
        <f t="shared" si="948"/>
        <v>9.4763998645893786</v>
      </c>
      <c r="AV6064">
        <f t="shared" si="949"/>
        <v>9.8005864954381554</v>
      </c>
    </row>
    <row r="6065" spans="1:48" x14ac:dyDescent="0.2">
      <c r="A6065">
        <v>2020</v>
      </c>
      <c r="B6065" s="3">
        <v>4965722000</v>
      </c>
      <c r="C6065" s="3">
        <v>3341787884.2999902</v>
      </c>
      <c r="D6065" s="1">
        <v>41.98</v>
      </c>
      <c r="E6065" s="3">
        <v>4406879290</v>
      </c>
      <c r="F6065" s="3">
        <v>6227754</v>
      </c>
      <c r="G6065" s="3">
        <v>1945000</v>
      </c>
      <c r="H6065" s="3">
        <v>1165000</v>
      </c>
      <c r="I6065" s="3">
        <v>7754</v>
      </c>
      <c r="J6065" s="3">
        <v>3110000</v>
      </c>
      <c r="K6065" s="1">
        <v>40.596428821000003</v>
      </c>
      <c r="L6065" s="3">
        <v>314400000</v>
      </c>
      <c r="M6065" s="3">
        <v>343100000</v>
      </c>
      <c r="N6065" s="3">
        <v>7593900000</v>
      </c>
      <c r="O6065" s="3">
        <v>5922400000</v>
      </c>
      <c r="P6065" s="1">
        <v>1.0070755225504899</v>
      </c>
      <c r="Q6065" s="1">
        <v>0</v>
      </c>
      <c r="R6065" s="3">
        <v>67.636454059000002</v>
      </c>
      <c r="S6065" s="3">
        <v>2176000000</v>
      </c>
      <c r="T6065" s="3">
        <v>3217200000</v>
      </c>
      <c r="U6065" s="3">
        <v>281459430</v>
      </c>
      <c r="V6065" s="3">
        <v>272900000</v>
      </c>
      <c r="W6065" s="1">
        <v>9.3176371848521704</v>
      </c>
      <c r="X6065" s="1">
        <v>6.5371095600631897</v>
      </c>
      <c r="Y6065">
        <v>1.7003631327165957E-5</v>
      </c>
      <c r="Z6065">
        <v>4.5181000539907028E-2</v>
      </c>
      <c r="AA6065">
        <v>-0.46549528902470083</v>
      </c>
      <c r="AB6065">
        <v>4406.8792899999999</v>
      </c>
      <c r="AC6065" s="2">
        <v>441.35540640143108</v>
      </c>
      <c r="AD6065" s="2">
        <v>264.35940794738673</v>
      </c>
      <c r="AE6065" s="2">
        <v>1.7595217589905896</v>
      </c>
      <c r="AF6065" s="2">
        <v>1413.1891504566263</v>
      </c>
      <c r="AG6065" s="2">
        <v>705.71481434881787</v>
      </c>
      <c r="AH6065" s="1">
        <v>0.15281875133394801</v>
      </c>
      <c r="AI6065" s="1">
        <v>0.18525289457647776</v>
      </c>
      <c r="AJ6065" s="1">
        <v>0.10321969696969698</v>
      </c>
      <c r="AK6065" s="1">
        <v>-5.4044162498475053E-2</v>
      </c>
      <c r="AL6065" s="1">
        <v>0.15270570793180133</v>
      </c>
      <c r="AM6065" s="12">
        <f t="shared" si="940"/>
        <v>1945000</v>
      </c>
      <c r="AN6065" s="12">
        <f t="shared" si="941"/>
        <v>1165000</v>
      </c>
      <c r="AO6065" s="12">
        <f t="shared" si="942"/>
        <v>7754</v>
      </c>
      <c r="AP6065">
        <f t="shared" si="943"/>
        <v>6.2889196056617269</v>
      </c>
      <c r="AQ6065">
        <f t="shared" si="944"/>
        <v>6.0663259253620376</v>
      </c>
      <c r="AR6065">
        <f t="shared" si="945"/>
        <v>3.8895257966711911</v>
      </c>
      <c r="AS6065" s="12">
        <f t="shared" si="946"/>
        <v>3341787884.2999902</v>
      </c>
      <c r="AT6065" s="12">
        <f t="shared" si="947"/>
        <v>5922400000</v>
      </c>
      <c r="AU6065">
        <f t="shared" si="948"/>
        <v>9.5239788801469594</v>
      </c>
      <c r="AV6065">
        <f t="shared" si="949"/>
        <v>9.7724977363741452</v>
      </c>
    </row>
    <row r="6066" spans="1:48" x14ac:dyDescent="0.2">
      <c r="A6066">
        <v>2019</v>
      </c>
      <c r="B6066" s="3">
        <v>5134808250</v>
      </c>
      <c r="C6066" s="3">
        <v>6249260823.96</v>
      </c>
      <c r="D6066" s="1">
        <v>78.540000000000006</v>
      </c>
      <c r="E6066" s="3">
        <v>4660154670</v>
      </c>
      <c r="F6066" s="3">
        <v>5402197</v>
      </c>
      <c r="G6066" s="3">
        <v>1641000</v>
      </c>
      <c r="H6066" s="3">
        <v>1056000</v>
      </c>
      <c r="I6066" s="3">
        <v>8197</v>
      </c>
      <c r="J6066" s="3">
        <v>2698000</v>
      </c>
      <c r="K6066" s="1">
        <v>35.805068273000003</v>
      </c>
      <c r="L6066" s="3">
        <v>335400000</v>
      </c>
      <c r="M6066" s="3">
        <v>358200000</v>
      </c>
      <c r="N6066" s="3">
        <v>7468000000</v>
      </c>
      <c r="O6066" s="3">
        <v>6241400000</v>
      </c>
      <c r="P6066" s="1">
        <v>0.89849964547574801</v>
      </c>
      <c r="Q6066" s="1">
        <v>0</v>
      </c>
      <c r="R6066" s="3">
        <v>93.864054322000001</v>
      </c>
      <c r="S6066" s="3">
        <v>2654100000</v>
      </c>
      <c r="T6066" s="3">
        <v>2827600000</v>
      </c>
      <c r="U6066" s="3">
        <v>349185000</v>
      </c>
      <c r="V6066" s="3">
        <v>291400000</v>
      </c>
      <c r="W6066" s="1">
        <v>7.3853427809237502</v>
      </c>
      <c r="X6066" s="1">
        <v>5.6573594793226301</v>
      </c>
      <c r="Y6066">
        <v>8.2713956240547675E-5</v>
      </c>
      <c r="Z6066">
        <v>4.796464916979111E-2</v>
      </c>
      <c r="AA6066">
        <v>8.9773830997641468E-2</v>
      </c>
      <c r="AB6066">
        <v>4660.1546699999999</v>
      </c>
      <c r="AC6066" s="2">
        <v>352.13423506391905</v>
      </c>
      <c r="AD6066" s="2">
        <v>226.60192091864624</v>
      </c>
      <c r="AE6066" s="2">
        <v>1.7589544941005144</v>
      </c>
      <c r="AF6066" s="2">
        <v>1159.2312664592312</v>
      </c>
      <c r="AG6066" s="2">
        <v>578.95074113495036</v>
      </c>
      <c r="AH6066" s="1">
        <v>0</v>
      </c>
      <c r="AI6066" s="1">
        <v>0</v>
      </c>
      <c r="AJ6066" s="1">
        <v>0</v>
      </c>
      <c r="AK6066" s="1">
        <v>0</v>
      </c>
      <c r="AL6066" s="1">
        <v>-2.9845379359942466E-2</v>
      </c>
      <c r="AM6066" s="12">
        <f t="shared" si="940"/>
        <v>1641000</v>
      </c>
      <c r="AN6066" s="12">
        <f t="shared" si="941"/>
        <v>1056000</v>
      </c>
      <c r="AO6066" s="12">
        <f t="shared" si="942"/>
        <v>8197</v>
      </c>
      <c r="AP6066">
        <f t="shared" si="943"/>
        <v>6.2151085810530935</v>
      </c>
      <c r="AQ6066">
        <f t="shared" si="944"/>
        <v>6.0236639181977933</v>
      </c>
      <c r="AR6066">
        <f t="shared" si="945"/>
        <v>3.9136549350866199</v>
      </c>
      <c r="AS6066" s="12">
        <f t="shared" si="946"/>
        <v>6249260823.96</v>
      </c>
      <c r="AT6066" s="12">
        <f t="shared" si="947"/>
        <v>6241400000</v>
      </c>
      <c r="AU6066">
        <f t="shared" si="948"/>
        <v>9.7958286510944674</v>
      </c>
      <c r="AV6066">
        <f t="shared" si="949"/>
        <v>9.7952820166180583</v>
      </c>
    </row>
    <row r="6067" spans="1:48" x14ac:dyDescent="0.2">
      <c r="A6067">
        <v>2018</v>
      </c>
      <c r="B6067" s="3">
        <v>8626308250</v>
      </c>
      <c r="C6067" s="3">
        <v>5734789426.3699999</v>
      </c>
      <c r="D6067" s="1">
        <v>72.069999999999993</v>
      </c>
      <c r="E6067" s="3">
        <v>4547939000</v>
      </c>
      <c r="F6067" s="3">
        <v>0</v>
      </c>
      <c r="G6067" s="3">
        <v>0</v>
      </c>
      <c r="H6067" s="3">
        <v>0</v>
      </c>
      <c r="I6067" s="3">
        <v>0</v>
      </c>
      <c r="J6067" s="3">
        <v>2781000</v>
      </c>
      <c r="K6067" s="1">
        <v>36.389625236999997</v>
      </c>
      <c r="L6067" s="3">
        <v>279100000</v>
      </c>
      <c r="M6067" s="3">
        <v>288600000</v>
      </c>
      <c r="N6067" s="3">
        <v>6732400000</v>
      </c>
      <c r="O6067" s="3">
        <v>5689400000</v>
      </c>
      <c r="P6067" s="1">
        <v>0.95369634649899604</v>
      </c>
      <c r="Q6067" s="1">
        <v>0</v>
      </c>
      <c r="R6067" s="3">
        <v>76.781408352</v>
      </c>
      <c r="S6067" s="3">
        <v>2197100000</v>
      </c>
      <c r="T6067" s="3">
        <v>2861500000</v>
      </c>
      <c r="U6067" s="3">
        <v>381466670</v>
      </c>
      <c r="V6067" s="3">
        <v>367200000</v>
      </c>
      <c r="W6067" s="1">
        <v>7.3764341896186298</v>
      </c>
      <c r="X6067" s="1">
        <v>5.1997126846626003</v>
      </c>
      <c r="Y6067">
        <v>2.2432975132476201E-4</v>
      </c>
      <c r="Z6067">
        <v>4.286732814449528E-2</v>
      </c>
      <c r="AA6067">
        <v>0.11875194039118275</v>
      </c>
      <c r="AB6067">
        <v>4547.9390000000003</v>
      </c>
      <c r="AC6067" s="2">
        <v>0</v>
      </c>
      <c r="AD6067" s="2">
        <v>0</v>
      </c>
      <c r="AE6067" s="2">
        <v>0</v>
      </c>
      <c r="AF6067" s="2">
        <v>0</v>
      </c>
      <c r="AG6067" s="2">
        <v>611.48577410558937</v>
      </c>
      <c r="AH6067" s="1">
        <v>-1</v>
      </c>
      <c r="AI6067" s="1">
        <v>0</v>
      </c>
      <c r="AJ6067" s="1">
        <v>-1</v>
      </c>
      <c r="AK6067" s="1">
        <v>0</v>
      </c>
      <c r="AL6067" s="1">
        <v>-1.2078152753108348E-2</v>
      </c>
      <c r="AM6067" s="12">
        <f t="shared" si="940"/>
        <v>1</v>
      </c>
      <c r="AN6067" s="12">
        <f t="shared" si="941"/>
        <v>1</v>
      </c>
      <c r="AO6067" s="12">
        <f t="shared" si="942"/>
        <v>1</v>
      </c>
      <c r="AP6067">
        <f t="shared" si="943"/>
        <v>0</v>
      </c>
      <c r="AQ6067">
        <f t="shared" si="944"/>
        <v>0</v>
      </c>
      <c r="AR6067">
        <f t="shared" si="945"/>
        <v>0</v>
      </c>
      <c r="AS6067" s="12">
        <f t="shared" si="946"/>
        <v>5734789426.3699999</v>
      </c>
      <c r="AT6067" s="12">
        <f t="shared" si="947"/>
        <v>5689400000</v>
      </c>
      <c r="AU6067">
        <f t="shared" si="948"/>
        <v>9.7585174758302244</v>
      </c>
      <c r="AV6067">
        <f t="shared" si="949"/>
        <v>9.7550664684286783</v>
      </c>
    </row>
    <row r="6068" spans="1:48" x14ac:dyDescent="0.2">
      <c r="A6068">
        <v>2017</v>
      </c>
      <c r="B6068" s="3">
        <v>7217286000</v>
      </c>
      <c r="C6068" s="3">
        <v>5148914926.6599998</v>
      </c>
      <c r="D6068" s="1">
        <v>64.42</v>
      </c>
      <c r="E6068" s="3">
        <v>4150241570</v>
      </c>
      <c r="F6068" s="3">
        <v>2060</v>
      </c>
      <c r="G6068" s="3">
        <v>0</v>
      </c>
      <c r="H6068" s="3">
        <v>1030</v>
      </c>
      <c r="I6068" s="3">
        <v>0</v>
      </c>
      <c r="J6068" s="3">
        <v>2815000</v>
      </c>
      <c r="K6068" s="1">
        <v>33.324901595</v>
      </c>
      <c r="L6068" s="3">
        <v>225300000</v>
      </c>
      <c r="M6068" s="3">
        <v>274200000</v>
      </c>
      <c r="N6068" s="3">
        <v>6168800000</v>
      </c>
      <c r="O6068" s="3">
        <v>5526500000</v>
      </c>
      <c r="P6068" s="1">
        <v>0.85108937190577805</v>
      </c>
      <c r="Q6068" s="1">
        <v>0</v>
      </c>
      <c r="R6068" s="3">
        <v>72.890586588999994</v>
      </c>
      <c r="S6068" s="3">
        <v>1927300000</v>
      </c>
      <c r="T6068" s="3">
        <v>2644100000</v>
      </c>
      <c r="U6068" s="3">
        <v>357607860</v>
      </c>
      <c r="V6068" s="3">
        <v>372900000</v>
      </c>
      <c r="W6068" s="1">
        <v>6.6360123369062496</v>
      </c>
      <c r="X6068" s="1">
        <v>5.0849769640742899</v>
      </c>
      <c r="Y6068">
        <v>7.8533155532190346E-5</v>
      </c>
      <c r="Z6068">
        <v>4.4449487744780185E-2</v>
      </c>
      <c r="AA6068">
        <v>5.5892476643173206E-2</v>
      </c>
      <c r="AB6068">
        <v>4150.2415700000001</v>
      </c>
      <c r="AC6068" s="2">
        <v>0</v>
      </c>
      <c r="AD6068" s="2">
        <v>0.24817832471375875</v>
      </c>
      <c r="AE6068" s="2">
        <v>0</v>
      </c>
      <c r="AF6068" s="2">
        <v>0.4963566494275175</v>
      </c>
      <c r="AG6068" s="2">
        <v>678.27377094100086</v>
      </c>
      <c r="AH6068" s="1">
        <v>0</v>
      </c>
      <c r="AI6068" s="1">
        <v>0</v>
      </c>
      <c r="AJ6068" s="1">
        <v>0</v>
      </c>
      <c r="AK6068" s="1">
        <v>0</v>
      </c>
      <c r="AL6068" s="1">
        <v>5.3985393971503079E-2</v>
      </c>
      <c r="AM6068" s="12">
        <f t="shared" si="940"/>
        <v>1</v>
      </c>
      <c r="AN6068" s="12">
        <f t="shared" si="941"/>
        <v>1030</v>
      </c>
      <c r="AO6068" s="12">
        <f t="shared" si="942"/>
        <v>1</v>
      </c>
      <c r="AP6068">
        <f t="shared" si="943"/>
        <v>0</v>
      </c>
      <c r="AQ6068">
        <f t="shared" si="944"/>
        <v>3.012837224705172</v>
      </c>
      <c r="AR6068">
        <f t="shared" si="945"/>
        <v>0</v>
      </c>
      <c r="AS6068" s="12">
        <f t="shared" si="946"/>
        <v>5148914926.6599998</v>
      </c>
      <c r="AT6068" s="12">
        <f t="shared" si="947"/>
        <v>5526500000</v>
      </c>
      <c r="AU6068">
        <f t="shared" si="948"/>
        <v>9.7117157162227787</v>
      </c>
      <c r="AV6068">
        <f t="shared" si="949"/>
        <v>9.7424501743585701</v>
      </c>
    </row>
    <row r="6069" spans="1:48" x14ac:dyDescent="0.2">
      <c r="A6069">
        <v>2016</v>
      </c>
      <c r="B6069" s="3">
        <v>6260009290</v>
      </c>
      <c r="C6069" s="3">
        <v>4651296486.6399899</v>
      </c>
      <c r="D6069" s="1">
        <v>61.01</v>
      </c>
      <c r="E6069" s="3">
        <v>4103864430</v>
      </c>
      <c r="F6069" s="3">
        <v>0</v>
      </c>
      <c r="G6069" s="3">
        <v>0</v>
      </c>
      <c r="H6069" s="3">
        <v>0</v>
      </c>
      <c r="I6069" s="3">
        <v>0</v>
      </c>
      <c r="J6069" s="3">
        <v>2670815</v>
      </c>
      <c r="K6069" s="1">
        <v>32.288087302000001</v>
      </c>
      <c r="L6069" s="3">
        <v>233300000</v>
      </c>
      <c r="M6069" s="3">
        <v>241600000</v>
      </c>
      <c r="N6069" s="3">
        <v>5422400000</v>
      </c>
      <c r="O6069" s="3">
        <v>4946600000</v>
      </c>
      <c r="P6069" s="1">
        <v>0</v>
      </c>
      <c r="Q6069" s="1">
        <v>0</v>
      </c>
      <c r="R6069" s="3">
        <v>63.946162657000002</v>
      </c>
      <c r="S6069" s="3">
        <v>1563100000</v>
      </c>
      <c r="T6069" s="3">
        <v>2444400000</v>
      </c>
      <c r="U6069" s="3">
        <v>332425140</v>
      </c>
      <c r="V6069" s="3">
        <v>192900000</v>
      </c>
      <c r="W6069" s="1">
        <v>0</v>
      </c>
      <c r="X6069" s="1">
        <v>0</v>
      </c>
      <c r="Y6069">
        <v>2.4813306330056373E-4</v>
      </c>
      <c r="Z6069">
        <v>4.4555916199468873E-2</v>
      </c>
      <c r="AA6069">
        <v>-3.4804619522227576E-2</v>
      </c>
      <c r="AB6069">
        <v>4103.8644299999996</v>
      </c>
      <c r="AC6069" s="2">
        <v>0</v>
      </c>
      <c r="AD6069" s="2">
        <v>0</v>
      </c>
      <c r="AE6069" s="2">
        <v>0</v>
      </c>
      <c r="AF6069" s="2">
        <v>0</v>
      </c>
      <c r="AG6069" s="2">
        <v>650.80488051112354</v>
      </c>
      <c r="AH6069" s="1">
        <v>0</v>
      </c>
      <c r="AI6069" s="1">
        <v>0</v>
      </c>
      <c r="AJ6069" s="1">
        <v>0</v>
      </c>
      <c r="AK6069" s="1">
        <v>0</v>
      </c>
      <c r="AL6069" s="1">
        <v>-6.666585126774148E-2</v>
      </c>
      <c r="AM6069" s="12">
        <f t="shared" si="940"/>
        <v>1</v>
      </c>
      <c r="AN6069" s="12">
        <f t="shared" si="941"/>
        <v>1</v>
      </c>
      <c r="AO6069" s="12">
        <f t="shared" si="942"/>
        <v>1</v>
      </c>
      <c r="AP6069">
        <f t="shared" si="943"/>
        <v>0</v>
      </c>
      <c r="AQ6069">
        <f t="shared" si="944"/>
        <v>0</v>
      </c>
      <c r="AR6069">
        <f t="shared" si="945"/>
        <v>0</v>
      </c>
      <c r="AS6069" s="12">
        <f t="shared" si="946"/>
        <v>4651296486.6399899</v>
      </c>
      <c r="AT6069" s="12">
        <f t="shared" si="947"/>
        <v>4946600000</v>
      </c>
      <c r="AU6069">
        <f t="shared" si="948"/>
        <v>9.6675740235381298</v>
      </c>
      <c r="AV6069">
        <f t="shared" si="949"/>
        <v>9.6943067931585425</v>
      </c>
    </row>
    <row r="6070" spans="1:48" x14ac:dyDescent="0.2">
      <c r="A6070">
        <v>2015</v>
      </c>
      <c r="B6070" s="3">
        <v>5756440900</v>
      </c>
      <c r="C6070" s="3">
        <v>4761281998.6199999</v>
      </c>
      <c r="D6070" s="1">
        <v>63.21</v>
      </c>
      <c r="E6070" s="3">
        <v>3693321100</v>
      </c>
      <c r="F6070" s="3">
        <v>0</v>
      </c>
      <c r="G6070" s="3">
        <v>0</v>
      </c>
      <c r="H6070" s="3">
        <v>0</v>
      </c>
      <c r="I6070" s="3">
        <v>0</v>
      </c>
      <c r="J6070" s="3">
        <v>2861585</v>
      </c>
      <c r="K6070" s="1">
        <v>29.526474179000001</v>
      </c>
      <c r="L6070" s="3">
        <v>234800000</v>
      </c>
      <c r="M6070" s="3">
        <v>252800000</v>
      </c>
      <c r="N6070" s="3">
        <v>4872900000</v>
      </c>
      <c r="O6070" s="3">
        <v>4498800000</v>
      </c>
      <c r="P6070" s="1">
        <v>0</v>
      </c>
      <c r="Q6070" s="1">
        <v>0</v>
      </c>
      <c r="R6070" s="3">
        <v>58.731924360000001</v>
      </c>
      <c r="S6070" s="3">
        <v>1320000000</v>
      </c>
      <c r="T6070" s="3">
        <v>2247500000</v>
      </c>
      <c r="U6070" s="3">
        <v>313136910</v>
      </c>
      <c r="V6070" s="3">
        <v>210700000</v>
      </c>
      <c r="W6070" s="1">
        <v>0</v>
      </c>
      <c r="X6070" s="1">
        <v>0</v>
      </c>
      <c r="Y6070">
        <v>1.2881023025365195E-5</v>
      </c>
      <c r="Z6070">
        <v>5.1878758029099713E-2</v>
      </c>
      <c r="AA6070">
        <v>0.31168292176800172</v>
      </c>
      <c r="AB6070">
        <v>3693.3211000000001</v>
      </c>
      <c r="AC6070" s="2">
        <v>0</v>
      </c>
      <c r="AD6070" s="2">
        <v>0</v>
      </c>
      <c r="AE6070" s="2">
        <v>0</v>
      </c>
      <c r="AF6070" s="2">
        <v>0</v>
      </c>
      <c r="AG6070" s="2">
        <v>774.79994902149178</v>
      </c>
      <c r="AH6070" s="1">
        <v>0</v>
      </c>
      <c r="AI6070" s="1">
        <v>0</v>
      </c>
      <c r="AJ6070" s="1">
        <v>0</v>
      </c>
      <c r="AK6070" s="1">
        <v>0</v>
      </c>
      <c r="AL6070" s="1">
        <v>-1.6468803413368822E-2</v>
      </c>
      <c r="AM6070" s="12">
        <f t="shared" si="940"/>
        <v>1</v>
      </c>
      <c r="AN6070" s="12">
        <f t="shared" si="941"/>
        <v>1</v>
      </c>
      <c r="AO6070" s="12">
        <f t="shared" si="942"/>
        <v>1</v>
      </c>
      <c r="AP6070">
        <f t="shared" si="943"/>
        <v>0</v>
      </c>
      <c r="AQ6070">
        <f t="shared" si="944"/>
        <v>0</v>
      </c>
      <c r="AR6070">
        <f t="shared" si="945"/>
        <v>0</v>
      </c>
      <c r="AS6070" s="12">
        <f t="shared" si="946"/>
        <v>4761281998.6199999</v>
      </c>
      <c r="AT6070" s="12">
        <f t="shared" si="947"/>
        <v>4498800000</v>
      </c>
      <c r="AU6070">
        <f t="shared" si="948"/>
        <v>9.6777239043935808</v>
      </c>
      <c r="AV6070">
        <f t="shared" si="949"/>
        <v>9.6530966864691763</v>
      </c>
    </row>
    <row r="6071" spans="1:48" x14ac:dyDescent="0.2">
      <c r="A6071">
        <v>2014</v>
      </c>
      <c r="B6071" s="3">
        <v>4990860670</v>
      </c>
      <c r="C6071" s="3">
        <v>3611423367.3600001</v>
      </c>
      <c r="D6071" s="1">
        <v>48.19</v>
      </c>
      <c r="E6071" s="3">
        <v>3764394640</v>
      </c>
      <c r="F6071" s="3">
        <v>0</v>
      </c>
      <c r="G6071" s="3">
        <v>0</v>
      </c>
      <c r="H6071" s="3">
        <v>0</v>
      </c>
      <c r="I6071" s="3">
        <v>0</v>
      </c>
      <c r="J6071" s="3">
        <v>2909501</v>
      </c>
      <c r="K6071" s="1">
        <v>29.743788574</v>
      </c>
      <c r="L6071" s="3">
        <v>255200000</v>
      </c>
      <c r="M6071" s="3">
        <v>267600000</v>
      </c>
      <c r="N6071" s="3">
        <v>0</v>
      </c>
      <c r="O6071" s="3">
        <v>4652300000</v>
      </c>
      <c r="P6071" s="1">
        <v>0</v>
      </c>
      <c r="Q6071" s="1">
        <v>0</v>
      </c>
      <c r="R6071" s="3">
        <v>53.544926240000002</v>
      </c>
      <c r="S6071" s="3">
        <v>1197800000</v>
      </c>
      <c r="T6071" s="3">
        <v>2237000000</v>
      </c>
      <c r="U6071" s="3">
        <v>291864460</v>
      </c>
      <c r="V6071" s="3">
        <v>0</v>
      </c>
      <c r="W6071" s="1">
        <v>0</v>
      </c>
      <c r="X6071" s="1">
        <v>0</v>
      </c>
      <c r="Y6071">
        <v>3.3913547462544081E-5</v>
      </c>
      <c r="Z6071">
        <v>0</v>
      </c>
      <c r="AA6071">
        <v>0.35403203146951379</v>
      </c>
      <c r="AB6071">
        <v>3764.39464</v>
      </c>
      <c r="AC6071" s="2">
        <v>0</v>
      </c>
      <c r="AD6071" s="2">
        <v>0</v>
      </c>
      <c r="AE6071" s="2">
        <v>0</v>
      </c>
      <c r="AF6071" s="2">
        <v>0</v>
      </c>
      <c r="AG6071" s="2">
        <v>772.90010167478079</v>
      </c>
      <c r="AH6071" s="1">
        <v>0</v>
      </c>
      <c r="AI6071" s="1">
        <v>0</v>
      </c>
      <c r="AJ6071" s="1">
        <v>0</v>
      </c>
      <c r="AK6071" s="1">
        <v>0</v>
      </c>
      <c r="AL6071" s="1">
        <v>-3.8131247846994981E-2</v>
      </c>
      <c r="AM6071" s="12">
        <f t="shared" si="940"/>
        <v>1</v>
      </c>
      <c r="AN6071" s="12">
        <f t="shared" si="941"/>
        <v>1</v>
      </c>
      <c r="AO6071" s="12">
        <f t="shared" si="942"/>
        <v>1</v>
      </c>
      <c r="AP6071">
        <f t="shared" si="943"/>
        <v>0</v>
      </c>
      <c r="AQ6071">
        <f t="shared" si="944"/>
        <v>0</v>
      </c>
      <c r="AR6071">
        <f t="shared" si="945"/>
        <v>0</v>
      </c>
      <c r="AS6071" s="12">
        <f t="shared" si="946"/>
        <v>3611423367.3600001</v>
      </c>
      <c r="AT6071" s="12">
        <f t="shared" si="947"/>
        <v>4652300000</v>
      </c>
      <c r="AU6071">
        <f t="shared" si="948"/>
        <v>9.5576784037772917</v>
      </c>
      <c r="AV6071">
        <f t="shared" si="949"/>
        <v>9.6676677121062191</v>
      </c>
    </row>
    <row r="6072" spans="1:48" x14ac:dyDescent="0.2">
      <c r="A6072">
        <v>2013</v>
      </c>
      <c r="B6072" s="3">
        <v>4532494250</v>
      </c>
      <c r="C6072" s="3">
        <v>2686125176.4499898</v>
      </c>
      <c r="D6072" s="1">
        <v>35.590000000000003</v>
      </c>
      <c r="E6072" s="3">
        <v>3875112640</v>
      </c>
      <c r="F6072" s="3">
        <v>0</v>
      </c>
      <c r="G6072" s="3">
        <v>0</v>
      </c>
      <c r="H6072" s="3">
        <v>0</v>
      </c>
      <c r="I6072" s="3">
        <v>0</v>
      </c>
      <c r="J6072" s="3">
        <v>3024842</v>
      </c>
      <c r="K6072" s="1">
        <v>29.035066491999999</v>
      </c>
      <c r="L6072" s="3">
        <v>227000000</v>
      </c>
      <c r="M6072" s="3">
        <v>227000000</v>
      </c>
      <c r="N6072" s="3">
        <v>0</v>
      </c>
      <c r="O6072" s="3">
        <v>4773900000</v>
      </c>
      <c r="P6072" s="1">
        <v>0</v>
      </c>
      <c r="Q6072" s="1">
        <v>0</v>
      </c>
      <c r="R6072" s="3">
        <v>67.111600385000003</v>
      </c>
      <c r="S6072" s="3">
        <v>1463100000</v>
      </c>
      <c r="T6072" s="3">
        <v>2180100000</v>
      </c>
      <c r="U6072" s="3">
        <v>297392550</v>
      </c>
      <c r="V6072" s="3">
        <v>0</v>
      </c>
      <c r="W6072" s="1">
        <v>0</v>
      </c>
      <c r="X6072" s="1">
        <v>0</v>
      </c>
      <c r="Y6072">
        <v>4.8344934622042333E-5</v>
      </c>
      <c r="Z6072">
        <v>0</v>
      </c>
      <c r="AA6072">
        <v>-0.28655908589756429</v>
      </c>
      <c r="AB6072">
        <v>3875.1126399999998</v>
      </c>
      <c r="AC6072" s="2">
        <v>0</v>
      </c>
      <c r="AD6072" s="2">
        <v>0</v>
      </c>
      <c r="AE6072" s="2">
        <v>0</v>
      </c>
      <c r="AF6072" s="2">
        <v>0</v>
      </c>
      <c r="AG6072" s="2">
        <v>780.58169684584971</v>
      </c>
      <c r="AH6072" s="1">
        <v>0</v>
      </c>
      <c r="AI6072" s="1">
        <v>0</v>
      </c>
      <c r="AJ6072" s="1">
        <v>0</v>
      </c>
      <c r="AK6072" s="1">
        <v>0</v>
      </c>
      <c r="AL6072" s="1">
        <v>0.3434737962290163</v>
      </c>
      <c r="AM6072" s="12">
        <f t="shared" si="940"/>
        <v>1</v>
      </c>
      <c r="AN6072" s="12">
        <f t="shared" si="941"/>
        <v>1</v>
      </c>
      <c r="AO6072" s="12">
        <f t="shared" si="942"/>
        <v>1</v>
      </c>
      <c r="AP6072">
        <f t="shared" si="943"/>
        <v>0</v>
      </c>
      <c r="AQ6072">
        <f t="shared" si="944"/>
        <v>0</v>
      </c>
      <c r="AR6072">
        <f t="shared" si="945"/>
        <v>0</v>
      </c>
      <c r="AS6072" s="12">
        <f t="shared" si="946"/>
        <v>2686125176.4499898</v>
      </c>
      <c r="AT6072" s="12">
        <f t="shared" si="947"/>
        <v>4773900000</v>
      </c>
      <c r="AU6072">
        <f t="shared" si="948"/>
        <v>9.4291262474148922</v>
      </c>
      <c r="AV6072">
        <f t="shared" si="949"/>
        <v>9.6788733174979136</v>
      </c>
    </row>
    <row r="6073" spans="1:48" x14ac:dyDescent="0.2">
      <c r="A6073">
        <v>2012</v>
      </c>
      <c r="B6073" s="3">
        <v>4189737560</v>
      </c>
      <c r="C6073" s="3">
        <v>3762949264.7999902</v>
      </c>
      <c r="D6073" s="1">
        <v>49.884999999999998</v>
      </c>
      <c r="E6073" s="3">
        <v>3676492640</v>
      </c>
      <c r="F6073" s="3">
        <v>0</v>
      </c>
      <c r="G6073" s="3">
        <v>0</v>
      </c>
      <c r="H6073" s="3">
        <v>0</v>
      </c>
      <c r="I6073" s="3">
        <v>0</v>
      </c>
      <c r="J6073" s="3">
        <v>2251508</v>
      </c>
      <c r="K6073" s="1">
        <v>27.940828625000002</v>
      </c>
      <c r="L6073" s="3">
        <v>154900000</v>
      </c>
      <c r="M6073" s="3">
        <v>154900000</v>
      </c>
      <c r="N6073" s="3">
        <v>0</v>
      </c>
      <c r="O6073" s="3">
        <v>4253500000</v>
      </c>
      <c r="P6073" s="1">
        <v>0</v>
      </c>
      <c r="Q6073" s="1">
        <v>0</v>
      </c>
      <c r="R6073" s="3">
        <v>58.954869359</v>
      </c>
      <c r="S6073" s="3">
        <v>1241000000</v>
      </c>
      <c r="T6073" s="3">
        <v>2105000000</v>
      </c>
      <c r="U6073" s="3">
        <v>295853090</v>
      </c>
      <c r="V6073" s="3">
        <v>0</v>
      </c>
      <c r="W6073" s="1">
        <v>0</v>
      </c>
      <c r="X6073" s="1">
        <v>0</v>
      </c>
      <c r="Y6073">
        <v>8.9914638193716535E-4</v>
      </c>
      <c r="Z6073">
        <v>0</v>
      </c>
      <c r="AA6073">
        <v>-0.15805907172995781</v>
      </c>
      <c r="AB6073">
        <v>3676.4926399999999</v>
      </c>
      <c r="AC6073" s="2">
        <v>0</v>
      </c>
      <c r="AD6073" s="2">
        <v>0</v>
      </c>
      <c r="AE6073" s="2">
        <v>0</v>
      </c>
      <c r="AF6073" s="2">
        <v>0</v>
      </c>
      <c r="AG6073" s="2">
        <v>612.4065027368041</v>
      </c>
      <c r="AH6073" s="1">
        <v>-1</v>
      </c>
      <c r="AI6073" s="1">
        <v>-1</v>
      </c>
      <c r="AJ6073" s="1">
        <v>-1</v>
      </c>
      <c r="AK6073" s="1">
        <v>-1</v>
      </c>
      <c r="AL6073" s="1">
        <v>5.5378403570464112</v>
      </c>
      <c r="AM6073" s="12">
        <f t="shared" si="940"/>
        <v>1</v>
      </c>
      <c r="AN6073" s="12">
        <f t="shared" si="941"/>
        <v>1</v>
      </c>
      <c r="AO6073" s="12">
        <f t="shared" si="942"/>
        <v>1</v>
      </c>
      <c r="AP6073">
        <f t="shared" si="943"/>
        <v>0</v>
      </c>
      <c r="AQ6073">
        <f t="shared" si="944"/>
        <v>0</v>
      </c>
      <c r="AR6073">
        <f t="shared" si="945"/>
        <v>0</v>
      </c>
      <c r="AS6073" s="12">
        <f t="shared" si="946"/>
        <v>3762949264.7999902</v>
      </c>
      <c r="AT6073" s="12">
        <f t="shared" si="947"/>
        <v>4253500000</v>
      </c>
      <c r="AU6073">
        <f t="shared" si="948"/>
        <v>9.575528362841272</v>
      </c>
      <c r="AV6073">
        <f t="shared" si="949"/>
        <v>9.6287464371409204</v>
      </c>
    </row>
    <row r="6074" spans="1:48" x14ac:dyDescent="0.2">
      <c r="A6074">
        <v>2011</v>
      </c>
      <c r="B6074" s="3">
        <v>3303787630</v>
      </c>
      <c r="C6074" s="3">
        <v>2592520899.74999</v>
      </c>
      <c r="D6074" s="1">
        <v>59.25</v>
      </c>
      <c r="E6074" s="3">
        <v>6046830630</v>
      </c>
      <c r="F6074" s="3">
        <v>240787994</v>
      </c>
      <c r="G6074" s="3">
        <v>130017</v>
      </c>
      <c r="H6074" s="3">
        <v>214364</v>
      </c>
      <c r="I6074" s="3">
        <v>240099232</v>
      </c>
      <c r="J6074" s="3">
        <v>344381</v>
      </c>
      <c r="K6074" s="1">
        <v>27.858937552699999</v>
      </c>
      <c r="L6074" s="3">
        <v>240000000</v>
      </c>
      <c r="M6074" s="3">
        <v>250000000</v>
      </c>
      <c r="N6074" s="3">
        <v>5230000000</v>
      </c>
      <c r="O6074" s="3">
        <v>3620000000</v>
      </c>
      <c r="P6074" s="1">
        <v>1.5727005242330201</v>
      </c>
      <c r="Q6074" s="1">
        <v>27.906056219786102</v>
      </c>
      <c r="R6074" s="3">
        <v>79.523026315799996</v>
      </c>
      <c r="S6074" s="3">
        <v>967000000</v>
      </c>
      <c r="T6074" s="3">
        <v>1216000000</v>
      </c>
      <c r="U6074" s="3">
        <v>145610100</v>
      </c>
      <c r="V6074" s="3">
        <v>231000000</v>
      </c>
      <c r="W6074" s="1">
        <v>8.7226518667108408</v>
      </c>
      <c r="X6074" s="1">
        <v>5.7812101056231402</v>
      </c>
      <c r="Y6074">
        <v>2.5860877806943317E-4</v>
      </c>
      <c r="Z6074">
        <v>4.780114722753346E-2</v>
      </c>
      <c r="AA6074">
        <v>0.36238215681765906</v>
      </c>
      <c r="AB6074">
        <v>6046.8306300000004</v>
      </c>
      <c r="AC6074" s="2">
        <v>21.501677152151355</v>
      </c>
      <c r="AD6074" s="2">
        <v>35.450637386216982</v>
      </c>
      <c r="AE6074" s="2">
        <v>39706.624294849811</v>
      </c>
      <c r="AF6074" s="2">
        <v>39820.528923926548</v>
      </c>
      <c r="AG6074" s="2">
        <v>56.952314538368341</v>
      </c>
      <c r="AH6074" s="1">
        <v>5.2355583140767353E-2</v>
      </c>
      <c r="AI6074" s="1">
        <v>3.6594991509005241E-2</v>
      </c>
      <c r="AJ6074" s="1">
        <v>-0.10371702136555588</v>
      </c>
      <c r="AK6074" s="1">
        <v>5.2700241095432941E-2</v>
      </c>
      <c r="AL6074" s="1">
        <v>-5.5447521510050821E-2</v>
      </c>
      <c r="AM6074" s="12">
        <f t="shared" si="940"/>
        <v>130017</v>
      </c>
      <c r="AN6074" s="12">
        <f t="shared" si="941"/>
        <v>214364</v>
      </c>
      <c r="AO6074" s="12">
        <f t="shared" si="942"/>
        <v>240099232</v>
      </c>
      <c r="AP6074">
        <f t="shared" si="943"/>
        <v>5.1140001409491402</v>
      </c>
      <c r="AQ6074">
        <f t="shared" si="944"/>
        <v>5.331151852316899</v>
      </c>
      <c r="AR6074">
        <f t="shared" si="945"/>
        <v>8.3803907708912817</v>
      </c>
      <c r="AS6074" s="12">
        <f t="shared" si="946"/>
        <v>2592520899.74999</v>
      </c>
      <c r="AT6074" s="12">
        <f t="shared" si="947"/>
        <v>3620000000</v>
      </c>
      <c r="AU6074">
        <f t="shared" si="948"/>
        <v>9.4137222661640703</v>
      </c>
      <c r="AV6074">
        <f t="shared" si="949"/>
        <v>9.5587085705331649</v>
      </c>
    </row>
    <row r="6075" spans="1:48" x14ac:dyDescent="0.2">
      <c r="A6075">
        <v>2010</v>
      </c>
      <c r="B6075" s="3">
        <v>2855451000</v>
      </c>
      <c r="C6075" s="3">
        <v>1896438856.8</v>
      </c>
      <c r="D6075" s="1">
        <v>43.49</v>
      </c>
      <c r="E6075" s="3">
        <v>5777875000</v>
      </c>
      <c r="F6075" s="3">
        <v>228808587</v>
      </c>
      <c r="G6075" s="3">
        <v>125427</v>
      </c>
      <c r="H6075" s="3">
        <v>239170</v>
      </c>
      <c r="I6075" s="3">
        <v>228079393</v>
      </c>
      <c r="J6075" s="3">
        <v>364597</v>
      </c>
      <c r="K6075" s="1">
        <v>27.825188769</v>
      </c>
      <c r="L6075" s="3">
        <v>243000000</v>
      </c>
      <c r="M6075" s="3">
        <v>252000000</v>
      </c>
      <c r="N6075" s="3">
        <v>5117000000</v>
      </c>
      <c r="O6075" s="3">
        <v>3792000000</v>
      </c>
      <c r="P6075" s="1">
        <v>1.53746461695932</v>
      </c>
      <c r="Q6075" s="1">
        <v>0</v>
      </c>
      <c r="R6075" s="3">
        <v>79.652605459</v>
      </c>
      <c r="S6075" s="3">
        <v>963000000</v>
      </c>
      <c r="T6075" s="3">
        <v>1209000000</v>
      </c>
      <c r="U6075" s="3">
        <v>50247300</v>
      </c>
      <c r="V6075" s="3">
        <v>-264000000</v>
      </c>
      <c r="W6075" s="1">
        <v>10.905293463779</v>
      </c>
      <c r="X6075" s="1">
        <v>7.0552554174750099</v>
      </c>
      <c r="Y6075">
        <v>6.6081160800737521E-4</v>
      </c>
      <c r="Z6075">
        <v>4.9247606019151846E-2</v>
      </c>
      <c r="AA6075">
        <v>0.78750513769009478</v>
      </c>
      <c r="AB6075">
        <v>5777.875</v>
      </c>
      <c r="AC6075" s="2">
        <v>21.708153949332583</v>
      </c>
      <c r="AD6075" s="2">
        <v>41.394111156783417</v>
      </c>
      <c r="AE6075" s="2">
        <v>39474.615321376805</v>
      </c>
      <c r="AF6075" s="2">
        <v>39600.819851589033</v>
      </c>
      <c r="AG6075" s="2">
        <v>63.102265106116</v>
      </c>
      <c r="AH6075" s="1">
        <v>0.13193737415522822</v>
      </c>
      <c r="AI6075" s="1">
        <v>-3.9594787056463347E-2</v>
      </c>
      <c r="AJ6075" s="1">
        <v>3.0580894804651985E-2</v>
      </c>
      <c r="AK6075" s="1">
        <v>0.13239338970451087</v>
      </c>
      <c r="AL6075" s="1">
        <v>5.3105983108657712E-3</v>
      </c>
      <c r="AM6075" s="12">
        <f t="shared" si="940"/>
        <v>125427</v>
      </c>
      <c r="AN6075" s="12">
        <f t="shared" si="941"/>
        <v>239170</v>
      </c>
      <c r="AO6075" s="12">
        <f t="shared" si="942"/>
        <v>228079393</v>
      </c>
      <c r="AP6075">
        <f t="shared" si="943"/>
        <v>5.0983910348107218</v>
      </c>
      <c r="AQ6075">
        <f t="shared" si="944"/>
        <v>5.3787067035289526</v>
      </c>
      <c r="AR6075">
        <f t="shared" si="945"/>
        <v>8.3580860484915949</v>
      </c>
      <c r="AS6075" s="12">
        <f t="shared" si="946"/>
        <v>1896438856.8</v>
      </c>
      <c r="AT6075" s="12">
        <f t="shared" si="947"/>
        <v>3792000000</v>
      </c>
      <c r="AU6075">
        <f t="shared" si="948"/>
        <v>9.2779388451498406</v>
      </c>
      <c r="AV6075">
        <f t="shared" si="949"/>
        <v>9.5788683286660294</v>
      </c>
    </row>
    <row r="6076" spans="1:48" x14ac:dyDescent="0.2">
      <c r="A6076">
        <v>2020</v>
      </c>
      <c r="B6076" s="3">
        <v>2597347250</v>
      </c>
      <c r="C6076" s="3">
        <v>1070305117.43999</v>
      </c>
      <c r="D6076" s="1">
        <v>24.33</v>
      </c>
      <c r="E6076" s="3">
        <v>4624024780</v>
      </c>
      <c r="F6076" s="3">
        <v>202138910</v>
      </c>
      <c r="G6076" s="3">
        <v>130598</v>
      </c>
      <c r="H6076" s="3">
        <v>232073</v>
      </c>
      <c r="I6076" s="3">
        <v>201413568</v>
      </c>
      <c r="J6076" s="3">
        <v>362671</v>
      </c>
      <c r="K6076" s="1">
        <v>30.549663377000002</v>
      </c>
      <c r="L6076" s="3">
        <v>192000000</v>
      </c>
      <c r="M6076" s="3">
        <v>207000000</v>
      </c>
      <c r="N6076" s="3">
        <v>5119000000</v>
      </c>
      <c r="O6076" s="3">
        <v>3512000000</v>
      </c>
      <c r="P6076" s="1">
        <v>1.47185902804208</v>
      </c>
      <c r="Q6076" s="1">
        <v>0</v>
      </c>
      <c r="R6076" s="3">
        <v>80.150943396000002</v>
      </c>
      <c r="S6076" s="3">
        <v>1062000000</v>
      </c>
      <c r="T6076" s="3">
        <v>1325000000</v>
      </c>
      <c r="U6076" s="3">
        <v>110374570</v>
      </c>
      <c r="V6076" s="3">
        <v>56000000</v>
      </c>
      <c r="W6076" s="1">
        <v>12.4926625796352</v>
      </c>
      <c r="X6076" s="1">
        <v>7.8292824166936299</v>
      </c>
      <c r="Y6076">
        <v>1.0063522883491208E-5</v>
      </c>
      <c r="Z6076">
        <v>4.0437585465911308E-2</v>
      </c>
      <c r="AA6076">
        <v>-0.52396791234592066</v>
      </c>
      <c r="AB6076">
        <v>4624.0247799999997</v>
      </c>
      <c r="AC6076" s="2">
        <v>28.243360754654088</v>
      </c>
      <c r="AD6076" s="2">
        <v>50.188528617703476</v>
      </c>
      <c r="AE6076" s="2">
        <v>43558.064150339611</v>
      </c>
      <c r="AF6076" s="2">
        <v>43714.927929084326</v>
      </c>
      <c r="AG6076" s="2">
        <v>78.43188937235756</v>
      </c>
      <c r="AH6076" s="1">
        <v>257.56008094276319</v>
      </c>
      <c r="AI6076" s="1">
        <v>-6.6557072403688092E-2</v>
      </c>
      <c r="AJ6076" s="1">
        <v>-7.8279978110677891E-3</v>
      </c>
      <c r="AK6076" s="1">
        <v>5895.3543429257297</v>
      </c>
      <c r="AL6076" s="1">
        <v>-2.9808942415211842E-2</v>
      </c>
      <c r="AM6076" s="12">
        <f t="shared" si="940"/>
        <v>130598</v>
      </c>
      <c r="AN6076" s="12">
        <f t="shared" si="941"/>
        <v>232073</v>
      </c>
      <c r="AO6076" s="12">
        <f t="shared" si="942"/>
        <v>201413568</v>
      </c>
      <c r="AP6076">
        <f t="shared" si="943"/>
        <v>5.1159365261303673</v>
      </c>
      <c r="AQ6076">
        <f t="shared" si="944"/>
        <v>5.3656246164012025</v>
      </c>
      <c r="AR6076">
        <f t="shared" si="945"/>
        <v>8.3040887229656377</v>
      </c>
      <c r="AS6076" s="12">
        <f t="shared" si="946"/>
        <v>1070305117.43999</v>
      </c>
      <c r="AT6076" s="12">
        <f t="shared" si="947"/>
        <v>3512000000</v>
      </c>
      <c r="AU6076">
        <f t="shared" si="948"/>
        <v>9.0295076019197431</v>
      </c>
      <c r="AV6076">
        <f t="shared" si="949"/>
        <v>9.5455545072340655</v>
      </c>
    </row>
    <row r="6077" spans="1:48" x14ac:dyDescent="0.2">
      <c r="A6077">
        <v>2019</v>
      </c>
      <c r="B6077" s="3">
        <v>1712245000</v>
      </c>
      <c r="C6077" s="3">
        <v>2218757727.3099999</v>
      </c>
      <c r="D6077" s="1">
        <v>51.11</v>
      </c>
      <c r="E6077" s="3">
        <v>4406973380</v>
      </c>
      <c r="F6077" s="3">
        <v>781787</v>
      </c>
      <c r="G6077" s="3">
        <v>139910</v>
      </c>
      <c r="H6077" s="3">
        <v>233904</v>
      </c>
      <c r="I6077" s="3">
        <v>34159</v>
      </c>
      <c r="J6077" s="3">
        <v>373814</v>
      </c>
      <c r="K6077" s="1">
        <v>32.709390198000001</v>
      </c>
      <c r="L6077" s="3">
        <v>162000000</v>
      </c>
      <c r="M6077" s="3">
        <v>170000000</v>
      </c>
      <c r="N6077" s="3">
        <v>5147000000</v>
      </c>
      <c r="O6077" s="3">
        <v>3470000000</v>
      </c>
      <c r="P6077" s="1">
        <v>1.48500800956896</v>
      </c>
      <c r="Q6077" s="1">
        <v>0</v>
      </c>
      <c r="R6077" s="3">
        <v>69.014084507000007</v>
      </c>
      <c r="S6077" s="3">
        <v>980000000</v>
      </c>
      <c r="T6077" s="3">
        <v>1420000000</v>
      </c>
      <c r="U6077" s="3">
        <v>63011330</v>
      </c>
      <c r="V6077" s="3">
        <v>-4000000</v>
      </c>
      <c r="W6077" s="1">
        <v>10.8110969364611</v>
      </c>
      <c r="X6077" s="1">
        <v>7.3814190969364599</v>
      </c>
      <c r="Y6077">
        <v>7.1077609445836798E-5</v>
      </c>
      <c r="Z6077">
        <v>3.3028948902273168E-2</v>
      </c>
      <c r="AA6077">
        <v>3.8610038610038533E-2</v>
      </c>
      <c r="AB6077">
        <v>4406.9733800000004</v>
      </c>
      <c r="AC6077" s="2">
        <v>31.747412098050837</v>
      </c>
      <c r="AD6077" s="2">
        <v>53.075882205578466</v>
      </c>
      <c r="AE6077" s="2">
        <v>7.7511246505419091</v>
      </c>
      <c r="AF6077" s="2">
        <v>177.39771325780052</v>
      </c>
      <c r="AG6077" s="2">
        <v>84.823294303629297</v>
      </c>
      <c r="AH6077" s="1">
        <v>-4.7814059828679015E-3</v>
      </c>
      <c r="AI6077" s="1">
        <v>3.9970434795088732E-3</v>
      </c>
      <c r="AJ6077" s="1">
        <v>-3.7905568285390599E-3</v>
      </c>
      <c r="AK6077" s="1">
        <v>-8.2955247120728076E-2</v>
      </c>
      <c r="AL6077" s="1">
        <v>-8.9002450908332823E-4</v>
      </c>
      <c r="AM6077" s="12">
        <f t="shared" si="940"/>
        <v>139910</v>
      </c>
      <c r="AN6077" s="12">
        <f t="shared" si="941"/>
        <v>233904</v>
      </c>
      <c r="AO6077" s="12">
        <f t="shared" si="942"/>
        <v>34159</v>
      </c>
      <c r="AP6077">
        <f t="shared" si="943"/>
        <v>5.145848756590544</v>
      </c>
      <c r="AQ6077">
        <f t="shared" si="944"/>
        <v>5.3690376487568816</v>
      </c>
      <c r="AR6077">
        <f t="shared" si="945"/>
        <v>4.5335051482921784</v>
      </c>
      <c r="AS6077" s="12">
        <f t="shared" si="946"/>
        <v>2218757727.3099999</v>
      </c>
      <c r="AT6077" s="12">
        <f t="shared" si="947"/>
        <v>3470000000</v>
      </c>
      <c r="AU6077">
        <f t="shared" si="948"/>
        <v>9.3461098829275073</v>
      </c>
      <c r="AV6077">
        <f t="shared" si="949"/>
        <v>9.5403294747908731</v>
      </c>
    </row>
    <row r="6078" spans="1:48" x14ac:dyDescent="0.2">
      <c r="A6078">
        <v>2018</v>
      </c>
      <c r="B6078" s="3">
        <v>2592514400</v>
      </c>
      <c r="C6078" s="3">
        <v>2129109575.1099999</v>
      </c>
      <c r="D6078" s="1">
        <v>49.21</v>
      </c>
      <c r="E6078" s="3">
        <v>4582786000</v>
      </c>
      <c r="F6078" s="3">
        <v>785543</v>
      </c>
      <c r="G6078" s="3">
        <v>139353</v>
      </c>
      <c r="H6078" s="3">
        <v>234794</v>
      </c>
      <c r="I6078" s="3">
        <v>37249</v>
      </c>
      <c r="J6078" s="3">
        <v>374147</v>
      </c>
      <c r="K6078" s="1">
        <v>32.526003525999997</v>
      </c>
      <c r="L6078" s="3">
        <v>134000000</v>
      </c>
      <c r="M6078" s="3">
        <v>146000000</v>
      </c>
      <c r="N6078" s="3">
        <v>5296000000</v>
      </c>
      <c r="O6078" s="3">
        <v>3590000000</v>
      </c>
      <c r="P6078" s="1">
        <v>1.7322901304082801</v>
      </c>
      <c r="Q6078" s="1">
        <v>0</v>
      </c>
      <c r="R6078" s="3">
        <v>79.674220962999996</v>
      </c>
      <c r="S6078" s="3">
        <v>1125000000</v>
      </c>
      <c r="T6078" s="3">
        <v>1412000000</v>
      </c>
      <c r="U6078" s="3">
        <v>159887080</v>
      </c>
      <c r="V6078" s="3">
        <v>-16000000</v>
      </c>
      <c r="W6078" s="1">
        <v>11.6295629349961</v>
      </c>
      <c r="X6078" s="1">
        <v>7.3390790361170204</v>
      </c>
      <c r="Y6078">
        <v>2.8926254980795913E-4</v>
      </c>
      <c r="Z6078">
        <v>2.7567975830815709E-2</v>
      </c>
      <c r="AA6078">
        <v>0.46023738872403541</v>
      </c>
      <c r="AB6078">
        <v>4582.7860000000001</v>
      </c>
      <c r="AC6078" s="2">
        <v>30.407922167869064</v>
      </c>
      <c r="AD6078" s="2">
        <v>51.233900077376511</v>
      </c>
      <c r="AE6078" s="2">
        <v>8.128025179443247</v>
      </c>
      <c r="AF6078" s="2">
        <v>171.41166966993441</v>
      </c>
      <c r="AG6078" s="2">
        <v>81.641822245245578</v>
      </c>
      <c r="AH6078" s="1">
        <v>0</v>
      </c>
      <c r="AI6078" s="1">
        <v>0</v>
      </c>
      <c r="AJ6078" s="1">
        <v>0</v>
      </c>
      <c r="AK6078" s="1">
        <v>0</v>
      </c>
      <c r="AL6078" s="1">
        <v>-0.33134662846951046</v>
      </c>
      <c r="AM6078" s="12">
        <f t="shared" si="940"/>
        <v>139353</v>
      </c>
      <c r="AN6078" s="12">
        <f t="shared" si="941"/>
        <v>234794</v>
      </c>
      <c r="AO6078" s="12">
        <f t="shared" si="942"/>
        <v>37249</v>
      </c>
      <c r="AP6078">
        <f t="shared" si="943"/>
        <v>5.1441163226684212</v>
      </c>
      <c r="AQ6078">
        <f t="shared" si="944"/>
        <v>5.3706869946190805</v>
      </c>
      <c r="AR6078">
        <f t="shared" si="945"/>
        <v>4.5711146180155477</v>
      </c>
      <c r="AS6078" s="12">
        <f t="shared" si="946"/>
        <v>2129109575.1099999</v>
      </c>
      <c r="AT6078" s="12">
        <f t="shared" si="947"/>
        <v>3590000000</v>
      </c>
      <c r="AU6078">
        <f t="shared" si="948"/>
        <v>9.3281980130780813</v>
      </c>
      <c r="AV6078">
        <f t="shared" si="949"/>
        <v>9.5550944485783198</v>
      </c>
    </row>
    <row r="6079" spans="1:48" x14ac:dyDescent="0.2">
      <c r="A6079">
        <v>2017</v>
      </c>
      <c r="B6079" s="3">
        <v>2549341330</v>
      </c>
      <c r="C6079" s="3">
        <v>1435543096.5999999</v>
      </c>
      <c r="D6079" s="1">
        <v>33.700000000000003</v>
      </c>
      <c r="E6079" s="3">
        <v>4603479000</v>
      </c>
      <c r="F6079" s="3">
        <v>0</v>
      </c>
      <c r="G6079" s="3">
        <v>0</v>
      </c>
      <c r="H6079" s="3">
        <v>0</v>
      </c>
      <c r="I6079" s="3">
        <v>0</v>
      </c>
      <c r="J6079" s="3">
        <v>559553</v>
      </c>
      <c r="K6079" s="1">
        <v>27.536685062</v>
      </c>
      <c r="L6079" s="3">
        <v>176000000</v>
      </c>
      <c r="M6079" s="3">
        <v>176000000</v>
      </c>
      <c r="N6079" s="3">
        <v>5029000000</v>
      </c>
      <c r="O6079" s="3">
        <v>3556000000</v>
      </c>
      <c r="P6079" s="1">
        <v>1.5524547678510301</v>
      </c>
      <c r="Q6079" s="1">
        <v>0</v>
      </c>
      <c r="R6079" s="3">
        <v>103.410059676</v>
      </c>
      <c r="S6079" s="3">
        <v>1213000000</v>
      </c>
      <c r="T6079" s="3">
        <v>1173000000</v>
      </c>
      <c r="U6079" s="3">
        <v>100569670</v>
      </c>
      <c r="V6079" s="3">
        <v>404000000</v>
      </c>
      <c r="W6079" s="1">
        <v>10.562337998066999</v>
      </c>
      <c r="X6079" s="1">
        <v>6.4679913732449803</v>
      </c>
      <c r="Y6079">
        <v>1.2365690172032445E-4</v>
      </c>
      <c r="Z6079">
        <v>3.499701729966196E-2</v>
      </c>
      <c r="AA6079">
        <v>0.32651052942334191</v>
      </c>
      <c r="AB6079">
        <v>4603.4790000000003</v>
      </c>
      <c r="AC6079" s="2">
        <v>0</v>
      </c>
      <c r="AD6079" s="2">
        <v>0</v>
      </c>
      <c r="AE6079" s="2">
        <v>0</v>
      </c>
      <c r="AF6079" s="2">
        <v>0</v>
      </c>
      <c r="AG6079" s="2">
        <v>121.5500277073057</v>
      </c>
      <c r="AH6079" s="1">
        <v>0</v>
      </c>
      <c r="AI6079" s="1">
        <v>0</v>
      </c>
      <c r="AJ6079" s="1">
        <v>0</v>
      </c>
      <c r="AK6079" s="1">
        <v>0</v>
      </c>
      <c r="AL6079" s="1">
        <v>0.36506306262350274</v>
      </c>
      <c r="AM6079" s="12">
        <f t="shared" si="940"/>
        <v>1</v>
      </c>
      <c r="AN6079" s="12">
        <f t="shared" si="941"/>
        <v>1</v>
      </c>
      <c r="AO6079" s="12">
        <f t="shared" si="942"/>
        <v>1</v>
      </c>
      <c r="AP6079">
        <f t="shared" si="943"/>
        <v>0</v>
      </c>
      <c r="AQ6079">
        <f t="shared" si="944"/>
        <v>0</v>
      </c>
      <c r="AR6079">
        <f t="shared" si="945"/>
        <v>0</v>
      </c>
      <c r="AS6079" s="12">
        <f t="shared" si="946"/>
        <v>1435543096.5999999</v>
      </c>
      <c r="AT6079" s="12">
        <f t="shared" si="947"/>
        <v>3556000000</v>
      </c>
      <c r="AU6079">
        <f t="shared" si="948"/>
        <v>9.1570162350314934</v>
      </c>
      <c r="AV6079">
        <f t="shared" si="949"/>
        <v>9.5509617522981767</v>
      </c>
    </row>
    <row r="6080" spans="1:48" x14ac:dyDescent="0.2">
      <c r="A6080">
        <v>2016</v>
      </c>
      <c r="B6080" s="3">
        <v>2083053500</v>
      </c>
      <c r="C6080" s="3">
        <v>1068106098.725</v>
      </c>
      <c r="D6080" s="1">
        <v>25.405000000000001</v>
      </c>
      <c r="E6080" s="3">
        <v>4813422580</v>
      </c>
      <c r="F6080" s="3">
        <v>0</v>
      </c>
      <c r="G6080" s="3">
        <v>0</v>
      </c>
      <c r="H6080" s="3">
        <v>0</v>
      </c>
      <c r="I6080" s="3">
        <v>0</v>
      </c>
      <c r="J6080" s="3">
        <v>409910</v>
      </c>
      <c r="K6080" s="1">
        <v>32.745608711999999</v>
      </c>
      <c r="L6080" s="3">
        <v>161000000</v>
      </c>
      <c r="M6080" s="3">
        <v>161000000</v>
      </c>
      <c r="N6080" s="3">
        <v>5228000000</v>
      </c>
      <c r="O6080" s="3">
        <v>3574000000</v>
      </c>
      <c r="P6080" s="1">
        <v>0</v>
      </c>
      <c r="Q6080" s="1">
        <v>0</v>
      </c>
      <c r="R6080" s="3">
        <v>92.229484385999996</v>
      </c>
      <c r="S6080" s="3">
        <v>1270000000</v>
      </c>
      <c r="T6080" s="3">
        <v>1377000000</v>
      </c>
      <c r="U6080" s="3">
        <v>17441690</v>
      </c>
      <c r="V6080" s="3">
        <v>-116000000</v>
      </c>
      <c r="W6080" s="1">
        <v>0</v>
      </c>
      <c r="X6080" s="1">
        <v>0</v>
      </c>
      <c r="Y6080">
        <v>4.6819815258413578E-4</v>
      </c>
      <c r="Z6080">
        <v>3.0795715378729917E-2</v>
      </c>
      <c r="AA6080">
        <v>-0.31011541072640869</v>
      </c>
      <c r="AB6080">
        <v>4813.4225800000004</v>
      </c>
      <c r="AC6080" s="2">
        <v>0</v>
      </c>
      <c r="AD6080" s="2">
        <v>0</v>
      </c>
      <c r="AE6080" s="2">
        <v>0</v>
      </c>
      <c r="AF6080" s="2">
        <v>0</v>
      </c>
      <c r="AG6080" s="2">
        <v>85.159778346325865</v>
      </c>
      <c r="AH6080" s="1">
        <v>0</v>
      </c>
      <c r="AI6080" s="1">
        <v>0</v>
      </c>
      <c r="AJ6080" s="1">
        <v>0</v>
      </c>
      <c r="AK6080" s="1">
        <v>0</v>
      </c>
      <c r="AL6080" s="1">
        <v>-7.2601809954751129E-2</v>
      </c>
      <c r="AM6080" s="12">
        <f t="shared" si="940"/>
        <v>1</v>
      </c>
      <c r="AN6080" s="12">
        <f t="shared" si="941"/>
        <v>1</v>
      </c>
      <c r="AO6080" s="12">
        <f t="shared" si="942"/>
        <v>1</v>
      </c>
      <c r="AP6080">
        <f t="shared" si="943"/>
        <v>0</v>
      </c>
      <c r="AQ6080">
        <f t="shared" si="944"/>
        <v>0</v>
      </c>
      <c r="AR6080">
        <f t="shared" si="945"/>
        <v>0</v>
      </c>
      <c r="AS6080" s="12">
        <f t="shared" si="946"/>
        <v>1068106098.725</v>
      </c>
      <c r="AT6080" s="12">
        <f t="shared" si="947"/>
        <v>3574000000</v>
      </c>
      <c r="AU6080">
        <f t="shared" si="948"/>
        <v>9.0286143948294093</v>
      </c>
      <c r="AV6080">
        <f t="shared" si="949"/>
        <v>9.5531545481696263</v>
      </c>
    </row>
    <row r="6081" spans="1:48" x14ac:dyDescent="0.2">
      <c r="A6081">
        <v>2015</v>
      </c>
      <c r="B6081" s="3">
        <v>2058311800</v>
      </c>
      <c r="C6081" s="3">
        <v>1548238814.625</v>
      </c>
      <c r="D6081" s="1">
        <v>36.825000000000003</v>
      </c>
      <c r="E6081" s="3">
        <v>4596465790</v>
      </c>
      <c r="F6081" s="3">
        <v>0</v>
      </c>
      <c r="G6081" s="3">
        <v>0</v>
      </c>
      <c r="H6081" s="3">
        <v>0</v>
      </c>
      <c r="I6081" s="3">
        <v>0</v>
      </c>
      <c r="J6081" s="3">
        <v>442000</v>
      </c>
      <c r="K6081" s="1">
        <v>36.843100481</v>
      </c>
      <c r="L6081" s="3">
        <v>194000000</v>
      </c>
      <c r="M6081" s="3">
        <v>194000000</v>
      </c>
      <c r="N6081" s="3">
        <v>5461000000</v>
      </c>
      <c r="O6081" s="3">
        <v>3499000000</v>
      </c>
      <c r="P6081" s="1">
        <v>0</v>
      </c>
      <c r="Q6081" s="1">
        <v>0</v>
      </c>
      <c r="R6081" s="3">
        <v>85.474499676999997</v>
      </c>
      <c r="S6081" s="3">
        <v>1324000000</v>
      </c>
      <c r="T6081" s="3">
        <v>1549000000</v>
      </c>
      <c r="U6081" s="3">
        <v>28545000</v>
      </c>
      <c r="V6081" s="3">
        <v>63000000</v>
      </c>
      <c r="W6081" s="1">
        <v>0</v>
      </c>
      <c r="X6081" s="1">
        <v>0</v>
      </c>
      <c r="Y6081">
        <v>2.2895187833711221E-5</v>
      </c>
      <c r="Z6081">
        <v>3.5524629188793261E-2</v>
      </c>
      <c r="AA6081">
        <v>0.23135990654780492</v>
      </c>
      <c r="AB6081">
        <v>4596.4657900000002</v>
      </c>
      <c r="AC6081" s="2">
        <v>0</v>
      </c>
      <c r="AD6081" s="2">
        <v>0</v>
      </c>
      <c r="AE6081" s="2">
        <v>0</v>
      </c>
      <c r="AF6081" s="2">
        <v>0</v>
      </c>
      <c r="AG6081" s="2">
        <v>96.1608375203419</v>
      </c>
      <c r="AH6081" s="1">
        <v>0</v>
      </c>
      <c r="AI6081" s="1">
        <v>0</v>
      </c>
      <c r="AJ6081" s="1">
        <v>0</v>
      </c>
      <c r="AK6081" s="1">
        <v>0</v>
      </c>
      <c r="AL6081" s="1">
        <v>6.25E-2</v>
      </c>
      <c r="AM6081" s="12">
        <f t="shared" si="940"/>
        <v>1</v>
      </c>
      <c r="AN6081" s="12">
        <f t="shared" si="941"/>
        <v>1</v>
      </c>
      <c r="AO6081" s="12">
        <f t="shared" si="942"/>
        <v>1</v>
      </c>
      <c r="AP6081">
        <f t="shared" si="943"/>
        <v>0</v>
      </c>
      <c r="AQ6081">
        <f t="shared" si="944"/>
        <v>0</v>
      </c>
      <c r="AR6081">
        <f t="shared" si="945"/>
        <v>0</v>
      </c>
      <c r="AS6081" s="12">
        <f t="shared" si="946"/>
        <v>1548238814.625</v>
      </c>
      <c r="AT6081" s="12">
        <f t="shared" si="947"/>
        <v>3499000000</v>
      </c>
      <c r="AU6081">
        <f t="shared" si="948"/>
        <v>9.189837951097763</v>
      </c>
      <c r="AV6081">
        <f t="shared" si="949"/>
        <v>9.5439439424829065</v>
      </c>
    </row>
    <row r="6082" spans="1:48" x14ac:dyDescent="0.2">
      <c r="A6082">
        <v>2014</v>
      </c>
      <c r="B6082" s="3">
        <v>2242983200</v>
      </c>
      <c r="C6082" s="3">
        <v>980379552.46999502</v>
      </c>
      <c r="D6082" s="1">
        <v>29.90595991</v>
      </c>
      <c r="E6082" s="3">
        <v>4753019130</v>
      </c>
      <c r="F6082" s="3">
        <v>0</v>
      </c>
      <c r="G6082" s="3">
        <v>0</v>
      </c>
      <c r="H6082" s="3">
        <v>0</v>
      </c>
      <c r="I6082" s="3">
        <v>0</v>
      </c>
      <c r="J6082" s="3">
        <v>416000</v>
      </c>
      <c r="K6082" s="1">
        <v>54.446268091999997</v>
      </c>
      <c r="L6082" s="3">
        <v>166000000</v>
      </c>
      <c r="M6082" s="3">
        <v>166000000</v>
      </c>
      <c r="N6082" s="3">
        <v>0</v>
      </c>
      <c r="O6082" s="3">
        <v>3618000000</v>
      </c>
      <c r="P6082" s="1">
        <v>0</v>
      </c>
      <c r="Q6082" s="1">
        <v>0</v>
      </c>
      <c r="R6082" s="3">
        <v>81.037367540000005</v>
      </c>
      <c r="S6082" s="3">
        <v>1453000000</v>
      </c>
      <c r="T6082" s="3">
        <v>1793000000</v>
      </c>
      <c r="U6082" s="3">
        <v>-99564530</v>
      </c>
      <c r="V6082" s="3">
        <v>0</v>
      </c>
      <c r="W6082" s="1">
        <v>0</v>
      </c>
      <c r="X6082" s="1">
        <v>0</v>
      </c>
      <c r="Y6082">
        <v>4.7351933953791089E-5</v>
      </c>
      <c r="Z6082">
        <v>0</v>
      </c>
      <c r="AA6082">
        <v>-0.16446384039900253</v>
      </c>
      <c r="AB6082">
        <v>4753.0191299999997</v>
      </c>
      <c r="AC6082" s="2">
        <v>0</v>
      </c>
      <c r="AD6082" s="2">
        <v>0</v>
      </c>
      <c r="AE6082" s="2">
        <v>0</v>
      </c>
      <c r="AF6082" s="2">
        <v>0</v>
      </c>
      <c r="AG6082" s="2">
        <v>87.523316995359963</v>
      </c>
      <c r="AH6082" s="1">
        <v>0</v>
      </c>
      <c r="AI6082" s="1">
        <v>0</v>
      </c>
      <c r="AJ6082" s="1">
        <v>0</v>
      </c>
      <c r="AK6082" s="1">
        <v>0</v>
      </c>
      <c r="AL6082" s="1">
        <v>4.3506180767378388E-2</v>
      </c>
      <c r="AM6082" s="12">
        <f t="shared" si="940"/>
        <v>1</v>
      </c>
      <c r="AN6082" s="12">
        <f t="shared" si="941"/>
        <v>1</v>
      </c>
      <c r="AO6082" s="12">
        <f t="shared" si="942"/>
        <v>1</v>
      </c>
      <c r="AP6082">
        <f t="shared" si="943"/>
        <v>0</v>
      </c>
      <c r="AQ6082">
        <f t="shared" si="944"/>
        <v>0</v>
      </c>
      <c r="AR6082">
        <f t="shared" si="945"/>
        <v>0</v>
      </c>
      <c r="AS6082" s="12">
        <f t="shared" si="946"/>
        <v>980379552.46999502</v>
      </c>
      <c r="AT6082" s="12">
        <f t="shared" si="947"/>
        <v>3618000000</v>
      </c>
      <c r="AU6082">
        <f t="shared" si="948"/>
        <v>8.9913942447036064</v>
      </c>
      <c r="AV6082">
        <f t="shared" si="949"/>
        <v>9.5584685625237942</v>
      </c>
    </row>
    <row r="6083" spans="1:48" x14ac:dyDescent="0.2">
      <c r="A6083">
        <v>2013</v>
      </c>
      <c r="B6083" s="3">
        <v>2038281570</v>
      </c>
      <c r="C6083" s="3">
        <v>1147036079.0999999</v>
      </c>
      <c r="D6083" s="1">
        <v>35.792538200000003</v>
      </c>
      <c r="E6083" s="3">
        <v>4891411830</v>
      </c>
      <c r="F6083" s="3">
        <v>0</v>
      </c>
      <c r="G6083" s="3">
        <v>0</v>
      </c>
      <c r="H6083" s="3">
        <v>0</v>
      </c>
      <c r="I6083" s="3">
        <v>0</v>
      </c>
      <c r="J6083" s="3">
        <v>398656</v>
      </c>
      <c r="K6083" s="1">
        <v>55.842415623999997</v>
      </c>
      <c r="L6083" s="3">
        <v>148000000</v>
      </c>
      <c r="M6083" s="3">
        <v>148000000</v>
      </c>
      <c r="N6083" s="3">
        <v>0</v>
      </c>
      <c r="O6083" s="3">
        <v>3412000000</v>
      </c>
      <c r="P6083" s="1">
        <v>0</v>
      </c>
      <c r="Q6083" s="1">
        <v>0</v>
      </c>
      <c r="R6083" s="3">
        <v>62.993878686999999</v>
      </c>
      <c r="S6083" s="3">
        <v>1132000000</v>
      </c>
      <c r="T6083" s="3">
        <v>1797000000</v>
      </c>
      <c r="U6083" s="3">
        <v>57884360</v>
      </c>
      <c r="V6083" s="3">
        <v>0</v>
      </c>
      <c r="W6083" s="1">
        <v>0</v>
      </c>
      <c r="X6083" s="1">
        <v>0</v>
      </c>
      <c r="Y6083">
        <v>7.3152607843732725E-5</v>
      </c>
      <c r="Z6083">
        <v>0</v>
      </c>
      <c r="AA6083">
        <v>-0.31872239211688747</v>
      </c>
      <c r="AB6083">
        <v>4891.41183</v>
      </c>
      <c r="AC6083" s="2">
        <v>0</v>
      </c>
      <c r="AD6083" s="2">
        <v>0</v>
      </c>
      <c r="AE6083" s="2">
        <v>0</v>
      </c>
      <c r="AF6083" s="2">
        <v>0</v>
      </c>
      <c r="AG6083" s="2">
        <v>81.501213525911595</v>
      </c>
      <c r="AH6083" s="1">
        <v>0</v>
      </c>
      <c r="AI6083" s="1">
        <v>0</v>
      </c>
      <c r="AJ6083" s="1">
        <v>0</v>
      </c>
      <c r="AK6083" s="1">
        <v>0</v>
      </c>
      <c r="AL6083" s="1">
        <v>0.13385002630867901</v>
      </c>
      <c r="AM6083" s="12">
        <f t="shared" ref="AM6083:AM6146" si="950">IF(G6083=0,1,G6083)</f>
        <v>1</v>
      </c>
      <c r="AN6083" s="12">
        <f t="shared" ref="AN6083:AN6146" si="951">IF(H6083=0,1,H6083)</f>
        <v>1</v>
      </c>
      <c r="AO6083" s="12">
        <f t="shared" ref="AO6083:AO6146" si="952">IF(I6083=0,1,I6083)</f>
        <v>1</v>
      </c>
      <c r="AP6083">
        <f t="shared" ref="AP6083:AP6146" si="953">LOG(AM6083)</f>
        <v>0</v>
      </c>
      <c r="AQ6083">
        <f t="shared" ref="AQ6083:AQ6146" si="954">LOG(AN6083)</f>
        <v>0</v>
      </c>
      <c r="AR6083">
        <f t="shared" ref="AR6083:AR6146" si="955">LOG(AO6083)</f>
        <v>0</v>
      </c>
      <c r="AS6083" s="12">
        <f t="shared" ref="AS6083:AS6146" si="956">IF(C6083=0,1,C6083)</f>
        <v>1147036079.0999999</v>
      </c>
      <c r="AT6083" s="12">
        <f t="shared" ref="AT6083:AT6146" si="957">IF(O6083=0,1,O6083)</f>
        <v>3412000000</v>
      </c>
      <c r="AU6083">
        <f t="shared" ref="AU6083:AU6146" si="958">LOG(AS6083)</f>
        <v>9.0595770785007552</v>
      </c>
      <c r="AV6083">
        <f t="shared" ref="AV6083:AV6146" si="959">LOG(AT6083)</f>
        <v>9.5330090224954862</v>
      </c>
    </row>
    <row r="6084" spans="1:48" x14ac:dyDescent="0.2">
      <c r="A6084">
        <v>2012</v>
      </c>
      <c r="B6084" s="3">
        <v>1953081910</v>
      </c>
      <c r="C6084" s="3">
        <v>1682481433.3199999</v>
      </c>
      <c r="D6084" s="1">
        <v>52.537376520000002</v>
      </c>
      <c r="E6084" s="3">
        <v>5323024670</v>
      </c>
      <c r="F6084" s="3">
        <v>0</v>
      </c>
      <c r="G6084" s="3">
        <v>0</v>
      </c>
      <c r="H6084" s="3">
        <v>0</v>
      </c>
      <c r="I6084" s="3">
        <v>0</v>
      </c>
      <c r="J6084" s="3">
        <v>351595</v>
      </c>
      <c r="K6084" s="1">
        <v>67.525968946000006</v>
      </c>
      <c r="L6084" s="3">
        <v>129000000</v>
      </c>
      <c r="M6084" s="3">
        <v>129000000</v>
      </c>
      <c r="N6084" s="3">
        <v>0</v>
      </c>
      <c r="O6084" s="3">
        <v>3314000000</v>
      </c>
      <c r="P6084" s="1">
        <v>0</v>
      </c>
      <c r="Q6084" s="1">
        <v>0</v>
      </c>
      <c r="R6084" s="3">
        <v>54.759704251000002</v>
      </c>
      <c r="S6084" s="3">
        <v>1185000000</v>
      </c>
      <c r="T6084" s="3">
        <v>2164000000</v>
      </c>
      <c r="U6084" s="3">
        <v>113814600</v>
      </c>
      <c r="V6084" s="3">
        <v>0</v>
      </c>
      <c r="W6084" s="1">
        <v>0</v>
      </c>
      <c r="X6084" s="1">
        <v>0</v>
      </c>
      <c r="Y6084">
        <v>1.6836067336996219E-3</v>
      </c>
      <c r="Z6084">
        <v>0</v>
      </c>
      <c r="AA6084">
        <v>7.6541391321686181</v>
      </c>
      <c r="AB6084">
        <v>5323.0246699999998</v>
      </c>
      <c r="AC6084" s="2">
        <v>0</v>
      </c>
      <c r="AD6084" s="2">
        <v>0</v>
      </c>
      <c r="AE6084" s="2">
        <v>0</v>
      </c>
      <c r="AF6084" s="2">
        <v>0</v>
      </c>
      <c r="AG6084" s="2">
        <v>66.051732200594898</v>
      </c>
      <c r="AH6084" s="1">
        <v>-1</v>
      </c>
      <c r="AI6084" s="1">
        <v>-1</v>
      </c>
      <c r="AJ6084" s="1">
        <v>-1</v>
      </c>
      <c r="AK6084" s="1">
        <v>0</v>
      </c>
      <c r="AL6084" s="1">
        <v>-0.25185390090540583</v>
      </c>
      <c r="AM6084" s="12">
        <f t="shared" si="950"/>
        <v>1</v>
      </c>
      <c r="AN6084" s="12">
        <f t="shared" si="951"/>
        <v>1</v>
      </c>
      <c r="AO6084" s="12">
        <f t="shared" si="952"/>
        <v>1</v>
      </c>
      <c r="AP6084">
        <f t="shared" si="953"/>
        <v>0</v>
      </c>
      <c r="AQ6084">
        <f t="shared" si="954"/>
        <v>0</v>
      </c>
      <c r="AR6084">
        <f t="shared" si="955"/>
        <v>0</v>
      </c>
      <c r="AS6084" s="12">
        <f t="shared" si="956"/>
        <v>1682481433.3199999</v>
      </c>
      <c r="AT6084" s="12">
        <f t="shared" si="957"/>
        <v>3314000000</v>
      </c>
      <c r="AU6084">
        <f t="shared" si="958"/>
        <v>9.2259502803544624</v>
      </c>
      <c r="AV6084">
        <f t="shared" si="959"/>
        <v>9.5203525040833181</v>
      </c>
    </row>
    <row r="6085" spans="1:48" x14ac:dyDescent="0.2">
      <c r="A6085">
        <v>2011</v>
      </c>
      <c r="B6085" s="3">
        <v>3246265722.0693002</v>
      </c>
      <c r="C6085" s="3">
        <v>3459415744.8557601</v>
      </c>
      <c r="D6085" s="1">
        <v>6.07078020328</v>
      </c>
      <c r="E6085" s="3">
        <v>5307258507.441</v>
      </c>
      <c r="F6085" s="3">
        <v>939910</v>
      </c>
      <c r="G6085" s="3">
        <v>416117</v>
      </c>
      <c r="H6085" s="3">
        <v>53838</v>
      </c>
      <c r="I6085" s="3">
        <v>0</v>
      </c>
      <c r="J6085" s="3">
        <v>469955</v>
      </c>
      <c r="K6085" s="1">
        <v>7.5672056952449598</v>
      </c>
      <c r="L6085" s="3">
        <v>238925840</v>
      </c>
      <c r="M6085" s="3">
        <v>238925840</v>
      </c>
      <c r="N6085" s="3">
        <v>16152291960</v>
      </c>
      <c r="O6085" s="3">
        <v>5170476360</v>
      </c>
      <c r="P6085" s="1">
        <v>2.5312600358110799</v>
      </c>
      <c r="Q6085" s="1">
        <v>43.559285295345603</v>
      </c>
      <c r="R6085" s="3">
        <v>95.825911126099996</v>
      </c>
      <c r="S6085" s="3">
        <v>3259479040</v>
      </c>
      <c r="T6085" s="3">
        <v>3401458960</v>
      </c>
      <c r="U6085" s="3">
        <v>-36254016.067500003</v>
      </c>
      <c r="V6085" s="3">
        <v>300148710</v>
      </c>
      <c r="W6085" s="1">
        <v>17.0657311433839</v>
      </c>
      <c r="X6085" s="1">
        <v>7.3378484675456397</v>
      </c>
      <c r="Y6085">
        <v>2.1351570853466668E-4</v>
      </c>
      <c r="Z6085">
        <v>1.4792070412773792E-2</v>
      </c>
      <c r="AA6085">
        <v>-0.59757325071166822</v>
      </c>
      <c r="AB6085">
        <v>5307.2585074409999</v>
      </c>
      <c r="AC6085" s="2">
        <v>78.405263172424412</v>
      </c>
      <c r="AD6085" s="2">
        <v>10.14422039637166</v>
      </c>
      <c r="AE6085" s="2">
        <v>0</v>
      </c>
      <c r="AF6085" s="2">
        <v>177.09896713759215</v>
      </c>
      <c r="AG6085" s="2">
        <v>88.549483568796077</v>
      </c>
      <c r="AH6085" s="1">
        <v>-0.26965401596658112</v>
      </c>
      <c r="AI6085" s="1">
        <v>-0.27513073591867027</v>
      </c>
      <c r="AJ6085" s="1">
        <v>-0.22435925141548169</v>
      </c>
      <c r="AK6085" s="1">
        <v>0</v>
      </c>
      <c r="AL6085" s="1">
        <v>-0.26965401596658112</v>
      </c>
      <c r="AM6085" s="12">
        <f t="shared" si="950"/>
        <v>416117</v>
      </c>
      <c r="AN6085" s="12">
        <f t="shared" si="951"/>
        <v>53838</v>
      </c>
      <c r="AO6085" s="12">
        <f t="shared" si="952"/>
        <v>1</v>
      </c>
      <c r="AP6085">
        <f t="shared" si="953"/>
        <v>5.6192154587763117</v>
      </c>
      <c r="AQ6085">
        <f t="shared" si="954"/>
        <v>4.7310889181346241</v>
      </c>
      <c r="AR6085">
        <f t="shared" si="955"/>
        <v>0</v>
      </c>
      <c r="AS6085" s="12">
        <f t="shared" si="956"/>
        <v>3459415744.8557601</v>
      </c>
      <c r="AT6085" s="12">
        <f t="shared" si="957"/>
        <v>5170476360</v>
      </c>
      <c r="AU6085">
        <f t="shared" si="958"/>
        <v>9.53900275769141</v>
      </c>
      <c r="AV6085">
        <f t="shared" si="959"/>
        <v>9.7135305568249048</v>
      </c>
    </row>
    <row r="6086" spans="1:48" x14ac:dyDescent="0.2">
      <c r="A6086">
        <v>2010</v>
      </c>
      <c r="B6086" s="3">
        <v>3891076963.8681002</v>
      </c>
      <c r="C6086" s="3">
        <v>8550456299.3124304</v>
      </c>
      <c r="D6086" s="1">
        <v>15.085429122233601</v>
      </c>
      <c r="E6086" s="3">
        <v>10725954968.8216</v>
      </c>
      <c r="F6086" s="3">
        <v>1286938</v>
      </c>
      <c r="G6086" s="3">
        <v>574058</v>
      </c>
      <c r="H6086" s="3">
        <v>69411</v>
      </c>
      <c r="I6086" s="3">
        <v>0</v>
      </c>
      <c r="J6086" s="3">
        <v>643469</v>
      </c>
      <c r="K6086" s="1">
        <v>15.2819395165125</v>
      </c>
      <c r="L6086" s="3">
        <v>405352064</v>
      </c>
      <c r="M6086" s="3">
        <v>405352064</v>
      </c>
      <c r="N6086" s="3">
        <v>21555056160</v>
      </c>
      <c r="O6086" s="3">
        <v>5658693404</v>
      </c>
      <c r="P6086" s="1">
        <v>1.4147586424134999</v>
      </c>
      <c r="Q6086" s="1">
        <v>0</v>
      </c>
      <c r="R6086" s="3">
        <v>58.430927107999999</v>
      </c>
      <c r="S6086" s="3">
        <v>3992325324</v>
      </c>
      <c r="T6086" s="3">
        <v>6832555158</v>
      </c>
      <c r="U6086" s="3">
        <v>154039610.98030001</v>
      </c>
      <c r="V6086" s="3">
        <v>362256720</v>
      </c>
      <c r="W6086" s="1">
        <v>11.9368654140851</v>
      </c>
      <c r="X6086" s="1">
        <v>8.92997223658484</v>
      </c>
      <c r="Y6086">
        <v>1.8360547384322916E-3</v>
      </c>
      <c r="Z6086">
        <v>1.880542834085569E-2</v>
      </c>
      <c r="AA6086">
        <v>0.120287576870028</v>
      </c>
      <c r="AB6086">
        <v>10725.954968821599</v>
      </c>
      <c r="AC6086" s="2">
        <v>53.520455909863713</v>
      </c>
      <c r="AD6086" s="2">
        <v>6.4713118973336314</v>
      </c>
      <c r="AE6086" s="2">
        <v>0</v>
      </c>
      <c r="AF6086" s="2">
        <v>119.98353561439468</v>
      </c>
      <c r="AG6086" s="2">
        <v>59.991767807197341</v>
      </c>
      <c r="AH6086" s="1">
        <v>-4.9038573799491912E-2</v>
      </c>
      <c r="AI6086" s="1">
        <v>0.188019188503454</v>
      </c>
      <c r="AJ6086" s="1">
        <v>-0.6411848328982398</v>
      </c>
      <c r="AK6086" s="1">
        <v>0</v>
      </c>
      <c r="AL6086" s="1">
        <v>-4.9038573799491912E-2</v>
      </c>
      <c r="AM6086" s="12">
        <f t="shared" si="950"/>
        <v>574058</v>
      </c>
      <c r="AN6086" s="12">
        <f t="shared" si="951"/>
        <v>69411</v>
      </c>
      <c r="AO6086" s="12">
        <f t="shared" si="952"/>
        <v>1</v>
      </c>
      <c r="AP6086">
        <f t="shared" si="953"/>
        <v>5.7589557735955639</v>
      </c>
      <c r="AQ6086">
        <f t="shared" si="954"/>
        <v>4.8414283013012707</v>
      </c>
      <c r="AR6086">
        <f t="shared" si="955"/>
        <v>0</v>
      </c>
      <c r="AS6086" s="12">
        <f t="shared" si="956"/>
        <v>8550456299.3124304</v>
      </c>
      <c r="AT6086" s="12">
        <f t="shared" si="957"/>
        <v>5658693404</v>
      </c>
      <c r="AU6086">
        <f t="shared" si="958"/>
        <v>9.9319892916855661</v>
      </c>
      <c r="AV6086">
        <f t="shared" si="959"/>
        <v>9.7527161638844149</v>
      </c>
    </row>
    <row r="6087" spans="1:48" x14ac:dyDescent="0.2">
      <c r="A6087">
        <v>2020</v>
      </c>
      <c r="B6087" s="3">
        <v>8048907588.0959997</v>
      </c>
      <c r="C6087" s="3">
        <v>7690693382.0196505</v>
      </c>
      <c r="D6087" s="1">
        <v>13.4656756298064</v>
      </c>
      <c r="E6087" s="3">
        <v>12477104512.1243</v>
      </c>
      <c r="F6087" s="3">
        <v>1353302</v>
      </c>
      <c r="G6087" s="3">
        <v>483206</v>
      </c>
      <c r="H6087" s="3">
        <v>193445</v>
      </c>
      <c r="I6087" s="3">
        <v>0</v>
      </c>
      <c r="J6087" s="3">
        <v>676651</v>
      </c>
      <c r="K6087" s="1">
        <v>20.0466117467078</v>
      </c>
      <c r="L6087" s="3">
        <v>320953752</v>
      </c>
      <c r="M6087" s="3">
        <v>320953752</v>
      </c>
      <c r="N6087" s="3">
        <v>22059293546</v>
      </c>
      <c r="O6087" s="3">
        <v>4645851336</v>
      </c>
      <c r="P6087" s="1">
        <v>1.0943251605559099</v>
      </c>
      <c r="Q6087" s="1">
        <v>0</v>
      </c>
      <c r="R6087" s="3">
        <v>40.469799954000003</v>
      </c>
      <c r="S6087" s="3">
        <v>3654827064</v>
      </c>
      <c r="T6087" s="3">
        <v>9030998592</v>
      </c>
      <c r="U6087" s="3">
        <v>442436323.10500002</v>
      </c>
      <c r="V6087" s="3">
        <v>-488308770</v>
      </c>
      <c r="W6087" s="1">
        <v>10.6644395944256</v>
      </c>
      <c r="X6087" s="1">
        <v>8.8701932111694504</v>
      </c>
      <c r="Y6087">
        <v>1.3630349636290724E-4</v>
      </c>
      <c r="Z6087">
        <v>1.4549593409721789E-2</v>
      </c>
      <c r="AA6087">
        <v>-0.3459012131766569</v>
      </c>
      <c r="AB6087">
        <v>12477.104512124301</v>
      </c>
      <c r="AC6087" s="2">
        <v>38.72741464419547</v>
      </c>
      <c r="AD6087" s="2">
        <v>15.50399772735933</v>
      </c>
      <c r="AE6087" s="2">
        <v>0</v>
      </c>
      <c r="AF6087" s="2">
        <v>108.46282474310959</v>
      </c>
      <c r="AG6087" s="2">
        <v>54.231412371554796</v>
      </c>
      <c r="AH6087" s="1">
        <v>0</v>
      </c>
      <c r="AI6087" s="1">
        <v>0</v>
      </c>
      <c r="AJ6087" s="1">
        <v>0</v>
      </c>
      <c r="AK6087" s="1">
        <v>0</v>
      </c>
      <c r="AL6087" s="1">
        <v>0</v>
      </c>
      <c r="AM6087" s="12">
        <f t="shared" si="950"/>
        <v>483206</v>
      </c>
      <c r="AN6087" s="12">
        <f t="shared" si="951"/>
        <v>193445</v>
      </c>
      <c r="AO6087" s="12">
        <f t="shared" si="952"/>
        <v>1</v>
      </c>
      <c r="AP6087">
        <f t="shared" si="953"/>
        <v>5.6841323183090884</v>
      </c>
      <c r="AQ6087">
        <f t="shared" si="954"/>
        <v>5.2865575089320505</v>
      </c>
      <c r="AR6087">
        <f t="shared" si="955"/>
        <v>0</v>
      </c>
      <c r="AS6087" s="12">
        <f t="shared" si="956"/>
        <v>7690693382.0196505</v>
      </c>
      <c r="AT6087" s="12">
        <f t="shared" si="957"/>
        <v>4645851336</v>
      </c>
      <c r="AU6087">
        <f t="shared" si="958"/>
        <v>9.8859654969418429</v>
      </c>
      <c r="AV6087">
        <f t="shared" si="959"/>
        <v>9.6670653085662721</v>
      </c>
    </row>
    <row r="6088" spans="1:48" x14ac:dyDescent="0.2">
      <c r="A6088">
        <v>2019</v>
      </c>
      <c r="B6088" s="3">
        <v>10209582259.77</v>
      </c>
      <c r="C6088" s="3">
        <v>12142109801.204599</v>
      </c>
      <c r="D6088" s="1">
        <v>20.586608477295901</v>
      </c>
      <c r="E6088" s="3">
        <v>11204741478.1632</v>
      </c>
      <c r="F6088" s="3">
        <v>0</v>
      </c>
      <c r="G6088" s="3">
        <v>0</v>
      </c>
      <c r="H6088" s="3">
        <v>0</v>
      </c>
      <c r="I6088" s="3">
        <v>0</v>
      </c>
      <c r="J6088" s="3">
        <v>0</v>
      </c>
      <c r="K6088" s="1">
        <v>23.9954575770847</v>
      </c>
      <c r="L6088" s="3">
        <v>213154077</v>
      </c>
      <c r="M6088" s="3">
        <v>213154077</v>
      </c>
      <c r="N6088" s="3">
        <v>23262426780</v>
      </c>
      <c r="O6088" s="3">
        <v>4851110034</v>
      </c>
      <c r="P6088" s="1">
        <v>0.92503451283896698</v>
      </c>
      <c r="Q6088" s="1">
        <v>0</v>
      </c>
      <c r="R6088" s="3">
        <v>28.794657863000001</v>
      </c>
      <c r="S6088" s="3">
        <v>3213566550</v>
      </c>
      <c r="T6088" s="3">
        <v>11160287319</v>
      </c>
      <c r="U6088" s="3">
        <v>501320665.23000002</v>
      </c>
      <c r="V6088" s="3">
        <v>-36639000</v>
      </c>
      <c r="W6088" s="1">
        <v>8.0976801343376099</v>
      </c>
      <c r="X6088" s="1">
        <v>6.8401050328099897</v>
      </c>
      <c r="Y6088">
        <v>4.7816943587821625E-4</v>
      </c>
      <c r="Z6088">
        <v>9.1630197922110343E-3</v>
      </c>
      <c r="AA6088">
        <v>0</v>
      </c>
      <c r="AB6088">
        <v>11204.7414781632</v>
      </c>
      <c r="AC6088" s="2">
        <v>0</v>
      </c>
      <c r="AD6088" s="2">
        <v>0</v>
      </c>
      <c r="AE6088" s="2">
        <v>0</v>
      </c>
      <c r="AF6088" s="2">
        <v>0</v>
      </c>
      <c r="AG6088" s="2">
        <v>0</v>
      </c>
      <c r="AH6088" s="1">
        <v>0</v>
      </c>
      <c r="AI6088" s="1">
        <v>0</v>
      </c>
      <c r="AJ6088" s="1">
        <v>0</v>
      </c>
      <c r="AK6088" s="1">
        <v>0</v>
      </c>
      <c r="AL6088" s="1">
        <v>0</v>
      </c>
      <c r="AM6088" s="12">
        <f t="shared" si="950"/>
        <v>1</v>
      </c>
      <c r="AN6088" s="12">
        <f t="shared" si="951"/>
        <v>1</v>
      </c>
      <c r="AO6088" s="12">
        <f t="shared" si="952"/>
        <v>1</v>
      </c>
      <c r="AP6088">
        <f t="shared" si="953"/>
        <v>0</v>
      </c>
      <c r="AQ6088">
        <f t="shared" si="954"/>
        <v>0</v>
      </c>
      <c r="AR6088">
        <f t="shared" si="955"/>
        <v>0</v>
      </c>
      <c r="AS6088" s="12">
        <f t="shared" si="956"/>
        <v>12142109801.204599</v>
      </c>
      <c r="AT6088" s="12">
        <f t="shared" si="957"/>
        <v>4851110034</v>
      </c>
      <c r="AU6088">
        <f t="shared" si="958"/>
        <v>10.084294155883468</v>
      </c>
      <c r="AV6088">
        <f t="shared" si="959"/>
        <v>9.6858411255056875</v>
      </c>
    </row>
    <row r="6089" spans="1:48" x14ac:dyDescent="0.2">
      <c r="A6089">
        <v>2018</v>
      </c>
      <c r="B6089" s="3">
        <v>10277741975.388</v>
      </c>
      <c r="C6089" s="3">
        <v>8262789002.3199902</v>
      </c>
      <c r="D6089" s="1">
        <v>0</v>
      </c>
      <c r="E6089" s="3">
        <v>12319223276.4216</v>
      </c>
      <c r="F6089" s="3">
        <v>0</v>
      </c>
      <c r="G6089" s="3">
        <v>0</v>
      </c>
      <c r="H6089" s="3">
        <v>0</v>
      </c>
      <c r="I6089" s="3">
        <v>0</v>
      </c>
      <c r="J6089" s="3">
        <v>0</v>
      </c>
      <c r="K6089" s="1">
        <v>10.3398773594544</v>
      </c>
      <c r="L6089" s="3">
        <v>297630480</v>
      </c>
      <c r="M6089" s="3">
        <v>297630480</v>
      </c>
      <c r="N6089" s="3">
        <v>0</v>
      </c>
      <c r="O6089" s="3">
        <v>4101479280</v>
      </c>
      <c r="P6089" s="1">
        <v>0</v>
      </c>
      <c r="Q6089" s="1">
        <v>0</v>
      </c>
      <c r="R6089" s="3">
        <v>50.494481585000003</v>
      </c>
      <c r="S6089" s="3">
        <v>2428318480</v>
      </c>
      <c r="T6089" s="3">
        <v>4809076960</v>
      </c>
      <c r="U6089" s="3">
        <v>567405579.20879996</v>
      </c>
      <c r="V6089" s="3">
        <v>0</v>
      </c>
      <c r="W6089" s="1">
        <v>0</v>
      </c>
      <c r="X6089" s="1">
        <v>0</v>
      </c>
      <c r="Y6089">
        <v>1.6459789089339056E-3</v>
      </c>
      <c r="Z6089">
        <v>0</v>
      </c>
      <c r="AA6089">
        <v>0</v>
      </c>
      <c r="AB6089">
        <v>12319.223276421601</v>
      </c>
      <c r="AC6089" s="2">
        <v>0</v>
      </c>
      <c r="AD6089" s="2">
        <v>0</v>
      </c>
      <c r="AE6089" s="2">
        <v>0</v>
      </c>
      <c r="AF6089" s="2">
        <v>0</v>
      </c>
      <c r="AG6089" s="2">
        <v>0</v>
      </c>
      <c r="AH6089" s="1">
        <v>0</v>
      </c>
      <c r="AI6089" s="1">
        <v>0</v>
      </c>
      <c r="AJ6089" s="1">
        <v>0</v>
      </c>
      <c r="AK6089" s="1">
        <v>0</v>
      </c>
      <c r="AL6089" s="1">
        <v>0</v>
      </c>
      <c r="AM6089" s="12">
        <f t="shared" si="950"/>
        <v>1</v>
      </c>
      <c r="AN6089" s="12">
        <f t="shared" si="951"/>
        <v>1</v>
      </c>
      <c r="AO6089" s="12">
        <f t="shared" si="952"/>
        <v>1</v>
      </c>
      <c r="AP6089">
        <f t="shared" si="953"/>
        <v>0</v>
      </c>
      <c r="AQ6089">
        <f t="shared" si="954"/>
        <v>0</v>
      </c>
      <c r="AR6089">
        <f t="shared" si="955"/>
        <v>0</v>
      </c>
      <c r="AS6089" s="12">
        <f t="shared" si="956"/>
        <v>8262789002.3199902</v>
      </c>
      <c r="AT6089" s="12">
        <f t="shared" si="957"/>
        <v>4101479280</v>
      </c>
      <c r="AU6089">
        <f t="shared" si="958"/>
        <v>9.9171266628014507</v>
      </c>
      <c r="AV6089">
        <f t="shared" si="959"/>
        <v>9.6129405219081061</v>
      </c>
    </row>
    <row r="6090" spans="1:48" x14ac:dyDescent="0.2">
      <c r="A6090">
        <v>2017</v>
      </c>
      <c r="B6090" s="3">
        <v>0</v>
      </c>
      <c r="C6090" s="3">
        <v>5406133527.6149998</v>
      </c>
      <c r="D6090" s="1">
        <v>0</v>
      </c>
      <c r="E6090" s="3">
        <v>0</v>
      </c>
      <c r="F6090" s="3">
        <v>0</v>
      </c>
      <c r="G6090" s="3">
        <v>0</v>
      </c>
      <c r="H6090" s="3">
        <v>0</v>
      </c>
      <c r="I6090" s="3">
        <v>0</v>
      </c>
      <c r="J6090" s="3">
        <v>0</v>
      </c>
      <c r="K6090" s="1">
        <v>0</v>
      </c>
      <c r="L6090" s="3">
        <v>299723655</v>
      </c>
      <c r="M6090" s="3">
        <v>299723655</v>
      </c>
      <c r="N6090" s="3">
        <v>0</v>
      </c>
      <c r="O6090" s="3">
        <v>0</v>
      </c>
      <c r="P6090" s="1">
        <v>0</v>
      </c>
      <c r="Q6090" s="1">
        <v>0</v>
      </c>
      <c r="R6090" s="3">
        <v>0</v>
      </c>
      <c r="S6090" s="3">
        <v>0</v>
      </c>
      <c r="T6090" s="3">
        <v>0</v>
      </c>
      <c r="U6090" s="3">
        <v>0</v>
      </c>
      <c r="V6090" s="3">
        <v>0</v>
      </c>
      <c r="W6090" s="1">
        <v>0</v>
      </c>
      <c r="X6090" s="1">
        <v>0</v>
      </c>
      <c r="Y6090">
        <v>0</v>
      </c>
      <c r="Z6090">
        <v>0</v>
      </c>
      <c r="AA6090">
        <v>0</v>
      </c>
      <c r="AB6090">
        <v>0</v>
      </c>
      <c r="AC6090" s="2">
        <v>0</v>
      </c>
      <c r="AD6090" s="2">
        <v>0</v>
      </c>
      <c r="AE6090" s="2">
        <v>0</v>
      </c>
      <c r="AF6090" s="2">
        <v>0</v>
      </c>
      <c r="AG6090" s="2">
        <v>0</v>
      </c>
      <c r="AH6090" s="1">
        <v>0</v>
      </c>
      <c r="AI6090" s="1">
        <v>0</v>
      </c>
      <c r="AJ6090" s="1">
        <v>0</v>
      </c>
      <c r="AK6090" s="1">
        <v>0</v>
      </c>
      <c r="AL6090" s="1">
        <v>0</v>
      </c>
      <c r="AM6090" s="12">
        <f t="shared" si="950"/>
        <v>1</v>
      </c>
      <c r="AN6090" s="12">
        <f t="shared" si="951"/>
        <v>1</v>
      </c>
      <c r="AO6090" s="12">
        <f t="shared" si="952"/>
        <v>1</v>
      </c>
      <c r="AP6090">
        <f t="shared" si="953"/>
        <v>0</v>
      </c>
      <c r="AQ6090">
        <f t="shared" si="954"/>
        <v>0</v>
      </c>
      <c r="AR6090">
        <f t="shared" si="955"/>
        <v>0</v>
      </c>
      <c r="AS6090" s="12">
        <f t="shared" si="956"/>
        <v>5406133527.6149998</v>
      </c>
      <c r="AT6090" s="12">
        <f t="shared" si="957"/>
        <v>1</v>
      </c>
      <c r="AU6090">
        <f t="shared" si="958"/>
        <v>9.7328867682569378</v>
      </c>
      <c r="AV6090">
        <f t="shared" si="959"/>
        <v>0</v>
      </c>
    </row>
    <row r="6091" spans="1:48" x14ac:dyDescent="0.2">
      <c r="A6091">
        <v>2016</v>
      </c>
      <c r="B6091" s="3">
        <v>0</v>
      </c>
      <c r="C6091" s="3">
        <v>5563206026.6299896</v>
      </c>
      <c r="D6091" s="1">
        <v>0</v>
      </c>
      <c r="E6091" s="3">
        <v>0</v>
      </c>
      <c r="F6091" s="3">
        <v>0</v>
      </c>
      <c r="G6091" s="3">
        <v>0</v>
      </c>
      <c r="H6091" s="3">
        <v>0</v>
      </c>
      <c r="I6091" s="3">
        <v>0</v>
      </c>
      <c r="J6091" s="3">
        <v>0</v>
      </c>
      <c r="K6091" s="1">
        <v>0</v>
      </c>
      <c r="L6091" s="3">
        <v>0</v>
      </c>
      <c r="M6091" s="3">
        <v>0</v>
      </c>
      <c r="N6091" s="3">
        <v>0</v>
      </c>
      <c r="O6091" s="3">
        <v>0</v>
      </c>
      <c r="P6091" s="1">
        <v>0</v>
      </c>
      <c r="Q6091" s="1">
        <v>0</v>
      </c>
      <c r="R6091" s="3">
        <v>0</v>
      </c>
      <c r="S6091" s="3">
        <v>0</v>
      </c>
      <c r="T6091" s="3">
        <v>0</v>
      </c>
      <c r="U6091" s="3">
        <v>0</v>
      </c>
      <c r="V6091" s="3">
        <v>0</v>
      </c>
      <c r="W6091" s="1">
        <v>0</v>
      </c>
      <c r="X6091" s="1">
        <v>0</v>
      </c>
      <c r="Y6091">
        <v>0</v>
      </c>
      <c r="Z6091">
        <v>0</v>
      </c>
      <c r="AA6091">
        <v>0</v>
      </c>
      <c r="AB6091">
        <v>0</v>
      </c>
      <c r="AC6091" s="2">
        <v>0</v>
      </c>
      <c r="AD6091" s="2">
        <v>0</v>
      </c>
      <c r="AE6091" s="2">
        <v>0</v>
      </c>
      <c r="AF6091" s="2">
        <v>0</v>
      </c>
      <c r="AG6091" s="2">
        <v>0</v>
      </c>
      <c r="AH6091" s="1">
        <v>0</v>
      </c>
      <c r="AI6091" s="1">
        <v>0</v>
      </c>
      <c r="AJ6091" s="1">
        <v>0</v>
      </c>
      <c r="AK6091" s="1">
        <v>0</v>
      </c>
      <c r="AL6091" s="1">
        <v>0</v>
      </c>
      <c r="AM6091" s="12">
        <f t="shared" si="950"/>
        <v>1</v>
      </c>
      <c r="AN6091" s="12">
        <f t="shared" si="951"/>
        <v>1</v>
      </c>
      <c r="AO6091" s="12">
        <f t="shared" si="952"/>
        <v>1</v>
      </c>
      <c r="AP6091">
        <f t="shared" si="953"/>
        <v>0</v>
      </c>
      <c r="AQ6091">
        <f t="shared" si="954"/>
        <v>0</v>
      </c>
      <c r="AR6091">
        <f t="shared" si="955"/>
        <v>0</v>
      </c>
      <c r="AS6091" s="12">
        <f t="shared" si="956"/>
        <v>5563206026.6299896</v>
      </c>
      <c r="AT6091" s="12">
        <f t="shared" si="957"/>
        <v>1</v>
      </c>
      <c r="AU6091">
        <f t="shared" si="958"/>
        <v>9.7453251438113444</v>
      </c>
      <c r="AV6091">
        <f t="shared" si="959"/>
        <v>0</v>
      </c>
    </row>
    <row r="6092" spans="1:48" x14ac:dyDescent="0.2">
      <c r="A6092">
        <v>2015</v>
      </c>
      <c r="B6092" s="3">
        <v>0</v>
      </c>
      <c r="C6092" s="3">
        <v>7817718579.2999802</v>
      </c>
      <c r="D6092" s="1">
        <v>0</v>
      </c>
      <c r="E6092" s="3">
        <v>0</v>
      </c>
      <c r="F6092" s="3">
        <v>0</v>
      </c>
      <c r="G6092" s="3">
        <v>0</v>
      </c>
      <c r="H6092" s="3">
        <v>0</v>
      </c>
      <c r="I6092" s="3">
        <v>0</v>
      </c>
      <c r="J6092" s="3">
        <v>0</v>
      </c>
      <c r="K6092" s="1">
        <v>0</v>
      </c>
      <c r="L6092" s="3">
        <v>0</v>
      </c>
      <c r="M6092" s="3">
        <v>0</v>
      </c>
      <c r="N6092" s="3">
        <v>0</v>
      </c>
      <c r="O6092" s="3">
        <v>0</v>
      </c>
      <c r="P6092" s="1">
        <v>0</v>
      </c>
      <c r="Q6092" s="1">
        <v>0</v>
      </c>
      <c r="R6092" s="3">
        <v>0</v>
      </c>
      <c r="S6092" s="3">
        <v>0</v>
      </c>
      <c r="T6092" s="3">
        <v>0</v>
      </c>
      <c r="U6092" s="3">
        <v>0</v>
      </c>
      <c r="V6092" s="3">
        <v>0</v>
      </c>
      <c r="W6092" s="1">
        <v>0</v>
      </c>
      <c r="X6092" s="1">
        <v>0</v>
      </c>
      <c r="Y6092">
        <v>0</v>
      </c>
      <c r="Z6092">
        <v>0</v>
      </c>
      <c r="AA6092">
        <v>0</v>
      </c>
      <c r="AB6092">
        <v>0</v>
      </c>
      <c r="AC6092" s="2">
        <v>0</v>
      </c>
      <c r="AD6092" s="2">
        <v>0</v>
      </c>
      <c r="AE6092" s="2">
        <v>0</v>
      </c>
      <c r="AF6092" s="2">
        <v>0</v>
      </c>
      <c r="AG6092" s="2">
        <v>0</v>
      </c>
      <c r="AH6092" s="1">
        <v>0</v>
      </c>
      <c r="AI6092" s="1">
        <v>0</v>
      </c>
      <c r="AJ6092" s="1">
        <v>0</v>
      </c>
      <c r="AK6092" s="1">
        <v>0</v>
      </c>
      <c r="AL6092" s="1">
        <v>0</v>
      </c>
      <c r="AM6092" s="12">
        <f t="shared" si="950"/>
        <v>1</v>
      </c>
      <c r="AN6092" s="12">
        <f t="shared" si="951"/>
        <v>1</v>
      </c>
      <c r="AO6092" s="12">
        <f t="shared" si="952"/>
        <v>1</v>
      </c>
      <c r="AP6092">
        <f t="shared" si="953"/>
        <v>0</v>
      </c>
      <c r="AQ6092">
        <f t="shared" si="954"/>
        <v>0</v>
      </c>
      <c r="AR6092">
        <f t="shared" si="955"/>
        <v>0</v>
      </c>
      <c r="AS6092" s="12">
        <f t="shared" si="956"/>
        <v>7817718579.2999802</v>
      </c>
      <c r="AT6092" s="12">
        <f t="shared" si="957"/>
        <v>1</v>
      </c>
      <c r="AU6092">
        <f t="shared" si="958"/>
        <v>9.893080032730035</v>
      </c>
      <c r="AV6092">
        <f t="shared" si="959"/>
        <v>0</v>
      </c>
    </row>
    <row r="6093" spans="1:48" x14ac:dyDescent="0.2">
      <c r="A6093">
        <v>2014</v>
      </c>
      <c r="B6093" s="3">
        <v>0</v>
      </c>
      <c r="C6093" s="3">
        <v>9610542158.8799992</v>
      </c>
      <c r="D6093" s="1">
        <v>0</v>
      </c>
      <c r="E6093" s="3">
        <v>0</v>
      </c>
      <c r="F6093" s="3">
        <v>0</v>
      </c>
      <c r="G6093" s="3">
        <v>0</v>
      </c>
      <c r="H6093" s="3">
        <v>0</v>
      </c>
      <c r="I6093" s="3">
        <v>0</v>
      </c>
      <c r="J6093" s="3">
        <v>0</v>
      </c>
      <c r="K6093" s="1">
        <v>0</v>
      </c>
      <c r="L6093" s="3">
        <v>0</v>
      </c>
      <c r="M6093" s="3">
        <v>0</v>
      </c>
      <c r="N6093" s="3">
        <v>0</v>
      </c>
      <c r="O6093" s="3">
        <v>0</v>
      </c>
      <c r="P6093" s="1">
        <v>0</v>
      </c>
      <c r="Q6093" s="1">
        <v>0</v>
      </c>
      <c r="R6093" s="3">
        <v>0</v>
      </c>
      <c r="S6093" s="3">
        <v>0</v>
      </c>
      <c r="T6093" s="3">
        <v>0</v>
      </c>
      <c r="U6093" s="3">
        <v>0</v>
      </c>
      <c r="V6093" s="3">
        <v>0</v>
      </c>
      <c r="W6093" s="1">
        <v>0</v>
      </c>
      <c r="X6093" s="1">
        <v>0</v>
      </c>
      <c r="Y6093">
        <v>0</v>
      </c>
      <c r="Z6093">
        <v>0</v>
      </c>
      <c r="AA6093">
        <v>0</v>
      </c>
      <c r="AB6093">
        <v>0</v>
      </c>
      <c r="AC6093" s="2">
        <v>0</v>
      </c>
      <c r="AD6093" s="2">
        <v>0</v>
      </c>
      <c r="AE6093" s="2">
        <v>0</v>
      </c>
      <c r="AF6093" s="2">
        <v>0</v>
      </c>
      <c r="AG6093" s="2">
        <v>0</v>
      </c>
      <c r="AH6093" s="1">
        <v>0</v>
      </c>
      <c r="AI6093" s="1">
        <v>0</v>
      </c>
      <c r="AJ6093" s="1">
        <v>0</v>
      </c>
      <c r="AK6093" s="1">
        <v>0</v>
      </c>
      <c r="AL6093" s="1">
        <v>0</v>
      </c>
      <c r="AM6093" s="12">
        <f t="shared" si="950"/>
        <v>1</v>
      </c>
      <c r="AN6093" s="12">
        <f t="shared" si="951"/>
        <v>1</v>
      </c>
      <c r="AO6093" s="12">
        <f t="shared" si="952"/>
        <v>1</v>
      </c>
      <c r="AP6093">
        <f t="shared" si="953"/>
        <v>0</v>
      </c>
      <c r="AQ6093">
        <f t="shared" si="954"/>
        <v>0</v>
      </c>
      <c r="AR6093">
        <f t="shared" si="955"/>
        <v>0</v>
      </c>
      <c r="AS6093" s="12">
        <f t="shared" si="956"/>
        <v>9610542158.8799992</v>
      </c>
      <c r="AT6093" s="12">
        <f t="shared" si="957"/>
        <v>1</v>
      </c>
      <c r="AU6093">
        <f t="shared" si="958"/>
        <v>9.9827478881855463</v>
      </c>
      <c r="AV6093">
        <f t="shared" si="959"/>
        <v>0</v>
      </c>
    </row>
    <row r="6094" spans="1:48" x14ac:dyDescent="0.2">
      <c r="A6094">
        <v>2013</v>
      </c>
      <c r="B6094" s="3">
        <v>0</v>
      </c>
      <c r="C6094" s="3">
        <v>7857731997.2999601</v>
      </c>
      <c r="D6094" s="1">
        <v>0</v>
      </c>
      <c r="E6094" s="3">
        <v>0</v>
      </c>
      <c r="F6094" s="3">
        <v>0</v>
      </c>
      <c r="G6094" s="3">
        <v>0</v>
      </c>
      <c r="H6094" s="3">
        <v>0</v>
      </c>
      <c r="I6094" s="3">
        <v>0</v>
      </c>
      <c r="J6094" s="3">
        <v>0</v>
      </c>
      <c r="K6094" s="1">
        <v>0</v>
      </c>
      <c r="L6094" s="3">
        <v>0</v>
      </c>
      <c r="M6094" s="3">
        <v>0</v>
      </c>
      <c r="N6094" s="3">
        <v>0</v>
      </c>
      <c r="O6094" s="3">
        <v>0</v>
      </c>
      <c r="P6094" s="1">
        <v>0</v>
      </c>
      <c r="Q6094" s="1">
        <v>0</v>
      </c>
      <c r="R6094" s="3">
        <v>0</v>
      </c>
      <c r="S6094" s="3">
        <v>0</v>
      </c>
      <c r="T6094" s="3">
        <v>0</v>
      </c>
      <c r="U6094" s="3">
        <v>0</v>
      </c>
      <c r="V6094" s="3">
        <v>0</v>
      </c>
      <c r="W6094" s="1">
        <v>0</v>
      </c>
      <c r="X6094" s="1">
        <v>0</v>
      </c>
      <c r="Y6094">
        <v>0</v>
      </c>
      <c r="Z6094">
        <v>0</v>
      </c>
      <c r="AA6094">
        <v>0</v>
      </c>
      <c r="AB6094">
        <v>0</v>
      </c>
      <c r="AC6094" s="2">
        <v>0</v>
      </c>
      <c r="AD6094" s="2">
        <v>0</v>
      </c>
      <c r="AE6094" s="2">
        <v>0</v>
      </c>
      <c r="AF6094" s="2">
        <v>0</v>
      </c>
      <c r="AG6094" s="2">
        <v>0</v>
      </c>
      <c r="AH6094" s="1">
        <v>0</v>
      </c>
      <c r="AI6094" s="1">
        <v>0</v>
      </c>
      <c r="AJ6094" s="1">
        <v>0</v>
      </c>
      <c r="AK6094" s="1">
        <v>0</v>
      </c>
      <c r="AL6094" s="1">
        <v>0</v>
      </c>
      <c r="AM6094" s="12">
        <f t="shared" si="950"/>
        <v>1</v>
      </c>
      <c r="AN6094" s="12">
        <f t="shared" si="951"/>
        <v>1</v>
      </c>
      <c r="AO6094" s="12">
        <f t="shared" si="952"/>
        <v>1</v>
      </c>
      <c r="AP6094">
        <f t="shared" si="953"/>
        <v>0</v>
      </c>
      <c r="AQ6094">
        <f t="shared" si="954"/>
        <v>0</v>
      </c>
      <c r="AR6094">
        <f t="shared" si="955"/>
        <v>0</v>
      </c>
      <c r="AS6094" s="12">
        <f t="shared" si="956"/>
        <v>7857731997.2999601</v>
      </c>
      <c r="AT6094" s="12">
        <f t="shared" si="957"/>
        <v>1</v>
      </c>
      <c r="AU6094">
        <f t="shared" si="958"/>
        <v>9.8952972122998357</v>
      </c>
      <c r="AV6094">
        <f t="shared" si="959"/>
        <v>0</v>
      </c>
    </row>
    <row r="6095" spans="1:48" x14ac:dyDescent="0.2">
      <c r="A6095">
        <v>2012</v>
      </c>
      <c r="B6095" s="3">
        <v>0</v>
      </c>
      <c r="C6095" s="3">
        <v>7417324668.1000004</v>
      </c>
      <c r="D6095" s="1">
        <v>0</v>
      </c>
      <c r="E6095" s="3">
        <v>0</v>
      </c>
      <c r="F6095" s="3">
        <v>0</v>
      </c>
      <c r="G6095" s="3">
        <v>0</v>
      </c>
      <c r="H6095" s="3">
        <v>0</v>
      </c>
      <c r="I6095" s="3">
        <v>0</v>
      </c>
      <c r="J6095" s="3">
        <v>0</v>
      </c>
      <c r="K6095" s="1">
        <v>0</v>
      </c>
      <c r="L6095" s="3">
        <v>0</v>
      </c>
      <c r="M6095" s="3">
        <v>0</v>
      </c>
      <c r="N6095" s="3">
        <v>0</v>
      </c>
      <c r="O6095" s="3">
        <v>0</v>
      </c>
      <c r="P6095" s="1">
        <v>0</v>
      </c>
      <c r="Q6095" s="1">
        <v>0</v>
      </c>
      <c r="R6095" s="3">
        <v>0</v>
      </c>
      <c r="S6095" s="3">
        <v>0</v>
      </c>
      <c r="T6095" s="3">
        <v>0</v>
      </c>
      <c r="U6095" s="3">
        <v>0</v>
      </c>
      <c r="V6095" s="3">
        <v>0</v>
      </c>
      <c r="W6095" s="1">
        <v>0</v>
      </c>
      <c r="X6095" s="1">
        <v>0</v>
      </c>
      <c r="Y6095">
        <v>0</v>
      </c>
      <c r="Z6095">
        <v>0</v>
      </c>
      <c r="AA6095">
        <v>-1</v>
      </c>
      <c r="AB6095">
        <v>0</v>
      </c>
      <c r="AC6095" s="2">
        <v>0</v>
      </c>
      <c r="AD6095" s="2">
        <v>0</v>
      </c>
      <c r="AE6095" s="2">
        <v>0</v>
      </c>
      <c r="AF6095" s="2">
        <v>0</v>
      </c>
      <c r="AG6095" s="2">
        <v>0</v>
      </c>
      <c r="AH6095" s="1">
        <v>-1</v>
      </c>
      <c r="AI6095" s="1">
        <v>-1</v>
      </c>
      <c r="AJ6095" s="1">
        <v>-1</v>
      </c>
      <c r="AK6095" s="1">
        <v>0</v>
      </c>
      <c r="AL6095" s="1">
        <v>-1</v>
      </c>
      <c r="AM6095" s="12">
        <f t="shared" si="950"/>
        <v>1</v>
      </c>
      <c r="AN6095" s="12">
        <f t="shared" si="951"/>
        <v>1</v>
      </c>
      <c r="AO6095" s="12">
        <f t="shared" si="952"/>
        <v>1</v>
      </c>
      <c r="AP6095">
        <f t="shared" si="953"/>
        <v>0</v>
      </c>
      <c r="AQ6095">
        <f t="shared" si="954"/>
        <v>0</v>
      </c>
      <c r="AR6095">
        <f t="shared" si="955"/>
        <v>0</v>
      </c>
      <c r="AS6095" s="12">
        <f t="shared" si="956"/>
        <v>7417324668.1000004</v>
      </c>
      <c r="AT6095" s="12">
        <f t="shared" si="957"/>
        <v>1</v>
      </c>
      <c r="AU6095">
        <f t="shared" si="958"/>
        <v>9.8702472891881872</v>
      </c>
      <c r="AV6095">
        <f t="shared" si="959"/>
        <v>0</v>
      </c>
    </row>
    <row r="6096" spans="1:48" x14ac:dyDescent="0.2">
      <c r="A6096">
        <v>2011</v>
      </c>
      <c r="B6096" s="3">
        <v>6950879330</v>
      </c>
      <c r="C6096" s="3">
        <v>4431726538.1399899</v>
      </c>
      <c r="D6096" s="1">
        <v>34.53</v>
      </c>
      <c r="E6096" s="3">
        <v>6791605820</v>
      </c>
      <c r="F6096" s="3">
        <v>698000</v>
      </c>
      <c r="G6096" s="3">
        <v>168000</v>
      </c>
      <c r="H6096" s="3">
        <v>181000</v>
      </c>
      <c r="I6096" s="3">
        <v>0</v>
      </c>
      <c r="J6096" s="3">
        <v>349000</v>
      </c>
      <c r="K6096" s="1">
        <v>17.494633160999999</v>
      </c>
      <c r="L6096" s="3">
        <v>68000000</v>
      </c>
      <c r="M6096" s="3">
        <v>100000000</v>
      </c>
      <c r="N6096" s="3">
        <v>7710000000</v>
      </c>
      <c r="O6096" s="3">
        <v>2713000000</v>
      </c>
      <c r="P6096" s="1">
        <v>1.2606946551752201</v>
      </c>
      <c r="Q6096" s="1">
        <v>19.232161252613899</v>
      </c>
      <c r="R6096" s="3">
        <v>105.006827492</v>
      </c>
      <c r="S6096" s="3">
        <v>2307000000</v>
      </c>
      <c r="T6096" s="3">
        <v>2197000000</v>
      </c>
      <c r="U6096" s="3">
        <v>429496500</v>
      </c>
      <c r="V6096" s="3">
        <v>824000000</v>
      </c>
      <c r="W6096" s="1">
        <v>6.9055755084181101</v>
      </c>
      <c r="X6096" s="1">
        <v>4.4621493126775897</v>
      </c>
      <c r="Y6096">
        <v>3.1019531032383107E-4</v>
      </c>
      <c r="Z6096">
        <v>1.2970168612191959E-2</v>
      </c>
      <c r="AA6096">
        <v>0.23941134242641793</v>
      </c>
      <c r="AB6096">
        <v>6791.6058199999998</v>
      </c>
      <c r="AC6096" s="2">
        <v>24.736417933041938</v>
      </c>
      <c r="AD6096" s="2">
        <v>26.650545511193993</v>
      </c>
      <c r="AE6096" s="2">
        <v>0</v>
      </c>
      <c r="AF6096" s="2">
        <v>102.77392688847186</v>
      </c>
      <c r="AG6096" s="2">
        <v>51.386963444235931</v>
      </c>
      <c r="AH6096" s="1">
        <v>-6.684491978609626E-2</v>
      </c>
      <c r="AI6096" s="1">
        <v>-2.3255813953488372E-2</v>
      </c>
      <c r="AJ6096" s="1">
        <v>-0.10396039603960396</v>
      </c>
      <c r="AK6096" s="1">
        <v>0</v>
      </c>
      <c r="AL6096" s="1">
        <v>-6.684491978609626E-2</v>
      </c>
      <c r="AM6096" s="12">
        <f t="shared" si="950"/>
        <v>168000</v>
      </c>
      <c r="AN6096" s="12">
        <f t="shared" si="951"/>
        <v>181000</v>
      </c>
      <c r="AO6096" s="12">
        <f t="shared" si="952"/>
        <v>1</v>
      </c>
      <c r="AP6096">
        <f t="shared" si="953"/>
        <v>5.2253092817258633</v>
      </c>
      <c r="AQ6096">
        <f t="shared" si="954"/>
        <v>5.2576785748691846</v>
      </c>
      <c r="AR6096">
        <f t="shared" si="955"/>
        <v>0</v>
      </c>
      <c r="AS6096" s="12">
        <f t="shared" si="956"/>
        <v>4431726538.1399899</v>
      </c>
      <c r="AT6096" s="12">
        <f t="shared" si="957"/>
        <v>2713000000</v>
      </c>
      <c r="AU6096">
        <f t="shared" si="958"/>
        <v>9.6465729541930934</v>
      </c>
      <c r="AV6096">
        <f t="shared" si="959"/>
        <v>9.4334497937615964</v>
      </c>
    </row>
    <row r="6097" spans="1:48" x14ac:dyDescent="0.2">
      <c r="A6097">
        <v>2010</v>
      </c>
      <c r="B6097" s="3">
        <v>6389710000</v>
      </c>
      <c r="C6097" s="3">
        <v>3575670470.6799898</v>
      </c>
      <c r="D6097" s="1">
        <v>27.86</v>
      </c>
      <c r="E6097" s="3">
        <v>6527621780</v>
      </c>
      <c r="F6097" s="3">
        <v>748000</v>
      </c>
      <c r="G6097" s="3">
        <v>172000</v>
      </c>
      <c r="H6097" s="3">
        <v>202000</v>
      </c>
      <c r="I6097" s="3">
        <v>0</v>
      </c>
      <c r="J6097" s="3">
        <v>374000</v>
      </c>
      <c r="K6097" s="1">
        <v>17.32589913</v>
      </c>
      <c r="L6097" s="3">
        <v>58000000</v>
      </c>
      <c r="M6097" s="3">
        <v>87000000</v>
      </c>
      <c r="N6097" s="3">
        <v>6715000000</v>
      </c>
      <c r="O6097" s="3">
        <v>2609000000</v>
      </c>
      <c r="P6097" s="1">
        <v>0.91114685427973297</v>
      </c>
      <c r="Q6097" s="1">
        <v>0</v>
      </c>
      <c r="R6097" s="3">
        <v>67.140238314000001</v>
      </c>
      <c r="S6097" s="3">
        <v>1465000000</v>
      </c>
      <c r="T6097" s="3">
        <v>2182000000</v>
      </c>
      <c r="U6097" s="3">
        <v>400965140</v>
      </c>
      <c r="V6097" s="3">
        <v>541000000</v>
      </c>
      <c r="W6097" s="1">
        <v>6.7585803000214701</v>
      </c>
      <c r="X6097" s="1">
        <v>4.7617316330753798</v>
      </c>
      <c r="Y6097">
        <v>4.4331087788510048E-4</v>
      </c>
      <c r="Z6097">
        <v>1.2956068503350708E-2</v>
      </c>
      <c r="AA6097">
        <v>0.36101612115290682</v>
      </c>
      <c r="AB6097">
        <v>6527.6217800000004</v>
      </c>
      <c r="AC6097" s="2">
        <v>26.349565859803842</v>
      </c>
      <c r="AD6097" s="2">
        <v>30.945420370234746</v>
      </c>
      <c r="AE6097" s="2">
        <v>0</v>
      </c>
      <c r="AF6097" s="2">
        <v>114.58997246007718</v>
      </c>
      <c r="AG6097" s="2">
        <v>57.294986230038589</v>
      </c>
      <c r="AH6097" s="1">
        <v>-0.12412177985948478</v>
      </c>
      <c r="AI6097" s="1">
        <v>-7.0270270270270274E-2</v>
      </c>
      <c r="AJ6097" s="1">
        <v>-0.16528925619834711</v>
      </c>
      <c r="AK6097" s="1">
        <v>0</v>
      </c>
      <c r="AL6097" s="1">
        <v>-0.12412177985948478</v>
      </c>
      <c r="AM6097" s="12">
        <f t="shared" si="950"/>
        <v>172000</v>
      </c>
      <c r="AN6097" s="12">
        <f t="shared" si="951"/>
        <v>202000</v>
      </c>
      <c r="AO6097" s="12">
        <f t="shared" si="952"/>
        <v>1</v>
      </c>
      <c r="AP6097">
        <f t="shared" si="953"/>
        <v>5.2355284469075487</v>
      </c>
      <c r="AQ6097">
        <f t="shared" si="954"/>
        <v>5.3053513694466234</v>
      </c>
      <c r="AR6097">
        <f t="shared" si="955"/>
        <v>0</v>
      </c>
      <c r="AS6097" s="12">
        <f t="shared" si="956"/>
        <v>3575670470.6799898</v>
      </c>
      <c r="AT6097" s="12">
        <f t="shared" si="957"/>
        <v>2609000000</v>
      </c>
      <c r="AU6097">
        <f t="shared" si="958"/>
        <v>9.553357487931585</v>
      </c>
      <c r="AV6097">
        <f t="shared" si="959"/>
        <v>9.4164740791002206</v>
      </c>
    </row>
    <row r="6098" spans="1:48" x14ac:dyDescent="0.2">
      <c r="A6098">
        <v>2020</v>
      </c>
      <c r="B6098" s="3">
        <v>4560259290</v>
      </c>
      <c r="C6098" s="3">
        <v>2824860000</v>
      </c>
      <c r="D6098" s="1">
        <v>20.47</v>
      </c>
      <c r="E6098" s="3">
        <v>6362556460</v>
      </c>
      <c r="F6098" s="3">
        <v>854000</v>
      </c>
      <c r="G6098" s="3">
        <v>185000</v>
      </c>
      <c r="H6098" s="3">
        <v>242000</v>
      </c>
      <c r="I6098" s="3">
        <v>0</v>
      </c>
      <c r="J6098" s="3">
        <v>427000</v>
      </c>
      <c r="K6098" s="1">
        <v>16.186199824999999</v>
      </c>
      <c r="L6098" s="3">
        <v>57000000</v>
      </c>
      <c r="M6098" s="3">
        <v>83000000</v>
      </c>
      <c r="N6098" s="3">
        <v>6181000000</v>
      </c>
      <c r="O6098" s="3">
        <v>2230000000</v>
      </c>
      <c r="P6098" s="1">
        <v>0.811703856732512</v>
      </c>
      <c r="Q6098" s="1">
        <v>0</v>
      </c>
      <c r="R6098" s="3">
        <v>61.979421852000002</v>
      </c>
      <c r="S6098" s="3">
        <v>1265000000</v>
      </c>
      <c r="T6098" s="3">
        <v>2041000000</v>
      </c>
      <c r="U6098" s="3">
        <v>354841380</v>
      </c>
      <c r="V6098" s="3">
        <v>324000000</v>
      </c>
      <c r="W6098" s="1">
        <v>7.84195529603286</v>
      </c>
      <c r="X6098" s="1">
        <v>5.9727350873541702</v>
      </c>
      <c r="Y6098">
        <v>3.0997385317131115E-5</v>
      </c>
      <c r="Z6098">
        <v>1.3428247856333926E-2</v>
      </c>
      <c r="AA6098">
        <v>-0.33104575163398697</v>
      </c>
      <c r="AB6098">
        <v>6362.5564599999998</v>
      </c>
      <c r="AC6098" s="2">
        <v>29.07636280527403</v>
      </c>
      <c r="AD6098" s="2">
        <v>38.035025939871979</v>
      </c>
      <c r="AE6098" s="2">
        <v>0</v>
      </c>
      <c r="AF6098" s="2">
        <v>134.222777490292</v>
      </c>
      <c r="AG6098" s="2">
        <v>67.111388745146002</v>
      </c>
      <c r="AH6098" s="1">
        <v>9.4562647754137114E-3</v>
      </c>
      <c r="AI6098" s="1">
        <v>-1.06951871657754E-2</v>
      </c>
      <c r="AJ6098" s="1">
        <v>2.5423728813559324E-2</v>
      </c>
      <c r="AK6098" s="1">
        <v>0</v>
      </c>
      <c r="AL6098" s="1">
        <v>9.4562647754137114E-3</v>
      </c>
      <c r="AM6098" s="12">
        <f t="shared" si="950"/>
        <v>185000</v>
      </c>
      <c r="AN6098" s="12">
        <f t="shared" si="951"/>
        <v>242000</v>
      </c>
      <c r="AO6098" s="12">
        <f t="shared" si="952"/>
        <v>1</v>
      </c>
      <c r="AP6098">
        <f t="shared" si="953"/>
        <v>5.2671717284030137</v>
      </c>
      <c r="AQ6098">
        <f t="shared" si="954"/>
        <v>5.3838153659804311</v>
      </c>
      <c r="AR6098">
        <f t="shared" si="955"/>
        <v>0</v>
      </c>
      <c r="AS6098" s="12">
        <f t="shared" si="956"/>
        <v>2824860000</v>
      </c>
      <c r="AT6098" s="12">
        <f t="shared" si="957"/>
        <v>2230000000</v>
      </c>
      <c r="AU6098">
        <f t="shared" si="958"/>
        <v>9.4509969290637414</v>
      </c>
      <c r="AV6098">
        <f t="shared" si="959"/>
        <v>9.3483048630481616</v>
      </c>
    </row>
    <row r="6099" spans="1:48" x14ac:dyDescent="0.2">
      <c r="A6099">
        <v>2019</v>
      </c>
      <c r="B6099" s="3">
        <v>3704083570</v>
      </c>
      <c r="C6099" s="3">
        <v>4375800000</v>
      </c>
      <c r="D6099" s="1">
        <v>30.6</v>
      </c>
      <c r="E6099" s="3">
        <v>6398002920</v>
      </c>
      <c r="F6099" s="3">
        <v>846000</v>
      </c>
      <c r="G6099" s="3">
        <v>187000</v>
      </c>
      <c r="H6099" s="3">
        <v>236000</v>
      </c>
      <c r="I6099" s="3">
        <v>0</v>
      </c>
      <c r="J6099" s="3">
        <v>423000</v>
      </c>
      <c r="K6099" s="1">
        <v>16.147313046000001</v>
      </c>
      <c r="L6099" s="3">
        <v>76000000</v>
      </c>
      <c r="M6099" s="3">
        <v>96000000</v>
      </c>
      <c r="N6099" s="3">
        <v>6678000000</v>
      </c>
      <c r="O6099" s="3">
        <v>2333000000</v>
      </c>
      <c r="P6099" s="1">
        <v>0.57623514430976497</v>
      </c>
      <c r="Q6099" s="1">
        <v>0</v>
      </c>
      <c r="R6099" s="3">
        <v>58.429973238000002</v>
      </c>
      <c r="S6099" s="3">
        <v>1310000000</v>
      </c>
      <c r="T6099" s="3">
        <v>2242000000</v>
      </c>
      <c r="U6099" s="3">
        <v>327959600</v>
      </c>
      <c r="V6099" s="3">
        <v>359000000</v>
      </c>
      <c r="W6099" s="1">
        <v>5.1695081142952599</v>
      </c>
      <c r="X6099" s="1">
        <v>4.2546359800832896</v>
      </c>
      <c r="Y6099">
        <v>1.5633882476245793E-4</v>
      </c>
      <c r="Z6099">
        <v>1.4375561545372867E-2</v>
      </c>
      <c r="AA6099">
        <v>0.30769230769230793</v>
      </c>
      <c r="AB6099">
        <v>6398.0029199999999</v>
      </c>
      <c r="AC6099" s="2">
        <v>29.227870374276105</v>
      </c>
      <c r="AD6099" s="2">
        <v>36.886510204968772</v>
      </c>
      <c r="AE6099" s="2">
        <v>0</v>
      </c>
      <c r="AF6099" s="2">
        <v>132.22876115848976</v>
      </c>
      <c r="AG6099" s="2">
        <v>66.11438057924488</v>
      </c>
      <c r="AH6099" s="1">
        <v>0</v>
      </c>
      <c r="AI6099" s="1">
        <v>0</v>
      </c>
      <c r="AJ6099" s="1">
        <v>0</v>
      </c>
      <c r="AK6099" s="1">
        <v>0</v>
      </c>
      <c r="AL6099" s="1">
        <v>0</v>
      </c>
      <c r="AM6099" s="12">
        <f t="shared" si="950"/>
        <v>187000</v>
      </c>
      <c r="AN6099" s="12">
        <f t="shared" si="951"/>
        <v>236000</v>
      </c>
      <c r="AO6099" s="12">
        <f t="shared" si="952"/>
        <v>1</v>
      </c>
      <c r="AP6099">
        <f t="shared" si="953"/>
        <v>5.2718416065364986</v>
      </c>
      <c r="AQ6099">
        <f t="shared" si="954"/>
        <v>5.3729120029701063</v>
      </c>
      <c r="AR6099">
        <f t="shared" si="955"/>
        <v>0</v>
      </c>
      <c r="AS6099" s="12">
        <f t="shared" si="956"/>
        <v>4375800000</v>
      </c>
      <c r="AT6099" s="12">
        <f t="shared" si="957"/>
        <v>2333000000</v>
      </c>
      <c r="AU6099">
        <f t="shared" si="958"/>
        <v>9.6410574639466411</v>
      </c>
      <c r="AV6099">
        <f t="shared" si="959"/>
        <v>9.3679147387937522</v>
      </c>
    </row>
    <row r="6100" spans="1:48" x14ac:dyDescent="0.2">
      <c r="A6100">
        <v>2018</v>
      </c>
      <c r="B6100" s="3">
        <v>5373482130</v>
      </c>
      <c r="C6100" s="3">
        <v>3509999999.99999</v>
      </c>
      <c r="D6100" s="1">
        <v>23.4</v>
      </c>
      <c r="E6100" s="3">
        <v>6982825290</v>
      </c>
      <c r="F6100" s="3">
        <v>0</v>
      </c>
      <c r="G6100" s="3">
        <v>0</v>
      </c>
      <c r="H6100" s="3">
        <v>0</v>
      </c>
      <c r="I6100" s="3">
        <v>0</v>
      </c>
      <c r="J6100" s="3">
        <v>0</v>
      </c>
      <c r="K6100" s="1">
        <v>18.026666667000001</v>
      </c>
      <c r="L6100" s="3">
        <v>79000000</v>
      </c>
      <c r="M6100" s="3">
        <v>109000000</v>
      </c>
      <c r="N6100" s="3">
        <v>7455000000</v>
      </c>
      <c r="O6100" s="3">
        <v>2522000000</v>
      </c>
      <c r="P6100" s="1">
        <v>0.258893950383074</v>
      </c>
      <c r="Q6100" s="1">
        <v>0</v>
      </c>
      <c r="R6100" s="3">
        <v>51.072485207</v>
      </c>
      <c r="S6100" s="3">
        <v>1381000000</v>
      </c>
      <c r="T6100" s="3">
        <v>2704000000</v>
      </c>
      <c r="U6100" s="3">
        <v>378953390</v>
      </c>
      <c r="V6100" s="3">
        <v>396000000</v>
      </c>
      <c r="W6100" s="1">
        <v>3.2005279269243299</v>
      </c>
      <c r="X6100" s="1">
        <v>3.0130973976764301</v>
      </c>
      <c r="Y6100">
        <v>3.8256085077369709E-4</v>
      </c>
      <c r="Z6100">
        <v>1.4621059691482226E-2</v>
      </c>
      <c r="AA6100">
        <v>0</v>
      </c>
      <c r="AB6100">
        <v>6982.8252899999998</v>
      </c>
      <c r="AC6100" s="2">
        <v>0</v>
      </c>
      <c r="AD6100" s="2">
        <v>0</v>
      </c>
      <c r="AE6100" s="2">
        <v>0</v>
      </c>
      <c r="AF6100" s="2">
        <v>0</v>
      </c>
      <c r="AG6100" s="2">
        <v>0</v>
      </c>
      <c r="AH6100" s="1">
        <v>0</v>
      </c>
      <c r="AI6100" s="1">
        <v>0</v>
      </c>
      <c r="AJ6100" s="1">
        <v>0</v>
      </c>
      <c r="AK6100" s="1">
        <v>0</v>
      </c>
      <c r="AL6100" s="1">
        <v>0</v>
      </c>
      <c r="AM6100" s="12">
        <f t="shared" si="950"/>
        <v>1</v>
      </c>
      <c r="AN6100" s="12">
        <f t="shared" si="951"/>
        <v>1</v>
      </c>
      <c r="AO6100" s="12">
        <f t="shared" si="952"/>
        <v>1</v>
      </c>
      <c r="AP6100">
        <f t="shared" si="953"/>
        <v>0</v>
      </c>
      <c r="AQ6100">
        <f t="shared" si="954"/>
        <v>0</v>
      </c>
      <c r="AR6100">
        <f t="shared" si="955"/>
        <v>0</v>
      </c>
      <c r="AS6100" s="12">
        <f t="shared" si="956"/>
        <v>3509999999.99999</v>
      </c>
      <c r="AT6100" s="12">
        <f t="shared" si="957"/>
        <v>2522000000</v>
      </c>
      <c r="AU6100">
        <f t="shared" si="958"/>
        <v>9.545307116465823</v>
      </c>
      <c r="AV6100">
        <f t="shared" si="959"/>
        <v>9.4017450822370634</v>
      </c>
    </row>
    <row r="6101" spans="1:48" x14ac:dyDescent="0.2">
      <c r="A6101">
        <v>2017</v>
      </c>
      <c r="B6101" s="3">
        <v>4354257500</v>
      </c>
      <c r="C6101" s="3">
        <v>0</v>
      </c>
      <c r="D6101" s="1">
        <v>0</v>
      </c>
      <c r="E6101" s="3">
        <v>7161666230</v>
      </c>
      <c r="F6101" s="3">
        <v>0</v>
      </c>
      <c r="G6101" s="3">
        <v>0</v>
      </c>
      <c r="H6101" s="3">
        <v>0</v>
      </c>
      <c r="I6101" s="3">
        <v>0</v>
      </c>
      <c r="J6101" s="3">
        <v>0</v>
      </c>
      <c r="K6101" s="1">
        <v>23.42</v>
      </c>
      <c r="L6101" s="3">
        <v>98000000</v>
      </c>
      <c r="M6101" s="3">
        <v>136000000</v>
      </c>
      <c r="N6101" s="3">
        <v>0</v>
      </c>
      <c r="O6101" s="3">
        <v>2620000000</v>
      </c>
      <c r="P6101" s="1">
        <v>0</v>
      </c>
      <c r="Q6101" s="1">
        <v>0</v>
      </c>
      <c r="R6101" s="3">
        <v>2.5049814970000002</v>
      </c>
      <c r="S6101" s="3">
        <v>88000000</v>
      </c>
      <c r="T6101" s="3">
        <v>3513000000</v>
      </c>
      <c r="U6101" s="3">
        <v>313658170</v>
      </c>
      <c r="V6101" s="3">
        <v>0</v>
      </c>
      <c r="W6101" s="1">
        <v>0</v>
      </c>
      <c r="X6101" s="1">
        <v>0</v>
      </c>
      <c r="Y6101">
        <v>1.7980670647057442E-4</v>
      </c>
      <c r="Z6101">
        <v>0</v>
      </c>
      <c r="AA6101">
        <v>0</v>
      </c>
      <c r="AB6101">
        <v>7161.6662299999998</v>
      </c>
      <c r="AC6101" s="2">
        <v>0</v>
      </c>
      <c r="AD6101" s="2">
        <v>0</v>
      </c>
      <c r="AE6101" s="2">
        <v>0</v>
      </c>
      <c r="AF6101" s="2">
        <v>0</v>
      </c>
      <c r="AG6101" s="2">
        <v>0</v>
      </c>
      <c r="AH6101" s="1">
        <v>0</v>
      </c>
      <c r="AI6101" s="1">
        <v>0</v>
      </c>
      <c r="AJ6101" s="1">
        <v>0</v>
      </c>
      <c r="AK6101" s="1">
        <v>0</v>
      </c>
      <c r="AL6101" s="1">
        <v>0</v>
      </c>
      <c r="AM6101" s="12">
        <f t="shared" si="950"/>
        <v>1</v>
      </c>
      <c r="AN6101" s="12">
        <f t="shared" si="951"/>
        <v>1</v>
      </c>
      <c r="AO6101" s="12">
        <f t="shared" si="952"/>
        <v>1</v>
      </c>
      <c r="AP6101">
        <f t="shared" si="953"/>
        <v>0</v>
      </c>
      <c r="AQ6101">
        <f t="shared" si="954"/>
        <v>0</v>
      </c>
      <c r="AR6101">
        <f t="shared" si="955"/>
        <v>0</v>
      </c>
      <c r="AS6101" s="12">
        <f t="shared" si="956"/>
        <v>1</v>
      </c>
      <c r="AT6101" s="12">
        <f t="shared" si="957"/>
        <v>2620000000</v>
      </c>
      <c r="AU6101">
        <f t="shared" si="958"/>
        <v>0</v>
      </c>
      <c r="AV6101">
        <f t="shared" si="959"/>
        <v>9.4183012913197448</v>
      </c>
    </row>
    <row r="6102" spans="1:48" x14ac:dyDescent="0.2">
      <c r="A6102" t="e">
        <v>#VALUE!</v>
      </c>
      <c r="B6102" s="3">
        <v>0</v>
      </c>
      <c r="C6102" s="3">
        <v>0</v>
      </c>
      <c r="D6102" s="1">
        <v>0</v>
      </c>
      <c r="E6102" s="3">
        <v>0</v>
      </c>
      <c r="F6102" s="3">
        <v>0</v>
      </c>
      <c r="G6102" s="3">
        <v>0</v>
      </c>
      <c r="H6102" s="3">
        <v>0</v>
      </c>
      <c r="I6102" s="3">
        <v>0</v>
      </c>
      <c r="J6102" s="3">
        <v>0</v>
      </c>
      <c r="K6102" s="1">
        <v>23.3</v>
      </c>
      <c r="L6102" s="3">
        <v>109000000</v>
      </c>
      <c r="M6102" s="3">
        <v>160000000</v>
      </c>
      <c r="N6102" s="3">
        <v>0</v>
      </c>
      <c r="O6102" s="3">
        <v>2840000000</v>
      </c>
      <c r="P6102" s="1">
        <v>0</v>
      </c>
      <c r="Q6102" s="1">
        <v>0</v>
      </c>
      <c r="R6102" s="3">
        <v>2.5751072960000001</v>
      </c>
      <c r="S6102" s="3">
        <v>90000000</v>
      </c>
      <c r="T6102" s="3">
        <v>3495000000</v>
      </c>
      <c r="U6102" s="3">
        <v>0</v>
      </c>
      <c r="V6102" s="3">
        <v>0</v>
      </c>
      <c r="W6102" s="1">
        <v>0</v>
      </c>
      <c r="X6102" s="1">
        <v>0</v>
      </c>
      <c r="Y6102">
        <v>0</v>
      </c>
      <c r="Z6102">
        <v>0</v>
      </c>
      <c r="AA6102">
        <v>0</v>
      </c>
      <c r="AB6102">
        <v>0</v>
      </c>
      <c r="AC6102" s="2">
        <v>0</v>
      </c>
      <c r="AD6102" s="2">
        <v>0</v>
      </c>
      <c r="AE6102" s="2">
        <v>0</v>
      </c>
      <c r="AF6102" s="2">
        <v>0</v>
      </c>
      <c r="AG6102" s="2">
        <v>0</v>
      </c>
      <c r="AH6102" s="1">
        <v>0</v>
      </c>
      <c r="AI6102" s="1">
        <v>0</v>
      </c>
      <c r="AJ6102" s="1">
        <v>0</v>
      </c>
      <c r="AK6102" s="1">
        <v>0</v>
      </c>
      <c r="AL6102" s="1">
        <v>0</v>
      </c>
      <c r="AM6102" s="12">
        <f t="shared" si="950"/>
        <v>1</v>
      </c>
      <c r="AN6102" s="12">
        <f t="shared" si="951"/>
        <v>1</v>
      </c>
      <c r="AO6102" s="12">
        <f t="shared" si="952"/>
        <v>1</v>
      </c>
      <c r="AP6102">
        <f t="shared" si="953"/>
        <v>0</v>
      </c>
      <c r="AQ6102">
        <f t="shared" si="954"/>
        <v>0</v>
      </c>
      <c r="AR6102">
        <f t="shared" si="955"/>
        <v>0</v>
      </c>
      <c r="AS6102" s="12">
        <f t="shared" si="956"/>
        <v>1</v>
      </c>
      <c r="AT6102" s="12">
        <f t="shared" si="957"/>
        <v>2840000000</v>
      </c>
      <c r="AU6102">
        <f t="shared" si="958"/>
        <v>0</v>
      </c>
      <c r="AV6102">
        <f t="shared" si="959"/>
        <v>9.4533183400470371</v>
      </c>
    </row>
    <row r="6103" spans="1:48" x14ac:dyDescent="0.2">
      <c r="A6103" t="e">
        <v>#VALUE!</v>
      </c>
      <c r="B6103" s="3">
        <v>0</v>
      </c>
      <c r="C6103" s="3">
        <v>0</v>
      </c>
      <c r="D6103" s="1">
        <v>0</v>
      </c>
      <c r="E6103" s="3">
        <v>0</v>
      </c>
      <c r="F6103" s="3">
        <v>0</v>
      </c>
      <c r="G6103" s="3">
        <v>0</v>
      </c>
      <c r="H6103" s="3">
        <v>0</v>
      </c>
      <c r="I6103" s="3">
        <v>0</v>
      </c>
      <c r="J6103" s="3">
        <v>0</v>
      </c>
      <c r="K6103" s="1">
        <v>21.98</v>
      </c>
      <c r="L6103" s="3">
        <v>159000000</v>
      </c>
      <c r="M6103" s="3">
        <v>197000000</v>
      </c>
      <c r="N6103" s="3">
        <v>0</v>
      </c>
      <c r="O6103" s="3">
        <v>2767000000</v>
      </c>
      <c r="P6103" s="1">
        <v>0</v>
      </c>
      <c r="Q6103" s="1">
        <v>0</v>
      </c>
      <c r="R6103" s="3">
        <v>0.24264482900000001</v>
      </c>
      <c r="S6103" s="3">
        <v>8000000</v>
      </c>
      <c r="T6103" s="3">
        <v>3297000000</v>
      </c>
      <c r="U6103" s="3">
        <v>0</v>
      </c>
      <c r="V6103" s="3">
        <v>0</v>
      </c>
      <c r="W6103" s="1">
        <v>0</v>
      </c>
      <c r="X6103" s="1">
        <v>0</v>
      </c>
      <c r="Y6103">
        <v>0</v>
      </c>
      <c r="Z6103">
        <v>0</v>
      </c>
      <c r="AA6103">
        <v>0</v>
      </c>
      <c r="AB6103">
        <v>0</v>
      </c>
      <c r="AC6103" s="2">
        <v>0</v>
      </c>
      <c r="AD6103" s="2">
        <v>0</v>
      </c>
      <c r="AE6103" s="2">
        <v>0</v>
      </c>
      <c r="AF6103" s="2">
        <v>0</v>
      </c>
      <c r="AG6103" s="2">
        <v>0</v>
      </c>
      <c r="AH6103" s="1">
        <v>0</v>
      </c>
      <c r="AI6103" s="1">
        <v>0</v>
      </c>
      <c r="AJ6103" s="1">
        <v>0</v>
      </c>
      <c r="AK6103" s="1">
        <v>0</v>
      </c>
      <c r="AL6103" s="1">
        <v>0</v>
      </c>
      <c r="AM6103" s="12">
        <f t="shared" si="950"/>
        <v>1</v>
      </c>
      <c r="AN6103" s="12">
        <f t="shared" si="951"/>
        <v>1</v>
      </c>
      <c r="AO6103" s="12">
        <f t="shared" si="952"/>
        <v>1</v>
      </c>
      <c r="AP6103">
        <f t="shared" si="953"/>
        <v>0</v>
      </c>
      <c r="AQ6103">
        <f t="shared" si="954"/>
        <v>0</v>
      </c>
      <c r="AR6103">
        <f t="shared" si="955"/>
        <v>0</v>
      </c>
      <c r="AS6103" s="12">
        <f t="shared" si="956"/>
        <v>1</v>
      </c>
      <c r="AT6103" s="12">
        <f t="shared" si="957"/>
        <v>2767000000</v>
      </c>
      <c r="AU6103">
        <f t="shared" si="958"/>
        <v>0</v>
      </c>
      <c r="AV6103">
        <f t="shared" si="959"/>
        <v>9.4420091591409516</v>
      </c>
    </row>
    <row r="6104" spans="1:48" x14ac:dyDescent="0.2">
      <c r="A6104" t="e">
        <v>#VALUE!</v>
      </c>
      <c r="B6104" s="3">
        <v>0</v>
      </c>
      <c r="C6104" s="3">
        <v>0</v>
      </c>
      <c r="D6104" s="1">
        <v>0</v>
      </c>
      <c r="E6104" s="3">
        <v>0</v>
      </c>
      <c r="F6104" s="3">
        <v>0</v>
      </c>
      <c r="G6104" s="3">
        <v>0</v>
      </c>
      <c r="H6104" s="3">
        <v>0</v>
      </c>
      <c r="I6104" s="3">
        <v>0</v>
      </c>
      <c r="J6104" s="3">
        <v>0</v>
      </c>
      <c r="K6104" s="1">
        <v>0</v>
      </c>
      <c r="L6104" s="3">
        <v>0</v>
      </c>
      <c r="M6104" s="3">
        <v>0</v>
      </c>
      <c r="N6104" s="3">
        <v>0</v>
      </c>
      <c r="O6104" s="3">
        <v>0</v>
      </c>
      <c r="P6104" s="1">
        <v>0</v>
      </c>
      <c r="Q6104" s="1">
        <v>0</v>
      </c>
      <c r="R6104" s="3">
        <v>0</v>
      </c>
      <c r="S6104" s="3">
        <v>0</v>
      </c>
      <c r="T6104" s="3">
        <v>0</v>
      </c>
      <c r="U6104" s="3">
        <v>0</v>
      </c>
      <c r="V6104" s="3">
        <v>0</v>
      </c>
      <c r="W6104" s="1">
        <v>0</v>
      </c>
      <c r="X6104" s="1">
        <v>0</v>
      </c>
      <c r="Y6104">
        <v>0</v>
      </c>
      <c r="Z6104">
        <v>0</v>
      </c>
      <c r="AA6104">
        <v>0</v>
      </c>
      <c r="AB6104">
        <v>0</v>
      </c>
      <c r="AC6104" s="2">
        <v>0</v>
      </c>
      <c r="AD6104" s="2">
        <v>0</v>
      </c>
      <c r="AE6104" s="2">
        <v>0</v>
      </c>
      <c r="AF6104" s="2">
        <v>0</v>
      </c>
      <c r="AG6104" s="2">
        <v>0</v>
      </c>
      <c r="AH6104" s="1">
        <v>0</v>
      </c>
      <c r="AI6104" s="1">
        <v>0</v>
      </c>
      <c r="AJ6104" s="1">
        <v>0</v>
      </c>
      <c r="AK6104" s="1">
        <v>0</v>
      </c>
      <c r="AL6104" s="1">
        <v>0</v>
      </c>
      <c r="AM6104" s="12">
        <f t="shared" si="950"/>
        <v>1</v>
      </c>
      <c r="AN6104" s="12">
        <f t="shared" si="951"/>
        <v>1</v>
      </c>
      <c r="AO6104" s="12">
        <f t="shared" si="952"/>
        <v>1</v>
      </c>
      <c r="AP6104">
        <f t="shared" si="953"/>
        <v>0</v>
      </c>
      <c r="AQ6104">
        <f t="shared" si="954"/>
        <v>0</v>
      </c>
      <c r="AR6104">
        <f t="shared" si="955"/>
        <v>0</v>
      </c>
      <c r="AS6104" s="12">
        <f t="shared" si="956"/>
        <v>1</v>
      </c>
      <c r="AT6104" s="12">
        <f t="shared" si="957"/>
        <v>1</v>
      </c>
      <c r="AU6104">
        <f t="shared" si="958"/>
        <v>0</v>
      </c>
      <c r="AV6104">
        <f t="shared" si="959"/>
        <v>0</v>
      </c>
    </row>
    <row r="6105" spans="1:48" x14ac:dyDescent="0.2">
      <c r="A6105" t="e">
        <v>#VALUE!</v>
      </c>
      <c r="B6105" s="3">
        <v>0</v>
      </c>
      <c r="C6105" s="3">
        <v>0</v>
      </c>
      <c r="D6105" s="1">
        <v>0</v>
      </c>
      <c r="E6105" s="3">
        <v>0</v>
      </c>
      <c r="F6105" s="3">
        <v>0</v>
      </c>
      <c r="G6105" s="3">
        <v>0</v>
      </c>
      <c r="H6105" s="3">
        <v>0</v>
      </c>
      <c r="I6105" s="3">
        <v>0</v>
      </c>
      <c r="J6105" s="3">
        <v>0</v>
      </c>
      <c r="K6105" s="1">
        <v>0</v>
      </c>
      <c r="L6105" s="3">
        <v>0</v>
      </c>
      <c r="M6105" s="3">
        <v>0</v>
      </c>
      <c r="N6105" s="3">
        <v>0</v>
      </c>
      <c r="O6105" s="3">
        <v>0</v>
      </c>
      <c r="P6105" s="1">
        <v>0</v>
      </c>
      <c r="Q6105" s="1">
        <v>0</v>
      </c>
      <c r="R6105" s="3">
        <v>0</v>
      </c>
      <c r="S6105" s="3">
        <v>0</v>
      </c>
      <c r="T6105" s="3">
        <v>0</v>
      </c>
      <c r="U6105" s="3">
        <v>0</v>
      </c>
      <c r="V6105" s="3">
        <v>0</v>
      </c>
      <c r="W6105" s="1">
        <v>0</v>
      </c>
      <c r="X6105" s="1">
        <v>0</v>
      </c>
      <c r="Y6105">
        <v>0</v>
      </c>
      <c r="Z6105">
        <v>0</v>
      </c>
      <c r="AA6105">
        <v>0</v>
      </c>
      <c r="AB6105">
        <v>0</v>
      </c>
      <c r="AC6105" s="2">
        <v>0</v>
      </c>
      <c r="AD6105" s="2">
        <v>0</v>
      </c>
      <c r="AE6105" s="2">
        <v>0</v>
      </c>
      <c r="AF6105" s="2">
        <v>0</v>
      </c>
      <c r="AG6105" s="2">
        <v>0</v>
      </c>
      <c r="AH6105" s="1">
        <v>0</v>
      </c>
      <c r="AI6105" s="1">
        <v>0</v>
      </c>
      <c r="AJ6105" s="1">
        <v>0</v>
      </c>
      <c r="AK6105" s="1">
        <v>0</v>
      </c>
      <c r="AL6105" s="1">
        <v>0</v>
      </c>
      <c r="AM6105" s="12">
        <f t="shared" si="950"/>
        <v>1</v>
      </c>
      <c r="AN6105" s="12">
        <f t="shared" si="951"/>
        <v>1</v>
      </c>
      <c r="AO6105" s="12">
        <f t="shared" si="952"/>
        <v>1</v>
      </c>
      <c r="AP6105">
        <f t="shared" si="953"/>
        <v>0</v>
      </c>
      <c r="AQ6105">
        <f t="shared" si="954"/>
        <v>0</v>
      </c>
      <c r="AR6105">
        <f t="shared" si="955"/>
        <v>0</v>
      </c>
      <c r="AS6105" s="12">
        <f t="shared" si="956"/>
        <v>1</v>
      </c>
      <c r="AT6105" s="12">
        <f t="shared" si="957"/>
        <v>1</v>
      </c>
      <c r="AU6105">
        <f t="shared" si="958"/>
        <v>0</v>
      </c>
      <c r="AV6105">
        <f t="shared" si="959"/>
        <v>0</v>
      </c>
    </row>
    <row r="6106" spans="1:48" x14ac:dyDescent="0.2">
      <c r="A6106" t="e">
        <v>#VALUE!</v>
      </c>
      <c r="B6106" s="3">
        <v>0</v>
      </c>
      <c r="C6106" s="3">
        <v>0</v>
      </c>
      <c r="D6106" s="1">
        <v>0</v>
      </c>
      <c r="E6106" s="3">
        <v>0</v>
      </c>
      <c r="F6106" s="3">
        <v>0</v>
      </c>
      <c r="G6106" s="3">
        <v>0</v>
      </c>
      <c r="H6106" s="3">
        <v>0</v>
      </c>
      <c r="I6106" s="3">
        <v>0</v>
      </c>
      <c r="J6106" s="3">
        <v>0</v>
      </c>
      <c r="K6106" s="1">
        <v>0</v>
      </c>
      <c r="L6106" s="3">
        <v>0</v>
      </c>
      <c r="M6106" s="3">
        <v>0</v>
      </c>
      <c r="N6106" s="3">
        <v>0</v>
      </c>
      <c r="O6106" s="3">
        <v>0</v>
      </c>
      <c r="P6106" s="1">
        <v>0</v>
      </c>
      <c r="Q6106" s="1">
        <v>0</v>
      </c>
      <c r="R6106" s="3">
        <v>0</v>
      </c>
      <c r="S6106" s="3">
        <v>0</v>
      </c>
      <c r="T6106" s="3">
        <v>0</v>
      </c>
      <c r="U6106" s="3">
        <v>0</v>
      </c>
      <c r="V6106" s="3">
        <v>0</v>
      </c>
      <c r="W6106" s="1">
        <v>0</v>
      </c>
      <c r="X6106" s="1">
        <v>0</v>
      </c>
      <c r="Y6106">
        <v>0</v>
      </c>
      <c r="Z6106">
        <v>0</v>
      </c>
      <c r="AA6106">
        <v>-1</v>
      </c>
      <c r="AB6106">
        <v>0</v>
      </c>
      <c r="AC6106" s="2">
        <v>0</v>
      </c>
      <c r="AD6106" s="2">
        <v>0</v>
      </c>
      <c r="AE6106" s="2">
        <v>0</v>
      </c>
      <c r="AF6106" s="2">
        <v>0</v>
      </c>
      <c r="AG6106" s="2">
        <v>0</v>
      </c>
      <c r="AH6106" s="1">
        <v>0</v>
      </c>
      <c r="AI6106" s="1">
        <v>0</v>
      </c>
      <c r="AJ6106" s="1">
        <v>0</v>
      </c>
      <c r="AK6106" s="1">
        <v>0</v>
      </c>
      <c r="AL6106" s="1">
        <v>-1</v>
      </c>
      <c r="AM6106" s="12">
        <f t="shared" si="950"/>
        <v>1</v>
      </c>
      <c r="AN6106" s="12">
        <f t="shared" si="951"/>
        <v>1</v>
      </c>
      <c r="AO6106" s="12">
        <f t="shared" si="952"/>
        <v>1</v>
      </c>
      <c r="AP6106">
        <f t="shared" si="953"/>
        <v>0</v>
      </c>
      <c r="AQ6106">
        <f t="shared" si="954"/>
        <v>0</v>
      </c>
      <c r="AR6106">
        <f t="shared" si="955"/>
        <v>0</v>
      </c>
      <c r="AS6106" s="12">
        <f t="shared" si="956"/>
        <v>1</v>
      </c>
      <c r="AT6106" s="12">
        <f t="shared" si="957"/>
        <v>1</v>
      </c>
      <c r="AU6106">
        <f t="shared" si="958"/>
        <v>0</v>
      </c>
      <c r="AV6106">
        <f t="shared" si="959"/>
        <v>0</v>
      </c>
    </row>
    <row r="6107" spans="1:48" x14ac:dyDescent="0.2">
      <c r="A6107" t="e">
        <v>#VALUE!</v>
      </c>
      <c r="B6107" s="3">
        <v>9659200187.8178406</v>
      </c>
      <c r="C6107" s="3">
        <v>9319884660.0850792</v>
      </c>
      <c r="D6107" s="1">
        <v>65.509307146753898</v>
      </c>
      <c r="E6107" s="3">
        <v>2228732751.32093</v>
      </c>
      <c r="F6107" s="3">
        <v>0</v>
      </c>
      <c r="G6107" s="3">
        <v>0</v>
      </c>
      <c r="H6107" s="3">
        <v>0</v>
      </c>
      <c r="I6107" s="3">
        <v>0</v>
      </c>
      <c r="J6107" s="3">
        <v>3078</v>
      </c>
      <c r="K6107" s="1">
        <v>5.3956831556280198</v>
      </c>
      <c r="L6107" s="3">
        <v>69617621.955222905</v>
      </c>
      <c r="M6107" s="3">
        <v>186811765.47830099</v>
      </c>
      <c r="N6107" s="3">
        <v>2243805468.0108299</v>
      </c>
      <c r="O6107" s="3">
        <v>340427483.42196798</v>
      </c>
      <c r="P6107" s="1">
        <v>0.96375979014149205</v>
      </c>
      <c r="Q6107" s="1">
        <v>28.509203555002099</v>
      </c>
      <c r="R6107" s="3">
        <v>113.0745461568</v>
      </c>
      <c r="S6107" s="3">
        <v>786894163.21974897</v>
      </c>
      <c r="T6107" s="3">
        <v>695907425.64506602</v>
      </c>
      <c r="U6107" s="3">
        <v>293548013.12182802</v>
      </c>
      <c r="V6107" s="3">
        <v>244260324.29610801</v>
      </c>
      <c r="W6107" s="1">
        <v>6.0252832479661702</v>
      </c>
      <c r="X6107" s="1">
        <v>5.5061548518725401</v>
      </c>
      <c r="Y6107">
        <v>0</v>
      </c>
      <c r="Z6107">
        <v>8.32566673633756E-2</v>
      </c>
      <c r="AA6107">
        <v>0.56187575268041501</v>
      </c>
      <c r="AB6107">
        <v>2228.7327513209302</v>
      </c>
      <c r="AC6107" s="2">
        <v>0</v>
      </c>
      <c r="AD6107" s="2">
        <v>0</v>
      </c>
      <c r="AE6107" s="2">
        <v>0</v>
      </c>
      <c r="AF6107" s="2">
        <v>0</v>
      </c>
      <c r="AG6107" s="2">
        <v>1.3810538738553217</v>
      </c>
      <c r="AH6107" s="1">
        <v>0</v>
      </c>
      <c r="AI6107" s="1">
        <v>0</v>
      </c>
      <c r="AJ6107" s="1">
        <v>0</v>
      </c>
      <c r="AK6107" s="1">
        <v>0</v>
      </c>
      <c r="AL6107" s="1">
        <v>2.4633821571238348E-2</v>
      </c>
      <c r="AM6107" s="12">
        <f t="shared" si="950"/>
        <v>1</v>
      </c>
      <c r="AN6107" s="12">
        <f t="shared" si="951"/>
        <v>1</v>
      </c>
      <c r="AO6107" s="12">
        <f t="shared" si="952"/>
        <v>1</v>
      </c>
      <c r="AP6107">
        <f t="shared" si="953"/>
        <v>0</v>
      </c>
      <c r="AQ6107">
        <f t="shared" si="954"/>
        <v>0</v>
      </c>
      <c r="AR6107">
        <f t="shared" si="955"/>
        <v>0</v>
      </c>
      <c r="AS6107" s="12">
        <f t="shared" si="956"/>
        <v>9319884660.0850792</v>
      </c>
      <c r="AT6107" s="12">
        <f t="shared" si="957"/>
        <v>340427483.42196798</v>
      </c>
      <c r="AU6107">
        <f t="shared" si="958"/>
        <v>9.9694105376974846</v>
      </c>
      <c r="AV6107">
        <f t="shared" si="959"/>
        <v>8.532024614328785</v>
      </c>
    </row>
    <row r="6108" spans="1:48" x14ac:dyDescent="0.2">
      <c r="A6108" t="e">
        <v>#VALUE!</v>
      </c>
      <c r="B6108" s="3">
        <v>8896858173.2655907</v>
      </c>
      <c r="C6108" s="3">
        <v>5967110152.06604</v>
      </c>
      <c r="D6108" s="1">
        <v>41.942713454850697</v>
      </c>
      <c r="E6108" s="3">
        <v>1813728841.2916501</v>
      </c>
      <c r="F6108" s="3">
        <v>0</v>
      </c>
      <c r="G6108" s="3">
        <v>0</v>
      </c>
      <c r="H6108" s="3">
        <v>0</v>
      </c>
      <c r="I6108" s="3">
        <v>0</v>
      </c>
      <c r="J6108" s="3">
        <v>3004</v>
      </c>
      <c r="K6108" s="1">
        <v>5.0351552517252998</v>
      </c>
      <c r="L6108" s="3">
        <v>71771864.305013493</v>
      </c>
      <c r="M6108" s="3">
        <v>167512317.622336</v>
      </c>
      <c r="N6108" s="3">
        <v>2232896074.5352602</v>
      </c>
      <c r="O6108" s="3">
        <v>332480483.338337</v>
      </c>
      <c r="P6108" s="1">
        <v>0.86238075609346299</v>
      </c>
      <c r="Q6108" s="1">
        <v>0</v>
      </c>
      <c r="R6108" s="3">
        <v>144.99896885999999</v>
      </c>
      <c r="S6108" s="3">
        <v>941470108.07565296</v>
      </c>
      <c r="T6108" s="3">
        <v>649294347.04293001</v>
      </c>
      <c r="U6108" s="3">
        <v>168007876.12494501</v>
      </c>
      <c r="V6108" s="3">
        <v>191528758.77599701</v>
      </c>
      <c r="W6108" s="1">
        <v>5.89321966785546</v>
      </c>
      <c r="X6108" s="1">
        <v>5.1871553957372196</v>
      </c>
      <c r="Y6108">
        <v>0</v>
      </c>
      <c r="Z6108">
        <v>7.5020203372967498E-2</v>
      </c>
      <c r="AA6108">
        <v>0.28636206916643325</v>
      </c>
      <c r="AB6108">
        <v>1813.72884129165</v>
      </c>
      <c r="AC6108" s="2">
        <v>0</v>
      </c>
      <c r="AD6108" s="2">
        <v>0</v>
      </c>
      <c r="AE6108" s="2">
        <v>0</v>
      </c>
      <c r="AF6108" s="2">
        <v>0</v>
      </c>
      <c r="AG6108" s="2">
        <v>1.656256399308673</v>
      </c>
      <c r="AH6108" s="1">
        <v>0</v>
      </c>
      <c r="AI6108" s="1">
        <v>0</v>
      </c>
      <c r="AJ6108" s="1">
        <v>0</v>
      </c>
      <c r="AK6108" s="1">
        <v>0</v>
      </c>
      <c r="AL6108" s="1">
        <v>-0.86046727669654888</v>
      </c>
      <c r="AM6108" s="12">
        <f t="shared" si="950"/>
        <v>1</v>
      </c>
      <c r="AN6108" s="12">
        <f t="shared" si="951"/>
        <v>1</v>
      </c>
      <c r="AO6108" s="12">
        <f t="shared" si="952"/>
        <v>1</v>
      </c>
      <c r="AP6108">
        <f t="shared" si="953"/>
        <v>0</v>
      </c>
      <c r="AQ6108">
        <f t="shared" si="954"/>
        <v>0</v>
      </c>
      <c r="AR6108">
        <f t="shared" si="955"/>
        <v>0</v>
      </c>
      <c r="AS6108" s="12">
        <f t="shared" si="956"/>
        <v>5967110152.06604</v>
      </c>
      <c r="AT6108" s="12">
        <f t="shared" si="957"/>
        <v>332480483.338337</v>
      </c>
      <c r="AU6108">
        <f t="shared" si="958"/>
        <v>9.7757640549369249</v>
      </c>
      <c r="AV6108">
        <f t="shared" si="959"/>
        <v>8.5217661572263985</v>
      </c>
    </row>
    <row r="6109" spans="1:48" x14ac:dyDescent="0.2">
      <c r="A6109">
        <v>2020</v>
      </c>
      <c r="B6109" s="3">
        <v>6140237253.8055401</v>
      </c>
      <c r="C6109" s="3">
        <v>4750133254.9837198</v>
      </c>
      <c r="D6109" s="1">
        <v>32.605682692455098</v>
      </c>
      <c r="E6109" s="3">
        <v>1673106264.6859701</v>
      </c>
      <c r="F6109" s="3">
        <v>0</v>
      </c>
      <c r="G6109" s="3">
        <v>0</v>
      </c>
      <c r="H6109" s="3">
        <v>0</v>
      </c>
      <c r="I6109" s="3">
        <v>0</v>
      </c>
      <c r="J6109" s="3">
        <v>21529</v>
      </c>
      <c r="K6109" s="1">
        <v>5.1476895712026698</v>
      </c>
      <c r="L6109" s="3">
        <v>70040726.803569496</v>
      </c>
      <c r="M6109" s="3">
        <v>145572218.041071</v>
      </c>
      <c r="N6109" s="3">
        <v>1744923930.1389899</v>
      </c>
      <c r="O6109" s="3">
        <v>242129319.42801899</v>
      </c>
      <c r="P6109" s="1">
        <v>0.68830689800975098</v>
      </c>
      <c r="Q6109" s="1">
        <v>0</v>
      </c>
      <c r="R6109" s="3">
        <v>75.941915227999999</v>
      </c>
      <c r="S6109" s="3">
        <v>518274594.129664</v>
      </c>
      <c r="T6109" s="3">
        <v>682461842.81260097</v>
      </c>
      <c r="U6109" s="3">
        <v>203561894.984081</v>
      </c>
      <c r="V6109" s="3">
        <v>132038877.712753</v>
      </c>
      <c r="W6109" s="1">
        <v>6.5283224070258896</v>
      </c>
      <c r="X6109" s="1">
        <v>6.0977805694142004</v>
      </c>
      <c r="Y6109">
        <v>2.4509046802727287E-6</v>
      </c>
      <c r="Z6109">
        <v>8.342611132020844E-2</v>
      </c>
      <c r="AA6109">
        <v>0.21030490790131418</v>
      </c>
      <c r="AB6109">
        <v>1673.10626468597</v>
      </c>
      <c r="AC6109" s="2">
        <v>0</v>
      </c>
      <c r="AD6109" s="2">
        <v>0</v>
      </c>
      <c r="AE6109" s="2">
        <v>0</v>
      </c>
      <c r="AF6109" s="2">
        <v>0</v>
      </c>
      <c r="AG6109" s="2">
        <v>12.867682378824179</v>
      </c>
      <c r="AH6109" s="1">
        <v>0</v>
      </c>
      <c r="AI6109" s="1">
        <v>0</v>
      </c>
      <c r="AJ6109" s="1">
        <v>0</v>
      </c>
      <c r="AK6109" s="1">
        <v>0</v>
      </c>
      <c r="AL6109" s="1">
        <v>6.1012271450396727E-2</v>
      </c>
      <c r="AM6109" s="12">
        <f t="shared" si="950"/>
        <v>1</v>
      </c>
      <c r="AN6109" s="12">
        <f t="shared" si="951"/>
        <v>1</v>
      </c>
      <c r="AO6109" s="12">
        <f t="shared" si="952"/>
        <v>1</v>
      </c>
      <c r="AP6109">
        <f t="shared" si="953"/>
        <v>0</v>
      </c>
      <c r="AQ6109">
        <f t="shared" si="954"/>
        <v>0</v>
      </c>
      <c r="AR6109">
        <f t="shared" si="955"/>
        <v>0</v>
      </c>
      <c r="AS6109" s="12">
        <f t="shared" si="956"/>
        <v>4750133254.9837198</v>
      </c>
      <c r="AT6109" s="12">
        <f t="shared" si="957"/>
        <v>242129319.42801899</v>
      </c>
      <c r="AU6109">
        <f t="shared" si="958"/>
        <v>9.6767057930127347</v>
      </c>
      <c r="AV6109">
        <f t="shared" si="959"/>
        <v>8.3840473813245691</v>
      </c>
    </row>
    <row r="6110" spans="1:48" x14ac:dyDescent="0.2">
      <c r="A6110">
        <v>2019</v>
      </c>
      <c r="B6110" s="3">
        <v>5337968800.7736998</v>
      </c>
      <c r="C6110" s="3">
        <v>3924740967.3158398</v>
      </c>
      <c r="D6110" s="1">
        <v>26.940056575490399</v>
      </c>
      <c r="E6110" s="3">
        <v>1394280923.6631</v>
      </c>
      <c r="F6110" s="3">
        <v>0</v>
      </c>
      <c r="G6110" s="3">
        <v>0</v>
      </c>
      <c r="H6110" s="3">
        <v>0</v>
      </c>
      <c r="I6110" s="3">
        <v>0</v>
      </c>
      <c r="J6110" s="3">
        <v>20291</v>
      </c>
      <c r="K6110" s="1">
        <v>4.71013728834457</v>
      </c>
      <c r="L6110" s="3">
        <v>44608971.486597598</v>
      </c>
      <c r="M6110" s="3">
        <v>122137214.100353</v>
      </c>
      <c r="N6110" s="3">
        <v>1577435004.94397</v>
      </c>
      <c r="O6110" s="3">
        <v>223851043.664673</v>
      </c>
      <c r="P6110" s="1">
        <v>0.79536971920962396</v>
      </c>
      <c r="Q6110" s="1">
        <v>0</v>
      </c>
      <c r="R6110" s="3">
        <v>74.451181266999996</v>
      </c>
      <c r="S6110" s="3">
        <v>478471528.50534302</v>
      </c>
      <c r="T6110" s="3">
        <v>642664791.02529001</v>
      </c>
      <c r="U6110" s="3">
        <v>173798212.70720801</v>
      </c>
      <c r="V6110" s="3">
        <v>131172920.23731101</v>
      </c>
      <c r="W6110" s="1">
        <v>6.4360986640787603</v>
      </c>
      <c r="X6110" s="1">
        <v>5.8367134439366204</v>
      </c>
      <c r="Y6110">
        <v>7.4042095680674028E-6</v>
      </c>
      <c r="Z6110">
        <v>7.7427731549986292E-2</v>
      </c>
      <c r="AA6110">
        <v>0.36747920271339196</v>
      </c>
      <c r="AB6110">
        <v>1394.2809236631001</v>
      </c>
      <c r="AC6110" s="2">
        <v>0</v>
      </c>
      <c r="AD6110" s="2">
        <v>0</v>
      </c>
      <c r="AE6110" s="2">
        <v>0</v>
      </c>
      <c r="AF6110" s="2">
        <v>0</v>
      </c>
      <c r="AG6110" s="2">
        <v>14.55302131416302</v>
      </c>
      <c r="AH6110" s="1">
        <v>0</v>
      </c>
      <c r="AI6110" s="1">
        <v>0</v>
      </c>
      <c r="AJ6110" s="1">
        <v>0</v>
      </c>
      <c r="AK6110" s="1">
        <v>0</v>
      </c>
      <c r="AL6110" s="1">
        <v>-3.7885253674727358E-2</v>
      </c>
      <c r="AM6110" s="12">
        <f t="shared" si="950"/>
        <v>1</v>
      </c>
      <c r="AN6110" s="12">
        <f t="shared" si="951"/>
        <v>1</v>
      </c>
      <c r="AO6110" s="12">
        <f t="shared" si="952"/>
        <v>1</v>
      </c>
      <c r="AP6110">
        <f t="shared" si="953"/>
        <v>0</v>
      </c>
      <c r="AQ6110">
        <f t="shared" si="954"/>
        <v>0</v>
      </c>
      <c r="AR6110">
        <f t="shared" si="955"/>
        <v>0</v>
      </c>
      <c r="AS6110" s="12">
        <f t="shared" si="956"/>
        <v>3924740967.3158398</v>
      </c>
      <c r="AT6110" s="12">
        <f t="shared" si="957"/>
        <v>223851043.664673</v>
      </c>
      <c r="AU6110">
        <f t="shared" si="958"/>
        <v>9.5938109986156253</v>
      </c>
      <c r="AV6110">
        <f t="shared" si="959"/>
        <v>8.3499591235430142</v>
      </c>
    </row>
    <row r="6111" spans="1:48" x14ac:dyDescent="0.2">
      <c r="A6111">
        <v>2018</v>
      </c>
      <c r="B6111" s="3">
        <v>4163622156.5474601</v>
      </c>
      <c r="C6111" s="3">
        <v>3049403278.8131299</v>
      </c>
      <c r="D6111" s="1">
        <v>19.700523797389501</v>
      </c>
      <c r="E6111" s="3">
        <v>1285784915.16979</v>
      </c>
      <c r="F6111" s="3">
        <v>0</v>
      </c>
      <c r="G6111" s="3">
        <v>0</v>
      </c>
      <c r="H6111" s="3">
        <v>0</v>
      </c>
      <c r="I6111" s="3">
        <v>0</v>
      </c>
      <c r="J6111" s="3">
        <v>21090</v>
      </c>
      <c r="K6111" s="1">
        <v>5.2747956262143303</v>
      </c>
      <c r="L6111" s="3">
        <v>42552054.135168001</v>
      </c>
      <c r="M6111" s="3">
        <v>124424360.825618</v>
      </c>
      <c r="N6111" s="3">
        <v>1726954134.95033</v>
      </c>
      <c r="O6111" s="3">
        <v>223667601.007956</v>
      </c>
      <c r="P6111" s="1">
        <v>0.62590660067391801</v>
      </c>
      <c r="Q6111" s="1">
        <v>0</v>
      </c>
      <c r="R6111" s="3">
        <v>63.736654803999997</v>
      </c>
      <c r="S6111" s="3">
        <v>482346385.79801202</v>
      </c>
      <c r="T6111" s="3">
        <v>756780203.29001403</v>
      </c>
      <c r="U6111" s="3">
        <v>162393252.99840501</v>
      </c>
      <c r="V6111" s="3">
        <v>158634898.722745</v>
      </c>
      <c r="W6111" s="1">
        <v>5.7998404169365498</v>
      </c>
      <c r="X6111" s="1">
        <v>5.4340910952489496</v>
      </c>
      <c r="Y6111">
        <v>1.7930577011938094E-5</v>
      </c>
      <c r="Z6111">
        <v>7.204844547258149E-2</v>
      </c>
      <c r="AA6111">
        <v>0.17274043815981432</v>
      </c>
      <c r="AB6111">
        <v>1285.7849151697901</v>
      </c>
      <c r="AC6111" s="2">
        <v>0</v>
      </c>
      <c r="AD6111" s="2">
        <v>0</v>
      </c>
      <c r="AE6111" s="2">
        <v>0</v>
      </c>
      <c r="AF6111" s="2">
        <v>0</v>
      </c>
      <c r="AG6111" s="2">
        <v>16.402432281774772</v>
      </c>
      <c r="AH6111" s="1">
        <v>0</v>
      </c>
      <c r="AI6111" s="1">
        <v>0</v>
      </c>
      <c r="AJ6111" s="1">
        <v>0</v>
      </c>
      <c r="AK6111" s="1">
        <v>0</v>
      </c>
      <c r="AL6111" s="1">
        <v>-6.7639257294429711E-2</v>
      </c>
      <c r="AM6111" s="12">
        <f t="shared" si="950"/>
        <v>1</v>
      </c>
      <c r="AN6111" s="12">
        <f t="shared" si="951"/>
        <v>1</v>
      </c>
      <c r="AO6111" s="12">
        <f t="shared" si="952"/>
        <v>1</v>
      </c>
      <c r="AP6111">
        <f t="shared" si="953"/>
        <v>0</v>
      </c>
      <c r="AQ6111">
        <f t="shared" si="954"/>
        <v>0</v>
      </c>
      <c r="AR6111">
        <f t="shared" si="955"/>
        <v>0</v>
      </c>
      <c r="AS6111" s="12">
        <f t="shared" si="956"/>
        <v>3049403278.8131299</v>
      </c>
      <c r="AT6111" s="12">
        <f t="shared" si="957"/>
        <v>223667601.007956</v>
      </c>
      <c r="AU6111">
        <f t="shared" si="958"/>
        <v>9.484214862929365</v>
      </c>
      <c r="AV6111">
        <f t="shared" si="959"/>
        <v>8.3496030796598451</v>
      </c>
    </row>
    <row r="6112" spans="1:48" x14ac:dyDescent="0.2">
      <c r="A6112">
        <v>2017</v>
      </c>
      <c r="B6112" s="3">
        <v>3329138723.7926698</v>
      </c>
      <c r="C6112" s="3">
        <v>2724603715.10432</v>
      </c>
      <c r="D6112" s="1">
        <v>16.798707673372501</v>
      </c>
      <c r="E6112" s="3">
        <v>1171622810.5499001</v>
      </c>
      <c r="F6112" s="3">
        <v>0</v>
      </c>
      <c r="G6112" s="3">
        <v>0</v>
      </c>
      <c r="H6112" s="3">
        <v>0</v>
      </c>
      <c r="I6112" s="3">
        <v>0</v>
      </c>
      <c r="J6112" s="3">
        <v>22620</v>
      </c>
      <c r="K6112" s="1">
        <v>5.0728821939463202</v>
      </c>
      <c r="L6112" s="3">
        <v>33901587.648068897</v>
      </c>
      <c r="M6112" s="3">
        <v>117114575.511511</v>
      </c>
      <c r="N6112" s="3">
        <v>1497088487.40763</v>
      </c>
      <c r="O6112" s="3">
        <v>227663230.885649</v>
      </c>
      <c r="P6112" s="1">
        <v>1.01070563278162</v>
      </c>
      <c r="Q6112" s="1">
        <v>0</v>
      </c>
      <c r="R6112" s="3">
        <v>40.666204024999999</v>
      </c>
      <c r="S6112" s="3">
        <v>314092179.63270199</v>
      </c>
      <c r="T6112" s="3">
        <v>772366605.54730904</v>
      </c>
      <c r="U6112" s="3">
        <v>146369787.26236999</v>
      </c>
      <c r="V6112" s="3">
        <v>39784831.850399598</v>
      </c>
      <c r="W6112" s="1">
        <v>7.5523525794451496</v>
      </c>
      <c r="X6112" s="1">
        <v>7.0986123641828298</v>
      </c>
      <c r="Y6112">
        <v>6.2586682659903682E-6</v>
      </c>
      <c r="Z6112">
        <v>7.8228225316398975E-2</v>
      </c>
      <c r="AA6112">
        <v>-7.2019241720934435E-2</v>
      </c>
      <c r="AB6112">
        <v>1171.6228105499001</v>
      </c>
      <c r="AC6112" s="2">
        <v>0</v>
      </c>
      <c r="AD6112" s="2">
        <v>0</v>
      </c>
      <c r="AE6112" s="2">
        <v>0</v>
      </c>
      <c r="AF6112" s="2">
        <v>0</v>
      </c>
      <c r="AG6112" s="2">
        <v>19.306554802721298</v>
      </c>
      <c r="AH6112" s="1">
        <v>0</v>
      </c>
      <c r="AI6112" s="1">
        <v>0</v>
      </c>
      <c r="AJ6112" s="1">
        <v>0</v>
      </c>
      <c r="AK6112" s="1">
        <v>0</v>
      </c>
      <c r="AL6112" s="1">
        <v>-3.2258064516129031E-2</v>
      </c>
      <c r="AM6112" s="12">
        <f t="shared" si="950"/>
        <v>1</v>
      </c>
      <c r="AN6112" s="12">
        <f t="shared" si="951"/>
        <v>1</v>
      </c>
      <c r="AO6112" s="12">
        <f t="shared" si="952"/>
        <v>1</v>
      </c>
      <c r="AP6112">
        <f t="shared" si="953"/>
        <v>0</v>
      </c>
      <c r="AQ6112">
        <f t="shared" si="954"/>
        <v>0</v>
      </c>
      <c r="AR6112">
        <f t="shared" si="955"/>
        <v>0</v>
      </c>
      <c r="AS6112" s="12">
        <f t="shared" si="956"/>
        <v>2724603715.10432</v>
      </c>
      <c r="AT6112" s="12">
        <f t="shared" si="957"/>
        <v>227663230.885649</v>
      </c>
      <c r="AU6112">
        <f t="shared" si="958"/>
        <v>9.4353033444626195</v>
      </c>
      <c r="AV6112">
        <f t="shared" si="959"/>
        <v>8.3572928948535417</v>
      </c>
    </row>
    <row r="6113" spans="1:48" x14ac:dyDescent="0.2">
      <c r="A6113">
        <v>2016</v>
      </c>
      <c r="B6113" s="3">
        <v>2823284891.4337602</v>
      </c>
      <c r="C6113" s="3">
        <v>3041584092.69314</v>
      </c>
      <c r="D6113" s="1">
        <v>18.1024310294166</v>
      </c>
      <c r="E6113" s="3">
        <v>1122380608.8183</v>
      </c>
      <c r="F6113" s="3">
        <v>0</v>
      </c>
      <c r="G6113" s="3">
        <v>0</v>
      </c>
      <c r="H6113" s="3">
        <v>0</v>
      </c>
      <c r="I6113" s="3">
        <v>0</v>
      </c>
      <c r="J6113" s="3">
        <v>23374</v>
      </c>
      <c r="K6113" s="1">
        <v>4.7693245455139701</v>
      </c>
      <c r="L6113" s="3">
        <v>46874884.234812401</v>
      </c>
      <c r="M6113" s="3">
        <v>119537670.398232</v>
      </c>
      <c r="N6113" s="3">
        <v>1374317312.2263401</v>
      </c>
      <c r="O6113" s="3">
        <v>202945415.69857201</v>
      </c>
      <c r="P6113" s="1">
        <v>0</v>
      </c>
      <c r="Q6113" s="1">
        <v>0</v>
      </c>
      <c r="R6113" s="3">
        <v>30.792306334999999</v>
      </c>
      <c r="S6113" s="3">
        <v>234374421.17406201</v>
      </c>
      <c r="T6113" s="3">
        <v>761146042.86155295</v>
      </c>
      <c r="U6113" s="3">
        <v>120332547.740105</v>
      </c>
      <c r="V6113" s="3">
        <v>62206365.779723801</v>
      </c>
      <c r="W6113" s="1">
        <v>0</v>
      </c>
      <c r="X6113" s="1">
        <v>0</v>
      </c>
      <c r="Y6113">
        <v>1.8560041190926252E-5</v>
      </c>
      <c r="Z6113">
        <v>8.6979672987299902E-2</v>
      </c>
      <c r="AA6113">
        <v>1.3690888292931636E-2</v>
      </c>
      <c r="AB6113">
        <v>1122.3806088183001</v>
      </c>
      <c r="AC6113" s="2">
        <v>0</v>
      </c>
      <c r="AD6113" s="2">
        <v>0</v>
      </c>
      <c r="AE6113" s="2">
        <v>0</v>
      </c>
      <c r="AF6113" s="2">
        <v>0</v>
      </c>
      <c r="AG6113" s="2">
        <v>20.82537760930256</v>
      </c>
      <c r="AH6113" s="1">
        <v>0</v>
      </c>
      <c r="AI6113" s="1">
        <v>0</v>
      </c>
      <c r="AJ6113" s="1">
        <v>0</v>
      </c>
      <c r="AK6113" s="1">
        <v>0</v>
      </c>
      <c r="AL6113" s="1">
        <v>-3.2252722229122677E-2</v>
      </c>
      <c r="AM6113" s="12">
        <f t="shared" si="950"/>
        <v>1</v>
      </c>
      <c r="AN6113" s="12">
        <f t="shared" si="951"/>
        <v>1</v>
      </c>
      <c r="AO6113" s="12">
        <f t="shared" si="952"/>
        <v>1</v>
      </c>
      <c r="AP6113">
        <f t="shared" si="953"/>
        <v>0</v>
      </c>
      <c r="AQ6113">
        <f t="shared" si="954"/>
        <v>0</v>
      </c>
      <c r="AR6113">
        <f t="shared" si="955"/>
        <v>0</v>
      </c>
      <c r="AS6113" s="12">
        <f t="shared" si="956"/>
        <v>3041584092.69314</v>
      </c>
      <c r="AT6113" s="12">
        <f t="shared" si="957"/>
        <v>202945415.69857201</v>
      </c>
      <c r="AU6113">
        <f t="shared" si="958"/>
        <v>9.4830998281925751</v>
      </c>
      <c r="AV6113">
        <f t="shared" si="959"/>
        <v>8.3073792455557438</v>
      </c>
    </row>
    <row r="6114" spans="1:48" x14ac:dyDescent="0.2">
      <c r="A6114" t="e">
        <v>#VALUE!</v>
      </c>
      <c r="B6114" s="3">
        <v>3381081818.53722</v>
      </c>
      <c r="C6114" s="3">
        <v>3095299537.4868102</v>
      </c>
      <c r="D6114" s="1">
        <v>17.857939968170498</v>
      </c>
      <c r="E6114" s="3">
        <v>985878321.21145105</v>
      </c>
      <c r="F6114" s="3">
        <v>0</v>
      </c>
      <c r="G6114" s="3">
        <v>0</v>
      </c>
      <c r="H6114" s="3">
        <v>0</v>
      </c>
      <c r="I6114" s="3">
        <v>0</v>
      </c>
      <c r="J6114" s="3">
        <v>24153</v>
      </c>
      <c r="K6114" s="1">
        <v>4.3379957343211801</v>
      </c>
      <c r="L6114" s="3">
        <v>45855051.417198002</v>
      </c>
      <c r="M6114" s="3">
        <v>111285651.100217</v>
      </c>
      <c r="N6114" s="3">
        <v>1201657914.2500601</v>
      </c>
      <c r="O6114" s="3">
        <v>188112974.08868101</v>
      </c>
      <c r="P6114" s="1">
        <v>0</v>
      </c>
      <c r="Q6114" s="1">
        <v>0</v>
      </c>
      <c r="R6114" s="3">
        <v>23.939962476000002</v>
      </c>
      <c r="S6114" s="3">
        <v>171084928.67936999</v>
      </c>
      <c r="T6114" s="3">
        <v>714641590.800192</v>
      </c>
      <c r="U6114" s="3">
        <v>114168172.144862</v>
      </c>
      <c r="V6114" s="3">
        <v>88351284.780853093</v>
      </c>
      <c r="W6114" s="1">
        <v>0</v>
      </c>
      <c r="X6114" s="1">
        <v>0</v>
      </c>
      <c r="Y6114">
        <v>0</v>
      </c>
      <c r="Z6114">
        <v>9.2610092922883969E-2</v>
      </c>
      <c r="AA6114">
        <v>0.62780024243420907</v>
      </c>
      <c r="AB6114">
        <v>985.87832121145107</v>
      </c>
      <c r="AC6114" s="2">
        <v>0</v>
      </c>
      <c r="AD6114" s="2">
        <v>0</v>
      </c>
      <c r="AE6114" s="2">
        <v>0</v>
      </c>
      <c r="AF6114" s="2">
        <v>0</v>
      </c>
      <c r="AG6114" s="2">
        <v>24.498966536073844</v>
      </c>
      <c r="AH6114" s="1">
        <v>0</v>
      </c>
      <c r="AI6114" s="1">
        <v>0</v>
      </c>
      <c r="AJ6114" s="1">
        <v>0</v>
      </c>
      <c r="AK6114" s="1">
        <v>0</v>
      </c>
      <c r="AL6114" s="1">
        <v>0.11391412627403957</v>
      </c>
      <c r="AM6114" s="12">
        <f t="shared" si="950"/>
        <v>1</v>
      </c>
      <c r="AN6114" s="12">
        <f t="shared" si="951"/>
        <v>1</v>
      </c>
      <c r="AO6114" s="12">
        <f t="shared" si="952"/>
        <v>1</v>
      </c>
      <c r="AP6114">
        <f t="shared" si="953"/>
        <v>0</v>
      </c>
      <c r="AQ6114">
        <f t="shared" si="954"/>
        <v>0</v>
      </c>
      <c r="AR6114">
        <f t="shared" si="955"/>
        <v>0</v>
      </c>
      <c r="AS6114" s="12">
        <f t="shared" si="956"/>
        <v>3095299537.4868102</v>
      </c>
      <c r="AT6114" s="12">
        <f t="shared" si="957"/>
        <v>188112974.08868101</v>
      </c>
      <c r="AU6114">
        <f t="shared" si="958"/>
        <v>9.4907026828175418</v>
      </c>
      <c r="AV6114">
        <f t="shared" si="959"/>
        <v>8.2744187497279977</v>
      </c>
    </row>
    <row r="6115" spans="1:48" x14ac:dyDescent="0.2">
      <c r="A6115" t="e">
        <v>#VALUE!</v>
      </c>
      <c r="B6115" s="3">
        <v>2909910230.3831301</v>
      </c>
      <c r="C6115" s="3">
        <v>2124972305.3257401</v>
      </c>
      <c r="D6115" s="1">
        <v>10.9705967001613</v>
      </c>
      <c r="E6115" s="3">
        <v>910469720.10949302</v>
      </c>
      <c r="F6115" s="3">
        <v>0</v>
      </c>
      <c r="G6115" s="3">
        <v>0</v>
      </c>
      <c r="H6115" s="3">
        <v>0</v>
      </c>
      <c r="I6115" s="3">
        <v>0</v>
      </c>
      <c r="J6115" s="3">
        <v>21683</v>
      </c>
      <c r="K6115" s="1">
        <v>4.3597389935836102</v>
      </c>
      <c r="L6115" s="3">
        <v>24677463.193658002</v>
      </c>
      <c r="M6115" s="3">
        <v>83018204.983012497</v>
      </c>
      <c r="N6115" s="3">
        <v>0</v>
      </c>
      <c r="O6115" s="3">
        <v>150344762.17440501</v>
      </c>
      <c r="P6115" s="1">
        <v>0</v>
      </c>
      <c r="Q6115" s="1">
        <v>0</v>
      </c>
      <c r="R6115" s="3">
        <v>7.2897870810000001</v>
      </c>
      <c r="S6115" s="3">
        <v>54183125.707814299</v>
      </c>
      <c r="T6115" s="3">
        <v>743274462.06115496</v>
      </c>
      <c r="U6115" s="3">
        <v>110865376.303279</v>
      </c>
      <c r="V6115" s="3">
        <v>0</v>
      </c>
      <c r="W6115" s="1">
        <v>0</v>
      </c>
      <c r="X6115" s="1">
        <v>0</v>
      </c>
      <c r="Y6115">
        <v>0</v>
      </c>
      <c r="Z6115">
        <v>0</v>
      </c>
      <c r="AA6115">
        <v>0.68579481609390358</v>
      </c>
      <c r="AB6115">
        <v>910.46972010949298</v>
      </c>
      <c r="AC6115" s="2">
        <v>0</v>
      </c>
      <c r="AD6115" s="2">
        <v>0</v>
      </c>
      <c r="AE6115" s="2">
        <v>0</v>
      </c>
      <c r="AF6115" s="2">
        <v>0</v>
      </c>
      <c r="AG6115" s="2">
        <v>23.815179704595124</v>
      </c>
      <c r="AH6115" s="1">
        <v>0</v>
      </c>
      <c r="AI6115" s="1">
        <v>0</v>
      </c>
      <c r="AJ6115" s="1">
        <v>0</v>
      </c>
      <c r="AK6115" s="1">
        <v>0</v>
      </c>
      <c r="AL6115" s="1">
        <v>1.0721111266489535E-2</v>
      </c>
      <c r="AM6115" s="12">
        <f t="shared" si="950"/>
        <v>1</v>
      </c>
      <c r="AN6115" s="12">
        <f t="shared" si="951"/>
        <v>1</v>
      </c>
      <c r="AO6115" s="12">
        <f t="shared" si="952"/>
        <v>1</v>
      </c>
      <c r="AP6115">
        <f t="shared" si="953"/>
        <v>0</v>
      </c>
      <c r="AQ6115">
        <f t="shared" si="954"/>
        <v>0</v>
      </c>
      <c r="AR6115">
        <f t="shared" si="955"/>
        <v>0</v>
      </c>
      <c r="AS6115" s="12">
        <f t="shared" si="956"/>
        <v>2124972305.3257401</v>
      </c>
      <c r="AT6115" s="12">
        <f t="shared" si="957"/>
        <v>150344762.17440501</v>
      </c>
      <c r="AU6115">
        <f t="shared" si="958"/>
        <v>9.3273532742815828</v>
      </c>
      <c r="AV6115">
        <f t="shared" si="959"/>
        <v>8.1770883024173973</v>
      </c>
    </row>
    <row r="6116" spans="1:48" x14ac:dyDescent="0.2">
      <c r="A6116" t="e">
        <v>#VALUE!</v>
      </c>
      <c r="B6116" s="3">
        <v>1967391942.6696401</v>
      </c>
      <c r="C6116" s="3">
        <v>1355939875.8912799</v>
      </c>
      <c r="D6116" s="1">
        <v>6.50767020720878</v>
      </c>
      <c r="E6116" s="3">
        <v>825948708.63492799</v>
      </c>
      <c r="F6116" s="3">
        <v>0</v>
      </c>
      <c r="G6116" s="3">
        <v>0</v>
      </c>
      <c r="H6116" s="3">
        <v>0</v>
      </c>
      <c r="I6116" s="3">
        <v>0</v>
      </c>
      <c r="J6116" s="3">
        <v>21453</v>
      </c>
      <c r="K6116" s="1">
        <v>4.7942761331808299</v>
      </c>
      <c r="L6116" s="3">
        <v>13854692.6693366</v>
      </c>
      <c r="M6116" s="3">
        <v>56763886.470485799</v>
      </c>
      <c r="N6116" s="3">
        <v>0</v>
      </c>
      <c r="O6116" s="3">
        <v>160203290.96291101</v>
      </c>
      <c r="P6116" s="1">
        <v>0</v>
      </c>
      <c r="Q6116" s="1">
        <v>0</v>
      </c>
      <c r="R6116" s="3">
        <v>21.866821751</v>
      </c>
      <c r="S6116" s="3">
        <v>202305415.28817701</v>
      </c>
      <c r="T6116" s="3">
        <v>925170642.52133</v>
      </c>
      <c r="U6116" s="3">
        <v>67466972.173352703</v>
      </c>
      <c r="V6116" s="3">
        <v>0</v>
      </c>
      <c r="W6116" s="1">
        <v>0</v>
      </c>
      <c r="X6116" s="1">
        <v>0</v>
      </c>
      <c r="Y6116">
        <v>0</v>
      </c>
      <c r="Z6116">
        <v>0</v>
      </c>
      <c r="AA6116">
        <v>-4.6591360066372989E-2</v>
      </c>
      <c r="AB6116">
        <v>825.94870863492804</v>
      </c>
      <c r="AC6116" s="2">
        <v>0</v>
      </c>
      <c r="AD6116" s="2">
        <v>0</v>
      </c>
      <c r="AE6116" s="2">
        <v>0</v>
      </c>
      <c r="AF6116" s="2">
        <v>0</v>
      </c>
      <c r="AG6116" s="2">
        <v>25.973767832939725</v>
      </c>
      <c r="AH6116" s="1">
        <v>0</v>
      </c>
      <c r="AI6116" s="1">
        <v>0</v>
      </c>
      <c r="AJ6116" s="1">
        <v>0</v>
      </c>
      <c r="AK6116" s="1">
        <v>0</v>
      </c>
      <c r="AL6116" s="1">
        <v>0.32679819407508193</v>
      </c>
      <c r="AM6116" s="12">
        <f t="shared" si="950"/>
        <v>1</v>
      </c>
      <c r="AN6116" s="12">
        <f t="shared" si="951"/>
        <v>1</v>
      </c>
      <c r="AO6116" s="12">
        <f t="shared" si="952"/>
        <v>1</v>
      </c>
      <c r="AP6116">
        <f t="shared" si="953"/>
        <v>0</v>
      </c>
      <c r="AQ6116">
        <f t="shared" si="954"/>
        <v>0</v>
      </c>
      <c r="AR6116">
        <f t="shared" si="955"/>
        <v>0</v>
      </c>
      <c r="AS6116" s="12">
        <f t="shared" si="956"/>
        <v>1355939875.8912799</v>
      </c>
      <c r="AT6116" s="12">
        <f t="shared" si="957"/>
        <v>160203290.96291101</v>
      </c>
      <c r="AU6116">
        <f t="shared" si="958"/>
        <v>9.1322404327850659</v>
      </c>
      <c r="AV6116">
        <f t="shared" si="959"/>
        <v>8.2046714332984827</v>
      </c>
    </row>
    <row r="6117" spans="1:48" x14ac:dyDescent="0.2">
      <c r="A6117" t="e">
        <v>#VALUE!</v>
      </c>
      <c r="B6117" s="3">
        <v>1442005748.1405699</v>
      </c>
      <c r="C6117" s="3">
        <v>1422202211.20052</v>
      </c>
      <c r="D6117" s="1">
        <v>6.8256883089100402</v>
      </c>
      <c r="E6117" s="3">
        <v>740956187.69840205</v>
      </c>
      <c r="F6117" s="3">
        <v>0</v>
      </c>
      <c r="G6117" s="3">
        <v>0</v>
      </c>
      <c r="H6117" s="3">
        <v>0</v>
      </c>
      <c r="I6117" s="3">
        <v>0</v>
      </c>
      <c r="J6117" s="3">
        <v>16169</v>
      </c>
      <c r="K6117" s="1">
        <v>4.3218976484711504</v>
      </c>
      <c r="L6117" s="3">
        <v>16507243.9050662</v>
      </c>
      <c r="M6117" s="3">
        <v>52474246.885210603</v>
      </c>
      <c r="N6117" s="3">
        <v>0</v>
      </c>
      <c r="O6117" s="3">
        <v>198892158.270798</v>
      </c>
      <c r="P6117" s="1">
        <v>0</v>
      </c>
      <c r="Q6117" s="1">
        <v>0</v>
      </c>
      <c r="R6117" s="3">
        <v>17.373923738999999</v>
      </c>
      <c r="S6117" s="3">
        <v>151651915.55060899</v>
      </c>
      <c r="T6117" s="3">
        <v>872870848.44350302</v>
      </c>
      <c r="U6117" s="3">
        <v>64337972.480005696</v>
      </c>
      <c r="V6117" s="3">
        <v>0</v>
      </c>
      <c r="W6117" s="1">
        <v>0</v>
      </c>
      <c r="X6117" s="1">
        <v>0</v>
      </c>
      <c r="Y6117">
        <v>0</v>
      </c>
      <c r="Z6117">
        <v>0</v>
      </c>
      <c r="AA6117">
        <v>0.90645826000477725</v>
      </c>
      <c r="AB6117">
        <v>740.956187698402</v>
      </c>
      <c r="AC6117" s="2">
        <v>0</v>
      </c>
      <c r="AD6117" s="2">
        <v>0</v>
      </c>
      <c r="AE6117" s="2">
        <v>0</v>
      </c>
      <c r="AF6117" s="2">
        <v>0</v>
      </c>
      <c r="AG6117" s="2">
        <v>21.82180305454364</v>
      </c>
      <c r="AH6117" s="1">
        <v>0</v>
      </c>
      <c r="AI6117" s="1">
        <v>0</v>
      </c>
      <c r="AJ6117" s="1">
        <v>0</v>
      </c>
      <c r="AK6117" s="1">
        <v>0</v>
      </c>
      <c r="AL6117" s="1">
        <v>-0.54564869193806731</v>
      </c>
      <c r="AM6117" s="12">
        <f t="shared" si="950"/>
        <v>1</v>
      </c>
      <c r="AN6117" s="12">
        <f t="shared" si="951"/>
        <v>1</v>
      </c>
      <c r="AO6117" s="12">
        <f t="shared" si="952"/>
        <v>1</v>
      </c>
      <c r="AP6117">
        <f t="shared" si="953"/>
        <v>0</v>
      </c>
      <c r="AQ6117">
        <f t="shared" si="954"/>
        <v>0</v>
      </c>
      <c r="AR6117">
        <f t="shared" si="955"/>
        <v>0</v>
      </c>
      <c r="AS6117" s="12">
        <f t="shared" si="956"/>
        <v>1422202211.20052</v>
      </c>
      <c r="AT6117" s="12">
        <f t="shared" si="957"/>
        <v>198892158.270798</v>
      </c>
      <c r="AU6117">
        <f t="shared" si="958"/>
        <v>9.1529613495337792</v>
      </c>
      <c r="AV6117">
        <f t="shared" si="959"/>
        <v>8.298617660515804</v>
      </c>
    </row>
    <row r="6118" spans="1:48" x14ac:dyDescent="0.2">
      <c r="A6118" t="e">
        <v>#VALUE!</v>
      </c>
      <c r="B6118" s="3">
        <v>1924455567.76542</v>
      </c>
      <c r="C6118" s="3">
        <v>2056011505.3912599</v>
      </c>
      <c r="D6118" s="1">
        <v>3.5802977972845502</v>
      </c>
      <c r="E6118" s="3">
        <v>1436143241.29144</v>
      </c>
      <c r="F6118" s="3">
        <v>0</v>
      </c>
      <c r="G6118" s="3">
        <v>0</v>
      </c>
      <c r="H6118" s="3">
        <v>0</v>
      </c>
      <c r="I6118" s="3">
        <v>0</v>
      </c>
      <c r="J6118" s="3">
        <v>35587</v>
      </c>
      <c r="K6118" s="1">
        <v>1.7556923338007899</v>
      </c>
      <c r="L6118" s="3">
        <v>104374987.58195899</v>
      </c>
      <c r="M6118" s="3">
        <v>123178248.559507</v>
      </c>
      <c r="N6118" s="3">
        <v>1605080917.86849</v>
      </c>
      <c r="O6118" s="3">
        <v>922147948.53963804</v>
      </c>
      <c r="P6118" s="1">
        <v>0.87796127765187204</v>
      </c>
      <c r="Q6118" s="1">
        <v>29.765848217545301</v>
      </c>
      <c r="R6118" s="3">
        <v>3.1536113939999999</v>
      </c>
      <c r="S6118" s="3">
        <v>31413831.213987701</v>
      </c>
      <c r="T6118" s="3">
        <v>996122454.30160904</v>
      </c>
      <c r="U6118" s="3">
        <v>139268539.02111799</v>
      </c>
      <c r="V6118" s="3">
        <v>70659727.450501099</v>
      </c>
      <c r="W6118" s="1">
        <v>6.3998506664716501</v>
      </c>
      <c r="X6118" s="1">
        <v>6.2901871580619</v>
      </c>
      <c r="Y6118">
        <v>0</v>
      </c>
      <c r="Z6118">
        <v>7.674270324208006E-2</v>
      </c>
      <c r="AA6118">
        <v>-0.15399821935941926</v>
      </c>
      <c r="AB6118">
        <v>1436.1432412914401</v>
      </c>
      <c r="AC6118" s="2">
        <v>0</v>
      </c>
      <c r="AD6118" s="2">
        <v>0</v>
      </c>
      <c r="AE6118" s="2">
        <v>0</v>
      </c>
      <c r="AF6118" s="2">
        <v>0</v>
      </c>
      <c r="AG6118" s="2">
        <v>24.779561659879192</v>
      </c>
      <c r="AH6118" s="1">
        <v>-1</v>
      </c>
      <c r="AI6118" s="1">
        <v>-1</v>
      </c>
      <c r="AJ6118" s="1">
        <v>-1</v>
      </c>
      <c r="AK6118" s="1">
        <v>0</v>
      </c>
      <c r="AL6118" s="1">
        <v>-0.13356706352104789</v>
      </c>
      <c r="AM6118" s="12">
        <f t="shared" si="950"/>
        <v>1</v>
      </c>
      <c r="AN6118" s="12">
        <f t="shared" si="951"/>
        <v>1</v>
      </c>
      <c r="AO6118" s="12">
        <f t="shared" si="952"/>
        <v>1</v>
      </c>
      <c r="AP6118">
        <f t="shared" si="953"/>
        <v>0</v>
      </c>
      <c r="AQ6118">
        <f t="shared" si="954"/>
        <v>0</v>
      </c>
      <c r="AR6118">
        <f t="shared" si="955"/>
        <v>0</v>
      </c>
      <c r="AS6118" s="12">
        <f t="shared" si="956"/>
        <v>2056011505.3912599</v>
      </c>
      <c r="AT6118" s="12">
        <f t="shared" si="957"/>
        <v>922147948.53963804</v>
      </c>
      <c r="AU6118">
        <f t="shared" si="958"/>
        <v>9.3130255406315818</v>
      </c>
      <c r="AV6118">
        <f t="shared" si="959"/>
        <v>8.9648006044372845</v>
      </c>
    </row>
    <row r="6119" spans="1:48" x14ac:dyDescent="0.2">
      <c r="A6119" t="e">
        <v>#VALUE!</v>
      </c>
      <c r="B6119" s="3">
        <v>2064377904.7228999</v>
      </c>
      <c r="C6119" s="3">
        <v>2403629043.6104999</v>
      </c>
      <c r="D6119" s="1">
        <v>4.23202158578626</v>
      </c>
      <c r="E6119" s="3">
        <v>1126996541.88745</v>
      </c>
      <c r="F6119" s="3">
        <v>82146</v>
      </c>
      <c r="G6119" s="3">
        <v>20096</v>
      </c>
      <c r="H6119" s="3">
        <v>20977</v>
      </c>
      <c r="I6119" s="3">
        <v>0</v>
      </c>
      <c r="J6119" s="3">
        <v>41073</v>
      </c>
      <c r="K6119" s="1">
        <v>1.59282826717813</v>
      </c>
      <c r="L6119" s="3">
        <v>89452045.869168594</v>
      </c>
      <c r="M6119" s="3">
        <v>101766223.612197</v>
      </c>
      <c r="N6119" s="3">
        <v>1415595645.73685</v>
      </c>
      <c r="O6119" s="3">
        <v>0</v>
      </c>
      <c r="P6119" s="1">
        <v>0.93000730851325197</v>
      </c>
      <c r="Q6119" s="1">
        <v>0</v>
      </c>
      <c r="R6119" s="3">
        <v>3.9778578790000001</v>
      </c>
      <c r="S6119" s="3">
        <v>35896989.835809201</v>
      </c>
      <c r="T6119" s="3">
        <v>902420119.88532698</v>
      </c>
      <c r="U6119" s="3">
        <v>123717454.421772</v>
      </c>
      <c r="V6119" s="3">
        <v>31578410.902740899</v>
      </c>
      <c r="W6119" s="1">
        <v>8.4580910579933093</v>
      </c>
      <c r="X6119" s="1">
        <v>8.3325702671850905</v>
      </c>
      <c r="Y6119">
        <v>0</v>
      </c>
      <c r="Z6119">
        <v>7.1889330769469378E-2</v>
      </c>
      <c r="AA6119">
        <v>0.32845792795834039</v>
      </c>
      <c r="AB6119">
        <v>1126.9965418874499</v>
      </c>
      <c r="AC6119" s="2">
        <v>17.831465539675929</v>
      </c>
      <c r="AD6119" s="2">
        <v>18.613189322540901</v>
      </c>
      <c r="AE6119" s="2">
        <v>0</v>
      </c>
      <c r="AF6119" s="2">
        <v>72.889309724433659</v>
      </c>
      <c r="AG6119" s="2">
        <v>36.444654862216829</v>
      </c>
      <c r="AH6119" s="1">
        <v>-0.18390987303542689</v>
      </c>
      <c r="AI6119" s="1">
        <v>-0.18477952212891971</v>
      </c>
      <c r="AJ6119" s="1">
        <v>-0.18307500584157646</v>
      </c>
      <c r="AK6119" s="1">
        <v>0</v>
      </c>
      <c r="AL6119" s="1">
        <v>-0.18390987303542689</v>
      </c>
      <c r="AM6119" s="12">
        <f t="shared" si="950"/>
        <v>20096</v>
      </c>
      <c r="AN6119" s="12">
        <f t="shared" si="951"/>
        <v>20977</v>
      </c>
      <c r="AO6119" s="12">
        <f t="shared" si="952"/>
        <v>1</v>
      </c>
      <c r="AP6119">
        <f t="shared" si="953"/>
        <v>4.3031096220571019</v>
      </c>
      <c r="AQ6119">
        <f t="shared" si="954"/>
        <v>4.3217433782042303</v>
      </c>
      <c r="AR6119">
        <f t="shared" si="955"/>
        <v>0</v>
      </c>
      <c r="AS6119" s="12">
        <f t="shared" si="956"/>
        <v>2403629043.6104999</v>
      </c>
      <c r="AT6119" s="12">
        <f t="shared" si="957"/>
        <v>1</v>
      </c>
      <c r="AU6119">
        <f t="shared" si="958"/>
        <v>9.3808674430544521</v>
      </c>
      <c r="AV6119">
        <f t="shared" si="959"/>
        <v>0</v>
      </c>
    </row>
    <row r="6120" spans="1:48" x14ac:dyDescent="0.2">
      <c r="A6120">
        <v>2020</v>
      </c>
      <c r="B6120" s="3">
        <v>1767707505.5971999</v>
      </c>
      <c r="C6120" s="3">
        <v>1809337723.8559201</v>
      </c>
      <c r="D6120" s="1">
        <v>3.1856647446037698</v>
      </c>
      <c r="E6120" s="3">
        <v>1001541975.9941</v>
      </c>
      <c r="F6120" s="3">
        <v>100658</v>
      </c>
      <c r="G6120" s="3">
        <v>24651</v>
      </c>
      <c r="H6120" s="3">
        <v>25678</v>
      </c>
      <c r="I6120" s="3">
        <v>0</v>
      </c>
      <c r="J6120" s="3">
        <v>50329</v>
      </c>
      <c r="K6120" s="1">
        <v>1.4921417725269901</v>
      </c>
      <c r="L6120" s="3">
        <v>52324419.778002001</v>
      </c>
      <c r="M6120" s="3">
        <v>61993062.5630676</v>
      </c>
      <c r="N6120" s="3">
        <v>1367704912.7689199</v>
      </c>
      <c r="O6120" s="3">
        <v>680217457.11402595</v>
      </c>
      <c r="P6120" s="1">
        <v>0.94061846507215197</v>
      </c>
      <c r="Q6120" s="1">
        <v>0</v>
      </c>
      <c r="R6120" s="3">
        <v>0</v>
      </c>
      <c r="S6120" s="3">
        <v>0</v>
      </c>
      <c r="T6120" s="3">
        <v>846404364.27850699</v>
      </c>
      <c r="U6120" s="3">
        <v>118502917.152456</v>
      </c>
      <c r="V6120" s="3">
        <v>80715139.676763296</v>
      </c>
      <c r="W6120" s="1">
        <v>9.5253346237890106</v>
      </c>
      <c r="X6120" s="1">
        <v>9.5158367085715394</v>
      </c>
      <c r="Y6120">
        <v>0</v>
      </c>
      <c r="Z6120">
        <v>4.5326343412456262E-2</v>
      </c>
      <c r="AA6120">
        <v>0.22381529307329839</v>
      </c>
      <c r="AB6120">
        <v>1001.5419759941</v>
      </c>
      <c r="AC6120" s="2">
        <v>24.613047271964984</v>
      </c>
      <c r="AD6120" s="2">
        <v>25.638466100747102</v>
      </c>
      <c r="AE6120" s="2">
        <v>0</v>
      </c>
      <c r="AF6120" s="2">
        <v>100.50302674542417</v>
      </c>
      <c r="AG6120" s="2">
        <v>50.251513372712083</v>
      </c>
      <c r="AH6120" s="1">
        <v>-4.0529978076446475E-2</v>
      </c>
      <c r="AI6120" s="1">
        <v>0.16032007531183809</v>
      </c>
      <c r="AJ6120" s="1">
        <v>-0.17725088112784365</v>
      </c>
      <c r="AK6120" s="1">
        <v>0</v>
      </c>
      <c r="AL6120" s="1">
        <v>-4.0529978076446475E-2</v>
      </c>
      <c r="AM6120" s="12">
        <f t="shared" si="950"/>
        <v>24651</v>
      </c>
      <c r="AN6120" s="12">
        <f t="shared" si="951"/>
        <v>25678</v>
      </c>
      <c r="AO6120" s="12">
        <f t="shared" si="952"/>
        <v>1</v>
      </c>
      <c r="AP6120">
        <f t="shared" si="953"/>
        <v>4.391834541693286</v>
      </c>
      <c r="AQ6120">
        <f t="shared" si="954"/>
        <v>4.4095611945218502</v>
      </c>
      <c r="AR6120">
        <f t="shared" si="955"/>
        <v>0</v>
      </c>
      <c r="AS6120" s="12">
        <f t="shared" si="956"/>
        <v>1809337723.8559201</v>
      </c>
      <c r="AT6120" s="12">
        <f t="shared" si="957"/>
        <v>680217457.11402595</v>
      </c>
      <c r="AU6120">
        <f t="shared" si="958"/>
        <v>9.2575196381243856</v>
      </c>
      <c r="AV6120">
        <f t="shared" si="959"/>
        <v>8.8326477734817441</v>
      </c>
    </row>
    <row r="6121" spans="1:48" x14ac:dyDescent="0.2">
      <c r="A6121">
        <v>2019</v>
      </c>
      <c r="B6121" s="3">
        <v>1334234953.68662</v>
      </c>
      <c r="C6121" s="3">
        <v>1476563066.0073299</v>
      </c>
      <c r="D6121" s="1">
        <v>2.6030600880985801</v>
      </c>
      <c r="E6121" s="3">
        <v>933173966.22846496</v>
      </c>
      <c r="F6121" s="3">
        <v>104910</v>
      </c>
      <c r="G6121" s="3">
        <v>21245</v>
      </c>
      <c r="H6121" s="3">
        <v>31210</v>
      </c>
      <c r="I6121" s="3">
        <v>0</v>
      </c>
      <c r="J6121" s="3">
        <v>52455</v>
      </c>
      <c r="K6121" s="1">
        <v>1.1056926669694001</v>
      </c>
      <c r="L6121" s="3">
        <v>36166173.647962101</v>
      </c>
      <c r="M6121" s="3">
        <v>38757886.4175229</v>
      </c>
      <c r="N6121" s="3">
        <v>1123168775.7161701</v>
      </c>
      <c r="O6121" s="3">
        <v>726386406.23235798</v>
      </c>
      <c r="P6121" s="1">
        <v>0.70478934533458404</v>
      </c>
      <c r="Q6121" s="1">
        <v>0</v>
      </c>
      <c r="R6121" s="3">
        <v>0</v>
      </c>
      <c r="S6121" s="3">
        <v>0</v>
      </c>
      <c r="T6121" s="3">
        <v>627194490.23371398</v>
      </c>
      <c r="U6121" s="3">
        <v>112074166.522002</v>
      </c>
      <c r="V6121" s="3">
        <v>90730797.2983464</v>
      </c>
      <c r="W6121" s="1">
        <v>6.7308049074964797</v>
      </c>
      <c r="X6121" s="1">
        <v>6.7206875073928902</v>
      </c>
      <c r="Y6121">
        <v>0</v>
      </c>
      <c r="Z6121">
        <v>3.4507624548954875E-2</v>
      </c>
      <c r="AA6121">
        <v>-0.1558589495315732</v>
      </c>
      <c r="AB6121">
        <v>933.17396622846491</v>
      </c>
      <c r="AC6121" s="2">
        <v>22.766387371332517</v>
      </c>
      <c r="AD6121" s="2">
        <v>33.444996463134281</v>
      </c>
      <c r="AE6121" s="2">
        <v>0</v>
      </c>
      <c r="AF6121" s="2">
        <v>112.4227676689336</v>
      </c>
      <c r="AG6121" s="2">
        <v>56.211383834466801</v>
      </c>
      <c r="AH6121" s="1">
        <v>-0.13366254872167538</v>
      </c>
      <c r="AI6121" s="1">
        <v>-0.10324595838081972</v>
      </c>
      <c r="AJ6121" s="1">
        <v>-0.15321377214640367</v>
      </c>
      <c r="AK6121" s="1">
        <v>0</v>
      </c>
      <c r="AL6121" s="1">
        <v>-0.13366254872167538</v>
      </c>
      <c r="AM6121" s="12">
        <f t="shared" si="950"/>
        <v>21245</v>
      </c>
      <c r="AN6121" s="12">
        <f t="shared" si="951"/>
        <v>31210</v>
      </c>
      <c r="AO6121" s="12">
        <f t="shared" si="952"/>
        <v>1</v>
      </c>
      <c r="AP6121">
        <f t="shared" si="953"/>
        <v>4.3272567354255331</v>
      </c>
      <c r="AQ6121">
        <f t="shared" si="954"/>
        <v>4.494293768665333</v>
      </c>
      <c r="AR6121">
        <f t="shared" si="955"/>
        <v>0</v>
      </c>
      <c r="AS6121" s="12">
        <f t="shared" si="956"/>
        <v>1476563066.0073299</v>
      </c>
      <c r="AT6121" s="12">
        <f t="shared" si="957"/>
        <v>726386406.23235798</v>
      </c>
      <c r="AU6121">
        <f t="shared" si="958"/>
        <v>9.1692520010024552</v>
      </c>
      <c r="AV6121">
        <f t="shared" si="959"/>
        <v>8.8611677080990461</v>
      </c>
    </row>
    <row r="6122" spans="1:48" x14ac:dyDescent="0.2">
      <c r="A6122">
        <v>2018</v>
      </c>
      <c r="B6122" s="3">
        <v>1654464895.50332</v>
      </c>
      <c r="C6122" s="3">
        <v>1768764556.5939701</v>
      </c>
      <c r="D6122" s="1">
        <v>3.0836790683904098</v>
      </c>
      <c r="E6122" s="3">
        <v>888665322.13415098</v>
      </c>
      <c r="F6122" s="3">
        <v>121096</v>
      </c>
      <c r="G6122" s="3">
        <v>23691</v>
      </c>
      <c r="H6122" s="3">
        <v>36857</v>
      </c>
      <c r="I6122" s="3">
        <v>0</v>
      </c>
      <c r="J6122" s="3">
        <v>60548</v>
      </c>
      <c r="K6122" s="1">
        <v>0.69818773762307595</v>
      </c>
      <c r="L6122" s="3">
        <v>36090417.528141499</v>
      </c>
      <c r="M6122" s="3">
        <v>38109461.865380198</v>
      </c>
      <c r="N6122" s="3">
        <v>1010975452.3858401</v>
      </c>
      <c r="O6122" s="3">
        <v>744648789.62784302</v>
      </c>
      <c r="P6122" s="1">
        <v>0.54720107133290596</v>
      </c>
      <c r="Q6122" s="1">
        <v>0</v>
      </c>
      <c r="R6122" s="3">
        <v>0</v>
      </c>
      <c r="S6122" s="3">
        <v>0</v>
      </c>
      <c r="T6122" s="3">
        <v>409613619.91729802</v>
      </c>
      <c r="U6122" s="3">
        <v>108125634.187563</v>
      </c>
      <c r="V6122" s="3">
        <v>174260932.046808</v>
      </c>
      <c r="W6122" s="1">
        <v>5.2432079009888799</v>
      </c>
      <c r="X6122" s="1">
        <v>5.2402942543403004</v>
      </c>
      <c r="Y6122">
        <v>0</v>
      </c>
      <c r="Z6122">
        <v>3.769573413028398E-2</v>
      </c>
      <c r="AA6122">
        <v>-0.16121086921114014</v>
      </c>
      <c r="AB6122">
        <v>888.66532213415098</v>
      </c>
      <c r="AC6122" s="2">
        <v>26.659080094523659</v>
      </c>
      <c r="AD6122" s="2">
        <v>41.474556373469184</v>
      </c>
      <c r="AE6122" s="2">
        <v>0</v>
      </c>
      <c r="AF6122" s="2">
        <v>136.26727293598569</v>
      </c>
      <c r="AG6122" s="2">
        <v>68.133636467992844</v>
      </c>
      <c r="AH6122" s="1">
        <v>-8.5405274765112837E-2</v>
      </c>
      <c r="AI6122" s="1">
        <v>-0.10714554910680636</v>
      </c>
      <c r="AJ6122" s="1">
        <v>-7.0863164263386111E-2</v>
      </c>
      <c r="AK6122" s="1">
        <v>0</v>
      </c>
      <c r="AL6122" s="1">
        <v>-8.5405274765112837E-2</v>
      </c>
      <c r="AM6122" s="12">
        <f t="shared" si="950"/>
        <v>23691</v>
      </c>
      <c r="AN6122" s="12">
        <f t="shared" si="951"/>
        <v>36857</v>
      </c>
      <c r="AO6122" s="12">
        <f t="shared" si="952"/>
        <v>1</v>
      </c>
      <c r="AP6122">
        <f t="shared" si="953"/>
        <v>4.3745833927327258</v>
      </c>
      <c r="AQ6122">
        <f t="shared" si="954"/>
        <v>4.5665199826337659</v>
      </c>
      <c r="AR6122">
        <f t="shared" si="955"/>
        <v>0</v>
      </c>
      <c r="AS6122" s="12">
        <f t="shared" si="956"/>
        <v>1768764556.5939701</v>
      </c>
      <c r="AT6122" s="12">
        <f t="shared" si="957"/>
        <v>744648789.62784302</v>
      </c>
      <c r="AU6122">
        <f t="shared" si="958"/>
        <v>9.2476700270435863</v>
      </c>
      <c r="AV6122">
        <f t="shared" si="959"/>
        <v>8.8719514879285377</v>
      </c>
    </row>
    <row r="6123" spans="1:48" x14ac:dyDescent="0.2">
      <c r="A6123">
        <v>2017</v>
      </c>
      <c r="B6123" s="3">
        <v>1826327176.7240801</v>
      </c>
      <c r="C6123" s="3">
        <v>2161456421.0025301</v>
      </c>
      <c r="D6123" s="1">
        <v>3.6763460030655</v>
      </c>
      <c r="E6123" s="3">
        <v>976604130.65066302</v>
      </c>
      <c r="F6123" s="3">
        <v>132404</v>
      </c>
      <c r="G6123" s="3">
        <v>26534</v>
      </c>
      <c r="H6123" s="3">
        <v>39668</v>
      </c>
      <c r="I6123" s="3">
        <v>0</v>
      </c>
      <c r="J6123" s="3">
        <v>66202</v>
      </c>
      <c r="K6123" s="1">
        <v>0.67609465742706898</v>
      </c>
      <c r="L6123" s="3">
        <v>34243804.726276003</v>
      </c>
      <c r="M6123" s="3">
        <v>40043158.752500199</v>
      </c>
      <c r="N6123" s="3">
        <v>1046961174.18607</v>
      </c>
      <c r="O6123" s="3">
        <v>780841595.67375398</v>
      </c>
      <c r="P6123" s="1">
        <v>0.33419519225368</v>
      </c>
      <c r="Q6123" s="1">
        <v>0</v>
      </c>
      <c r="R6123" s="3">
        <v>0.46979865799999998</v>
      </c>
      <c r="S6123" s="3">
        <v>1933118.00874139</v>
      </c>
      <c r="T6123" s="3">
        <v>411477976.14638102</v>
      </c>
      <c r="U6123" s="3">
        <v>116428539.52765401</v>
      </c>
      <c r="V6123" s="3">
        <v>117675673.771082</v>
      </c>
      <c r="W6123" s="1">
        <v>4.1063075335390398</v>
      </c>
      <c r="X6123" s="1">
        <v>4.1060289987797196</v>
      </c>
      <c r="Y6123">
        <v>0</v>
      </c>
      <c r="Z6123">
        <v>3.8247033165896158E-2</v>
      </c>
      <c r="AA6123">
        <v>0.51983923675121591</v>
      </c>
      <c r="AB6123">
        <v>976.60413065066302</v>
      </c>
      <c r="AC6123" s="2">
        <v>27.169657763296279</v>
      </c>
      <c r="AD6123" s="2">
        <v>40.618300450532779</v>
      </c>
      <c r="AE6123" s="2">
        <v>0</v>
      </c>
      <c r="AF6123" s="2">
        <v>135.57591642765811</v>
      </c>
      <c r="AG6123" s="2">
        <v>67.787958213829057</v>
      </c>
      <c r="AH6123" s="1">
        <v>0</v>
      </c>
      <c r="AI6123" s="1">
        <v>0</v>
      </c>
      <c r="AJ6123" s="1">
        <v>0</v>
      </c>
      <c r="AK6123" s="1">
        <v>0</v>
      </c>
      <c r="AL6123" s="1">
        <v>3.6688902365069739E-3</v>
      </c>
      <c r="AM6123" s="12">
        <f t="shared" si="950"/>
        <v>26534</v>
      </c>
      <c r="AN6123" s="12">
        <f t="shared" si="951"/>
        <v>39668</v>
      </c>
      <c r="AO6123" s="12">
        <f t="shared" si="952"/>
        <v>1</v>
      </c>
      <c r="AP6123">
        <f t="shared" si="953"/>
        <v>4.42380272480258</v>
      </c>
      <c r="AQ6123">
        <f t="shared" si="954"/>
        <v>4.5984403045613726</v>
      </c>
      <c r="AR6123">
        <f t="shared" si="955"/>
        <v>0</v>
      </c>
      <c r="AS6123" s="12">
        <f t="shared" si="956"/>
        <v>2161456421.0025301</v>
      </c>
      <c r="AT6123" s="12">
        <f t="shared" si="957"/>
        <v>780841595.67375398</v>
      </c>
      <c r="AU6123">
        <f t="shared" si="958"/>
        <v>9.334746483770239</v>
      </c>
      <c r="AV6123">
        <f t="shared" si="959"/>
        <v>8.8925629402764841</v>
      </c>
    </row>
    <row r="6124" spans="1:48" x14ac:dyDescent="0.2">
      <c r="A6124">
        <v>2016</v>
      </c>
      <c r="B6124" s="3">
        <v>1834555398.8664999</v>
      </c>
      <c r="C6124" s="3">
        <v>1511119076.26543</v>
      </c>
      <c r="D6124" s="1">
        <v>2.4189045223783001</v>
      </c>
      <c r="E6124" s="3">
        <v>1128969562.6305699</v>
      </c>
      <c r="F6124" s="3">
        <v>0</v>
      </c>
      <c r="G6124" s="3">
        <v>0</v>
      </c>
      <c r="H6124" s="3">
        <v>0</v>
      </c>
      <c r="I6124" s="3">
        <v>0</v>
      </c>
      <c r="J6124" s="3">
        <v>65960</v>
      </c>
      <c r="K6124" s="1">
        <v>0.700802631546528</v>
      </c>
      <c r="L6124" s="3">
        <v>29282576.603295699</v>
      </c>
      <c r="M6124" s="3">
        <v>32428638.5524101</v>
      </c>
      <c r="N6124" s="3">
        <v>1281225404.8309801</v>
      </c>
      <c r="O6124" s="3">
        <v>673983271.40643501</v>
      </c>
      <c r="P6124" s="1">
        <v>0</v>
      </c>
      <c r="Q6124" s="1">
        <v>0</v>
      </c>
      <c r="R6124" s="3">
        <v>41.428571429000002</v>
      </c>
      <c r="S6124" s="3">
        <v>189489731.24281499</v>
      </c>
      <c r="T6124" s="3">
        <v>457389006.44817299</v>
      </c>
      <c r="U6124" s="3">
        <v>123073435.78761899</v>
      </c>
      <c r="V6124" s="3">
        <v>135399001.416908</v>
      </c>
      <c r="W6124" s="1">
        <v>0</v>
      </c>
      <c r="X6124" s="1">
        <v>0</v>
      </c>
      <c r="Y6124">
        <v>0</v>
      </c>
      <c r="Z6124">
        <v>2.5310642787861441E-2</v>
      </c>
      <c r="AA6124">
        <v>-7.4564306938693203E-2</v>
      </c>
      <c r="AB6124">
        <v>1128.96956263057</v>
      </c>
      <c r="AC6124" s="2">
        <v>0</v>
      </c>
      <c r="AD6124" s="2">
        <v>0</v>
      </c>
      <c r="AE6124" s="2">
        <v>0</v>
      </c>
      <c r="AF6124" s="2">
        <v>0</v>
      </c>
      <c r="AG6124" s="2">
        <v>58.42495863777679</v>
      </c>
      <c r="AH6124" s="1">
        <v>0</v>
      </c>
      <c r="AI6124" s="1">
        <v>0</v>
      </c>
      <c r="AJ6124" s="1">
        <v>0</v>
      </c>
      <c r="AK6124" s="1">
        <v>0</v>
      </c>
      <c r="AL6124" s="1">
        <v>2.3317870828614425E-2</v>
      </c>
      <c r="AM6124" s="12">
        <f t="shared" si="950"/>
        <v>1</v>
      </c>
      <c r="AN6124" s="12">
        <f t="shared" si="951"/>
        <v>1</v>
      </c>
      <c r="AO6124" s="12">
        <f t="shared" si="952"/>
        <v>1</v>
      </c>
      <c r="AP6124">
        <f t="shared" si="953"/>
        <v>0</v>
      </c>
      <c r="AQ6124">
        <f t="shared" si="954"/>
        <v>0</v>
      </c>
      <c r="AR6124">
        <f t="shared" si="955"/>
        <v>0</v>
      </c>
      <c r="AS6124" s="12">
        <f t="shared" si="956"/>
        <v>1511119076.26543</v>
      </c>
      <c r="AT6124" s="12">
        <f t="shared" si="957"/>
        <v>673983271.40643501</v>
      </c>
      <c r="AU6124">
        <f t="shared" si="958"/>
        <v>9.1792986881162655</v>
      </c>
      <c r="AV6124">
        <f t="shared" si="959"/>
        <v>8.8286491172682027</v>
      </c>
    </row>
    <row r="6125" spans="1:48" x14ac:dyDescent="0.2">
      <c r="A6125">
        <v>2015</v>
      </c>
      <c r="B6125" s="3">
        <v>2056976009.0657599</v>
      </c>
      <c r="C6125" s="3">
        <v>1726353648.93785</v>
      </c>
      <c r="D6125" s="1">
        <v>2.613800764888</v>
      </c>
      <c r="E6125" s="3">
        <v>1501395822.2207301</v>
      </c>
      <c r="F6125" s="3">
        <v>0</v>
      </c>
      <c r="G6125" s="3">
        <v>0</v>
      </c>
      <c r="H6125" s="3">
        <v>0</v>
      </c>
      <c r="I6125" s="3">
        <v>0</v>
      </c>
      <c r="J6125" s="3">
        <v>64457</v>
      </c>
      <c r="K6125" s="1">
        <v>0.80078890768146205</v>
      </c>
      <c r="L6125" s="3">
        <v>32138124.192445099</v>
      </c>
      <c r="M6125" s="3">
        <v>32849669.3775177</v>
      </c>
      <c r="N6125" s="3">
        <v>0</v>
      </c>
      <c r="O6125" s="3">
        <v>656993387.55035305</v>
      </c>
      <c r="P6125" s="1">
        <v>0</v>
      </c>
      <c r="Q6125" s="1">
        <v>0</v>
      </c>
      <c r="R6125" s="3">
        <v>39.712591240999998</v>
      </c>
      <c r="S6125" s="3">
        <v>206466694.53522801</v>
      </c>
      <c r="T6125" s="3">
        <v>519902348.55970198</v>
      </c>
      <c r="U6125" s="3">
        <v>118365768.30965801</v>
      </c>
      <c r="V6125" s="3">
        <v>0</v>
      </c>
      <c r="W6125" s="1">
        <v>0</v>
      </c>
      <c r="X6125" s="1">
        <v>0</v>
      </c>
      <c r="Y6125">
        <v>0</v>
      </c>
      <c r="Z6125">
        <v>0</v>
      </c>
      <c r="AA6125">
        <v>0.15647233923578541</v>
      </c>
      <c r="AB6125">
        <v>1501.39582222073</v>
      </c>
      <c r="AC6125" s="2">
        <v>0</v>
      </c>
      <c r="AD6125" s="2">
        <v>0</v>
      </c>
      <c r="AE6125" s="2">
        <v>0</v>
      </c>
      <c r="AF6125" s="2">
        <v>0</v>
      </c>
      <c r="AG6125" s="2">
        <v>42.931383613856731</v>
      </c>
      <c r="AH6125" s="1">
        <v>0</v>
      </c>
      <c r="AI6125" s="1">
        <v>0</v>
      </c>
      <c r="AJ6125" s="1">
        <v>0</v>
      </c>
      <c r="AK6125" s="1">
        <v>0</v>
      </c>
      <c r="AL6125" s="1">
        <v>-3.2031836612103917E-2</v>
      </c>
      <c r="AM6125" s="12">
        <f t="shared" si="950"/>
        <v>1</v>
      </c>
      <c r="AN6125" s="12">
        <f t="shared" si="951"/>
        <v>1</v>
      </c>
      <c r="AO6125" s="12">
        <f t="shared" si="952"/>
        <v>1</v>
      </c>
      <c r="AP6125">
        <f t="shared" si="953"/>
        <v>0</v>
      </c>
      <c r="AQ6125">
        <f t="shared" si="954"/>
        <v>0</v>
      </c>
      <c r="AR6125">
        <f t="shared" si="955"/>
        <v>0</v>
      </c>
      <c r="AS6125" s="12">
        <f t="shared" si="956"/>
        <v>1726353648.93785</v>
      </c>
      <c r="AT6125" s="12">
        <f t="shared" si="957"/>
        <v>656993387.55035305</v>
      </c>
      <c r="AU6125">
        <f t="shared" si="958"/>
        <v>9.2371297670742631</v>
      </c>
      <c r="AV6125">
        <f t="shared" si="959"/>
        <v>8.8175609985326187</v>
      </c>
    </row>
    <row r="6126" spans="1:48" x14ac:dyDescent="0.2">
      <c r="A6126">
        <v>2014</v>
      </c>
      <c r="B6126" s="3">
        <v>1492213190.90257</v>
      </c>
      <c r="C6126" s="3">
        <v>1492775564.4191599</v>
      </c>
      <c r="D6126" s="1">
        <v>2.2601498334281298</v>
      </c>
      <c r="E6126" s="3">
        <v>1590047400.54512</v>
      </c>
      <c r="F6126" s="3">
        <v>0</v>
      </c>
      <c r="G6126" s="3">
        <v>0</v>
      </c>
      <c r="H6126" s="3">
        <v>0</v>
      </c>
      <c r="I6126" s="3">
        <v>0</v>
      </c>
      <c r="J6126" s="3">
        <v>66590</v>
      </c>
      <c r="K6126" s="1">
        <v>1.11029606317898</v>
      </c>
      <c r="L6126" s="3">
        <v>26397464.0175469</v>
      </c>
      <c r="M6126" s="3">
        <v>27237383.327196199</v>
      </c>
      <c r="N6126" s="3">
        <v>0</v>
      </c>
      <c r="O6126" s="3">
        <v>611941211.31586099</v>
      </c>
      <c r="P6126" s="1">
        <v>0</v>
      </c>
      <c r="Q6126" s="1">
        <v>0</v>
      </c>
      <c r="R6126" s="3">
        <v>41.681962288999998</v>
      </c>
      <c r="S6126" s="3">
        <v>299731205.07196498</v>
      </c>
      <c r="T6126" s="3">
        <v>719090917.53253996</v>
      </c>
      <c r="U6126" s="3">
        <v>132428143.619141</v>
      </c>
      <c r="V6126" s="3">
        <v>0</v>
      </c>
      <c r="W6126" s="1">
        <v>0</v>
      </c>
      <c r="X6126" s="1">
        <v>0</v>
      </c>
      <c r="Y6126">
        <v>0</v>
      </c>
      <c r="Z6126">
        <v>0</v>
      </c>
      <c r="AA6126">
        <v>0.42031761999348394</v>
      </c>
      <c r="AB6126">
        <v>1590.0474005451199</v>
      </c>
      <c r="AC6126" s="2">
        <v>0</v>
      </c>
      <c r="AD6126" s="2">
        <v>0</v>
      </c>
      <c r="AE6126" s="2">
        <v>0</v>
      </c>
      <c r="AF6126" s="2">
        <v>0</v>
      </c>
      <c r="AG6126" s="2">
        <v>41.879254654402622</v>
      </c>
      <c r="AH6126" s="1">
        <v>0</v>
      </c>
      <c r="AI6126" s="1">
        <v>0</v>
      </c>
      <c r="AJ6126" s="1">
        <v>0</v>
      </c>
      <c r="AK6126" s="1">
        <v>0</v>
      </c>
      <c r="AL6126" s="1">
        <v>-0.12551872669012976</v>
      </c>
      <c r="AM6126" s="12">
        <f t="shared" si="950"/>
        <v>1</v>
      </c>
      <c r="AN6126" s="12">
        <f t="shared" si="951"/>
        <v>1</v>
      </c>
      <c r="AO6126" s="12">
        <f t="shared" si="952"/>
        <v>1</v>
      </c>
      <c r="AP6126">
        <f t="shared" si="953"/>
        <v>0</v>
      </c>
      <c r="AQ6126">
        <f t="shared" si="954"/>
        <v>0</v>
      </c>
      <c r="AR6126">
        <f t="shared" si="955"/>
        <v>0</v>
      </c>
      <c r="AS6126" s="12">
        <f t="shared" si="956"/>
        <v>1492775564.4191599</v>
      </c>
      <c r="AT6126" s="12">
        <f t="shared" si="957"/>
        <v>611941211.31586099</v>
      </c>
      <c r="AU6126">
        <f t="shared" si="958"/>
        <v>9.1739945173960091</v>
      </c>
      <c r="AV6126">
        <f t="shared" si="959"/>
        <v>8.7867097018392197</v>
      </c>
    </row>
    <row r="6127" spans="1:48" x14ac:dyDescent="0.2">
      <c r="A6127">
        <v>2013</v>
      </c>
      <c r="B6127" s="3">
        <v>1298316225.8436699</v>
      </c>
      <c r="C6127" s="3">
        <v>1051015310.5233001</v>
      </c>
      <c r="D6127" s="1">
        <v>1.59129887682341</v>
      </c>
      <c r="E6127" s="3">
        <v>1798048823.2586</v>
      </c>
      <c r="F6127" s="3">
        <v>0</v>
      </c>
      <c r="G6127" s="3">
        <v>0</v>
      </c>
      <c r="H6127" s="3">
        <v>0</v>
      </c>
      <c r="I6127" s="3">
        <v>0</v>
      </c>
      <c r="J6127" s="3">
        <v>76148</v>
      </c>
      <c r="K6127" s="1">
        <v>0.79034077359334098</v>
      </c>
      <c r="L6127" s="3">
        <v>22295338.174706198</v>
      </c>
      <c r="M6127" s="3">
        <v>25011521.5056349</v>
      </c>
      <c r="N6127" s="3">
        <v>0</v>
      </c>
      <c r="O6127" s="3">
        <v>570511673.80047798</v>
      </c>
      <c r="P6127" s="1">
        <v>0</v>
      </c>
      <c r="Q6127" s="1">
        <v>0</v>
      </c>
      <c r="R6127" s="3">
        <v>81.941407957999999</v>
      </c>
      <c r="S6127" s="3">
        <v>424177296.84669501</v>
      </c>
      <c r="T6127" s="3">
        <v>517659273.15282398</v>
      </c>
      <c r="U6127" s="3">
        <v>142319457.89865899</v>
      </c>
      <c r="V6127" s="3">
        <v>0</v>
      </c>
      <c r="W6127" s="1">
        <v>0</v>
      </c>
      <c r="X6127" s="1">
        <v>0</v>
      </c>
      <c r="Y6127">
        <v>0</v>
      </c>
      <c r="Z6127">
        <v>0</v>
      </c>
      <c r="AA6127">
        <v>4.9720338711772172E-2</v>
      </c>
      <c r="AB6127">
        <v>1798.0488232585999</v>
      </c>
      <c r="AC6127" s="2">
        <v>0</v>
      </c>
      <c r="AD6127" s="2">
        <v>0</v>
      </c>
      <c r="AE6127" s="2">
        <v>0</v>
      </c>
      <c r="AF6127" s="2">
        <v>0</v>
      </c>
      <c r="AG6127" s="2">
        <v>42.350351678436155</v>
      </c>
      <c r="AH6127" s="1">
        <v>0</v>
      </c>
      <c r="AI6127" s="1">
        <v>0</v>
      </c>
      <c r="AJ6127" s="1">
        <v>0</v>
      </c>
      <c r="AK6127" s="1">
        <v>0</v>
      </c>
      <c r="AL6127" s="1">
        <v>-4.7745291748993321E-2</v>
      </c>
      <c r="AM6127" s="12">
        <f t="shared" si="950"/>
        <v>1</v>
      </c>
      <c r="AN6127" s="12">
        <f t="shared" si="951"/>
        <v>1</v>
      </c>
      <c r="AO6127" s="12">
        <f t="shared" si="952"/>
        <v>1</v>
      </c>
      <c r="AP6127">
        <f t="shared" si="953"/>
        <v>0</v>
      </c>
      <c r="AQ6127">
        <f t="shared" si="954"/>
        <v>0</v>
      </c>
      <c r="AR6127">
        <f t="shared" si="955"/>
        <v>0</v>
      </c>
      <c r="AS6127" s="12">
        <f t="shared" si="956"/>
        <v>1051015310.5233001</v>
      </c>
      <c r="AT6127" s="12">
        <f t="shared" si="957"/>
        <v>570511673.80047798</v>
      </c>
      <c r="AU6127">
        <f t="shared" si="958"/>
        <v>9.0216090426004136</v>
      </c>
      <c r="AV6127">
        <f t="shared" si="959"/>
        <v>8.7562645353716917</v>
      </c>
    </row>
    <row r="6128" spans="1:48" x14ac:dyDescent="0.2">
      <c r="A6128">
        <v>2012</v>
      </c>
      <c r="B6128" s="3">
        <v>1409213788.5557201</v>
      </c>
      <c r="C6128" s="3">
        <v>1001233635.05856</v>
      </c>
      <c r="D6128" s="1">
        <v>1.51592649788635</v>
      </c>
      <c r="E6128" s="3">
        <v>2007139092.42308</v>
      </c>
      <c r="F6128" s="3">
        <v>0</v>
      </c>
      <c r="G6128" s="3">
        <v>0</v>
      </c>
      <c r="H6128" s="3">
        <v>0</v>
      </c>
      <c r="I6128" s="3">
        <v>0</v>
      </c>
      <c r="J6128" s="3">
        <v>79966</v>
      </c>
      <c r="K6128" s="1">
        <v>0.813739299004828</v>
      </c>
      <c r="L6128" s="3">
        <v>27082725.795922101</v>
      </c>
      <c r="M6128" s="3">
        <v>34050066.042175896</v>
      </c>
      <c r="N6128" s="3">
        <v>0</v>
      </c>
      <c r="O6128" s="3">
        <v>578851122.71698999</v>
      </c>
      <c r="P6128" s="1">
        <v>0</v>
      </c>
      <c r="Q6128" s="1">
        <v>0</v>
      </c>
      <c r="R6128" s="3">
        <v>113.217905405</v>
      </c>
      <c r="S6128" s="3">
        <v>602562554.84537005</v>
      </c>
      <c r="T6128" s="3">
        <v>532214893.649324</v>
      </c>
      <c r="U6128" s="3">
        <v>113247175.597351</v>
      </c>
      <c r="V6128" s="3">
        <v>0</v>
      </c>
      <c r="W6128" s="1">
        <v>0</v>
      </c>
      <c r="X6128" s="1">
        <v>0</v>
      </c>
      <c r="Y6128">
        <v>0</v>
      </c>
      <c r="Z6128">
        <v>0</v>
      </c>
      <c r="AA6128">
        <v>-0.94434924750784321</v>
      </c>
      <c r="AB6128">
        <v>2007.13909242308</v>
      </c>
      <c r="AC6128" s="2">
        <v>0</v>
      </c>
      <c r="AD6128" s="2">
        <v>0</v>
      </c>
      <c r="AE6128" s="2">
        <v>0</v>
      </c>
      <c r="AF6128" s="2">
        <v>0</v>
      </c>
      <c r="AG6128" s="2">
        <v>39.840786471585581</v>
      </c>
      <c r="AH6128" s="1">
        <v>-1</v>
      </c>
      <c r="AI6128" s="1">
        <v>-1</v>
      </c>
      <c r="AJ6128" s="1">
        <v>-1</v>
      </c>
      <c r="AK6128" s="1">
        <v>-1</v>
      </c>
      <c r="AL6128" s="1">
        <v>65.033030553261767</v>
      </c>
      <c r="AM6128" s="12">
        <f t="shared" si="950"/>
        <v>1</v>
      </c>
      <c r="AN6128" s="12">
        <f t="shared" si="951"/>
        <v>1</v>
      </c>
      <c r="AO6128" s="12">
        <f t="shared" si="952"/>
        <v>1</v>
      </c>
      <c r="AP6128">
        <f t="shared" si="953"/>
        <v>0</v>
      </c>
      <c r="AQ6128">
        <f t="shared" si="954"/>
        <v>0</v>
      </c>
      <c r="AR6128">
        <f t="shared" si="955"/>
        <v>0</v>
      </c>
      <c r="AS6128" s="12">
        <f t="shared" si="956"/>
        <v>1001233635.05856</v>
      </c>
      <c r="AT6128" s="12">
        <f t="shared" si="957"/>
        <v>578851122.71698999</v>
      </c>
      <c r="AU6128">
        <f t="shared" si="958"/>
        <v>9.0005354307034331</v>
      </c>
      <c r="AV6128">
        <f t="shared" si="959"/>
        <v>8.7625668799684799</v>
      </c>
    </row>
    <row r="6129" spans="1:48" x14ac:dyDescent="0.2">
      <c r="A6129">
        <v>2011</v>
      </c>
      <c r="B6129" s="3">
        <v>0</v>
      </c>
      <c r="C6129" s="3">
        <v>3170603172.3508902</v>
      </c>
      <c r="D6129" s="1">
        <v>27.24</v>
      </c>
      <c r="E6129" s="3">
        <v>652020290</v>
      </c>
      <c r="F6129" s="3">
        <v>2614</v>
      </c>
      <c r="G6129" s="3">
        <v>276</v>
      </c>
      <c r="H6129" s="3">
        <v>935</v>
      </c>
      <c r="I6129" s="3">
        <v>192</v>
      </c>
      <c r="J6129" s="3">
        <v>1211</v>
      </c>
      <c r="K6129" s="1">
        <v>10.2903827779</v>
      </c>
      <c r="L6129" s="3">
        <v>1194000</v>
      </c>
      <c r="M6129" s="3">
        <v>15275000</v>
      </c>
      <c r="N6129" s="3">
        <v>13177000000</v>
      </c>
      <c r="O6129" s="3">
        <v>223982000</v>
      </c>
      <c r="P6129" s="1">
        <v>1.32109166244079</v>
      </c>
      <c r="Q6129" s="1">
        <v>11.903147573516099</v>
      </c>
      <c r="R6129" s="3">
        <v>971.62915513339999</v>
      </c>
      <c r="S6129" s="3">
        <v>11506596000</v>
      </c>
      <c r="T6129" s="3">
        <v>1184258000</v>
      </c>
      <c r="U6129" s="3">
        <v>287858000</v>
      </c>
      <c r="V6129" s="3">
        <v>63693000</v>
      </c>
      <c r="W6129" s="1">
        <v>5.9776642397829001</v>
      </c>
      <c r="X6129" s="1">
        <v>1.9649231191682599</v>
      </c>
      <c r="Y6129">
        <v>3.2226383383304672E-6</v>
      </c>
      <c r="Z6129">
        <v>1.1592168171814525E-3</v>
      </c>
      <c r="AA6129">
        <v>-5.9392265193370264E-2</v>
      </c>
      <c r="AB6129">
        <v>652.02029000000005</v>
      </c>
      <c r="AC6129" s="2">
        <v>0.42329971050440773</v>
      </c>
      <c r="AD6129" s="2">
        <v>1.434004454063845</v>
      </c>
      <c r="AE6129" s="2">
        <v>0.29446936382915323</v>
      </c>
      <c r="AF6129" s="2">
        <v>4.0090776929656586</v>
      </c>
      <c r="AG6129" s="2">
        <v>1.8573041645682529</v>
      </c>
      <c r="AH6129" s="1">
        <v>0.12575366063738158</v>
      </c>
      <c r="AI6129" s="1">
        <v>4.1509433962264149E-2</v>
      </c>
      <c r="AJ6129" s="1">
        <v>0.17906683480453972</v>
      </c>
      <c r="AK6129" s="1">
        <v>-6.7961165048543687E-2</v>
      </c>
      <c r="AL6129" s="1">
        <v>0.14461247637051039</v>
      </c>
      <c r="AM6129" s="12">
        <f t="shared" si="950"/>
        <v>276</v>
      </c>
      <c r="AN6129" s="12">
        <f t="shared" si="951"/>
        <v>935</v>
      </c>
      <c r="AO6129" s="12">
        <f t="shared" si="952"/>
        <v>192</v>
      </c>
      <c r="AP6129">
        <f t="shared" si="953"/>
        <v>2.4409090820652177</v>
      </c>
      <c r="AQ6129">
        <f t="shared" si="954"/>
        <v>2.9708116108725178</v>
      </c>
      <c r="AR6129">
        <f t="shared" si="955"/>
        <v>2.2833012287035497</v>
      </c>
      <c r="AS6129" s="12">
        <f t="shared" si="956"/>
        <v>3170603172.3508902</v>
      </c>
      <c r="AT6129" s="12">
        <f t="shared" si="957"/>
        <v>223982000</v>
      </c>
      <c r="AU6129">
        <f t="shared" si="958"/>
        <v>9.5011418898218754</v>
      </c>
      <c r="AV6129">
        <f t="shared" si="959"/>
        <v>8.3502131182681847</v>
      </c>
    </row>
    <row r="6130" spans="1:48" x14ac:dyDescent="0.2">
      <c r="A6130">
        <v>2010</v>
      </c>
      <c r="B6130" s="3">
        <v>0</v>
      </c>
      <c r="C6130" s="3">
        <v>3384023407.52</v>
      </c>
      <c r="D6130" s="1">
        <v>28.96</v>
      </c>
      <c r="E6130" s="3">
        <v>599043380</v>
      </c>
      <c r="F6130" s="3">
        <v>2322</v>
      </c>
      <c r="G6130" s="3">
        <v>265</v>
      </c>
      <c r="H6130" s="3">
        <v>793</v>
      </c>
      <c r="I6130" s="3">
        <v>206</v>
      </c>
      <c r="J6130" s="3">
        <v>1058</v>
      </c>
      <c r="K6130" s="1">
        <v>7.9529356140000003</v>
      </c>
      <c r="L6130" s="3">
        <v>3175000</v>
      </c>
      <c r="M6130" s="3">
        <v>17465000</v>
      </c>
      <c r="N6130" s="3">
        <v>11765600000</v>
      </c>
      <c r="O6130" s="3">
        <v>215629000</v>
      </c>
      <c r="P6130" s="1">
        <v>1.40919357215299</v>
      </c>
      <c r="Q6130" s="1">
        <v>0</v>
      </c>
      <c r="R6130" s="3">
        <v>1144.6714513940001</v>
      </c>
      <c r="S6130" s="3">
        <v>10503986000</v>
      </c>
      <c r="T6130" s="3">
        <v>917642000</v>
      </c>
      <c r="U6130" s="3">
        <v>259123780</v>
      </c>
      <c r="V6130" s="3">
        <v>-346097000</v>
      </c>
      <c r="W6130" s="1">
        <v>11.2150478629197</v>
      </c>
      <c r="X6130" s="1">
        <v>3.5976857849705701</v>
      </c>
      <c r="Y6130">
        <v>5.727040210814082E-6</v>
      </c>
      <c r="Z6130">
        <v>1.4844121846739648E-3</v>
      </c>
      <c r="AA6130">
        <v>0.59735245449531171</v>
      </c>
      <c r="AB6130">
        <v>599.04337999999996</v>
      </c>
      <c r="AC6130" s="2">
        <v>0.44237196978956683</v>
      </c>
      <c r="AD6130" s="2">
        <v>1.3237772529929304</v>
      </c>
      <c r="AE6130" s="2">
        <v>0.34388160670434254</v>
      </c>
      <c r="AF6130" s="2">
        <v>3.8761800522693366</v>
      </c>
      <c r="AG6130" s="2">
        <v>1.7661492227824971</v>
      </c>
      <c r="AH6130" s="1">
        <v>0</v>
      </c>
      <c r="AI6130" s="1">
        <v>0</v>
      </c>
      <c r="AJ6130" s="1">
        <v>0</v>
      </c>
      <c r="AK6130" s="1">
        <v>0</v>
      </c>
      <c r="AL6130" s="1">
        <v>0</v>
      </c>
      <c r="AM6130" s="12">
        <f t="shared" si="950"/>
        <v>265</v>
      </c>
      <c r="AN6130" s="12">
        <f t="shared" si="951"/>
        <v>793</v>
      </c>
      <c r="AO6130" s="12">
        <f t="shared" si="952"/>
        <v>206</v>
      </c>
      <c r="AP6130">
        <f t="shared" si="953"/>
        <v>2.4232458739368079</v>
      </c>
      <c r="AQ6130">
        <f t="shared" si="954"/>
        <v>2.8992731873176036</v>
      </c>
      <c r="AR6130">
        <f t="shared" si="955"/>
        <v>2.3138672203691533</v>
      </c>
      <c r="AS6130" s="12">
        <f t="shared" si="956"/>
        <v>3384023407.52</v>
      </c>
      <c r="AT6130" s="12">
        <f t="shared" si="957"/>
        <v>215629000</v>
      </c>
      <c r="AU6130">
        <f t="shared" si="958"/>
        <v>9.5294333584218354</v>
      </c>
      <c r="AV6130">
        <f t="shared" si="959"/>
        <v>8.3337071688199682</v>
      </c>
    </row>
    <row r="6131" spans="1:48" x14ac:dyDescent="0.2">
      <c r="A6131">
        <v>2020</v>
      </c>
      <c r="B6131" s="3">
        <v>0</v>
      </c>
      <c r="C6131" s="3">
        <v>2117212704.38623</v>
      </c>
      <c r="D6131" s="1">
        <v>18.13</v>
      </c>
      <c r="E6131" s="3">
        <v>548706570</v>
      </c>
      <c r="F6131" s="3">
        <v>0</v>
      </c>
      <c r="G6131" s="3">
        <v>0</v>
      </c>
      <c r="H6131" s="3">
        <v>0</v>
      </c>
      <c r="I6131" s="3">
        <v>0</v>
      </c>
      <c r="J6131" s="3">
        <v>0</v>
      </c>
      <c r="K6131" s="1">
        <v>6.3393619269999997</v>
      </c>
      <c r="L6131" s="3">
        <v>1995000</v>
      </c>
      <c r="M6131" s="3">
        <v>13036000</v>
      </c>
      <c r="N6131" s="3">
        <v>9735900000</v>
      </c>
      <c r="O6131" s="3">
        <v>37647000</v>
      </c>
      <c r="P6131" s="1">
        <v>1.2565438622062901</v>
      </c>
      <c r="Q6131" s="1">
        <v>0</v>
      </c>
      <c r="R6131" s="3">
        <v>1180.5539717639999</v>
      </c>
      <c r="S6131" s="3">
        <v>8675596000</v>
      </c>
      <c r="T6131" s="3">
        <v>734875000</v>
      </c>
      <c r="U6131" s="3">
        <v>255723890</v>
      </c>
      <c r="V6131" s="3">
        <v>607709000</v>
      </c>
      <c r="W6131" s="1">
        <v>11.1853617757306</v>
      </c>
      <c r="X6131" s="1">
        <v>3.1076684471816298</v>
      </c>
      <c r="Y6131">
        <v>2.6360867065166978E-7</v>
      </c>
      <c r="Z6131">
        <v>1.3389619860516234E-3</v>
      </c>
      <c r="AA6131">
        <v>-0.34643114635904826</v>
      </c>
      <c r="AB6131">
        <v>548.70657000000006</v>
      </c>
      <c r="AC6131" s="2">
        <v>0</v>
      </c>
      <c r="AD6131" s="2">
        <v>0</v>
      </c>
      <c r="AE6131" s="2">
        <v>0</v>
      </c>
      <c r="AF6131" s="2">
        <v>0</v>
      </c>
      <c r="AG6131" s="2">
        <v>0</v>
      </c>
      <c r="AH6131" s="1">
        <v>0</v>
      </c>
      <c r="AI6131" s="1">
        <v>0</v>
      </c>
      <c r="AJ6131" s="1">
        <v>0</v>
      </c>
      <c r="AK6131" s="1">
        <v>0</v>
      </c>
      <c r="AL6131" s="1">
        <v>0</v>
      </c>
      <c r="AM6131" s="12">
        <f t="shared" si="950"/>
        <v>1</v>
      </c>
      <c r="AN6131" s="12">
        <f t="shared" si="951"/>
        <v>1</v>
      </c>
      <c r="AO6131" s="12">
        <f t="shared" si="952"/>
        <v>1</v>
      </c>
      <c r="AP6131">
        <f t="shared" si="953"/>
        <v>0</v>
      </c>
      <c r="AQ6131">
        <f t="shared" si="954"/>
        <v>0</v>
      </c>
      <c r="AR6131">
        <f t="shared" si="955"/>
        <v>0</v>
      </c>
      <c r="AS6131" s="12">
        <f t="shared" si="956"/>
        <v>2117212704.38623</v>
      </c>
      <c r="AT6131" s="12">
        <f t="shared" si="957"/>
        <v>37647000</v>
      </c>
      <c r="AU6131">
        <f t="shared" si="958"/>
        <v>9.32576449132163</v>
      </c>
      <c r="AV6131">
        <f t="shared" si="959"/>
        <v>7.5757303740199555</v>
      </c>
    </row>
    <row r="6132" spans="1:48" x14ac:dyDescent="0.2">
      <c r="A6132">
        <v>2019</v>
      </c>
      <c r="B6132" s="3">
        <v>0</v>
      </c>
      <c r="C6132" s="3">
        <v>3241464410.3799901</v>
      </c>
      <c r="D6132" s="1">
        <v>27.74</v>
      </c>
      <c r="E6132" s="3">
        <v>448083330</v>
      </c>
      <c r="F6132" s="3">
        <v>0</v>
      </c>
      <c r="G6132" s="3">
        <v>0</v>
      </c>
      <c r="H6132" s="3">
        <v>0</v>
      </c>
      <c r="I6132" s="3">
        <v>0</v>
      </c>
      <c r="J6132" s="3">
        <v>0</v>
      </c>
      <c r="K6132" s="1">
        <v>6.3247632349999998</v>
      </c>
      <c r="L6132" s="3">
        <v>1680000</v>
      </c>
      <c r="M6132" s="3">
        <v>8726000</v>
      </c>
      <c r="N6132" s="3">
        <v>8991000000</v>
      </c>
      <c r="O6132" s="3">
        <v>0</v>
      </c>
      <c r="P6132" s="1">
        <v>0.95565873107168398</v>
      </c>
      <c r="Q6132" s="1">
        <v>0</v>
      </c>
      <c r="R6132" s="3">
        <v>1070.520330947</v>
      </c>
      <c r="S6132" s="3">
        <v>7879779000</v>
      </c>
      <c r="T6132" s="3">
        <v>736070000</v>
      </c>
      <c r="U6132" s="3">
        <v>173042860</v>
      </c>
      <c r="V6132" s="3">
        <v>0</v>
      </c>
      <c r="W6132" s="1">
        <v>7.2132766005815903</v>
      </c>
      <c r="X6132" s="1">
        <v>2.3722055679871099</v>
      </c>
      <c r="Y6132">
        <v>7.6470812744299622E-7</v>
      </c>
      <c r="Z6132">
        <v>9.7052608163719276E-4</v>
      </c>
      <c r="AA6132">
        <v>0.22418358340688438</v>
      </c>
      <c r="AB6132">
        <v>448.08332999999999</v>
      </c>
      <c r="AC6132" s="2">
        <v>0</v>
      </c>
      <c r="AD6132" s="2">
        <v>0</v>
      </c>
      <c r="AE6132" s="2">
        <v>0</v>
      </c>
      <c r="AF6132" s="2">
        <v>0</v>
      </c>
      <c r="AG6132" s="2">
        <v>0</v>
      </c>
      <c r="AH6132" s="1">
        <v>0</v>
      </c>
      <c r="AI6132" s="1">
        <v>0</v>
      </c>
      <c r="AJ6132" s="1">
        <v>0</v>
      </c>
      <c r="AK6132" s="1">
        <v>0</v>
      </c>
      <c r="AL6132" s="1">
        <v>0</v>
      </c>
      <c r="AM6132" s="12">
        <f t="shared" si="950"/>
        <v>1</v>
      </c>
      <c r="AN6132" s="12">
        <f t="shared" si="951"/>
        <v>1</v>
      </c>
      <c r="AO6132" s="12">
        <f t="shared" si="952"/>
        <v>1</v>
      </c>
      <c r="AP6132">
        <f t="shared" si="953"/>
        <v>0</v>
      </c>
      <c r="AQ6132">
        <f t="shared" si="954"/>
        <v>0</v>
      </c>
      <c r="AR6132">
        <f t="shared" si="955"/>
        <v>0</v>
      </c>
      <c r="AS6132" s="12">
        <f t="shared" si="956"/>
        <v>3241464410.3799901</v>
      </c>
      <c r="AT6132" s="12">
        <f t="shared" si="957"/>
        <v>1</v>
      </c>
      <c r="AU6132">
        <f t="shared" si="958"/>
        <v>9.5107412576339918</v>
      </c>
      <c r="AV6132">
        <f t="shared" si="959"/>
        <v>0</v>
      </c>
    </row>
    <row r="6133" spans="1:48" x14ac:dyDescent="0.2">
      <c r="A6133">
        <v>2018</v>
      </c>
      <c r="B6133" s="3">
        <v>0</v>
      </c>
      <c r="C6133" s="3">
        <v>2638176949.3200002</v>
      </c>
      <c r="D6133" s="1">
        <v>22.66</v>
      </c>
      <c r="E6133" s="3">
        <v>502720000</v>
      </c>
      <c r="F6133" s="3">
        <v>0</v>
      </c>
      <c r="G6133" s="3">
        <v>0</v>
      </c>
      <c r="H6133" s="3">
        <v>0</v>
      </c>
      <c r="I6133" s="3">
        <v>0</v>
      </c>
      <c r="J6133" s="3">
        <v>0</v>
      </c>
      <c r="K6133" s="1">
        <v>5.5591578799999999</v>
      </c>
      <c r="L6133" s="3">
        <v>2804000</v>
      </c>
      <c r="M6133" s="3">
        <v>10648000</v>
      </c>
      <c r="N6133" s="3">
        <v>8356800000</v>
      </c>
      <c r="O6133" s="3">
        <v>37266000</v>
      </c>
      <c r="P6133" s="1">
        <v>1.05829513691281</v>
      </c>
      <c r="Q6133" s="1">
        <v>0</v>
      </c>
      <c r="R6133" s="3">
        <v>1152.4623330100001</v>
      </c>
      <c r="S6133" s="3">
        <v>7450911000</v>
      </c>
      <c r="T6133" s="3">
        <v>646521000</v>
      </c>
      <c r="U6133" s="3">
        <v>201742860</v>
      </c>
      <c r="V6133" s="3">
        <v>0</v>
      </c>
      <c r="W6133" s="1">
        <v>6.56813751789824</v>
      </c>
      <c r="X6133" s="1">
        <v>1.7222739601016599</v>
      </c>
      <c r="Y6133">
        <v>2.7410057060314332E-6</v>
      </c>
      <c r="Z6133">
        <v>1.2741719318399387E-3</v>
      </c>
      <c r="AA6133">
        <v>-0.22344071281699796</v>
      </c>
      <c r="AB6133">
        <v>502.72</v>
      </c>
      <c r="AC6133" s="2">
        <v>0</v>
      </c>
      <c r="AD6133" s="2">
        <v>0</v>
      </c>
      <c r="AE6133" s="2">
        <v>0</v>
      </c>
      <c r="AF6133" s="2">
        <v>0</v>
      </c>
      <c r="AG6133" s="2">
        <v>0</v>
      </c>
      <c r="AH6133" s="1">
        <v>0</v>
      </c>
      <c r="AI6133" s="1">
        <v>0</v>
      </c>
      <c r="AJ6133" s="1">
        <v>0</v>
      </c>
      <c r="AK6133" s="1">
        <v>0</v>
      </c>
      <c r="AL6133" s="1">
        <v>0</v>
      </c>
      <c r="AM6133" s="12">
        <f t="shared" si="950"/>
        <v>1</v>
      </c>
      <c r="AN6133" s="12">
        <f t="shared" si="951"/>
        <v>1</v>
      </c>
      <c r="AO6133" s="12">
        <f t="shared" si="952"/>
        <v>1</v>
      </c>
      <c r="AP6133">
        <f t="shared" si="953"/>
        <v>0</v>
      </c>
      <c r="AQ6133">
        <f t="shared" si="954"/>
        <v>0</v>
      </c>
      <c r="AR6133">
        <f t="shared" si="955"/>
        <v>0</v>
      </c>
      <c r="AS6133" s="12">
        <f t="shared" si="956"/>
        <v>2638176949.3200002</v>
      </c>
      <c r="AT6133" s="12">
        <f t="shared" si="957"/>
        <v>37266000</v>
      </c>
      <c r="AU6133">
        <f t="shared" si="958"/>
        <v>9.421303921436273</v>
      </c>
      <c r="AV6133">
        <f t="shared" si="959"/>
        <v>7.5713127796291948</v>
      </c>
    </row>
    <row r="6134" spans="1:48" x14ac:dyDescent="0.2">
      <c r="A6134">
        <v>2017</v>
      </c>
      <c r="B6134" s="3">
        <v>0</v>
      </c>
      <c r="C6134" s="3">
        <v>3387567069.47999</v>
      </c>
      <c r="D6134" s="1">
        <v>29.18</v>
      </c>
      <c r="E6134" s="3">
        <v>436858400</v>
      </c>
      <c r="F6134" s="3">
        <v>0</v>
      </c>
      <c r="G6134" s="3">
        <v>0</v>
      </c>
      <c r="H6134" s="3">
        <v>0</v>
      </c>
      <c r="I6134" s="3">
        <v>0</v>
      </c>
      <c r="J6134" s="3">
        <v>0</v>
      </c>
      <c r="K6134" s="1">
        <v>5.4898546860000002</v>
      </c>
      <c r="L6134" s="3">
        <v>2334000</v>
      </c>
      <c r="M6134" s="3">
        <v>4650000</v>
      </c>
      <c r="N6134" s="3">
        <v>6116000000</v>
      </c>
      <c r="O6134" s="3">
        <v>32507000</v>
      </c>
      <c r="P6134" s="1">
        <v>0.92824747326885604</v>
      </c>
      <c r="Q6134" s="1">
        <v>0</v>
      </c>
      <c r="R6134" s="3">
        <v>812.43455538499995</v>
      </c>
      <c r="S6134" s="3">
        <v>5173567000</v>
      </c>
      <c r="T6134" s="3">
        <v>636798000</v>
      </c>
      <c r="U6134" s="3">
        <v>155423140</v>
      </c>
      <c r="V6134" s="3">
        <v>-919661000</v>
      </c>
      <c r="W6134" s="1">
        <v>5.3857717411947803</v>
      </c>
      <c r="X6134" s="1">
        <v>2.1613726944371301</v>
      </c>
      <c r="Y6134">
        <v>8.7013708307048414E-7</v>
      </c>
      <c r="Z6134">
        <v>7.6030085022890778E-4</v>
      </c>
      <c r="AA6134">
        <v>0.26594360086767899</v>
      </c>
      <c r="AB6134">
        <v>436.85840000000002</v>
      </c>
      <c r="AC6134" s="2">
        <v>0</v>
      </c>
      <c r="AD6134" s="2">
        <v>0</v>
      </c>
      <c r="AE6134" s="2">
        <v>0</v>
      </c>
      <c r="AF6134" s="2">
        <v>0</v>
      </c>
      <c r="AG6134" s="2">
        <v>0</v>
      </c>
      <c r="AH6134" s="1">
        <v>0</v>
      </c>
      <c r="AI6134" s="1">
        <v>0</v>
      </c>
      <c r="AJ6134" s="1">
        <v>0</v>
      </c>
      <c r="AK6134" s="1">
        <v>0</v>
      </c>
      <c r="AL6134" s="1">
        <v>0</v>
      </c>
      <c r="AM6134" s="12">
        <f t="shared" si="950"/>
        <v>1</v>
      </c>
      <c r="AN6134" s="12">
        <f t="shared" si="951"/>
        <v>1</v>
      </c>
      <c r="AO6134" s="12">
        <f t="shared" si="952"/>
        <v>1</v>
      </c>
      <c r="AP6134">
        <f t="shared" si="953"/>
        <v>0</v>
      </c>
      <c r="AQ6134">
        <f t="shared" si="954"/>
        <v>0</v>
      </c>
      <c r="AR6134">
        <f t="shared" si="955"/>
        <v>0</v>
      </c>
      <c r="AS6134" s="12">
        <f t="shared" si="956"/>
        <v>3387567069.47999</v>
      </c>
      <c r="AT6134" s="12">
        <f t="shared" si="957"/>
        <v>32507000</v>
      </c>
      <c r="AU6134">
        <f t="shared" si="958"/>
        <v>9.5298879024409011</v>
      </c>
      <c r="AV6134">
        <f t="shared" si="959"/>
        <v>7.5119768912566931</v>
      </c>
    </row>
    <row r="6135" spans="1:48" x14ac:dyDescent="0.2">
      <c r="A6135">
        <v>2016</v>
      </c>
      <c r="B6135" s="3">
        <v>0</v>
      </c>
      <c r="C6135" s="3">
        <v>2666342610.4499898</v>
      </c>
      <c r="D6135" s="1">
        <v>23.05</v>
      </c>
      <c r="E6135" s="3">
        <v>482170290</v>
      </c>
      <c r="F6135" s="3">
        <v>0</v>
      </c>
      <c r="G6135" s="3">
        <v>0</v>
      </c>
      <c r="H6135" s="3">
        <v>0</v>
      </c>
      <c r="I6135" s="3">
        <v>0</v>
      </c>
      <c r="J6135" s="3">
        <v>0</v>
      </c>
      <c r="K6135" s="1">
        <v>4.6366548249999999</v>
      </c>
      <c r="L6135" s="3">
        <v>1240000</v>
      </c>
      <c r="M6135" s="3">
        <v>3479000</v>
      </c>
      <c r="N6135" s="3">
        <v>6142000000</v>
      </c>
      <c r="O6135" s="3">
        <v>30427000</v>
      </c>
      <c r="P6135" s="1">
        <v>0</v>
      </c>
      <c r="Q6135" s="1">
        <v>0</v>
      </c>
      <c r="R6135" s="3">
        <v>992.766656474</v>
      </c>
      <c r="S6135" s="3">
        <v>5324287000</v>
      </c>
      <c r="T6135" s="3">
        <v>536308000</v>
      </c>
      <c r="U6135" s="3">
        <v>199839130</v>
      </c>
      <c r="V6135" s="3">
        <v>-1000343000</v>
      </c>
      <c r="W6135" s="1">
        <v>0</v>
      </c>
      <c r="X6135" s="1">
        <v>0</v>
      </c>
      <c r="Y6135">
        <v>3.4253071389695392E-6</v>
      </c>
      <c r="Z6135">
        <v>5.6642787365678937E-4</v>
      </c>
      <c r="AA6135">
        <v>2.3989338071968014E-2</v>
      </c>
      <c r="AB6135">
        <v>482.17029000000002</v>
      </c>
      <c r="AC6135" s="2">
        <v>0</v>
      </c>
      <c r="AD6135" s="2">
        <v>0</v>
      </c>
      <c r="AE6135" s="2">
        <v>0</v>
      </c>
      <c r="AF6135" s="2">
        <v>0</v>
      </c>
      <c r="AG6135" s="2">
        <v>0</v>
      </c>
      <c r="AH6135" s="1">
        <v>0</v>
      </c>
      <c r="AI6135" s="1">
        <v>0</v>
      </c>
      <c r="AJ6135" s="1">
        <v>0</v>
      </c>
      <c r="AK6135" s="1">
        <v>0</v>
      </c>
      <c r="AL6135" s="1">
        <v>0</v>
      </c>
      <c r="AM6135" s="12">
        <f t="shared" si="950"/>
        <v>1</v>
      </c>
      <c r="AN6135" s="12">
        <f t="shared" si="951"/>
        <v>1</v>
      </c>
      <c r="AO6135" s="12">
        <f t="shared" si="952"/>
        <v>1</v>
      </c>
      <c r="AP6135">
        <f t="shared" si="953"/>
        <v>0</v>
      </c>
      <c r="AQ6135">
        <f t="shared" si="954"/>
        <v>0</v>
      </c>
      <c r="AR6135">
        <f t="shared" si="955"/>
        <v>0</v>
      </c>
      <c r="AS6135" s="12">
        <f t="shared" si="956"/>
        <v>2666342610.4499898</v>
      </c>
      <c r="AT6135" s="12">
        <f t="shared" si="957"/>
        <v>30427000</v>
      </c>
      <c r="AU6135">
        <f t="shared" si="958"/>
        <v>9.4259159531303034</v>
      </c>
      <c r="AV6135">
        <f t="shared" si="959"/>
        <v>7.4832591344917994</v>
      </c>
    </row>
    <row r="6136" spans="1:48" x14ac:dyDescent="0.2">
      <c r="A6136">
        <v>2015</v>
      </c>
      <c r="B6136" s="3">
        <v>0</v>
      </c>
      <c r="C6136" s="3">
        <v>2586107675.5799999</v>
      </c>
      <c r="D6136" s="1">
        <v>22.51</v>
      </c>
      <c r="E6136" s="3">
        <v>441710330</v>
      </c>
      <c r="F6136" s="3">
        <v>0</v>
      </c>
      <c r="G6136" s="3">
        <v>0</v>
      </c>
      <c r="H6136" s="3">
        <v>0</v>
      </c>
      <c r="I6136" s="3">
        <v>0</v>
      </c>
      <c r="J6136" s="3">
        <v>0</v>
      </c>
      <c r="K6136" s="1">
        <v>4.0309202629999996</v>
      </c>
      <c r="L6136" s="3">
        <v>1388000</v>
      </c>
      <c r="M6136" s="3">
        <v>3387000</v>
      </c>
      <c r="N6136" s="3">
        <v>6602700000</v>
      </c>
      <c r="O6136" s="3">
        <v>29255000</v>
      </c>
      <c r="P6136" s="1">
        <v>0</v>
      </c>
      <c r="Q6136" s="1">
        <v>0</v>
      </c>
      <c r="R6136" s="3">
        <v>1256.674361305</v>
      </c>
      <c r="S6136" s="3">
        <v>5819571000</v>
      </c>
      <c r="T6136" s="3">
        <v>463093000</v>
      </c>
      <c r="U6136" s="3">
        <v>160860670</v>
      </c>
      <c r="V6136" s="3">
        <v>0</v>
      </c>
      <c r="W6136" s="1">
        <v>0</v>
      </c>
      <c r="X6136" s="1">
        <v>0</v>
      </c>
      <c r="Y6136">
        <v>1.8424314319929397E-7</v>
      </c>
      <c r="Z6136">
        <v>5.129719660139034E-4</v>
      </c>
      <c r="AA6136">
        <v>0.74360960495739747</v>
      </c>
      <c r="AB6136">
        <v>441.71033</v>
      </c>
      <c r="AC6136" s="2">
        <v>0</v>
      </c>
      <c r="AD6136" s="2">
        <v>0</v>
      </c>
      <c r="AE6136" s="2">
        <v>0</v>
      </c>
      <c r="AF6136" s="2">
        <v>0</v>
      </c>
      <c r="AG6136" s="2">
        <v>0</v>
      </c>
      <c r="AH6136" s="1">
        <v>0</v>
      </c>
      <c r="AI6136" s="1">
        <v>0</v>
      </c>
      <c r="AJ6136" s="1">
        <v>0</v>
      </c>
      <c r="AK6136" s="1">
        <v>0</v>
      </c>
      <c r="AL6136" s="1">
        <v>0</v>
      </c>
      <c r="AM6136" s="12">
        <f t="shared" si="950"/>
        <v>1</v>
      </c>
      <c r="AN6136" s="12">
        <f t="shared" si="951"/>
        <v>1</v>
      </c>
      <c r="AO6136" s="12">
        <f t="shared" si="952"/>
        <v>1</v>
      </c>
      <c r="AP6136">
        <f t="shared" si="953"/>
        <v>0</v>
      </c>
      <c r="AQ6136">
        <f t="shared" si="954"/>
        <v>0</v>
      </c>
      <c r="AR6136">
        <f t="shared" si="955"/>
        <v>0</v>
      </c>
      <c r="AS6136" s="12">
        <f t="shared" si="956"/>
        <v>2586107675.5799999</v>
      </c>
      <c r="AT6136" s="12">
        <f t="shared" si="957"/>
        <v>29255000</v>
      </c>
      <c r="AU6136">
        <f t="shared" si="958"/>
        <v>9.4126466032731848</v>
      </c>
      <c r="AV6136">
        <f t="shared" si="959"/>
        <v>7.466200102446737</v>
      </c>
    </row>
    <row r="6137" spans="1:48" x14ac:dyDescent="0.2">
      <c r="A6137">
        <v>2014</v>
      </c>
      <c r="B6137" s="3">
        <v>0</v>
      </c>
      <c r="C6137" s="3">
        <v>1456391675.3900001</v>
      </c>
      <c r="D6137" s="1">
        <v>12.91</v>
      </c>
      <c r="E6137" s="3">
        <v>378891170</v>
      </c>
      <c r="F6137" s="3">
        <v>0</v>
      </c>
      <c r="G6137" s="3">
        <v>0</v>
      </c>
      <c r="H6137" s="3">
        <v>0</v>
      </c>
      <c r="I6137" s="3">
        <v>0</v>
      </c>
      <c r="J6137" s="3">
        <v>0</v>
      </c>
      <c r="K6137" s="1">
        <v>3.432790818</v>
      </c>
      <c r="L6137" s="3">
        <v>847000</v>
      </c>
      <c r="M6137" s="3">
        <v>4172000</v>
      </c>
      <c r="N6137" s="3">
        <v>7317300000</v>
      </c>
      <c r="O6137" s="3">
        <v>27871000</v>
      </c>
      <c r="P6137" s="1">
        <v>0</v>
      </c>
      <c r="Q6137" s="1">
        <v>0</v>
      </c>
      <c r="R6137" s="3">
        <v>1733.766964095</v>
      </c>
      <c r="S6137" s="3">
        <v>6721069000</v>
      </c>
      <c r="T6137" s="3">
        <v>387657000</v>
      </c>
      <c r="U6137" s="3">
        <v>142834830</v>
      </c>
      <c r="V6137" s="3">
        <v>0</v>
      </c>
      <c r="W6137" s="1">
        <v>0</v>
      </c>
      <c r="X6137" s="1">
        <v>0</v>
      </c>
      <c r="Y6137">
        <v>3.4356735895175067E-7</v>
      </c>
      <c r="Z6137">
        <v>5.7015565850791956E-4</v>
      </c>
      <c r="AA6137">
        <v>0.79305555555555562</v>
      </c>
      <c r="AB6137">
        <v>378.89116999999999</v>
      </c>
      <c r="AC6137" s="2">
        <v>0</v>
      </c>
      <c r="AD6137" s="2">
        <v>0</v>
      </c>
      <c r="AE6137" s="2">
        <v>0</v>
      </c>
      <c r="AF6137" s="2">
        <v>0</v>
      </c>
      <c r="AG6137" s="2">
        <v>0</v>
      </c>
      <c r="AH6137" s="1">
        <v>0</v>
      </c>
      <c r="AI6137" s="1">
        <v>0</v>
      </c>
      <c r="AJ6137" s="1">
        <v>0</v>
      </c>
      <c r="AK6137" s="1">
        <v>0</v>
      </c>
      <c r="AL6137" s="1">
        <v>0</v>
      </c>
      <c r="AM6137" s="12">
        <f t="shared" si="950"/>
        <v>1</v>
      </c>
      <c r="AN6137" s="12">
        <f t="shared" si="951"/>
        <v>1</v>
      </c>
      <c r="AO6137" s="12">
        <f t="shared" si="952"/>
        <v>1</v>
      </c>
      <c r="AP6137">
        <f t="shared" si="953"/>
        <v>0</v>
      </c>
      <c r="AQ6137">
        <f t="shared" si="954"/>
        <v>0</v>
      </c>
      <c r="AR6137">
        <f t="shared" si="955"/>
        <v>0</v>
      </c>
      <c r="AS6137" s="12">
        <f t="shared" si="956"/>
        <v>1456391675.3900001</v>
      </c>
      <c r="AT6137" s="12">
        <f t="shared" si="957"/>
        <v>27871000</v>
      </c>
      <c r="AU6137">
        <f t="shared" si="958"/>
        <v>9.1632781878789622</v>
      </c>
      <c r="AV6137">
        <f t="shared" si="959"/>
        <v>7.4451525512999801</v>
      </c>
    </row>
    <row r="6138" spans="1:48" x14ac:dyDescent="0.2">
      <c r="A6138">
        <v>2013</v>
      </c>
      <c r="B6138" s="3">
        <v>0</v>
      </c>
      <c r="C6138" s="3">
        <v>804068517.59999502</v>
      </c>
      <c r="D6138" s="1">
        <v>7.2</v>
      </c>
      <c r="E6138" s="3">
        <v>342203170</v>
      </c>
      <c r="F6138" s="3">
        <v>0</v>
      </c>
      <c r="G6138" s="3">
        <v>0</v>
      </c>
      <c r="H6138" s="3">
        <v>0</v>
      </c>
      <c r="I6138" s="3">
        <v>0</v>
      </c>
      <c r="J6138" s="3">
        <v>0</v>
      </c>
      <c r="K6138" s="1">
        <v>2.81770677</v>
      </c>
      <c r="L6138" s="3">
        <v>2289000</v>
      </c>
      <c r="M6138" s="3">
        <v>2925000</v>
      </c>
      <c r="N6138" s="3">
        <v>0</v>
      </c>
      <c r="O6138" s="3">
        <v>27028000</v>
      </c>
      <c r="P6138" s="1">
        <v>0</v>
      </c>
      <c r="Q6138" s="1">
        <v>0</v>
      </c>
      <c r="R6138" s="3">
        <v>1307.521631605</v>
      </c>
      <c r="S6138" s="3">
        <v>4113280000</v>
      </c>
      <c r="T6138" s="3">
        <v>314586000</v>
      </c>
      <c r="U6138" s="3">
        <v>122811000</v>
      </c>
      <c r="V6138" s="3">
        <v>0</v>
      </c>
      <c r="W6138" s="1">
        <v>0</v>
      </c>
      <c r="X6138" s="1">
        <v>0</v>
      </c>
      <c r="Y6138">
        <v>3.7700783174780143E-7</v>
      </c>
      <c r="Z6138">
        <v>0</v>
      </c>
      <c r="AA6138">
        <v>-0.20573634859349144</v>
      </c>
      <c r="AB6138">
        <v>342.20317</v>
      </c>
      <c r="AC6138" s="2">
        <v>0</v>
      </c>
      <c r="AD6138" s="2">
        <v>0</v>
      </c>
      <c r="AE6138" s="2">
        <v>0</v>
      </c>
      <c r="AF6138" s="2">
        <v>0</v>
      </c>
      <c r="AG6138" s="2">
        <v>0</v>
      </c>
      <c r="AH6138" s="1">
        <v>0</v>
      </c>
      <c r="AI6138" s="1">
        <v>0</v>
      </c>
      <c r="AJ6138" s="1">
        <v>0</v>
      </c>
      <c r="AK6138" s="1">
        <v>0</v>
      </c>
      <c r="AL6138" s="1">
        <v>0</v>
      </c>
      <c r="AM6138" s="12">
        <f t="shared" si="950"/>
        <v>1</v>
      </c>
      <c r="AN6138" s="12">
        <f t="shared" si="951"/>
        <v>1</v>
      </c>
      <c r="AO6138" s="12">
        <f t="shared" si="952"/>
        <v>1</v>
      </c>
      <c r="AP6138">
        <f t="shared" si="953"/>
        <v>0</v>
      </c>
      <c r="AQ6138">
        <f t="shared" si="954"/>
        <v>0</v>
      </c>
      <c r="AR6138">
        <f t="shared" si="955"/>
        <v>0</v>
      </c>
      <c r="AS6138" s="12">
        <f t="shared" si="956"/>
        <v>804068517.59999502</v>
      </c>
      <c r="AT6138" s="12">
        <f t="shared" si="957"/>
        <v>27028000</v>
      </c>
      <c r="AU6138">
        <f t="shared" si="958"/>
        <v>8.9052930581361522</v>
      </c>
      <c r="AV6138">
        <f t="shared" si="959"/>
        <v>7.431813910252937</v>
      </c>
    </row>
    <row r="6139" spans="1:48" x14ac:dyDescent="0.2">
      <c r="A6139">
        <v>2012</v>
      </c>
      <c r="B6139" s="3">
        <v>0</v>
      </c>
      <c r="C6139" s="3">
        <v>1009503328.74999</v>
      </c>
      <c r="D6139" s="1">
        <v>9.0649999999999995</v>
      </c>
      <c r="E6139" s="3">
        <v>239571430</v>
      </c>
      <c r="F6139" s="3">
        <v>0</v>
      </c>
      <c r="G6139" s="3">
        <v>0</v>
      </c>
      <c r="H6139" s="3">
        <v>0</v>
      </c>
      <c r="I6139" s="3">
        <v>0</v>
      </c>
      <c r="J6139" s="3">
        <v>0</v>
      </c>
      <c r="K6139" s="1">
        <v>2.6804098889999999</v>
      </c>
      <c r="L6139" s="3">
        <v>722000</v>
      </c>
      <c r="M6139" s="3">
        <v>1457000</v>
      </c>
      <c r="N6139" s="3">
        <v>0</v>
      </c>
      <c r="O6139" s="3">
        <v>24739000</v>
      </c>
      <c r="P6139" s="1">
        <v>0</v>
      </c>
      <c r="Q6139" s="1">
        <v>0</v>
      </c>
      <c r="R6139" s="3">
        <v>1126.7205256279999</v>
      </c>
      <c r="S6139" s="3">
        <v>3361120000</v>
      </c>
      <c r="T6139" s="3">
        <v>298310000</v>
      </c>
      <c r="U6139" s="3">
        <v>72189220</v>
      </c>
      <c r="V6139" s="3">
        <v>0</v>
      </c>
      <c r="W6139" s="1">
        <v>0</v>
      </c>
      <c r="X6139" s="1">
        <v>0</v>
      </c>
      <c r="Y6139">
        <v>3.8179747303859939E-6</v>
      </c>
      <c r="Z6139">
        <v>0</v>
      </c>
      <c r="AA6139">
        <v>1.5462438704593033</v>
      </c>
      <c r="AB6139">
        <v>239.57142999999999</v>
      </c>
      <c r="AC6139" s="2">
        <v>0</v>
      </c>
      <c r="AD6139" s="2">
        <v>0</v>
      </c>
      <c r="AE6139" s="2">
        <v>0</v>
      </c>
      <c r="AF6139" s="2">
        <v>0</v>
      </c>
      <c r="AG6139" s="2">
        <v>0</v>
      </c>
      <c r="AH6139" s="1">
        <v>0</v>
      </c>
      <c r="AI6139" s="1">
        <v>0</v>
      </c>
      <c r="AJ6139" s="1">
        <v>0</v>
      </c>
      <c r="AK6139" s="1">
        <v>0</v>
      </c>
      <c r="AL6139" s="1">
        <v>-1</v>
      </c>
      <c r="AM6139" s="12">
        <f t="shared" si="950"/>
        <v>1</v>
      </c>
      <c r="AN6139" s="12">
        <f t="shared" si="951"/>
        <v>1</v>
      </c>
      <c r="AO6139" s="12">
        <f t="shared" si="952"/>
        <v>1</v>
      </c>
      <c r="AP6139">
        <f t="shared" si="953"/>
        <v>0</v>
      </c>
      <c r="AQ6139">
        <f t="shared" si="954"/>
        <v>0</v>
      </c>
      <c r="AR6139">
        <f t="shared" si="955"/>
        <v>0</v>
      </c>
      <c r="AS6139" s="12">
        <f t="shared" si="956"/>
        <v>1009503328.74999</v>
      </c>
      <c r="AT6139" s="12">
        <f t="shared" si="957"/>
        <v>24739000</v>
      </c>
      <c r="AU6139">
        <f t="shared" si="958"/>
        <v>9.0041077553305442</v>
      </c>
      <c r="AV6139">
        <f t="shared" si="959"/>
        <v>7.3933821405938573</v>
      </c>
    </row>
    <row r="6140" spans="1:48" x14ac:dyDescent="0.2">
      <c r="A6140">
        <v>2011</v>
      </c>
      <c r="B6140" s="3">
        <v>3351021077.1154599</v>
      </c>
      <c r="C6140" s="3">
        <v>3111082347.9316101</v>
      </c>
      <c r="D6140" s="1">
        <v>3.5601460273185901</v>
      </c>
      <c r="E6140" s="3">
        <v>706154362.25594699</v>
      </c>
      <c r="F6140" s="3">
        <v>0</v>
      </c>
      <c r="G6140" s="3">
        <v>0</v>
      </c>
      <c r="H6140" s="3">
        <v>0</v>
      </c>
      <c r="I6140" s="3">
        <v>0</v>
      </c>
      <c r="J6140" s="3">
        <v>12380</v>
      </c>
      <c r="K6140" s="1">
        <v>0.74622520976069595</v>
      </c>
      <c r="L6140" s="3">
        <v>28300921.831631001</v>
      </c>
      <c r="M6140" s="3">
        <v>29754088.3547315</v>
      </c>
      <c r="N6140" s="3">
        <v>880548046.15663695</v>
      </c>
      <c r="O6140" s="3">
        <v>246694609.29488501</v>
      </c>
      <c r="P6140" s="1">
        <v>1.16665229676772</v>
      </c>
      <c r="Q6140" s="1">
        <v>17.982007684611101</v>
      </c>
      <c r="R6140" s="3">
        <v>1.5707345544</v>
      </c>
      <c r="S6140" s="3">
        <v>10243816.3993601</v>
      </c>
      <c r="T6140" s="3">
        <v>652167253.23707604</v>
      </c>
      <c r="U6140" s="3">
        <v>124745634.823083</v>
      </c>
      <c r="V6140" s="3">
        <v>128251837.75412001</v>
      </c>
      <c r="W6140" s="1">
        <v>8.2622750404401994</v>
      </c>
      <c r="X6140" s="1">
        <v>8.2301010647162904</v>
      </c>
      <c r="Y6140">
        <v>3.7332521851697598E-6</v>
      </c>
      <c r="Z6140">
        <v>3.3790420051012945E-2</v>
      </c>
      <c r="AA6140">
        <v>-0.1015054091456673</v>
      </c>
      <c r="AB6140">
        <v>706.15436225594704</v>
      </c>
      <c r="AC6140" s="2">
        <v>0</v>
      </c>
      <c r="AD6140" s="2">
        <v>0</v>
      </c>
      <c r="AE6140" s="2">
        <v>0</v>
      </c>
      <c r="AF6140" s="2">
        <v>0</v>
      </c>
      <c r="AG6140" s="2">
        <v>17.53157760075246</v>
      </c>
      <c r="AH6140" s="1">
        <v>0</v>
      </c>
      <c r="AI6140" s="1">
        <v>0</v>
      </c>
      <c r="AJ6140" s="1">
        <v>0</v>
      </c>
      <c r="AK6140" s="1">
        <v>0</v>
      </c>
      <c r="AL6140" s="1">
        <v>-4.9957792955260531E-2</v>
      </c>
      <c r="AM6140" s="12">
        <f t="shared" si="950"/>
        <v>1</v>
      </c>
      <c r="AN6140" s="12">
        <f t="shared" si="951"/>
        <v>1</v>
      </c>
      <c r="AO6140" s="12">
        <f t="shared" si="952"/>
        <v>1</v>
      </c>
      <c r="AP6140">
        <f t="shared" si="953"/>
        <v>0</v>
      </c>
      <c r="AQ6140">
        <f t="shared" si="954"/>
        <v>0</v>
      </c>
      <c r="AR6140">
        <f t="shared" si="955"/>
        <v>0</v>
      </c>
      <c r="AS6140" s="12">
        <f t="shared" si="956"/>
        <v>3111082347.9316101</v>
      </c>
      <c r="AT6140" s="12">
        <f t="shared" si="957"/>
        <v>246694609.29488501</v>
      </c>
      <c r="AU6140">
        <f t="shared" si="958"/>
        <v>9.492911506698217</v>
      </c>
      <c r="AV6140">
        <f t="shared" si="959"/>
        <v>8.3921596595056904</v>
      </c>
    </row>
    <row r="6141" spans="1:48" x14ac:dyDescent="0.2">
      <c r="A6141">
        <v>2010</v>
      </c>
      <c r="B6141" s="3">
        <v>2974349070.7781601</v>
      </c>
      <c r="C6141" s="3">
        <v>3457352165.71773</v>
      </c>
      <c r="D6141" s="1">
        <v>3.96234553168921</v>
      </c>
      <c r="E6141" s="3">
        <v>682116695.937415</v>
      </c>
      <c r="F6141" s="3">
        <v>0</v>
      </c>
      <c r="G6141" s="3">
        <v>0</v>
      </c>
      <c r="H6141" s="3">
        <v>0</v>
      </c>
      <c r="I6141" s="3">
        <v>0</v>
      </c>
      <c r="J6141" s="3">
        <v>13031</v>
      </c>
      <c r="K6141" s="1">
        <v>0.73118488713200702</v>
      </c>
      <c r="L6141" s="3">
        <v>20469358.737735402</v>
      </c>
      <c r="M6141" s="3">
        <v>22760422.407849401</v>
      </c>
      <c r="N6141" s="3">
        <v>827976136.63148201</v>
      </c>
      <c r="O6141" s="3">
        <v>233279249.11164099</v>
      </c>
      <c r="P6141" s="1">
        <v>1.1580825369116401</v>
      </c>
      <c r="Q6141" s="1">
        <v>0</v>
      </c>
      <c r="R6141" s="3">
        <v>2.1399703369999998</v>
      </c>
      <c r="S6141" s="3">
        <v>13652941.633518999</v>
      </c>
      <c r="T6141" s="3">
        <v>637996770.08750999</v>
      </c>
      <c r="U6141" s="3">
        <v>117467038.500884</v>
      </c>
      <c r="V6141" s="3">
        <v>157244770.316663</v>
      </c>
      <c r="W6141" s="1">
        <v>10.094852424750799</v>
      </c>
      <c r="X6141" s="1">
        <v>9.9853369159877499</v>
      </c>
      <c r="Y6141">
        <v>7.0695487347422065E-6</v>
      </c>
      <c r="Z6141">
        <v>2.7489225112751862E-2</v>
      </c>
      <c r="AA6141">
        <v>0.43871459403268109</v>
      </c>
      <c r="AB6141">
        <v>682.11669593741499</v>
      </c>
      <c r="AC6141" s="2">
        <v>0</v>
      </c>
      <c r="AD6141" s="2">
        <v>0</v>
      </c>
      <c r="AE6141" s="2">
        <v>0</v>
      </c>
      <c r="AF6141" s="2">
        <v>0</v>
      </c>
      <c r="AG6141" s="2">
        <v>19.103769307525656</v>
      </c>
      <c r="AH6141" s="1">
        <v>-1</v>
      </c>
      <c r="AI6141" s="1">
        <v>-1</v>
      </c>
      <c r="AJ6141" s="1">
        <v>-1</v>
      </c>
      <c r="AK6141" s="1">
        <v>0</v>
      </c>
      <c r="AL6141" s="1">
        <v>5.7024659312134976E-2</v>
      </c>
      <c r="AM6141" s="12">
        <f t="shared" si="950"/>
        <v>1</v>
      </c>
      <c r="AN6141" s="12">
        <f t="shared" si="951"/>
        <v>1</v>
      </c>
      <c r="AO6141" s="12">
        <f t="shared" si="952"/>
        <v>1</v>
      </c>
      <c r="AP6141">
        <f t="shared" si="953"/>
        <v>0</v>
      </c>
      <c r="AQ6141">
        <f t="shared" si="954"/>
        <v>0</v>
      </c>
      <c r="AR6141">
        <f t="shared" si="955"/>
        <v>0</v>
      </c>
      <c r="AS6141" s="12">
        <f t="shared" si="956"/>
        <v>3457352165.71773</v>
      </c>
      <c r="AT6141" s="12">
        <f t="shared" si="957"/>
        <v>233279249.11164099</v>
      </c>
      <c r="AU6141">
        <f t="shared" si="958"/>
        <v>9.5387436190096455</v>
      </c>
      <c r="AV6141">
        <f t="shared" si="959"/>
        <v>8.3678761087160876</v>
      </c>
    </row>
    <row r="6142" spans="1:48" x14ac:dyDescent="0.2">
      <c r="A6142">
        <v>2020</v>
      </c>
      <c r="B6142" s="3">
        <v>3015577421.8974199</v>
      </c>
      <c r="C6142" s="3">
        <v>2400565699.5171599</v>
      </c>
      <c r="D6142" s="1">
        <v>2.7540872582538101</v>
      </c>
      <c r="E6142" s="3">
        <v>816467145.83295703</v>
      </c>
      <c r="F6142" s="3">
        <v>24656</v>
      </c>
      <c r="G6142" s="3">
        <v>5645</v>
      </c>
      <c r="H6142" s="3">
        <v>6683</v>
      </c>
      <c r="I6142" s="3">
        <v>0</v>
      </c>
      <c r="J6142" s="3">
        <v>12328</v>
      </c>
      <c r="K6142" s="1">
        <v>0.65545981124131203</v>
      </c>
      <c r="L6142" s="3">
        <v>11601425.728427799</v>
      </c>
      <c r="M6142" s="3">
        <v>15862697.249578999</v>
      </c>
      <c r="N6142" s="3">
        <v>882018823.70315695</v>
      </c>
      <c r="O6142" s="3">
        <v>198841540.643976</v>
      </c>
      <c r="P6142" s="1">
        <v>1.00578680522032</v>
      </c>
      <c r="Q6142" s="1">
        <v>0</v>
      </c>
      <c r="R6142" s="3">
        <v>11.853131060000001</v>
      </c>
      <c r="S6142" s="3">
        <v>67718734.398122206</v>
      </c>
      <c r="T6142" s="3">
        <v>571315157.62616706</v>
      </c>
      <c r="U6142" s="3">
        <v>129434683.215038</v>
      </c>
      <c r="V6142" s="3">
        <v>124979495.477201</v>
      </c>
      <c r="W6142" s="1">
        <v>10.0082906847288</v>
      </c>
      <c r="X6142" s="1">
        <v>9.79758600480233</v>
      </c>
      <c r="Y6142">
        <v>6.3886587665365736E-7</v>
      </c>
      <c r="Z6142">
        <v>1.7984533689405231E-2</v>
      </c>
      <c r="AA6142">
        <v>-8.3895799758145762E-2</v>
      </c>
      <c r="AB6142">
        <v>816.46714583295704</v>
      </c>
      <c r="AC6142" s="2">
        <v>6.9139340496560822</v>
      </c>
      <c r="AD6142" s="2">
        <v>8.1852650582553768</v>
      </c>
      <c r="AE6142" s="2">
        <v>0</v>
      </c>
      <c r="AF6142" s="2">
        <v>30.198398215822916</v>
      </c>
      <c r="AG6142" s="2">
        <v>15.099199107911458</v>
      </c>
      <c r="AH6142" s="1">
        <v>-0.16561759729272418</v>
      </c>
      <c r="AI6142" s="1">
        <v>-0.19044887422916965</v>
      </c>
      <c r="AJ6142" s="1">
        <v>-0.14342476288131248</v>
      </c>
      <c r="AK6142" s="1">
        <v>0</v>
      </c>
      <c r="AL6142" s="1">
        <v>-0.16561759729272418</v>
      </c>
      <c r="AM6142" s="12">
        <f t="shared" si="950"/>
        <v>5645</v>
      </c>
      <c r="AN6142" s="12">
        <f t="shared" si="951"/>
        <v>6683</v>
      </c>
      <c r="AO6142" s="12">
        <f t="shared" si="952"/>
        <v>1</v>
      </c>
      <c r="AP6142">
        <f t="shared" si="953"/>
        <v>3.7516639462609866</v>
      </c>
      <c r="AQ6142">
        <f t="shared" si="954"/>
        <v>3.8249714611236931</v>
      </c>
      <c r="AR6142">
        <f t="shared" si="955"/>
        <v>0</v>
      </c>
      <c r="AS6142" s="12">
        <f t="shared" si="956"/>
        <v>2400565699.5171599</v>
      </c>
      <c r="AT6142" s="12">
        <f t="shared" si="957"/>
        <v>198841540.643976</v>
      </c>
      <c r="AU6142">
        <f t="shared" si="958"/>
        <v>9.3803135963902964</v>
      </c>
      <c r="AV6142">
        <f t="shared" si="959"/>
        <v>8.2985071194367119</v>
      </c>
    </row>
    <row r="6143" spans="1:48" x14ac:dyDescent="0.2">
      <c r="A6143">
        <v>2019</v>
      </c>
      <c r="B6143" s="3">
        <v>2714534578.3302598</v>
      </c>
      <c r="C6143" s="3">
        <v>2616037380.1897898</v>
      </c>
      <c r="D6143" s="1">
        <v>3.0063034942168398</v>
      </c>
      <c r="E6143" s="3">
        <v>802059136.41724396</v>
      </c>
      <c r="F6143" s="3">
        <v>29550</v>
      </c>
      <c r="G6143" s="3">
        <v>6973</v>
      </c>
      <c r="H6143" s="3">
        <v>7802</v>
      </c>
      <c r="I6143" s="3">
        <v>0</v>
      </c>
      <c r="J6143" s="3">
        <v>14775</v>
      </c>
      <c r="K6143" s="1">
        <v>0.59163944070688301</v>
      </c>
      <c r="L6143" s="3">
        <v>14031293.603394199</v>
      </c>
      <c r="M6143" s="3">
        <v>17811418.941195499</v>
      </c>
      <c r="N6143" s="3">
        <v>826913515.80116606</v>
      </c>
      <c r="O6143" s="3">
        <v>192991393.065615</v>
      </c>
      <c r="P6143" s="1">
        <v>0.70234848783714898</v>
      </c>
      <c r="Q6143" s="1">
        <v>0</v>
      </c>
      <c r="R6143" s="3">
        <v>16.580708660999999</v>
      </c>
      <c r="S6143" s="3">
        <v>85387354.434655696</v>
      </c>
      <c r="T6143" s="3">
        <v>514980126.47281402</v>
      </c>
      <c r="U6143" s="3">
        <v>119213003.685344</v>
      </c>
      <c r="V6143" s="3">
        <v>104958188.503194</v>
      </c>
      <c r="W6143" s="1">
        <v>6.7156565721967896</v>
      </c>
      <c r="X6143" s="1">
        <v>6.44075507331865</v>
      </c>
      <c r="Y6143">
        <v>2.5072544478129663E-6</v>
      </c>
      <c r="Z6143">
        <v>2.1539639394983975E-2</v>
      </c>
      <c r="AA6143">
        <v>6.2213229719750407E-2</v>
      </c>
      <c r="AB6143">
        <v>802.05913641724396</v>
      </c>
      <c r="AC6143" s="2">
        <v>8.6938726627415832</v>
      </c>
      <c r="AD6143" s="2">
        <v>9.7274622852014687</v>
      </c>
      <c r="AE6143" s="2">
        <v>0</v>
      </c>
      <c r="AF6143" s="2">
        <v>36.842669895886104</v>
      </c>
      <c r="AG6143" s="2">
        <v>18.421334947943052</v>
      </c>
      <c r="AH6143" s="1">
        <v>0</v>
      </c>
      <c r="AI6143" s="1">
        <v>0</v>
      </c>
      <c r="AJ6143" s="1">
        <v>0</v>
      </c>
      <c r="AK6143" s="1">
        <v>0</v>
      </c>
      <c r="AL6143" s="1">
        <v>0.18522380875982672</v>
      </c>
      <c r="AM6143" s="12">
        <f t="shared" si="950"/>
        <v>6973</v>
      </c>
      <c r="AN6143" s="12">
        <f t="shared" si="951"/>
        <v>7802</v>
      </c>
      <c r="AO6143" s="12">
        <f t="shared" si="952"/>
        <v>1</v>
      </c>
      <c r="AP6143">
        <f t="shared" si="953"/>
        <v>3.8434196652049182</v>
      </c>
      <c r="AQ6143">
        <f t="shared" si="954"/>
        <v>3.8922059459757725</v>
      </c>
      <c r="AR6143">
        <f t="shared" si="955"/>
        <v>0</v>
      </c>
      <c r="AS6143" s="12">
        <f t="shared" si="956"/>
        <v>2616037380.1897898</v>
      </c>
      <c r="AT6143" s="12">
        <f t="shared" si="957"/>
        <v>192991393.065615</v>
      </c>
      <c r="AU6143">
        <f t="shared" si="958"/>
        <v>9.4176439452692691</v>
      </c>
      <c r="AV6143">
        <f t="shared" si="959"/>
        <v>8.2855379409898475</v>
      </c>
    </row>
    <row r="6144" spans="1:48" x14ac:dyDescent="0.2">
      <c r="A6144">
        <v>2018</v>
      </c>
      <c r="B6144" s="3">
        <v>2752024985.7295198</v>
      </c>
      <c r="C6144" s="3">
        <v>2461797699.9517298</v>
      </c>
      <c r="D6144" s="1">
        <v>2.8302259942761299</v>
      </c>
      <c r="E6144" s="3">
        <v>714470965.58279204</v>
      </c>
      <c r="F6144" s="3">
        <v>0</v>
      </c>
      <c r="G6144" s="3">
        <v>0</v>
      </c>
      <c r="H6144" s="3">
        <v>0</v>
      </c>
      <c r="I6144" s="3">
        <v>0</v>
      </c>
      <c r="J6144" s="3">
        <v>12466</v>
      </c>
      <c r="K6144" s="1">
        <v>0.58542987431362903</v>
      </c>
      <c r="L6144" s="3">
        <v>17239502.6152176</v>
      </c>
      <c r="M6144" s="3">
        <v>17239502.6152176</v>
      </c>
      <c r="N6144" s="3">
        <v>911398273.41271305</v>
      </c>
      <c r="O6144" s="3">
        <v>190471158.59074301</v>
      </c>
      <c r="P6144" s="1">
        <v>0.86448078555623997</v>
      </c>
      <c r="Q6144" s="1">
        <v>0</v>
      </c>
      <c r="R6144" s="3">
        <v>26.817496993999999</v>
      </c>
      <c r="S6144" s="3">
        <v>136595952.82739601</v>
      </c>
      <c r="T6144" s="3">
        <v>509353847.82394201</v>
      </c>
      <c r="U6144" s="3">
        <v>102193788.866464</v>
      </c>
      <c r="V6144" s="3">
        <v>122244932.999888</v>
      </c>
      <c r="W6144" s="1">
        <v>6.8896748942106996</v>
      </c>
      <c r="X6144" s="1">
        <v>6.5061799041444601</v>
      </c>
      <c r="Y6144">
        <v>6.0743200264218453E-6</v>
      </c>
      <c r="Z6144">
        <v>1.891544357513935E-2</v>
      </c>
      <c r="AA6144">
        <v>0.14149810382744898</v>
      </c>
      <c r="AB6144">
        <v>714.47096558279202</v>
      </c>
      <c r="AC6144" s="2">
        <v>0</v>
      </c>
      <c r="AD6144" s="2">
        <v>0</v>
      </c>
      <c r="AE6144" s="2">
        <v>0</v>
      </c>
      <c r="AF6144" s="2">
        <v>0</v>
      </c>
      <c r="AG6144" s="2">
        <v>17.447874861970799</v>
      </c>
      <c r="AH6144" s="1">
        <v>0</v>
      </c>
      <c r="AI6144" s="1">
        <v>0</v>
      </c>
      <c r="AJ6144" s="1">
        <v>0</v>
      </c>
      <c r="AK6144" s="1">
        <v>0</v>
      </c>
      <c r="AL6144" s="1">
        <v>9.2263208621747125E-2</v>
      </c>
      <c r="AM6144" s="12">
        <f t="shared" si="950"/>
        <v>1</v>
      </c>
      <c r="AN6144" s="12">
        <f t="shared" si="951"/>
        <v>1</v>
      </c>
      <c r="AO6144" s="12">
        <f t="shared" si="952"/>
        <v>1</v>
      </c>
      <c r="AP6144">
        <f t="shared" si="953"/>
        <v>0</v>
      </c>
      <c r="AQ6144">
        <f t="shared" si="954"/>
        <v>0</v>
      </c>
      <c r="AR6144">
        <f t="shared" si="955"/>
        <v>0</v>
      </c>
      <c r="AS6144" s="12">
        <f t="shared" si="956"/>
        <v>2461797699.9517298</v>
      </c>
      <c r="AT6144" s="12">
        <f t="shared" si="957"/>
        <v>190471158.59074301</v>
      </c>
      <c r="AU6144">
        <f t="shared" si="958"/>
        <v>9.3912523615910555</v>
      </c>
      <c r="AV6144">
        <f t="shared" si="959"/>
        <v>8.2798292235120599</v>
      </c>
    </row>
    <row r="6145" spans="1:48" x14ac:dyDescent="0.2">
      <c r="A6145">
        <v>2017</v>
      </c>
      <c r="B6145" s="3">
        <v>2494812065.43541</v>
      </c>
      <c r="C6145" s="3">
        <v>2156456257.0023298</v>
      </c>
      <c r="D6145" s="1">
        <v>2.4793961416023098</v>
      </c>
      <c r="E6145" s="3">
        <v>678806299.53278399</v>
      </c>
      <c r="F6145" s="3">
        <v>0</v>
      </c>
      <c r="G6145" s="3">
        <v>0</v>
      </c>
      <c r="H6145" s="3">
        <v>0</v>
      </c>
      <c r="I6145" s="3">
        <v>0</v>
      </c>
      <c r="J6145" s="3">
        <v>11413</v>
      </c>
      <c r="K6145" s="1">
        <v>0.63630931347423803</v>
      </c>
      <c r="L6145" s="3">
        <v>15962045.658197301</v>
      </c>
      <c r="M6145" s="3">
        <v>15962045.658197301</v>
      </c>
      <c r="N6145" s="3">
        <v>900210802.53817701</v>
      </c>
      <c r="O6145" s="3">
        <v>178356386.04609999</v>
      </c>
      <c r="P6145" s="1">
        <v>0.78848285559229003</v>
      </c>
      <c r="Q6145" s="1">
        <v>0</v>
      </c>
      <c r="R6145" s="3">
        <v>29.452528433000001</v>
      </c>
      <c r="S6145" s="3">
        <v>162996886.57666701</v>
      </c>
      <c r="T6145" s="3">
        <v>553422389.34740305</v>
      </c>
      <c r="U6145" s="3">
        <v>98746752.740352198</v>
      </c>
      <c r="V6145" s="3">
        <v>118135434.293285</v>
      </c>
      <c r="W6145" s="1">
        <v>6.9289033246387</v>
      </c>
      <c r="X6145" s="1">
        <v>6.8657942027392904</v>
      </c>
      <c r="Y6145">
        <v>1.898592142837014E-6</v>
      </c>
      <c r="Z6145">
        <v>1.7731453136522839E-2</v>
      </c>
      <c r="AA6145">
        <v>-0.17197344628156586</v>
      </c>
      <c r="AB6145">
        <v>678.80629953278401</v>
      </c>
      <c r="AC6145" s="2">
        <v>0</v>
      </c>
      <c r="AD6145" s="2">
        <v>0</v>
      </c>
      <c r="AE6145" s="2">
        <v>0</v>
      </c>
      <c r="AF6145" s="2">
        <v>0</v>
      </c>
      <c r="AG6145" s="2">
        <v>16.813338367448065</v>
      </c>
      <c r="AH6145" s="1">
        <v>0</v>
      </c>
      <c r="AI6145" s="1">
        <v>0</v>
      </c>
      <c r="AJ6145" s="1">
        <v>0</v>
      </c>
      <c r="AK6145" s="1">
        <v>0</v>
      </c>
      <c r="AL6145" s="1">
        <v>0.10366502272507494</v>
      </c>
      <c r="AM6145" s="12">
        <f t="shared" si="950"/>
        <v>1</v>
      </c>
      <c r="AN6145" s="12">
        <f t="shared" si="951"/>
        <v>1</v>
      </c>
      <c r="AO6145" s="12">
        <f t="shared" si="952"/>
        <v>1</v>
      </c>
      <c r="AP6145">
        <f t="shared" si="953"/>
        <v>0</v>
      </c>
      <c r="AQ6145">
        <f t="shared" si="954"/>
        <v>0</v>
      </c>
      <c r="AR6145">
        <f t="shared" si="955"/>
        <v>0</v>
      </c>
      <c r="AS6145" s="12">
        <f t="shared" si="956"/>
        <v>2156456257.0023298</v>
      </c>
      <c r="AT6145" s="12">
        <f t="shared" si="957"/>
        <v>178356386.04609999</v>
      </c>
      <c r="AU6145">
        <f t="shared" si="958"/>
        <v>9.3337406530522529</v>
      </c>
      <c r="AV6145">
        <f t="shared" si="959"/>
        <v>8.2512886638562097</v>
      </c>
    </row>
    <row r="6146" spans="1:48" x14ac:dyDescent="0.2">
      <c r="A6146">
        <v>2016</v>
      </c>
      <c r="B6146" s="3">
        <v>2102828034.5632801</v>
      </c>
      <c r="C6146" s="3">
        <v>2602957875.3101201</v>
      </c>
      <c r="D6146" s="1">
        <v>2.9943437568131599</v>
      </c>
      <c r="E6146" s="3">
        <v>679432529.27278304</v>
      </c>
      <c r="F6146" s="3">
        <v>0</v>
      </c>
      <c r="G6146" s="3">
        <v>0</v>
      </c>
      <c r="H6146" s="3">
        <v>0</v>
      </c>
      <c r="I6146" s="3">
        <v>0</v>
      </c>
      <c r="J6146" s="3">
        <v>10341</v>
      </c>
      <c r="K6146" s="1">
        <v>0.55800410019559599</v>
      </c>
      <c r="L6146" s="3">
        <v>22551553.711028699</v>
      </c>
      <c r="M6146" s="3">
        <v>22551553.711028699</v>
      </c>
      <c r="N6146" s="3">
        <v>792440804.21760798</v>
      </c>
      <c r="O6146" s="3">
        <v>148897154.74818599</v>
      </c>
      <c r="P6146" s="1">
        <v>0</v>
      </c>
      <c r="Q6146" s="1">
        <v>0</v>
      </c>
      <c r="R6146" s="3">
        <v>5.7264560299999996</v>
      </c>
      <c r="S6146" s="3">
        <v>27776850.920359999</v>
      </c>
      <c r="T6146" s="3">
        <v>485061803.89011699</v>
      </c>
      <c r="U6146" s="3">
        <v>111416863.353839</v>
      </c>
      <c r="V6146" s="3">
        <v>120066705.21287701</v>
      </c>
      <c r="W6146" s="1">
        <v>0</v>
      </c>
      <c r="X6146" s="1">
        <v>0</v>
      </c>
      <c r="Y6146">
        <v>6.4710034316301711E-6</v>
      </c>
      <c r="Z6146">
        <v>2.845834488961517E-2</v>
      </c>
      <c r="AA6146">
        <v>-0.13382227074756037</v>
      </c>
      <c r="AB6146">
        <v>679.43252927278309</v>
      </c>
      <c r="AC6146" s="2">
        <v>0</v>
      </c>
      <c r="AD6146" s="2">
        <v>0</v>
      </c>
      <c r="AE6146" s="2">
        <v>0</v>
      </c>
      <c r="AF6146" s="2">
        <v>0</v>
      </c>
      <c r="AG6146" s="2">
        <v>15.220054316604889</v>
      </c>
      <c r="AH6146" s="1">
        <v>0</v>
      </c>
      <c r="AI6146" s="1">
        <v>0</v>
      </c>
      <c r="AJ6146" s="1">
        <v>0</v>
      </c>
      <c r="AK6146" s="1">
        <v>0</v>
      </c>
      <c r="AL6146" s="1">
        <v>5.048760666395774E-2</v>
      </c>
      <c r="AM6146" s="12">
        <f t="shared" si="950"/>
        <v>1</v>
      </c>
      <c r="AN6146" s="12">
        <f t="shared" si="951"/>
        <v>1</v>
      </c>
      <c r="AO6146" s="12">
        <f t="shared" si="952"/>
        <v>1</v>
      </c>
      <c r="AP6146">
        <f t="shared" si="953"/>
        <v>0</v>
      </c>
      <c r="AQ6146">
        <f t="shared" si="954"/>
        <v>0</v>
      </c>
      <c r="AR6146">
        <f t="shared" si="955"/>
        <v>0</v>
      </c>
      <c r="AS6146" s="12">
        <f t="shared" si="956"/>
        <v>2602957875.3101201</v>
      </c>
      <c r="AT6146" s="12">
        <f t="shared" si="957"/>
        <v>148897154.74818599</v>
      </c>
      <c r="AU6146">
        <f t="shared" si="958"/>
        <v>9.4154671398078911</v>
      </c>
      <c r="AV6146">
        <f t="shared" si="959"/>
        <v>8.1728863989679681</v>
      </c>
    </row>
    <row r="6147" spans="1:48" x14ac:dyDescent="0.2">
      <c r="A6147">
        <v>2015</v>
      </c>
      <c r="B6147" s="3">
        <v>2849182598.55932</v>
      </c>
      <c r="C6147" s="3">
        <v>3003126725.2395101</v>
      </c>
      <c r="D6147" s="1">
        <v>3.4569623019486402</v>
      </c>
      <c r="E6147" s="3">
        <v>807587058.96055102</v>
      </c>
      <c r="F6147" s="3">
        <v>0</v>
      </c>
      <c r="G6147" s="3">
        <v>0</v>
      </c>
      <c r="H6147" s="3">
        <v>0</v>
      </c>
      <c r="I6147" s="3">
        <v>0</v>
      </c>
      <c r="J6147" s="3">
        <v>9844</v>
      </c>
      <c r="K6147" s="1">
        <v>0.46044667177672599</v>
      </c>
      <c r="L6147" s="3">
        <v>12549857.2209069</v>
      </c>
      <c r="M6147" s="3">
        <v>12549857.2209069</v>
      </c>
      <c r="N6147" s="3">
        <v>587785952.64674997</v>
      </c>
      <c r="O6147" s="3">
        <v>110486683.299945</v>
      </c>
      <c r="P6147" s="1">
        <v>0</v>
      </c>
      <c r="Q6147" s="1">
        <v>0</v>
      </c>
      <c r="R6147" s="3">
        <v>0.66550429300000002</v>
      </c>
      <c r="S6147" s="3">
        <v>2661981.4241486099</v>
      </c>
      <c r="T6147" s="3">
        <v>399994628.665088</v>
      </c>
      <c r="U6147" s="3">
        <v>146115359.319379</v>
      </c>
      <c r="V6147" s="3">
        <v>121178655.047736</v>
      </c>
      <c r="W6147" s="1">
        <v>0</v>
      </c>
      <c r="X6147" s="1">
        <v>0</v>
      </c>
      <c r="Y6147">
        <v>7.052879110706304E-7</v>
      </c>
      <c r="Z6147">
        <v>2.1351066939242023E-2</v>
      </c>
      <c r="AA6147">
        <v>0.10282269399080035</v>
      </c>
      <c r="AB6147">
        <v>807.58705896055108</v>
      </c>
      <c r="AC6147" s="2">
        <v>0</v>
      </c>
      <c r="AD6147" s="2">
        <v>0</v>
      </c>
      <c r="AE6147" s="2">
        <v>0</v>
      </c>
      <c r="AF6147" s="2">
        <v>0</v>
      </c>
      <c r="AG6147" s="2">
        <v>12.18939789930544</v>
      </c>
      <c r="AH6147" s="1">
        <v>0</v>
      </c>
      <c r="AI6147" s="1">
        <v>0</v>
      </c>
      <c r="AJ6147" s="1">
        <v>0</v>
      </c>
      <c r="AK6147" s="1">
        <v>0</v>
      </c>
      <c r="AL6147" s="1">
        <v>0.16084905660377358</v>
      </c>
      <c r="AM6147" s="12">
        <f t="shared" ref="AM6147:AM6210" si="960">IF(G6147=0,1,G6147)</f>
        <v>1</v>
      </c>
      <c r="AN6147" s="12">
        <f t="shared" ref="AN6147:AN6210" si="961">IF(H6147=0,1,H6147)</f>
        <v>1</v>
      </c>
      <c r="AO6147" s="12">
        <f t="shared" ref="AO6147:AO6210" si="962">IF(I6147=0,1,I6147)</f>
        <v>1</v>
      </c>
      <c r="AP6147">
        <f t="shared" ref="AP6147:AP6210" si="963">LOG(AM6147)</f>
        <v>0</v>
      </c>
      <c r="AQ6147">
        <f t="shared" ref="AQ6147:AQ6210" si="964">LOG(AN6147)</f>
        <v>0</v>
      </c>
      <c r="AR6147">
        <f t="shared" ref="AR6147:AR6210" si="965">LOG(AO6147)</f>
        <v>0</v>
      </c>
      <c r="AS6147" s="12">
        <f t="shared" ref="AS6147:AS6210" si="966">IF(C6147=0,1,C6147)</f>
        <v>3003126725.2395101</v>
      </c>
      <c r="AT6147" s="12">
        <f t="shared" ref="AT6147:AT6210" si="967">IF(O6147=0,1,O6147)</f>
        <v>110486683.299945</v>
      </c>
      <c r="AU6147">
        <f t="shared" ref="AU6147:AU6210" si="968">LOG(AS6147)</f>
        <v>9.4775736588426778</v>
      </c>
      <c r="AV6147">
        <f t="shared" ref="AV6147:AV6210" si="969">LOG(AT6147)</f>
        <v>8.0433099366829843</v>
      </c>
    </row>
    <row r="6148" spans="1:48" x14ac:dyDescent="0.2">
      <c r="A6148">
        <v>2014</v>
      </c>
      <c r="B6148" s="3">
        <v>2819558280.2044301</v>
      </c>
      <c r="C6148" s="3">
        <v>2721155607.3565302</v>
      </c>
      <c r="D6148" s="1">
        <v>3.1346492240188502</v>
      </c>
      <c r="E6148" s="3">
        <v>705219469.21705496</v>
      </c>
      <c r="F6148" s="3">
        <v>0</v>
      </c>
      <c r="G6148" s="3">
        <v>0</v>
      </c>
      <c r="H6148" s="3">
        <v>0</v>
      </c>
      <c r="I6148" s="3">
        <v>0</v>
      </c>
      <c r="J6148" s="3">
        <v>8480</v>
      </c>
      <c r="K6148" s="1">
        <v>0.38213327376822998</v>
      </c>
      <c r="L6148" s="3">
        <v>15474944.1456082</v>
      </c>
      <c r="M6148" s="3">
        <v>15474944.1456082</v>
      </c>
      <c r="N6148" s="3">
        <v>0</v>
      </c>
      <c r="O6148" s="3">
        <v>98007979.588851899</v>
      </c>
      <c r="P6148" s="1">
        <v>0</v>
      </c>
      <c r="Q6148" s="1">
        <v>0</v>
      </c>
      <c r="R6148" s="3">
        <v>6.3863835999999993E-2</v>
      </c>
      <c r="S6148" s="3">
        <v>211850.556593808</v>
      </c>
      <c r="T6148" s="3">
        <v>331722252.636711</v>
      </c>
      <c r="U6148" s="3">
        <v>129164608.877753</v>
      </c>
      <c r="V6148" s="3">
        <v>0</v>
      </c>
      <c r="W6148" s="1">
        <v>0</v>
      </c>
      <c r="X6148" s="1">
        <v>0</v>
      </c>
      <c r="Y6148">
        <v>1.5157454446729372E-6</v>
      </c>
      <c r="Z6148">
        <v>0</v>
      </c>
      <c r="AA6148">
        <v>0.35339138588002572</v>
      </c>
      <c r="AB6148">
        <v>705.21946921705501</v>
      </c>
      <c r="AC6148" s="2">
        <v>0</v>
      </c>
      <c r="AD6148" s="2">
        <v>0</v>
      </c>
      <c r="AE6148" s="2">
        <v>0</v>
      </c>
      <c r="AF6148" s="2">
        <v>0</v>
      </c>
      <c r="AG6148" s="2">
        <v>12.024625482071022</v>
      </c>
      <c r="AH6148" s="1">
        <v>0</v>
      </c>
      <c r="AI6148" s="1">
        <v>0</v>
      </c>
      <c r="AJ6148" s="1">
        <v>0</v>
      </c>
      <c r="AK6148" s="1">
        <v>0</v>
      </c>
      <c r="AL6148" s="1">
        <v>0.90177169769006504</v>
      </c>
      <c r="AM6148" s="12">
        <f t="shared" si="960"/>
        <v>1</v>
      </c>
      <c r="AN6148" s="12">
        <f t="shared" si="961"/>
        <v>1</v>
      </c>
      <c r="AO6148" s="12">
        <f t="shared" si="962"/>
        <v>1</v>
      </c>
      <c r="AP6148">
        <f t="shared" si="963"/>
        <v>0</v>
      </c>
      <c r="AQ6148">
        <f t="shared" si="964"/>
        <v>0</v>
      </c>
      <c r="AR6148">
        <f t="shared" si="965"/>
        <v>0</v>
      </c>
      <c r="AS6148" s="12">
        <f t="shared" si="966"/>
        <v>2721155607.3565302</v>
      </c>
      <c r="AT6148" s="12">
        <f t="shared" si="967"/>
        <v>98007979.588851899</v>
      </c>
      <c r="AU6148">
        <f t="shared" si="968"/>
        <v>9.4347533773122851</v>
      </c>
      <c r="AV6148">
        <f t="shared" si="969"/>
        <v>7.9912614364101087</v>
      </c>
    </row>
    <row r="6149" spans="1:48" x14ac:dyDescent="0.2">
      <c r="A6149">
        <v>2013</v>
      </c>
      <c r="B6149" s="3">
        <v>2471911156.9175401</v>
      </c>
      <c r="C6149" s="3">
        <v>2007915142.9393699</v>
      </c>
      <c r="D6149" s="1">
        <v>2.3161439157384498</v>
      </c>
      <c r="E6149" s="3">
        <v>601381377.78207195</v>
      </c>
      <c r="F6149" s="3">
        <v>0</v>
      </c>
      <c r="G6149" s="3">
        <v>0</v>
      </c>
      <c r="H6149" s="3">
        <v>0</v>
      </c>
      <c r="I6149" s="3">
        <v>0</v>
      </c>
      <c r="J6149" s="3">
        <v>4459</v>
      </c>
      <c r="K6149" s="1">
        <v>0.31010895170573699</v>
      </c>
      <c r="L6149" s="3">
        <v>12172356.340588201</v>
      </c>
      <c r="M6149" s="3">
        <v>12172356.340588201</v>
      </c>
      <c r="N6149" s="3">
        <v>0</v>
      </c>
      <c r="O6149" s="3">
        <v>83424383.651023</v>
      </c>
      <c r="P6149" s="1">
        <v>0</v>
      </c>
      <c r="Q6149" s="1">
        <v>0</v>
      </c>
      <c r="R6149" s="3">
        <v>0.15702438799999999</v>
      </c>
      <c r="S6149" s="3">
        <v>422426.24784452602</v>
      </c>
      <c r="T6149" s="3">
        <v>269019515.77573699</v>
      </c>
      <c r="U6149" s="3">
        <v>107425113.84671199</v>
      </c>
      <c r="V6149" s="3">
        <v>0</v>
      </c>
      <c r="W6149" s="1">
        <v>0</v>
      </c>
      <c r="X6149" s="1">
        <v>0</v>
      </c>
      <c r="Y6149">
        <v>1.2033784544629719E-6</v>
      </c>
      <c r="Z6149">
        <v>0</v>
      </c>
      <c r="AA6149">
        <v>8.6562113160061127E-2</v>
      </c>
      <c r="AB6149">
        <v>601.38137778207192</v>
      </c>
      <c r="AC6149" s="2">
        <v>0</v>
      </c>
      <c r="AD6149" s="2">
        <v>0</v>
      </c>
      <c r="AE6149" s="2">
        <v>0</v>
      </c>
      <c r="AF6149" s="2">
        <v>0</v>
      </c>
      <c r="AG6149" s="2">
        <v>7.4145960695441566</v>
      </c>
      <c r="AH6149" s="1">
        <v>0</v>
      </c>
      <c r="AI6149" s="1">
        <v>0</v>
      </c>
      <c r="AJ6149" s="1">
        <v>0</v>
      </c>
      <c r="AK6149" s="1">
        <v>0</v>
      </c>
      <c r="AL6149" s="1">
        <v>-9.6819931132266557E-2</v>
      </c>
      <c r="AM6149" s="12">
        <f t="shared" si="960"/>
        <v>1</v>
      </c>
      <c r="AN6149" s="12">
        <f t="shared" si="961"/>
        <v>1</v>
      </c>
      <c r="AO6149" s="12">
        <f t="shared" si="962"/>
        <v>1</v>
      </c>
      <c r="AP6149">
        <f t="shared" si="963"/>
        <v>0</v>
      </c>
      <c r="AQ6149">
        <f t="shared" si="964"/>
        <v>0</v>
      </c>
      <c r="AR6149">
        <f t="shared" si="965"/>
        <v>0</v>
      </c>
      <c r="AS6149" s="12">
        <f t="shared" si="966"/>
        <v>2007915142.9393699</v>
      </c>
      <c r="AT6149" s="12">
        <f t="shared" si="967"/>
        <v>83424383.651023</v>
      </c>
      <c r="AU6149">
        <f t="shared" si="968"/>
        <v>9.302745355020841</v>
      </c>
      <c r="AV6149">
        <f t="shared" si="969"/>
        <v>7.9212930067209157</v>
      </c>
    </row>
    <row r="6150" spans="1:48" x14ac:dyDescent="0.2">
      <c r="A6150">
        <v>2012</v>
      </c>
      <c r="B6150" s="3">
        <v>1784810002.9135499</v>
      </c>
      <c r="C6150" s="3">
        <v>1847735941.3917301</v>
      </c>
      <c r="D6150" s="1">
        <v>2.1316258754894202</v>
      </c>
      <c r="E6150" s="3">
        <v>528441896.39287502</v>
      </c>
      <c r="F6150" s="3">
        <v>0</v>
      </c>
      <c r="G6150" s="3">
        <v>0</v>
      </c>
      <c r="H6150" s="3">
        <v>0</v>
      </c>
      <c r="I6150" s="3">
        <v>0</v>
      </c>
      <c r="J6150" s="3">
        <v>4937</v>
      </c>
      <c r="K6150" s="1">
        <v>0.27423236868321699</v>
      </c>
      <c r="L6150" s="3">
        <v>5870133.8387383604</v>
      </c>
      <c r="M6150" s="3">
        <v>5870133.8387383604</v>
      </c>
      <c r="N6150" s="3">
        <v>0</v>
      </c>
      <c r="O6150" s="3">
        <v>69408443.851685494</v>
      </c>
      <c r="P6150" s="1">
        <v>0</v>
      </c>
      <c r="Q6150" s="1">
        <v>0</v>
      </c>
      <c r="R6150" s="3">
        <v>8.6337570000000002E-2</v>
      </c>
      <c r="S6150" s="3">
        <v>205233.12586768999</v>
      </c>
      <c r="T6150" s="3">
        <v>237710101.93894601</v>
      </c>
      <c r="U6150" s="3">
        <v>97562973.040253401</v>
      </c>
      <c r="V6150" s="3">
        <v>0</v>
      </c>
      <c r="W6150" s="1">
        <v>0</v>
      </c>
      <c r="X6150" s="1">
        <v>0</v>
      </c>
      <c r="Y6150">
        <v>1.7331036482432513E-5</v>
      </c>
      <c r="Z6150">
        <v>0</v>
      </c>
      <c r="AA6150">
        <v>-0.55843815495959226</v>
      </c>
      <c r="AB6150">
        <v>528.44189639287504</v>
      </c>
      <c r="AC6150" s="2">
        <v>0</v>
      </c>
      <c r="AD6150" s="2">
        <v>0</v>
      </c>
      <c r="AE6150" s="2">
        <v>0</v>
      </c>
      <c r="AF6150" s="2">
        <v>0</v>
      </c>
      <c r="AG6150" s="2">
        <v>9.3425597661725543</v>
      </c>
      <c r="AH6150" s="1">
        <v>-1</v>
      </c>
      <c r="AI6150" s="1">
        <v>-1</v>
      </c>
      <c r="AJ6150" s="1">
        <v>-1</v>
      </c>
      <c r="AK6150" s="1">
        <v>-1</v>
      </c>
      <c r="AL6150" s="1">
        <v>20.008510638297871</v>
      </c>
      <c r="AM6150" s="12">
        <f t="shared" si="960"/>
        <v>1</v>
      </c>
      <c r="AN6150" s="12">
        <f t="shared" si="961"/>
        <v>1</v>
      </c>
      <c r="AO6150" s="12">
        <f t="shared" si="962"/>
        <v>1</v>
      </c>
      <c r="AP6150">
        <f t="shared" si="963"/>
        <v>0</v>
      </c>
      <c r="AQ6150">
        <f t="shared" si="964"/>
        <v>0</v>
      </c>
      <c r="AR6150">
        <f t="shared" si="965"/>
        <v>0</v>
      </c>
      <c r="AS6150" s="12">
        <f t="shared" si="966"/>
        <v>1847735941.3917301</v>
      </c>
      <c r="AT6150" s="12">
        <f t="shared" si="967"/>
        <v>69408443.851685494</v>
      </c>
      <c r="AU6150">
        <f t="shared" si="968"/>
        <v>9.2666399066078746</v>
      </c>
      <c r="AV6150">
        <f t="shared" si="969"/>
        <v>7.8414123075603763</v>
      </c>
    </row>
    <row r="6151" spans="1:48" x14ac:dyDescent="0.2">
      <c r="A6151">
        <v>2011</v>
      </c>
      <c r="B6151" s="3">
        <v>0</v>
      </c>
      <c r="C6151" s="3">
        <v>3440733744.0681801</v>
      </c>
      <c r="D6151" s="1">
        <v>4.8274684496219402</v>
      </c>
      <c r="E6151" s="3">
        <v>343957360.434165</v>
      </c>
      <c r="F6151" s="3">
        <v>891.73</v>
      </c>
      <c r="G6151" s="3">
        <v>35.14</v>
      </c>
      <c r="H6151" s="3">
        <v>200.1</v>
      </c>
      <c r="I6151" s="3">
        <v>421.25</v>
      </c>
      <c r="J6151" s="3">
        <v>235</v>
      </c>
      <c r="K6151" s="1">
        <v>1.4406671265514399</v>
      </c>
      <c r="L6151" s="3">
        <v>1103989.9816495599</v>
      </c>
      <c r="M6151" s="3">
        <v>1103989.9816495599</v>
      </c>
      <c r="N6151" s="3">
        <v>1131442308.8731999</v>
      </c>
      <c r="O6151" s="3">
        <v>0</v>
      </c>
      <c r="P6151" s="1">
        <v>1.5648101451695</v>
      </c>
      <c r="Q6151" s="1">
        <v>25.353049056011599</v>
      </c>
      <c r="R6151" s="3">
        <v>1.1910322279000001</v>
      </c>
      <c r="S6151" s="3">
        <v>11260697.812825499</v>
      </c>
      <c r="T6151" s="3">
        <v>945457020.28468001</v>
      </c>
      <c r="U6151" s="3">
        <v>215765226.85498601</v>
      </c>
      <c r="V6151" s="3">
        <v>217950608.944837</v>
      </c>
      <c r="W6151" s="1">
        <v>10.830899737604</v>
      </c>
      <c r="X6151" s="1">
        <v>10.7962907502072</v>
      </c>
      <c r="Y6151">
        <v>8.9680611960352749E-7</v>
      </c>
      <c r="Z6151">
        <v>9.757368740691872E-4</v>
      </c>
      <c r="AA6151">
        <v>-0.21207996018740283</v>
      </c>
      <c r="AB6151">
        <v>343.95736043416503</v>
      </c>
      <c r="AC6151" s="2">
        <v>0.10216382622440189</v>
      </c>
      <c r="AD6151" s="2">
        <v>0.58175815673030207</v>
      </c>
      <c r="AE6151" s="2">
        <v>1.2247157597333322</v>
      </c>
      <c r="AF6151" s="2">
        <v>2.5925597256427402</v>
      </c>
      <c r="AG6151" s="2">
        <v>0.68322422204708144</v>
      </c>
      <c r="AH6151" s="1">
        <v>0</v>
      </c>
      <c r="AI6151" s="1">
        <v>0</v>
      </c>
      <c r="AJ6151" s="1">
        <v>0</v>
      </c>
      <c r="AK6151" s="1">
        <v>0</v>
      </c>
      <c r="AL6151" s="1">
        <v>-8.9147286821705432E-2</v>
      </c>
      <c r="AM6151" s="12">
        <f t="shared" si="960"/>
        <v>35.14</v>
      </c>
      <c r="AN6151" s="12">
        <f t="shared" si="961"/>
        <v>200.1</v>
      </c>
      <c r="AO6151" s="12">
        <f t="shared" si="962"/>
        <v>421.25</v>
      </c>
      <c r="AP6151">
        <f t="shared" si="963"/>
        <v>1.5458017571592761</v>
      </c>
      <c r="AQ6151">
        <f t="shared" si="964"/>
        <v>2.3012470886362113</v>
      </c>
      <c r="AR6151">
        <f t="shared" si="965"/>
        <v>2.6245399138793952</v>
      </c>
      <c r="AS6151" s="12">
        <f t="shared" si="966"/>
        <v>3440733744.0681801</v>
      </c>
      <c r="AT6151" s="12">
        <f t="shared" si="967"/>
        <v>1</v>
      </c>
      <c r="AU6151">
        <f t="shared" si="968"/>
        <v>9.5366510667052342</v>
      </c>
      <c r="AV6151">
        <f t="shared" si="969"/>
        <v>0</v>
      </c>
    </row>
    <row r="6152" spans="1:48" x14ac:dyDescent="0.2">
      <c r="A6152">
        <v>2010</v>
      </c>
      <c r="B6152" s="3">
        <v>0</v>
      </c>
      <c r="C6152" s="3">
        <v>4366856495.8527203</v>
      </c>
      <c r="D6152" s="1">
        <v>6.1268507027313701</v>
      </c>
      <c r="E6152" s="3">
        <v>373174948.33313298</v>
      </c>
      <c r="F6152" s="3">
        <v>0</v>
      </c>
      <c r="G6152" s="3">
        <v>0</v>
      </c>
      <c r="H6152" s="3">
        <v>0</v>
      </c>
      <c r="I6152" s="3">
        <v>0</v>
      </c>
      <c r="J6152" s="3">
        <v>258</v>
      </c>
      <c r="K6152" s="1">
        <v>1.4001963675789799</v>
      </c>
      <c r="L6152" s="3">
        <v>893237.20552396402</v>
      </c>
      <c r="M6152" s="3">
        <v>893237.20552396402</v>
      </c>
      <c r="N6152" s="3">
        <v>1168503705.15922</v>
      </c>
      <c r="O6152" s="3">
        <v>8597408.1031681597</v>
      </c>
      <c r="P6152" s="1">
        <v>1.6382278126946701</v>
      </c>
      <c r="Q6152" s="1">
        <v>0</v>
      </c>
      <c r="R6152" s="3">
        <v>0</v>
      </c>
      <c r="S6152" s="3">
        <v>0</v>
      </c>
      <c r="T6152" s="3">
        <v>941472014.62225795</v>
      </c>
      <c r="U6152" s="3">
        <v>206509904.44917199</v>
      </c>
      <c r="V6152" s="3">
        <v>209711444.60682601</v>
      </c>
      <c r="W6152" s="1">
        <v>13.5405718189678</v>
      </c>
      <c r="X6152" s="1">
        <v>13.5405718189678</v>
      </c>
      <c r="Y6152">
        <v>2.2224840291655351E-6</v>
      </c>
      <c r="Z6152">
        <v>7.6442821839597995E-4</v>
      </c>
      <c r="AA6152">
        <v>0.50662113347864279</v>
      </c>
      <c r="AB6152">
        <v>373.17494833313299</v>
      </c>
      <c r="AC6152" s="2">
        <v>0</v>
      </c>
      <c r="AD6152" s="2">
        <v>0</v>
      </c>
      <c r="AE6152" s="2">
        <v>0</v>
      </c>
      <c r="AF6152" s="2">
        <v>0</v>
      </c>
      <c r="AG6152" s="2">
        <v>0.69136473697501155</v>
      </c>
      <c r="AH6152" s="1">
        <v>-1</v>
      </c>
      <c r="AI6152" s="1">
        <v>-1</v>
      </c>
      <c r="AJ6152" s="1">
        <v>-1</v>
      </c>
      <c r="AK6152" s="1">
        <v>-1</v>
      </c>
      <c r="AL6152" s="1">
        <v>-0.15131578947368421</v>
      </c>
      <c r="AM6152" s="12">
        <f t="shared" si="960"/>
        <v>1</v>
      </c>
      <c r="AN6152" s="12">
        <f t="shared" si="961"/>
        <v>1</v>
      </c>
      <c r="AO6152" s="12">
        <f t="shared" si="962"/>
        <v>1</v>
      </c>
      <c r="AP6152">
        <f t="shared" si="963"/>
        <v>0</v>
      </c>
      <c r="AQ6152">
        <f t="shared" si="964"/>
        <v>0</v>
      </c>
      <c r="AR6152">
        <f t="shared" si="965"/>
        <v>0</v>
      </c>
      <c r="AS6152" s="12">
        <f t="shared" si="966"/>
        <v>4366856495.8527203</v>
      </c>
      <c r="AT6152" s="12">
        <f t="shared" si="967"/>
        <v>8597408.1031681597</v>
      </c>
      <c r="AU6152">
        <f t="shared" si="968"/>
        <v>9.6401689203199403</v>
      </c>
      <c r="AV6152">
        <f t="shared" si="969"/>
        <v>6.9343675423887561</v>
      </c>
    </row>
    <row r="6153" spans="1:48" x14ac:dyDescent="0.2">
      <c r="A6153">
        <v>2020</v>
      </c>
      <c r="B6153" s="3">
        <v>0</v>
      </c>
      <c r="C6153" s="3">
        <v>2898443675.5974998</v>
      </c>
      <c r="D6153" s="1">
        <v>4.0666167270500599</v>
      </c>
      <c r="E6153" s="3">
        <v>347111205.75221199</v>
      </c>
      <c r="F6153" s="3">
        <v>1235.17</v>
      </c>
      <c r="G6153" s="3">
        <v>35.31</v>
      </c>
      <c r="H6153" s="3">
        <v>268.67</v>
      </c>
      <c r="I6153" s="3">
        <v>627.21</v>
      </c>
      <c r="J6153" s="3">
        <v>304</v>
      </c>
      <c r="K6153" s="1">
        <v>1.21327142654363</v>
      </c>
      <c r="L6153" s="3">
        <v>226089.25340412301</v>
      </c>
      <c r="M6153" s="3">
        <v>226089.25340412301</v>
      </c>
      <c r="N6153" s="3">
        <v>1015702763.81585</v>
      </c>
      <c r="O6153" s="3">
        <v>7347900.7356340103</v>
      </c>
      <c r="P6153" s="1">
        <v>1.4131567117066</v>
      </c>
      <c r="Q6153" s="1">
        <v>0</v>
      </c>
      <c r="R6153" s="3">
        <v>0</v>
      </c>
      <c r="S6153" s="3">
        <v>0</v>
      </c>
      <c r="T6153" s="3">
        <v>858234805.92205203</v>
      </c>
      <c r="U6153" s="3">
        <v>185792820.79646</v>
      </c>
      <c r="V6153" s="3">
        <v>177971706.74350399</v>
      </c>
      <c r="W6153" s="1">
        <v>13.0272683805658</v>
      </c>
      <c r="X6153" s="1">
        <v>13.0272683805658</v>
      </c>
      <c r="Y6153">
        <v>1.0549129865999129E-7</v>
      </c>
      <c r="Z6153">
        <v>2.2259391374966631E-4</v>
      </c>
      <c r="AA6153">
        <v>-0.10877624944829078</v>
      </c>
      <c r="AB6153">
        <v>347.11120575221202</v>
      </c>
      <c r="AC6153" s="2">
        <v>0.10172532437689814</v>
      </c>
      <c r="AD6153" s="2">
        <v>0.77401707449281298</v>
      </c>
      <c r="AE6153" s="2">
        <v>1.8069425290975443</v>
      </c>
      <c r="AF6153" s="2">
        <v>3.5584273268369664</v>
      </c>
      <c r="AG6153" s="2">
        <v>0.87580001729190127</v>
      </c>
      <c r="AH6153" s="1">
        <v>-0.27712881137707018</v>
      </c>
      <c r="AI6153" s="1">
        <v>1.7872585759585027E-2</v>
      </c>
      <c r="AJ6153" s="1">
        <v>-0.27802112165103587</v>
      </c>
      <c r="AK6153" s="1">
        <v>-0.2992536813174535</v>
      </c>
      <c r="AL6153" s="1">
        <v>-0.25307125307125306</v>
      </c>
      <c r="AM6153" s="12">
        <f t="shared" si="960"/>
        <v>35.31</v>
      </c>
      <c r="AN6153" s="12">
        <f t="shared" si="961"/>
        <v>268.67</v>
      </c>
      <c r="AO6153" s="12">
        <f t="shared" si="962"/>
        <v>627.21</v>
      </c>
      <c r="AP6153">
        <f t="shared" si="963"/>
        <v>1.5478977175630972</v>
      </c>
      <c r="AQ6153">
        <f t="shared" si="964"/>
        <v>2.4292191753210086</v>
      </c>
      <c r="AR6153">
        <f t="shared" si="965"/>
        <v>2.7974129739592226</v>
      </c>
      <c r="AS6153" s="12">
        <f t="shared" si="966"/>
        <v>2898443675.5974998</v>
      </c>
      <c r="AT6153" s="12">
        <f t="shared" si="967"/>
        <v>7347900.7356340103</v>
      </c>
      <c r="AU6153">
        <f t="shared" si="968"/>
        <v>9.4621648653019683</v>
      </c>
      <c r="AV6153">
        <f t="shared" si="969"/>
        <v>6.8661632806961563</v>
      </c>
    </row>
    <row r="6154" spans="1:48" x14ac:dyDescent="0.2">
      <c r="A6154">
        <v>2019</v>
      </c>
      <c r="B6154" s="3">
        <v>0</v>
      </c>
      <c r="C6154" s="3">
        <v>3227711031.2374501</v>
      </c>
      <c r="D6154" s="1">
        <v>4.5629582072208397</v>
      </c>
      <c r="E6154" s="3">
        <v>310594307.216901</v>
      </c>
      <c r="F6154" s="3">
        <v>1708.6999999999998</v>
      </c>
      <c r="G6154" s="3">
        <v>34.69</v>
      </c>
      <c r="H6154" s="3">
        <v>372.13</v>
      </c>
      <c r="I6154" s="3">
        <v>895.06</v>
      </c>
      <c r="J6154" s="3">
        <v>407</v>
      </c>
      <c r="K6154" s="1">
        <v>1.16770163448801</v>
      </c>
      <c r="L6154" s="3">
        <v>456101.59557147499</v>
      </c>
      <c r="M6154" s="3">
        <v>456101.59557147499</v>
      </c>
      <c r="N6154" s="3">
        <v>1006533174.39941</v>
      </c>
      <c r="O6154" s="3">
        <v>0</v>
      </c>
      <c r="P6154" s="1">
        <v>1.6182361643996399</v>
      </c>
      <c r="Q6154" s="1">
        <v>0</v>
      </c>
      <c r="R6154" s="3">
        <v>0</v>
      </c>
      <c r="S6154" s="3">
        <v>0</v>
      </c>
      <c r="T6154" s="3">
        <v>825999989.57994199</v>
      </c>
      <c r="U6154" s="3">
        <v>168202998.83128101</v>
      </c>
      <c r="V6154" s="3">
        <v>133921107.647167</v>
      </c>
      <c r="W6154" s="1">
        <v>12.399795706089201</v>
      </c>
      <c r="X6154" s="1">
        <v>12.399795706089201</v>
      </c>
      <c r="Y6154">
        <v>3.6742196409770718E-7</v>
      </c>
      <c r="Z6154">
        <v>4.5314114544076209E-4</v>
      </c>
      <c r="AA6154">
        <v>0.37555154991290074</v>
      </c>
      <c r="AB6154">
        <v>310.59430721690103</v>
      </c>
      <c r="AC6154" s="2">
        <v>0.11168910438456464</v>
      </c>
      <c r="AD6154" s="2">
        <v>1.1981224103380814</v>
      </c>
      <c r="AE6154" s="2">
        <v>2.8817656318953135</v>
      </c>
      <c r="AF6154" s="2">
        <v>5.5013886613406049</v>
      </c>
      <c r="AG6154" s="2">
        <v>1.3103910488474435</v>
      </c>
      <c r="AH6154" s="1">
        <v>0</v>
      </c>
      <c r="AI6154" s="1">
        <v>0</v>
      </c>
      <c r="AJ6154" s="1">
        <v>0</v>
      </c>
      <c r="AK6154" s="1">
        <v>0</v>
      </c>
      <c r="AL6154" s="1">
        <v>3.826530612244898E-2</v>
      </c>
      <c r="AM6154" s="12">
        <f t="shared" si="960"/>
        <v>34.69</v>
      </c>
      <c r="AN6154" s="12">
        <f t="shared" si="961"/>
        <v>372.13</v>
      </c>
      <c r="AO6154" s="12">
        <f t="shared" si="962"/>
        <v>895.06</v>
      </c>
      <c r="AP6154">
        <f t="shared" si="963"/>
        <v>1.5402042998420598</v>
      </c>
      <c r="AQ6154">
        <f t="shared" si="964"/>
        <v>2.5706946829462054</v>
      </c>
      <c r="AR6154">
        <f t="shared" si="965"/>
        <v>2.9518521490539138</v>
      </c>
      <c r="AS6154" s="12">
        <f t="shared" si="966"/>
        <v>3227711031.2374501</v>
      </c>
      <c r="AT6154" s="12">
        <f t="shared" si="967"/>
        <v>1</v>
      </c>
      <c r="AU6154">
        <f t="shared" si="968"/>
        <v>9.5088946465095781</v>
      </c>
      <c r="AV6154">
        <f t="shared" si="969"/>
        <v>0</v>
      </c>
    </row>
    <row r="6155" spans="1:48" x14ac:dyDescent="0.2">
      <c r="A6155">
        <v>2018</v>
      </c>
      <c r="B6155" s="3">
        <v>0</v>
      </c>
      <c r="C6155" s="3">
        <v>2346484965.57023</v>
      </c>
      <c r="D6155" s="1">
        <v>3.3171844468568001</v>
      </c>
      <c r="E6155" s="3">
        <v>289896973.13405502</v>
      </c>
      <c r="F6155" s="3">
        <v>0</v>
      </c>
      <c r="G6155" s="3">
        <v>0</v>
      </c>
      <c r="H6155" s="3">
        <v>0</v>
      </c>
      <c r="I6155" s="3">
        <v>0</v>
      </c>
      <c r="J6155" s="3">
        <v>392</v>
      </c>
      <c r="K6155" s="1">
        <v>1.14635259952101</v>
      </c>
      <c r="L6155" s="3">
        <v>718987.67863320594</v>
      </c>
      <c r="M6155" s="3">
        <v>718987.67863320594</v>
      </c>
      <c r="N6155" s="3">
        <v>1045276694.75014</v>
      </c>
      <c r="O6155" s="3">
        <v>0</v>
      </c>
      <c r="P6155" s="1">
        <v>1.5806469040241</v>
      </c>
      <c r="Q6155" s="1">
        <v>0</v>
      </c>
      <c r="R6155" s="3">
        <v>0</v>
      </c>
      <c r="S6155" s="3">
        <v>0</v>
      </c>
      <c r="T6155" s="3">
        <v>810898270.218485</v>
      </c>
      <c r="U6155" s="3">
        <v>169503640.83990499</v>
      </c>
      <c r="V6155" s="3">
        <v>116911445.69409201</v>
      </c>
      <c r="W6155" s="1">
        <v>10.606092373366399</v>
      </c>
      <c r="X6155" s="1">
        <v>10.606092373366399</v>
      </c>
      <c r="Y6155">
        <v>9.1147544760954413E-7</v>
      </c>
      <c r="Z6155">
        <v>6.8784435953111035E-4</v>
      </c>
      <c r="AA6155">
        <v>-4.6667879417366387E-2</v>
      </c>
      <c r="AB6155">
        <v>289.89697313405503</v>
      </c>
      <c r="AC6155" s="2">
        <v>0</v>
      </c>
      <c r="AD6155" s="2">
        <v>0</v>
      </c>
      <c r="AE6155" s="2">
        <v>0</v>
      </c>
      <c r="AF6155" s="2">
        <v>0</v>
      </c>
      <c r="AG6155" s="2">
        <v>1.3522045289473588</v>
      </c>
      <c r="AH6155" s="1">
        <v>-1</v>
      </c>
      <c r="AI6155" s="1">
        <v>-1</v>
      </c>
      <c r="AJ6155" s="1">
        <v>-1</v>
      </c>
      <c r="AK6155" s="1">
        <v>-1</v>
      </c>
      <c r="AL6155" s="1">
        <v>-0.18840579710144928</v>
      </c>
      <c r="AM6155" s="12">
        <f t="shared" si="960"/>
        <v>1</v>
      </c>
      <c r="AN6155" s="12">
        <f t="shared" si="961"/>
        <v>1</v>
      </c>
      <c r="AO6155" s="12">
        <f t="shared" si="962"/>
        <v>1</v>
      </c>
      <c r="AP6155">
        <f t="shared" si="963"/>
        <v>0</v>
      </c>
      <c r="AQ6155">
        <f t="shared" si="964"/>
        <v>0</v>
      </c>
      <c r="AR6155">
        <f t="shared" si="965"/>
        <v>0</v>
      </c>
      <c r="AS6155" s="12">
        <f t="shared" si="966"/>
        <v>2346484965.57023</v>
      </c>
      <c r="AT6155" s="12">
        <f t="shared" si="967"/>
        <v>1</v>
      </c>
      <c r="AU6155">
        <f t="shared" si="968"/>
        <v>9.3704177759400302</v>
      </c>
      <c r="AV6155">
        <f t="shared" si="969"/>
        <v>0</v>
      </c>
    </row>
    <row r="6156" spans="1:48" x14ac:dyDescent="0.2">
      <c r="A6156">
        <v>2017</v>
      </c>
      <c r="B6156" s="3">
        <v>1684515249.7707</v>
      </c>
      <c r="C6156" s="3">
        <v>2461350997.1070299</v>
      </c>
      <c r="D6156" s="1">
        <v>3.4795685315097602</v>
      </c>
      <c r="E6156" s="3">
        <v>265721269.221625</v>
      </c>
      <c r="F6156" s="3">
        <v>2500.3000000000002</v>
      </c>
      <c r="G6156" s="3">
        <v>39.799999999999997</v>
      </c>
      <c r="H6156" s="3">
        <v>443</v>
      </c>
      <c r="I6156" s="3">
        <v>1534.7</v>
      </c>
      <c r="J6156" s="3">
        <v>483</v>
      </c>
      <c r="K6156" s="1">
        <v>1.30818733386758</v>
      </c>
      <c r="L6156" s="3">
        <v>987293.086660175</v>
      </c>
      <c r="M6156" s="3">
        <v>987293.086660175</v>
      </c>
      <c r="N6156" s="3">
        <v>1090812072.78773</v>
      </c>
      <c r="O6156" s="3">
        <v>0</v>
      </c>
      <c r="P6156" s="1">
        <v>1.24258789572447</v>
      </c>
      <c r="Q6156" s="1">
        <v>0</v>
      </c>
      <c r="R6156" s="3">
        <v>0</v>
      </c>
      <c r="S6156" s="3">
        <v>0</v>
      </c>
      <c r="T6156" s="3">
        <v>925375705.93963003</v>
      </c>
      <c r="U6156" s="3">
        <v>129143340.911443</v>
      </c>
      <c r="V6156" s="3">
        <v>207439876.223905</v>
      </c>
      <c r="W6156" s="1">
        <v>9.7503644349283203</v>
      </c>
      <c r="X6156" s="1">
        <v>9.7503644349283203</v>
      </c>
      <c r="Y6156">
        <v>3.2192813402473329E-7</v>
      </c>
      <c r="Z6156">
        <v>9.050991562066259E-4</v>
      </c>
      <c r="AA6156">
        <v>-3.467085879164622E-2</v>
      </c>
      <c r="AB6156">
        <v>265.72126922162499</v>
      </c>
      <c r="AC6156" s="2">
        <v>0.14978100968953592</v>
      </c>
      <c r="AD6156" s="2">
        <v>1.667160484735287</v>
      </c>
      <c r="AE6156" s="2">
        <v>5.7756008937319301</v>
      </c>
      <c r="AF6156" s="2">
        <v>9.4094838825815756</v>
      </c>
      <c r="AG6156" s="2">
        <v>1.8176941628152226</v>
      </c>
      <c r="AH6156" s="1">
        <v>-0.23636308105796827</v>
      </c>
      <c r="AI6156" s="1">
        <v>-0.28288288288288294</v>
      </c>
      <c r="AJ6156" s="1">
        <v>-0.134765625</v>
      </c>
      <c r="AK6156" s="1">
        <v>-0.28258227374719513</v>
      </c>
      <c r="AL6156" s="1">
        <v>-0.14964788732394366</v>
      </c>
      <c r="AM6156" s="12">
        <f t="shared" si="960"/>
        <v>39.799999999999997</v>
      </c>
      <c r="AN6156" s="12">
        <f t="shared" si="961"/>
        <v>443</v>
      </c>
      <c r="AO6156" s="12">
        <f t="shared" si="962"/>
        <v>1534.7</v>
      </c>
      <c r="AP6156">
        <f t="shared" si="963"/>
        <v>1.5998830720736879</v>
      </c>
      <c r="AQ6156">
        <f t="shared" si="964"/>
        <v>2.6464037262230695</v>
      </c>
      <c r="AR6156">
        <f t="shared" si="965"/>
        <v>3.186023493117446</v>
      </c>
      <c r="AS6156" s="12">
        <f t="shared" si="966"/>
        <v>2461350997.1070299</v>
      </c>
      <c r="AT6156" s="12">
        <f t="shared" si="967"/>
        <v>1</v>
      </c>
      <c r="AU6156">
        <f t="shared" si="968"/>
        <v>9.3911735500040106</v>
      </c>
      <c r="AV6156">
        <f t="shared" si="969"/>
        <v>0</v>
      </c>
    </row>
    <row r="6157" spans="1:48" x14ac:dyDescent="0.2">
      <c r="A6157">
        <v>2016</v>
      </c>
      <c r="B6157" s="3">
        <v>3471380659.58636</v>
      </c>
      <c r="C6157" s="3">
        <v>2549753127.7529101</v>
      </c>
      <c r="D6157" s="1">
        <v>3.60454106581119</v>
      </c>
      <c r="E6157" s="3">
        <v>390689947.56063402</v>
      </c>
      <c r="F6157" s="3">
        <v>3274.2</v>
      </c>
      <c r="G6157" s="3">
        <v>55.5</v>
      </c>
      <c r="H6157" s="3">
        <v>512</v>
      </c>
      <c r="I6157" s="3">
        <v>2139.1999999999998</v>
      </c>
      <c r="J6157" s="3">
        <v>568</v>
      </c>
      <c r="K6157" s="1">
        <v>1.0875082872307</v>
      </c>
      <c r="L6157" s="3">
        <v>499690.434247208</v>
      </c>
      <c r="M6157" s="3">
        <v>499690.434247208</v>
      </c>
      <c r="N6157" s="3">
        <v>928961206.37810302</v>
      </c>
      <c r="O6157" s="3">
        <v>0</v>
      </c>
      <c r="P6157" s="1">
        <v>0</v>
      </c>
      <c r="Q6157" s="1">
        <v>0</v>
      </c>
      <c r="R6157" s="3">
        <v>0</v>
      </c>
      <c r="S6157" s="3">
        <v>0</v>
      </c>
      <c r="T6157" s="3">
        <v>769273423.52357697</v>
      </c>
      <c r="U6157" s="3">
        <v>197955836.76989201</v>
      </c>
      <c r="V6157" s="3">
        <v>203347809.76220301</v>
      </c>
      <c r="W6157" s="1">
        <v>0</v>
      </c>
      <c r="X6157" s="1">
        <v>0</v>
      </c>
      <c r="Y6157">
        <v>2.2488635221312336E-6</v>
      </c>
      <c r="Z6157">
        <v>5.3790236967530105E-4</v>
      </c>
      <c r="AA6157">
        <v>-0.25429325540310965</v>
      </c>
      <c r="AB6157">
        <v>390.68994756063404</v>
      </c>
      <c r="AC6157" s="2">
        <v>0.1420563808885473</v>
      </c>
      <c r="AD6157" s="2">
        <v>1.3105021083772292</v>
      </c>
      <c r="AE6157" s="2">
        <v>5.4754416215636104</v>
      </c>
      <c r="AF6157" s="2">
        <v>8.3805586000951635</v>
      </c>
      <c r="AG6157" s="2">
        <v>1.4538382764809885</v>
      </c>
      <c r="AH6157" s="1">
        <v>0</v>
      </c>
      <c r="AI6157" s="1">
        <v>0</v>
      </c>
      <c r="AJ6157" s="1">
        <v>0</v>
      </c>
      <c r="AK6157" s="1">
        <v>0</v>
      </c>
      <c r="AL6157" s="1">
        <v>-4.6979865771812082E-2</v>
      </c>
      <c r="AM6157" s="12">
        <f t="shared" si="960"/>
        <v>55.5</v>
      </c>
      <c r="AN6157" s="12">
        <f t="shared" si="961"/>
        <v>512</v>
      </c>
      <c r="AO6157" s="12">
        <f t="shared" si="962"/>
        <v>2139.1999999999998</v>
      </c>
      <c r="AP6157">
        <f t="shared" si="963"/>
        <v>1.7442929831226763</v>
      </c>
      <c r="AQ6157">
        <f t="shared" si="964"/>
        <v>2.7092699609758308</v>
      </c>
      <c r="AR6157">
        <f t="shared" si="965"/>
        <v>3.3302513899179091</v>
      </c>
      <c r="AS6157" s="12">
        <f t="shared" si="966"/>
        <v>2549753127.7529101</v>
      </c>
      <c r="AT6157" s="12">
        <f t="shared" si="967"/>
        <v>1</v>
      </c>
      <c r="AU6157">
        <f t="shared" si="968"/>
        <v>9.4064981332006692</v>
      </c>
      <c r="AV6157">
        <f t="shared" si="969"/>
        <v>0</v>
      </c>
    </row>
    <row r="6158" spans="1:48" x14ac:dyDescent="0.2">
      <c r="A6158">
        <v>2015</v>
      </c>
      <c r="B6158" s="3">
        <v>2756794500.3766899</v>
      </c>
      <c r="C6158" s="3">
        <v>3419243752.6245599</v>
      </c>
      <c r="D6158" s="1">
        <v>4.8337246403205203</v>
      </c>
      <c r="E6158" s="3">
        <v>353016006.01198101</v>
      </c>
      <c r="F6158" s="3">
        <v>0</v>
      </c>
      <c r="G6158" s="3">
        <v>0</v>
      </c>
      <c r="H6158" s="3">
        <v>0</v>
      </c>
      <c r="I6158" s="3">
        <v>0</v>
      </c>
      <c r="J6158" s="3">
        <v>596</v>
      </c>
      <c r="K6158" s="1">
        <v>1.0392421420731299</v>
      </c>
      <c r="L6158" s="3">
        <v>2221646.9443007899</v>
      </c>
      <c r="M6158" s="3">
        <v>2221646.9443007899</v>
      </c>
      <c r="N6158" s="3">
        <v>964822768.67890704</v>
      </c>
      <c r="O6158" s="3">
        <v>0</v>
      </c>
      <c r="P6158" s="1">
        <v>0</v>
      </c>
      <c r="Q6158" s="1">
        <v>0</v>
      </c>
      <c r="R6158" s="3">
        <v>0</v>
      </c>
      <c r="S6158" s="3">
        <v>0</v>
      </c>
      <c r="T6158" s="3">
        <v>735131280.99047899</v>
      </c>
      <c r="U6158" s="3">
        <v>174670735.65515199</v>
      </c>
      <c r="V6158" s="3">
        <v>259586656.912258</v>
      </c>
      <c r="W6158" s="1">
        <v>0</v>
      </c>
      <c r="X6158" s="1">
        <v>0</v>
      </c>
      <c r="Y6158">
        <v>1.1768063857701403E-7</v>
      </c>
      <c r="Z6158">
        <v>2.3026477156450212E-3</v>
      </c>
      <c r="AA6158">
        <v>9.1949795696759873E-2</v>
      </c>
      <c r="AB6158">
        <v>353.01600601198101</v>
      </c>
      <c r="AC6158" s="2">
        <v>0</v>
      </c>
      <c r="AD6158" s="2">
        <v>0</v>
      </c>
      <c r="AE6158" s="2">
        <v>0</v>
      </c>
      <c r="AF6158" s="2">
        <v>0</v>
      </c>
      <c r="AG6158" s="2">
        <v>1.6883087164602173</v>
      </c>
      <c r="AH6158" s="1">
        <v>0</v>
      </c>
      <c r="AI6158" s="1">
        <v>0</v>
      </c>
      <c r="AJ6158" s="1">
        <v>0</v>
      </c>
      <c r="AK6158" s="1">
        <v>0</v>
      </c>
      <c r="AL6158" s="1">
        <v>-0.25962732919254661</v>
      </c>
      <c r="AM6158" s="12">
        <f t="shared" si="960"/>
        <v>1</v>
      </c>
      <c r="AN6158" s="12">
        <f t="shared" si="961"/>
        <v>1</v>
      </c>
      <c r="AO6158" s="12">
        <f t="shared" si="962"/>
        <v>1</v>
      </c>
      <c r="AP6158">
        <f t="shared" si="963"/>
        <v>0</v>
      </c>
      <c r="AQ6158">
        <f t="shared" si="964"/>
        <v>0</v>
      </c>
      <c r="AR6158">
        <f t="shared" si="965"/>
        <v>0</v>
      </c>
      <c r="AS6158" s="12">
        <f t="shared" si="966"/>
        <v>3419243752.6245599</v>
      </c>
      <c r="AT6158" s="12">
        <f t="shared" si="967"/>
        <v>1</v>
      </c>
      <c r="AU6158">
        <f t="shared" si="968"/>
        <v>9.5339300620853908</v>
      </c>
      <c r="AV6158">
        <f t="shared" si="969"/>
        <v>0</v>
      </c>
    </row>
    <row r="6159" spans="1:48" x14ac:dyDescent="0.2">
      <c r="A6159">
        <v>2014</v>
      </c>
      <c r="B6159" s="3">
        <v>2416918017.82618</v>
      </c>
      <c r="C6159" s="3">
        <v>3131319558.9205399</v>
      </c>
      <c r="D6159" s="1">
        <v>4.4266912813845796</v>
      </c>
      <c r="E6159" s="3">
        <v>400156564.57310098</v>
      </c>
      <c r="F6159" s="3">
        <v>0</v>
      </c>
      <c r="G6159" s="3">
        <v>0</v>
      </c>
      <c r="H6159" s="3">
        <v>0</v>
      </c>
      <c r="I6159" s="3">
        <v>0</v>
      </c>
      <c r="J6159" s="3">
        <v>805</v>
      </c>
      <c r="K6159" s="1">
        <v>0.94240838688546402</v>
      </c>
      <c r="L6159" s="3">
        <v>3225847.2846059599</v>
      </c>
      <c r="M6159" s="3">
        <v>3225847.2846059599</v>
      </c>
      <c r="N6159" s="3">
        <v>0</v>
      </c>
      <c r="O6159" s="3">
        <v>0</v>
      </c>
      <c r="P6159" s="1">
        <v>0</v>
      </c>
      <c r="Q6159" s="1">
        <v>0</v>
      </c>
      <c r="R6159" s="3">
        <v>0</v>
      </c>
      <c r="S6159" s="3">
        <v>0</v>
      </c>
      <c r="T6159" s="3">
        <v>666633748.46876299</v>
      </c>
      <c r="U6159" s="3">
        <v>213979173.762503</v>
      </c>
      <c r="V6159" s="3">
        <v>0</v>
      </c>
      <c r="W6159" s="1">
        <v>0</v>
      </c>
      <c r="X6159" s="1">
        <v>0</v>
      </c>
      <c r="Y6159">
        <v>3.8321528204756264E-7</v>
      </c>
      <c r="Z6159">
        <v>0</v>
      </c>
      <c r="AA6159">
        <v>0.10439526567837798</v>
      </c>
      <c r="AB6159">
        <v>400.15656457310098</v>
      </c>
      <c r="AC6159" s="2">
        <v>0</v>
      </c>
      <c r="AD6159" s="2">
        <v>0</v>
      </c>
      <c r="AE6159" s="2">
        <v>0</v>
      </c>
      <c r="AF6159" s="2">
        <v>0</v>
      </c>
      <c r="AG6159" s="2">
        <v>2.0117125926918082</v>
      </c>
      <c r="AH6159" s="1">
        <v>0</v>
      </c>
      <c r="AI6159" s="1">
        <v>0</v>
      </c>
      <c r="AJ6159" s="1">
        <v>0</v>
      </c>
      <c r="AK6159" s="1">
        <v>0</v>
      </c>
      <c r="AL6159" s="1">
        <v>-7.7892325315005728E-2</v>
      </c>
      <c r="AM6159" s="12">
        <f t="shared" si="960"/>
        <v>1</v>
      </c>
      <c r="AN6159" s="12">
        <f t="shared" si="961"/>
        <v>1</v>
      </c>
      <c r="AO6159" s="12">
        <f t="shared" si="962"/>
        <v>1</v>
      </c>
      <c r="AP6159">
        <f t="shared" si="963"/>
        <v>0</v>
      </c>
      <c r="AQ6159">
        <f t="shared" si="964"/>
        <v>0</v>
      </c>
      <c r="AR6159">
        <f t="shared" si="965"/>
        <v>0</v>
      </c>
      <c r="AS6159" s="12">
        <f t="shared" si="966"/>
        <v>3131319558.9205399</v>
      </c>
      <c r="AT6159" s="12">
        <f t="shared" si="967"/>
        <v>1</v>
      </c>
      <c r="AU6159">
        <f t="shared" si="968"/>
        <v>9.4957273907066746</v>
      </c>
      <c r="AV6159">
        <f t="shared" si="969"/>
        <v>0</v>
      </c>
    </row>
    <row r="6160" spans="1:48" x14ac:dyDescent="0.2">
      <c r="A6160">
        <v>2013</v>
      </c>
      <c r="B6160" s="3">
        <v>2645282597.3604102</v>
      </c>
      <c r="C6160" s="3">
        <v>2835325047.32092</v>
      </c>
      <c r="D6160" s="1">
        <v>4.0082490562520396</v>
      </c>
      <c r="E6160" s="3">
        <v>417806636.34258997</v>
      </c>
      <c r="F6160" s="3">
        <v>0</v>
      </c>
      <c r="G6160" s="3">
        <v>0</v>
      </c>
      <c r="H6160" s="3">
        <v>0</v>
      </c>
      <c r="I6160" s="3">
        <v>0</v>
      </c>
      <c r="J6160" s="3">
        <v>873</v>
      </c>
      <c r="K6160" s="1">
        <v>0.77908690350902599</v>
      </c>
      <c r="L6160" s="3">
        <v>553187.73368422699</v>
      </c>
      <c r="M6160" s="3">
        <v>553187.73368422699</v>
      </c>
      <c r="N6160" s="3">
        <v>0</v>
      </c>
      <c r="O6160" s="3">
        <v>0</v>
      </c>
      <c r="P6160" s="1">
        <v>0</v>
      </c>
      <c r="Q6160" s="1">
        <v>0</v>
      </c>
      <c r="R6160" s="3">
        <v>0</v>
      </c>
      <c r="S6160" s="3">
        <v>0</v>
      </c>
      <c r="T6160" s="3">
        <v>551528170.48317504</v>
      </c>
      <c r="U6160" s="3">
        <v>208816861.64772099</v>
      </c>
      <c r="V6160" s="3">
        <v>0</v>
      </c>
      <c r="W6160" s="1">
        <v>0</v>
      </c>
      <c r="X6160" s="1">
        <v>0</v>
      </c>
      <c r="Y6160">
        <v>5.6199568791752028E-7</v>
      </c>
      <c r="Z6160">
        <v>0</v>
      </c>
      <c r="AA6160">
        <v>2.5759337656696468E-2</v>
      </c>
      <c r="AB6160">
        <v>417.80663634258997</v>
      </c>
      <c r="AC6160" s="2">
        <v>0</v>
      </c>
      <c r="AD6160" s="2">
        <v>0</v>
      </c>
      <c r="AE6160" s="2">
        <v>0</v>
      </c>
      <c r="AF6160" s="2">
        <v>0</v>
      </c>
      <c r="AG6160" s="2">
        <v>2.0894833256888816</v>
      </c>
      <c r="AH6160" s="1">
        <v>0</v>
      </c>
      <c r="AI6160" s="1">
        <v>0</v>
      </c>
      <c r="AJ6160" s="1">
        <v>0</v>
      </c>
      <c r="AK6160" s="1">
        <v>0</v>
      </c>
      <c r="AL6160" s="1">
        <v>0.48976109215017066</v>
      </c>
      <c r="AM6160" s="12">
        <f t="shared" si="960"/>
        <v>1</v>
      </c>
      <c r="AN6160" s="12">
        <f t="shared" si="961"/>
        <v>1</v>
      </c>
      <c r="AO6160" s="12">
        <f t="shared" si="962"/>
        <v>1</v>
      </c>
      <c r="AP6160">
        <f t="shared" si="963"/>
        <v>0</v>
      </c>
      <c r="AQ6160">
        <f t="shared" si="964"/>
        <v>0</v>
      </c>
      <c r="AR6160">
        <f t="shared" si="965"/>
        <v>0</v>
      </c>
      <c r="AS6160" s="12">
        <f t="shared" si="966"/>
        <v>2835325047.32092</v>
      </c>
      <c r="AT6160" s="12">
        <f t="shared" si="967"/>
        <v>1</v>
      </c>
      <c r="AU6160">
        <f t="shared" si="968"/>
        <v>9.4526028544690437</v>
      </c>
      <c r="AV6160">
        <f t="shared" si="969"/>
        <v>0</v>
      </c>
    </row>
    <row r="6161" spans="1:48" x14ac:dyDescent="0.2">
      <c r="A6161">
        <v>2012</v>
      </c>
      <c r="B6161" s="3">
        <v>2689928296.0276499</v>
      </c>
      <c r="C6161" s="3">
        <v>2749212462.4293699</v>
      </c>
      <c r="D6161" s="1">
        <v>3.90759207262857</v>
      </c>
      <c r="E6161" s="3">
        <v>391726436.05491298</v>
      </c>
      <c r="F6161" s="3">
        <v>0</v>
      </c>
      <c r="G6161" s="3">
        <v>0</v>
      </c>
      <c r="H6161" s="3">
        <v>0</v>
      </c>
      <c r="I6161" s="3">
        <v>0</v>
      </c>
      <c r="J6161" s="3">
        <v>586</v>
      </c>
      <c r="K6161" s="1">
        <v>0.64338784993063103</v>
      </c>
      <c r="L6161" s="3">
        <v>610876.941243293</v>
      </c>
      <c r="M6161" s="3">
        <v>610876.941243293</v>
      </c>
      <c r="N6161" s="3">
        <v>0</v>
      </c>
      <c r="O6161" s="3">
        <v>0</v>
      </c>
      <c r="P6161" s="1">
        <v>0</v>
      </c>
      <c r="Q6161" s="1">
        <v>0</v>
      </c>
      <c r="R6161" s="3">
        <v>0</v>
      </c>
      <c r="S6161" s="3">
        <v>0</v>
      </c>
      <c r="T6161" s="3">
        <v>452659813.46127999</v>
      </c>
      <c r="U6161" s="3">
        <v>207742883.38150299</v>
      </c>
      <c r="V6161" s="3">
        <v>0</v>
      </c>
      <c r="W6161" s="1">
        <v>0</v>
      </c>
      <c r="X6161" s="1">
        <v>0</v>
      </c>
      <c r="Y6161">
        <v>1.0207720310673149E-5</v>
      </c>
      <c r="Z6161">
        <v>0</v>
      </c>
      <c r="AA6161">
        <v>4.9730131520470513</v>
      </c>
      <c r="AB6161">
        <v>391.72643605491299</v>
      </c>
      <c r="AC6161" s="2">
        <v>0</v>
      </c>
      <c r="AD6161" s="2">
        <v>0</v>
      </c>
      <c r="AE6161" s="2">
        <v>0</v>
      </c>
      <c r="AF6161" s="2">
        <v>0</v>
      </c>
      <c r="AG6161" s="2">
        <v>1.4959419279985826</v>
      </c>
      <c r="AH6161" s="1">
        <v>0</v>
      </c>
      <c r="AI6161" s="1">
        <v>0</v>
      </c>
      <c r="AJ6161" s="1">
        <v>0</v>
      </c>
      <c r="AK6161" s="1">
        <v>0</v>
      </c>
      <c r="AL6161" s="1">
        <v>-0.99908322903629532</v>
      </c>
      <c r="AM6161" s="12">
        <f t="shared" si="960"/>
        <v>1</v>
      </c>
      <c r="AN6161" s="12">
        <f t="shared" si="961"/>
        <v>1</v>
      </c>
      <c r="AO6161" s="12">
        <f t="shared" si="962"/>
        <v>1</v>
      </c>
      <c r="AP6161">
        <f t="shared" si="963"/>
        <v>0</v>
      </c>
      <c r="AQ6161">
        <f t="shared" si="964"/>
        <v>0</v>
      </c>
      <c r="AR6161">
        <f t="shared" si="965"/>
        <v>0</v>
      </c>
      <c r="AS6161" s="12">
        <f t="shared" si="966"/>
        <v>2749212462.4293699</v>
      </c>
      <c r="AT6161" s="12">
        <f t="shared" si="967"/>
        <v>1</v>
      </c>
      <c r="AU6161">
        <f t="shared" si="968"/>
        <v>9.4392083039377503</v>
      </c>
      <c r="AV6161">
        <f t="shared" si="969"/>
        <v>0</v>
      </c>
    </row>
    <row r="6162" spans="1:48" x14ac:dyDescent="0.2">
      <c r="A6162">
        <v>2011</v>
      </c>
      <c r="B6162" s="3">
        <v>1009610160</v>
      </c>
      <c r="C6162" s="3">
        <v>638135756.38044798</v>
      </c>
      <c r="D6162" s="1">
        <v>0.65420784671960297</v>
      </c>
      <c r="E6162" s="3">
        <v>690903202.7859</v>
      </c>
      <c r="F6162" s="3">
        <v>0</v>
      </c>
      <c r="G6162" s="3">
        <v>0</v>
      </c>
      <c r="H6162" s="3">
        <v>0</v>
      </c>
      <c r="I6162" s="3">
        <v>0</v>
      </c>
      <c r="J6162" s="3">
        <v>639200</v>
      </c>
      <c r="K6162" s="1">
        <v>0.70981549474724004</v>
      </c>
      <c r="L6162" s="3">
        <v>132809360</v>
      </c>
      <c r="M6162" s="3">
        <v>132809360</v>
      </c>
      <c r="N6162" s="3">
        <v>2233431498</v>
      </c>
      <c r="O6162" s="3">
        <v>2641203160</v>
      </c>
      <c r="P6162" s="1">
        <v>3.1230200047815</v>
      </c>
      <c r="Q6162" s="1">
        <v>46.455736829608902</v>
      </c>
      <c r="R6162" s="3">
        <v>112.5709555345</v>
      </c>
      <c r="S6162" s="3">
        <v>779415720</v>
      </c>
      <c r="T6162" s="3">
        <v>692377280</v>
      </c>
      <c r="U6162" s="3">
        <v>99735217.214100003</v>
      </c>
      <c r="V6162" s="3">
        <v>149406648</v>
      </c>
      <c r="W6162" s="1">
        <v>17.425912297309399</v>
      </c>
      <c r="X6162" s="1">
        <v>8.0260315917562597</v>
      </c>
      <c r="Y6162">
        <v>3.5737358369240047E-6</v>
      </c>
      <c r="Z6162">
        <v>5.9464263900159249E-2</v>
      </c>
      <c r="AA6162">
        <v>-0.44203613924561058</v>
      </c>
      <c r="AB6162">
        <v>690.90320278590002</v>
      </c>
      <c r="AC6162" s="2">
        <v>0</v>
      </c>
      <c r="AD6162" s="2">
        <v>0</v>
      </c>
      <c r="AE6162" s="2">
        <v>0</v>
      </c>
      <c r="AF6162" s="2">
        <v>0</v>
      </c>
      <c r="AG6162" s="2">
        <v>925.16577926195828</v>
      </c>
      <c r="AH6162" s="1">
        <v>0</v>
      </c>
      <c r="AI6162" s="1">
        <v>0</v>
      </c>
      <c r="AJ6162" s="1">
        <v>0</v>
      </c>
      <c r="AK6162" s="1">
        <v>0</v>
      </c>
      <c r="AL6162" s="1">
        <v>0.53285371702637885</v>
      </c>
      <c r="AM6162" s="12">
        <f t="shared" si="960"/>
        <v>1</v>
      </c>
      <c r="AN6162" s="12">
        <f t="shared" si="961"/>
        <v>1</v>
      </c>
      <c r="AO6162" s="12">
        <f t="shared" si="962"/>
        <v>1</v>
      </c>
      <c r="AP6162">
        <f t="shared" si="963"/>
        <v>0</v>
      </c>
      <c r="AQ6162">
        <f t="shared" si="964"/>
        <v>0</v>
      </c>
      <c r="AR6162">
        <f t="shared" si="965"/>
        <v>0</v>
      </c>
      <c r="AS6162" s="12">
        <f t="shared" si="966"/>
        <v>638135756.38044798</v>
      </c>
      <c r="AT6162" s="12">
        <f t="shared" si="967"/>
        <v>2641203160</v>
      </c>
      <c r="AU6162">
        <f t="shared" si="968"/>
        <v>8.804913079936064</v>
      </c>
      <c r="AV6162">
        <f t="shared" si="969"/>
        <v>9.4218018082018133</v>
      </c>
    </row>
    <row r="6163" spans="1:48" x14ac:dyDescent="0.2">
      <c r="A6163">
        <v>2010</v>
      </c>
      <c r="B6163" s="3">
        <v>1112078275</v>
      </c>
      <c r="C6163" s="3">
        <v>1270762818.8559899</v>
      </c>
      <c r="D6163" s="1">
        <v>1.1724914331101799</v>
      </c>
      <c r="E6163" s="3">
        <v>470621622.5</v>
      </c>
      <c r="F6163" s="3">
        <v>0</v>
      </c>
      <c r="G6163" s="3">
        <v>0</v>
      </c>
      <c r="H6163" s="3">
        <v>0</v>
      </c>
      <c r="I6163" s="3">
        <v>0</v>
      </c>
      <c r="J6163" s="3">
        <v>417000</v>
      </c>
      <c r="K6163" s="1">
        <v>1.0462927609791799</v>
      </c>
      <c r="L6163" s="3">
        <v>302765164</v>
      </c>
      <c r="M6163" s="3">
        <v>302765164</v>
      </c>
      <c r="N6163" s="3">
        <v>2979882925</v>
      </c>
      <c r="O6163" s="3">
        <v>2700711650</v>
      </c>
      <c r="P6163" s="1">
        <v>1.5223479953190999</v>
      </c>
      <c r="Q6163" s="1">
        <v>0</v>
      </c>
      <c r="R6163" s="3">
        <v>92.654783432000002</v>
      </c>
      <c r="S6163" s="3">
        <v>959856560</v>
      </c>
      <c r="T6163" s="3">
        <v>1035949278</v>
      </c>
      <c r="U6163" s="3">
        <v>-103559400</v>
      </c>
      <c r="V6163" s="3">
        <v>-32413592.5</v>
      </c>
      <c r="W6163" s="1">
        <v>10.050451129607399</v>
      </c>
      <c r="X6163" s="1">
        <v>7.0796043145633503</v>
      </c>
      <c r="Y6163">
        <v>3.3652558411080882E-6</v>
      </c>
      <c r="Z6163">
        <v>0.10160303999191511</v>
      </c>
      <c r="AA6163">
        <v>-6.923760250489186E-2</v>
      </c>
      <c r="AB6163">
        <v>470.6216225</v>
      </c>
      <c r="AC6163" s="2">
        <v>0</v>
      </c>
      <c r="AD6163" s="2">
        <v>0</v>
      </c>
      <c r="AE6163" s="2">
        <v>0</v>
      </c>
      <c r="AF6163" s="2">
        <v>0</v>
      </c>
      <c r="AG6163" s="2">
        <v>886.06213582972384</v>
      </c>
      <c r="AH6163" s="1">
        <v>0</v>
      </c>
      <c r="AI6163" s="1">
        <v>0</v>
      </c>
      <c r="AJ6163" s="1">
        <v>0</v>
      </c>
      <c r="AK6163" s="1">
        <v>0</v>
      </c>
      <c r="AL6163" s="1">
        <v>1.3426966292134832</v>
      </c>
      <c r="AM6163" s="12">
        <f t="shared" si="960"/>
        <v>1</v>
      </c>
      <c r="AN6163" s="12">
        <f t="shared" si="961"/>
        <v>1</v>
      </c>
      <c r="AO6163" s="12">
        <f t="shared" si="962"/>
        <v>1</v>
      </c>
      <c r="AP6163">
        <f t="shared" si="963"/>
        <v>0</v>
      </c>
      <c r="AQ6163">
        <f t="shared" si="964"/>
        <v>0</v>
      </c>
      <c r="AR6163">
        <f t="shared" si="965"/>
        <v>0</v>
      </c>
      <c r="AS6163" s="12">
        <f t="shared" si="966"/>
        <v>1270762818.8559899</v>
      </c>
      <c r="AT6163" s="12">
        <f t="shared" si="967"/>
        <v>2700711650</v>
      </c>
      <c r="AU6163">
        <f t="shared" si="968"/>
        <v>9.1040644993547453</v>
      </c>
      <c r="AV6163">
        <f t="shared" si="969"/>
        <v>9.4314782178420806</v>
      </c>
    </row>
    <row r="6164" spans="1:48" x14ac:dyDescent="0.2">
      <c r="A6164">
        <v>2020</v>
      </c>
      <c r="B6164" s="3">
        <v>1568188908</v>
      </c>
      <c r="C6164" s="3">
        <v>1365292390.7067001</v>
      </c>
      <c r="D6164" s="1">
        <v>1.2597107879149601</v>
      </c>
      <c r="E6164" s="3">
        <v>840250306.22500002</v>
      </c>
      <c r="F6164" s="3">
        <v>0</v>
      </c>
      <c r="G6164" s="3">
        <v>0</v>
      </c>
      <c r="H6164" s="3">
        <v>0</v>
      </c>
      <c r="I6164" s="3">
        <v>0</v>
      </c>
      <c r="J6164" s="3">
        <v>178000</v>
      </c>
      <c r="K6164" s="1">
        <v>1.01240450112312</v>
      </c>
      <c r="L6164" s="3">
        <v>113611176</v>
      </c>
      <c r="M6164" s="3">
        <v>113611176</v>
      </c>
      <c r="N6164" s="3">
        <v>1767451869</v>
      </c>
      <c r="O6164" s="3">
        <v>1776275424</v>
      </c>
      <c r="P6164" s="1">
        <v>1.36834365724373</v>
      </c>
      <c r="Q6164" s="1">
        <v>0</v>
      </c>
      <c r="R6164" s="3">
        <v>48.784693709999999</v>
      </c>
      <c r="S6164" s="3">
        <v>518007672</v>
      </c>
      <c r="T6164" s="3">
        <v>1061824176</v>
      </c>
      <c r="U6164" s="3">
        <v>185503425.9991</v>
      </c>
      <c r="V6164" s="3">
        <v>293649390</v>
      </c>
      <c r="W6164" s="1">
        <v>10.863829321343699</v>
      </c>
      <c r="X6164" s="1">
        <v>9.4276202113229708</v>
      </c>
      <c r="Y6164">
        <v>6.7662746700990818E-7</v>
      </c>
      <c r="Z6164">
        <v>6.4279643475824683E-2</v>
      </c>
      <c r="AA6164">
        <v>0.30547560564647203</v>
      </c>
      <c r="AB6164">
        <v>840.25030622500003</v>
      </c>
      <c r="AC6164" s="2">
        <v>0</v>
      </c>
      <c r="AD6164" s="2">
        <v>0</v>
      </c>
      <c r="AE6164" s="2">
        <v>0</v>
      </c>
      <c r="AF6164" s="2">
        <v>0</v>
      </c>
      <c r="AG6164" s="2">
        <v>211.84163657101439</v>
      </c>
      <c r="AH6164" s="1">
        <v>0</v>
      </c>
      <c r="AI6164" s="1">
        <v>0</v>
      </c>
      <c r="AJ6164" s="1">
        <v>0</v>
      </c>
      <c r="AK6164" s="1">
        <v>0</v>
      </c>
      <c r="AL6164" s="1">
        <v>0.77943058221369166</v>
      </c>
      <c r="AM6164" s="12">
        <f t="shared" si="960"/>
        <v>1</v>
      </c>
      <c r="AN6164" s="12">
        <f t="shared" si="961"/>
        <v>1</v>
      </c>
      <c r="AO6164" s="12">
        <f t="shared" si="962"/>
        <v>1</v>
      </c>
      <c r="AP6164">
        <f t="shared" si="963"/>
        <v>0</v>
      </c>
      <c r="AQ6164">
        <f t="shared" si="964"/>
        <v>0</v>
      </c>
      <c r="AR6164">
        <f t="shared" si="965"/>
        <v>0</v>
      </c>
      <c r="AS6164" s="12">
        <f t="shared" si="966"/>
        <v>1365292390.7067001</v>
      </c>
      <c r="AT6164" s="12">
        <f t="shared" si="967"/>
        <v>1776275424</v>
      </c>
      <c r="AU6164">
        <f t="shared" si="968"/>
        <v>9.1352256697446226</v>
      </c>
      <c r="AV6164">
        <f t="shared" si="969"/>
        <v>9.2495103070784612</v>
      </c>
    </row>
    <row r="6165" spans="1:48" x14ac:dyDescent="0.2">
      <c r="A6165">
        <v>2019</v>
      </c>
      <c r="B6165" s="3">
        <v>1675701008</v>
      </c>
      <c r="C6165" s="3">
        <v>1045819917.89161</v>
      </c>
      <c r="D6165" s="1">
        <v>0.96494395028634095</v>
      </c>
      <c r="E6165" s="3">
        <v>570880704.16499996</v>
      </c>
      <c r="F6165" s="3">
        <v>0</v>
      </c>
      <c r="G6165" s="3">
        <v>0</v>
      </c>
      <c r="H6165" s="3">
        <v>0</v>
      </c>
      <c r="I6165" s="3">
        <v>0</v>
      </c>
      <c r="J6165" s="3">
        <v>100032</v>
      </c>
      <c r="K6165" s="1">
        <v>0.69617576364372002</v>
      </c>
      <c r="L6165" s="3">
        <v>107619051</v>
      </c>
      <c r="M6165" s="3">
        <v>107619051</v>
      </c>
      <c r="N6165" s="3">
        <v>1155655566</v>
      </c>
      <c r="O6165" s="3">
        <v>1610701242</v>
      </c>
      <c r="P6165" s="1">
        <v>1.4149114866520101</v>
      </c>
      <c r="Q6165" s="1">
        <v>0</v>
      </c>
      <c r="R6165" s="3">
        <v>45.142139514</v>
      </c>
      <c r="S6165" s="3">
        <v>329609394</v>
      </c>
      <c r="T6165" s="3">
        <v>730158999</v>
      </c>
      <c r="U6165" s="3">
        <v>160784810.6925</v>
      </c>
      <c r="V6165" s="3">
        <v>169048620</v>
      </c>
      <c r="W6165" s="1">
        <v>9.7597569453317803</v>
      </c>
      <c r="X6165" s="1">
        <v>8.47628025547729</v>
      </c>
      <c r="Y6165">
        <v>1.2702124286724361E-6</v>
      </c>
      <c r="Z6165">
        <v>9.3123811424623032E-2</v>
      </c>
      <c r="AA6165">
        <v>3.3230727747959543E-2</v>
      </c>
      <c r="AB6165">
        <v>570.880704165</v>
      </c>
      <c r="AC6165" s="2">
        <v>0</v>
      </c>
      <c r="AD6165" s="2">
        <v>0</v>
      </c>
      <c r="AE6165" s="2">
        <v>0</v>
      </c>
      <c r="AF6165" s="2">
        <v>0</v>
      </c>
      <c r="AG6165" s="2">
        <v>175.22399911258523</v>
      </c>
      <c r="AH6165" s="1">
        <v>0</v>
      </c>
      <c r="AI6165" s="1">
        <v>0</v>
      </c>
      <c r="AJ6165" s="1">
        <v>0</v>
      </c>
      <c r="AK6165" s="1">
        <v>0</v>
      </c>
      <c r="AL6165" s="1">
        <v>-0.46097930283811384</v>
      </c>
      <c r="AM6165" s="12">
        <f t="shared" si="960"/>
        <v>1</v>
      </c>
      <c r="AN6165" s="12">
        <f t="shared" si="961"/>
        <v>1</v>
      </c>
      <c r="AO6165" s="12">
        <f t="shared" si="962"/>
        <v>1</v>
      </c>
      <c r="AP6165">
        <f t="shared" si="963"/>
        <v>0</v>
      </c>
      <c r="AQ6165">
        <f t="shared" si="964"/>
        <v>0</v>
      </c>
      <c r="AR6165">
        <f t="shared" si="965"/>
        <v>0</v>
      </c>
      <c r="AS6165" s="12">
        <f t="shared" si="966"/>
        <v>1045819917.89161</v>
      </c>
      <c r="AT6165" s="12">
        <f t="shared" si="967"/>
        <v>1610701242</v>
      </c>
      <c r="AU6165">
        <f t="shared" si="968"/>
        <v>9.0194569088151546</v>
      </c>
      <c r="AV6165">
        <f t="shared" si="969"/>
        <v>9.2070149935643428</v>
      </c>
    </row>
    <row r="6166" spans="1:48" x14ac:dyDescent="0.2">
      <c r="A6166">
        <v>2018</v>
      </c>
      <c r="B6166" s="3">
        <v>1024906110</v>
      </c>
      <c r="C6166" s="3">
        <v>1012184297.08444</v>
      </c>
      <c r="D6166" s="1">
        <v>0.93390945930299896</v>
      </c>
      <c r="E6166" s="3">
        <v>290588483.39209998</v>
      </c>
      <c r="F6166" s="3">
        <v>0</v>
      </c>
      <c r="G6166" s="3">
        <v>0</v>
      </c>
      <c r="H6166" s="3">
        <v>0</v>
      </c>
      <c r="I6166" s="3">
        <v>0</v>
      </c>
      <c r="J6166" s="3">
        <v>185581</v>
      </c>
      <c r="K6166" s="1">
        <v>0.35524788571440002</v>
      </c>
      <c r="L6166" s="3">
        <v>25777520</v>
      </c>
      <c r="M6166" s="3">
        <v>25777520</v>
      </c>
      <c r="N6166" s="3">
        <v>911641094</v>
      </c>
      <c r="O6166" s="3">
        <v>1670402320</v>
      </c>
      <c r="P6166" s="1">
        <v>1.72660814159431</v>
      </c>
      <c r="Q6166" s="1">
        <v>0</v>
      </c>
      <c r="R6166" s="3">
        <v>90.544911670000005</v>
      </c>
      <c r="S6166" s="3">
        <v>346141680</v>
      </c>
      <c r="T6166" s="3">
        <v>382287280</v>
      </c>
      <c r="U6166" s="3">
        <v>146949329.53999999</v>
      </c>
      <c r="V6166" s="3">
        <v>24158771</v>
      </c>
      <c r="W6166" s="1">
        <v>9.7120233988936597</v>
      </c>
      <c r="X6166" s="1">
        <v>8.4646605716466894</v>
      </c>
      <c r="Y6166">
        <v>1.0048131178791591E-6</v>
      </c>
      <c r="Z6166">
        <v>2.8275952202742628E-2</v>
      </c>
      <c r="AA6166">
        <v>0.48749586908860398</v>
      </c>
      <c r="AB6166">
        <v>290.58848339209999</v>
      </c>
      <c r="AC6166" s="2">
        <v>0</v>
      </c>
      <c r="AD6166" s="2">
        <v>0</v>
      </c>
      <c r="AE6166" s="2">
        <v>0</v>
      </c>
      <c r="AF6166" s="2">
        <v>0</v>
      </c>
      <c r="AG6166" s="2">
        <v>638.63852357008193</v>
      </c>
      <c r="AH6166" s="1">
        <v>0</v>
      </c>
      <c r="AI6166" s="1">
        <v>0</v>
      </c>
      <c r="AJ6166" s="1">
        <v>0</v>
      </c>
      <c r="AK6166" s="1">
        <v>0</v>
      </c>
      <c r="AL6166" s="1">
        <v>-0.14354082442635357</v>
      </c>
      <c r="AM6166" s="12">
        <f t="shared" si="960"/>
        <v>1</v>
      </c>
      <c r="AN6166" s="12">
        <f t="shared" si="961"/>
        <v>1</v>
      </c>
      <c r="AO6166" s="12">
        <f t="shared" si="962"/>
        <v>1</v>
      </c>
      <c r="AP6166">
        <f t="shared" si="963"/>
        <v>0</v>
      </c>
      <c r="AQ6166">
        <f t="shared" si="964"/>
        <v>0</v>
      </c>
      <c r="AR6166">
        <f t="shared" si="965"/>
        <v>0</v>
      </c>
      <c r="AS6166" s="12">
        <f t="shared" si="966"/>
        <v>1012184297.08444</v>
      </c>
      <c r="AT6166" s="12">
        <f t="shared" si="967"/>
        <v>1670402320</v>
      </c>
      <c r="AU6166">
        <f t="shared" si="968"/>
        <v>9.005259595428333</v>
      </c>
      <c r="AV6166">
        <f t="shared" si="969"/>
        <v>9.2228210845085297</v>
      </c>
    </row>
    <row r="6167" spans="1:48" x14ac:dyDescent="0.2">
      <c r="A6167">
        <v>2017</v>
      </c>
      <c r="B6167" s="3">
        <v>1104816008.3175001</v>
      </c>
      <c r="C6167" s="3">
        <v>680461921.35283899</v>
      </c>
      <c r="D6167" s="1">
        <v>0.62784003553247503</v>
      </c>
      <c r="E6167" s="3">
        <v>205003818.7254</v>
      </c>
      <c r="F6167" s="3">
        <v>0</v>
      </c>
      <c r="G6167" s="3">
        <v>0</v>
      </c>
      <c r="H6167" s="3">
        <v>0</v>
      </c>
      <c r="I6167" s="3">
        <v>0</v>
      </c>
      <c r="J6167" s="3">
        <v>216684</v>
      </c>
      <c r="K6167" s="1">
        <v>0.37196893430400002</v>
      </c>
      <c r="L6167" s="3">
        <v>46592986</v>
      </c>
      <c r="M6167" s="3">
        <v>46592986</v>
      </c>
      <c r="N6167" s="3">
        <v>890553142</v>
      </c>
      <c r="O6167" s="3">
        <v>0</v>
      </c>
      <c r="P6167" s="1">
        <v>1.44840638149409</v>
      </c>
      <c r="Q6167" s="1">
        <v>0</v>
      </c>
      <c r="R6167" s="3">
        <v>80.398899587000002</v>
      </c>
      <c r="S6167" s="3">
        <v>322928067</v>
      </c>
      <c r="T6167" s="3">
        <v>401657322</v>
      </c>
      <c r="U6167" s="3">
        <v>-362163.08069999999</v>
      </c>
      <c r="V6167" s="3">
        <v>-110148757</v>
      </c>
      <c r="W6167" s="1">
        <v>10.968830270864199</v>
      </c>
      <c r="X6167" s="1">
        <v>10.1384671900116</v>
      </c>
      <c r="Y6167">
        <v>1.7316648960922647E-7</v>
      </c>
      <c r="Z6167">
        <v>5.2319152897896348E-2</v>
      </c>
      <c r="AA6167">
        <v>-0.64512088070130513</v>
      </c>
      <c r="AB6167">
        <v>205.00381872540001</v>
      </c>
      <c r="AC6167" s="2">
        <v>0</v>
      </c>
      <c r="AD6167" s="2">
        <v>0</v>
      </c>
      <c r="AE6167" s="2">
        <v>0</v>
      </c>
      <c r="AF6167" s="2">
        <v>0</v>
      </c>
      <c r="AG6167" s="2">
        <v>1056.9754326881366</v>
      </c>
      <c r="AH6167" s="1">
        <v>0</v>
      </c>
      <c r="AI6167" s="1">
        <v>0</v>
      </c>
      <c r="AJ6167" s="1">
        <v>0</v>
      </c>
      <c r="AK6167" s="1">
        <v>0</v>
      </c>
      <c r="AL6167" s="1">
        <v>-0.31423688582957515</v>
      </c>
      <c r="AM6167" s="12">
        <f t="shared" si="960"/>
        <v>1</v>
      </c>
      <c r="AN6167" s="12">
        <f t="shared" si="961"/>
        <v>1</v>
      </c>
      <c r="AO6167" s="12">
        <f t="shared" si="962"/>
        <v>1</v>
      </c>
      <c r="AP6167">
        <f t="shared" si="963"/>
        <v>0</v>
      </c>
      <c r="AQ6167">
        <f t="shared" si="964"/>
        <v>0</v>
      </c>
      <c r="AR6167">
        <f t="shared" si="965"/>
        <v>0</v>
      </c>
      <c r="AS6167" s="12">
        <f t="shared" si="966"/>
        <v>680461921.35283899</v>
      </c>
      <c r="AT6167" s="12">
        <f t="shared" si="967"/>
        <v>1</v>
      </c>
      <c r="AU6167">
        <f t="shared" si="968"/>
        <v>8.8328038271013725</v>
      </c>
      <c r="AV6167">
        <f t="shared" si="969"/>
        <v>0</v>
      </c>
    </row>
    <row r="6168" spans="1:48" x14ac:dyDescent="0.2">
      <c r="A6168">
        <v>2016</v>
      </c>
      <c r="B6168" s="3">
        <v>853847670.49380004</v>
      </c>
      <c r="C6168" s="3">
        <v>1810350761.37602</v>
      </c>
      <c r="D6168" s="1">
        <v>1.7691658973151201</v>
      </c>
      <c r="E6168" s="3">
        <v>178637241.16620001</v>
      </c>
      <c r="F6168" s="3">
        <v>0</v>
      </c>
      <c r="G6168" s="3">
        <v>0</v>
      </c>
      <c r="H6168" s="3">
        <v>0</v>
      </c>
      <c r="I6168" s="3">
        <v>0</v>
      </c>
      <c r="J6168" s="3">
        <v>315975</v>
      </c>
      <c r="K6168" s="1">
        <v>0.43597937383605001</v>
      </c>
      <c r="L6168" s="3">
        <v>240307155</v>
      </c>
      <c r="M6168" s="3">
        <v>240307155</v>
      </c>
      <c r="N6168" s="3">
        <v>959738898</v>
      </c>
      <c r="O6168" s="3">
        <v>1500948405</v>
      </c>
      <c r="P6168" s="1">
        <v>0</v>
      </c>
      <c r="Q6168" s="1">
        <v>0</v>
      </c>
      <c r="R6168" s="3">
        <v>40.85960961</v>
      </c>
      <c r="S6168" s="3">
        <v>179961705</v>
      </c>
      <c r="T6168" s="3">
        <v>440439120</v>
      </c>
      <c r="U6168" s="3">
        <v>-118993070.715</v>
      </c>
      <c r="V6168" s="3">
        <v>-94901994</v>
      </c>
      <c r="W6168" s="1">
        <v>0</v>
      </c>
      <c r="X6168" s="1">
        <v>0</v>
      </c>
      <c r="Y6168">
        <v>4.4732478767736315E-7</v>
      </c>
      <c r="Z6168">
        <v>0.2503880539809068</v>
      </c>
      <c r="AA6168">
        <v>-0.38770875435942898</v>
      </c>
      <c r="AB6168">
        <v>178.6372411662</v>
      </c>
      <c r="AC6168" s="2">
        <v>0</v>
      </c>
      <c r="AD6168" s="2">
        <v>0</v>
      </c>
      <c r="AE6168" s="2">
        <v>0</v>
      </c>
      <c r="AF6168" s="2">
        <v>0</v>
      </c>
      <c r="AG6168" s="2">
        <v>1768.8081048342215</v>
      </c>
      <c r="AH6168" s="1">
        <v>0</v>
      </c>
      <c r="AI6168" s="1">
        <v>0</v>
      </c>
      <c r="AJ6168" s="1">
        <v>0</v>
      </c>
      <c r="AK6168" s="1">
        <v>0</v>
      </c>
      <c r="AL6168" s="1">
        <v>6.2111550704712991E-2</v>
      </c>
      <c r="AM6168" s="12">
        <f t="shared" si="960"/>
        <v>1</v>
      </c>
      <c r="AN6168" s="12">
        <f t="shared" si="961"/>
        <v>1</v>
      </c>
      <c r="AO6168" s="12">
        <f t="shared" si="962"/>
        <v>1</v>
      </c>
      <c r="AP6168">
        <f t="shared" si="963"/>
        <v>0</v>
      </c>
      <c r="AQ6168">
        <f t="shared" si="964"/>
        <v>0</v>
      </c>
      <c r="AR6168">
        <f t="shared" si="965"/>
        <v>0</v>
      </c>
      <c r="AS6168" s="12">
        <f t="shared" si="966"/>
        <v>1810350761.37602</v>
      </c>
      <c r="AT6168" s="12">
        <f t="shared" si="967"/>
        <v>1500948405</v>
      </c>
      <c r="AU6168">
        <f t="shared" si="968"/>
        <v>9.2577627289971058</v>
      </c>
      <c r="AV6168">
        <f t="shared" si="969"/>
        <v>9.1763657636563849</v>
      </c>
    </row>
    <row r="6169" spans="1:48" x14ac:dyDescent="0.2">
      <c r="A6169">
        <v>2015</v>
      </c>
      <c r="B6169" s="3">
        <v>1998236454.1240001</v>
      </c>
      <c r="C6169" s="3">
        <v>2956682419.1354399</v>
      </c>
      <c r="D6169" s="1">
        <v>2.88941889976598</v>
      </c>
      <c r="E6169" s="3">
        <v>486112696.60079998</v>
      </c>
      <c r="F6169" s="3">
        <v>0</v>
      </c>
      <c r="G6169" s="3">
        <v>0</v>
      </c>
      <c r="H6169" s="3">
        <v>0</v>
      </c>
      <c r="I6169" s="3">
        <v>0</v>
      </c>
      <c r="J6169" s="3">
        <v>297497</v>
      </c>
      <c r="K6169" s="1">
        <v>0.54625134271179998</v>
      </c>
      <c r="L6169" s="3">
        <v>183703850</v>
      </c>
      <c r="M6169" s="3">
        <v>183703850</v>
      </c>
      <c r="N6169" s="3">
        <v>1034539979.9262</v>
      </c>
      <c r="O6169" s="3">
        <v>1109498500</v>
      </c>
      <c r="P6169" s="1">
        <v>0</v>
      </c>
      <c r="Q6169" s="1">
        <v>0</v>
      </c>
      <c r="R6169" s="3">
        <v>30.613052076999999</v>
      </c>
      <c r="S6169" s="3">
        <v>168934788</v>
      </c>
      <c r="T6169" s="3">
        <v>551839090</v>
      </c>
      <c r="U6169" s="3">
        <v>102462877.76639999</v>
      </c>
      <c r="V6169" s="3">
        <v>29651153.627700001</v>
      </c>
      <c r="W6169" s="1">
        <v>0</v>
      </c>
      <c r="X6169" s="1">
        <v>0</v>
      </c>
      <c r="Y6169">
        <v>2.5554163350859026E-7</v>
      </c>
      <c r="Z6169">
        <v>0.17757056620770201</v>
      </c>
      <c r="AA6169">
        <v>1.2901595161449371</v>
      </c>
      <c r="AB6169">
        <v>486.11269660079995</v>
      </c>
      <c r="AC6169" s="2">
        <v>0</v>
      </c>
      <c r="AD6169" s="2">
        <v>0</v>
      </c>
      <c r="AE6169" s="2">
        <v>0</v>
      </c>
      <c r="AF6169" s="2">
        <v>0</v>
      </c>
      <c r="AG6169" s="2">
        <v>611.99183251184888</v>
      </c>
      <c r="AH6169" s="1">
        <v>0</v>
      </c>
      <c r="AI6169" s="1">
        <v>0</v>
      </c>
      <c r="AJ6169" s="1">
        <v>0</v>
      </c>
      <c r="AK6169" s="1">
        <v>0</v>
      </c>
      <c r="AL6169" s="1">
        <v>9.2927311334964471E-2</v>
      </c>
      <c r="AM6169" s="12">
        <f t="shared" si="960"/>
        <v>1</v>
      </c>
      <c r="AN6169" s="12">
        <f t="shared" si="961"/>
        <v>1</v>
      </c>
      <c r="AO6169" s="12">
        <f t="shared" si="962"/>
        <v>1</v>
      </c>
      <c r="AP6169">
        <f t="shared" si="963"/>
        <v>0</v>
      </c>
      <c r="AQ6169">
        <f t="shared" si="964"/>
        <v>0</v>
      </c>
      <c r="AR6169">
        <f t="shared" si="965"/>
        <v>0</v>
      </c>
      <c r="AS6169" s="12">
        <f t="shared" si="966"/>
        <v>2956682419.1354399</v>
      </c>
      <c r="AT6169" s="12">
        <f t="shared" si="967"/>
        <v>1109498500</v>
      </c>
      <c r="AU6169">
        <f t="shared" si="968"/>
        <v>9.470804678931243</v>
      </c>
      <c r="AV6169">
        <f t="shared" si="969"/>
        <v>9.0451267194187146</v>
      </c>
    </row>
    <row r="6170" spans="1:48" x14ac:dyDescent="0.2">
      <c r="A6170">
        <v>2014</v>
      </c>
      <c r="B6170" s="3">
        <v>2470877573.6006999</v>
      </c>
      <c r="C6170" s="3">
        <v>1291037763.21768</v>
      </c>
      <c r="D6170" s="1">
        <v>1.2616670932292899</v>
      </c>
      <c r="E6170" s="3">
        <v>344852518.46429998</v>
      </c>
      <c r="F6170" s="3">
        <v>0</v>
      </c>
      <c r="G6170" s="3">
        <v>0</v>
      </c>
      <c r="H6170" s="3">
        <v>0</v>
      </c>
      <c r="I6170" s="3">
        <v>0</v>
      </c>
      <c r="J6170" s="3">
        <v>272202</v>
      </c>
      <c r="K6170" s="1">
        <v>0.54124760696448004</v>
      </c>
      <c r="L6170" s="3">
        <v>116995518.276408</v>
      </c>
      <c r="M6170" s="3">
        <v>116995518.276408</v>
      </c>
      <c r="N6170" s="3">
        <v>0</v>
      </c>
      <c r="O6170" s="3">
        <v>0</v>
      </c>
      <c r="P6170" s="1">
        <v>0</v>
      </c>
      <c r="Q6170" s="1">
        <v>0</v>
      </c>
      <c r="R6170" s="3">
        <v>33.005257518999997</v>
      </c>
      <c r="S6170" s="3">
        <v>180384960</v>
      </c>
      <c r="T6170" s="3">
        <v>546460320</v>
      </c>
      <c r="U6170" s="3">
        <v>121459479.7218</v>
      </c>
      <c r="V6170" s="3">
        <v>0</v>
      </c>
      <c r="W6170" s="1">
        <v>0</v>
      </c>
      <c r="X6170" s="1">
        <v>0</v>
      </c>
      <c r="Y6170">
        <v>3.6244698271561105E-7</v>
      </c>
      <c r="Z6170">
        <v>0</v>
      </c>
      <c r="AA6170">
        <v>0.30496505016945741</v>
      </c>
      <c r="AB6170">
        <v>344.85251846429998</v>
      </c>
      <c r="AC6170" s="2">
        <v>0</v>
      </c>
      <c r="AD6170" s="2">
        <v>0</v>
      </c>
      <c r="AE6170" s="2">
        <v>0</v>
      </c>
      <c r="AF6170" s="2">
        <v>0</v>
      </c>
      <c r="AG6170" s="2">
        <v>789.32872873358201</v>
      </c>
      <c r="AH6170" s="1">
        <v>0</v>
      </c>
      <c r="AI6170" s="1">
        <v>0</v>
      </c>
      <c r="AJ6170" s="1">
        <v>0</v>
      </c>
      <c r="AK6170" s="1">
        <v>0</v>
      </c>
      <c r="AL6170" s="1">
        <v>0.13344298473902272</v>
      </c>
      <c r="AM6170" s="12">
        <f t="shared" si="960"/>
        <v>1</v>
      </c>
      <c r="AN6170" s="12">
        <f t="shared" si="961"/>
        <v>1</v>
      </c>
      <c r="AO6170" s="12">
        <f t="shared" si="962"/>
        <v>1</v>
      </c>
      <c r="AP6170">
        <f t="shared" si="963"/>
        <v>0</v>
      </c>
      <c r="AQ6170">
        <f t="shared" si="964"/>
        <v>0</v>
      </c>
      <c r="AR6170">
        <f t="shared" si="965"/>
        <v>0</v>
      </c>
      <c r="AS6170" s="12">
        <f t="shared" si="966"/>
        <v>1291037763.21768</v>
      </c>
      <c r="AT6170" s="12">
        <f t="shared" si="967"/>
        <v>1</v>
      </c>
      <c r="AU6170">
        <f t="shared" si="968"/>
        <v>9.1109389456879519</v>
      </c>
      <c r="AV6170">
        <f t="shared" si="969"/>
        <v>0</v>
      </c>
    </row>
    <row r="6171" spans="1:48" x14ac:dyDescent="0.2">
      <c r="A6171">
        <v>2013</v>
      </c>
      <c r="B6171" s="3">
        <v>1324596859.3438001</v>
      </c>
      <c r="C6171" s="3">
        <v>918341229.89819598</v>
      </c>
      <c r="D6171" s="1">
        <v>0.96682060034133099</v>
      </c>
      <c r="E6171" s="3">
        <v>341369396.83310002</v>
      </c>
      <c r="F6171" s="3">
        <v>0</v>
      </c>
      <c r="G6171" s="3">
        <v>0</v>
      </c>
      <c r="H6171" s="3">
        <v>0</v>
      </c>
      <c r="I6171" s="3">
        <v>0</v>
      </c>
      <c r="J6171" s="3">
        <v>240155</v>
      </c>
      <c r="K6171" s="1">
        <v>0.3206177348775</v>
      </c>
      <c r="L6171" s="3">
        <v>31644442.135650001</v>
      </c>
      <c r="M6171" s="3">
        <v>31644442.135650001</v>
      </c>
      <c r="N6171" s="3">
        <v>0</v>
      </c>
      <c r="O6171" s="3">
        <v>645713845.38</v>
      </c>
      <c r="P6171" s="1">
        <v>0</v>
      </c>
      <c r="Q6171" s="1">
        <v>0</v>
      </c>
      <c r="R6171" s="3">
        <v>76.118088705999995</v>
      </c>
      <c r="S6171" s="3">
        <v>212286650.83500001</v>
      </c>
      <c r="T6171" s="3">
        <v>278891199.13499999</v>
      </c>
      <c r="U6171" s="3">
        <v>107371715.2806</v>
      </c>
      <c r="V6171" s="3">
        <v>0</v>
      </c>
      <c r="W6171" s="1">
        <v>0</v>
      </c>
      <c r="X6171" s="1">
        <v>0</v>
      </c>
      <c r="Y6171">
        <v>3.8774968140911979E-7</v>
      </c>
      <c r="Z6171">
        <v>0</v>
      </c>
      <c r="AA6171">
        <v>-0.16706743447334627</v>
      </c>
      <c r="AB6171">
        <v>341.36939683310004</v>
      </c>
      <c r="AC6171" s="2">
        <v>0</v>
      </c>
      <c r="AD6171" s="2">
        <v>0</v>
      </c>
      <c r="AE6171" s="2">
        <v>0</v>
      </c>
      <c r="AF6171" s="2">
        <v>0</v>
      </c>
      <c r="AG6171" s="2">
        <v>703.50477291734182</v>
      </c>
      <c r="AH6171" s="1">
        <v>0</v>
      </c>
      <c r="AI6171" s="1">
        <v>0</v>
      </c>
      <c r="AJ6171" s="1">
        <v>0</v>
      </c>
      <c r="AK6171" s="1">
        <v>0</v>
      </c>
      <c r="AL6171" s="1">
        <v>-0.46962352114946743</v>
      </c>
      <c r="AM6171" s="12">
        <f t="shared" si="960"/>
        <v>1</v>
      </c>
      <c r="AN6171" s="12">
        <f t="shared" si="961"/>
        <v>1</v>
      </c>
      <c r="AO6171" s="12">
        <f t="shared" si="962"/>
        <v>1</v>
      </c>
      <c r="AP6171">
        <f t="shared" si="963"/>
        <v>0</v>
      </c>
      <c r="AQ6171">
        <f t="shared" si="964"/>
        <v>0</v>
      </c>
      <c r="AR6171">
        <f t="shared" si="965"/>
        <v>0</v>
      </c>
      <c r="AS6171" s="12">
        <f t="shared" si="966"/>
        <v>918341229.89819598</v>
      </c>
      <c r="AT6171" s="12">
        <f t="shared" si="967"/>
        <v>645713845.38</v>
      </c>
      <c r="AU6171">
        <f t="shared" si="968"/>
        <v>8.96300408286357</v>
      </c>
      <c r="AV6171">
        <f t="shared" si="969"/>
        <v>8.8100400986370122</v>
      </c>
    </row>
    <row r="6172" spans="1:48" x14ac:dyDescent="0.2">
      <c r="A6172">
        <v>2012</v>
      </c>
      <c r="B6172" s="3">
        <v>993068905.83860004</v>
      </c>
      <c r="C6172" s="3">
        <v>1102539710.7838399</v>
      </c>
      <c r="D6172" s="1">
        <v>1.16074294649534</v>
      </c>
      <c r="E6172" s="3">
        <v>264595550.59909999</v>
      </c>
      <c r="F6172" s="3">
        <v>0</v>
      </c>
      <c r="G6172" s="3">
        <v>0</v>
      </c>
      <c r="H6172" s="3">
        <v>0</v>
      </c>
      <c r="I6172" s="3">
        <v>0</v>
      </c>
      <c r="J6172" s="3">
        <v>452801</v>
      </c>
      <c r="K6172" s="1">
        <v>0.28511628092004998</v>
      </c>
      <c r="L6172" s="3">
        <v>14231623.3930394</v>
      </c>
      <c r="M6172" s="3">
        <v>14231623.3930394</v>
      </c>
      <c r="N6172" s="3">
        <v>0</v>
      </c>
      <c r="O6172" s="3">
        <v>561387396.24479997</v>
      </c>
      <c r="P6172" s="1">
        <v>0</v>
      </c>
      <c r="Q6172" s="1">
        <v>0</v>
      </c>
      <c r="R6172" s="3">
        <v>85.960836376000003</v>
      </c>
      <c r="S6172" s="3">
        <v>232798570.30919999</v>
      </c>
      <c r="T6172" s="3">
        <v>270819340.82195002</v>
      </c>
      <c r="U6172" s="3">
        <v>74064507.217299998</v>
      </c>
      <c r="V6172" s="3">
        <v>0</v>
      </c>
      <c r="W6172" s="1">
        <v>0</v>
      </c>
      <c r="X6172" s="1">
        <v>0</v>
      </c>
      <c r="Y6172">
        <v>4.3450534715713555E-6</v>
      </c>
      <c r="Z6172">
        <v>0</v>
      </c>
      <c r="AA6172">
        <v>-0.96466535931521036</v>
      </c>
      <c r="AB6172">
        <v>264.59555059909997</v>
      </c>
      <c r="AC6172" s="2">
        <v>0</v>
      </c>
      <c r="AD6172" s="2">
        <v>0</v>
      </c>
      <c r="AE6172" s="2">
        <v>0</v>
      </c>
      <c r="AF6172" s="2">
        <v>0</v>
      </c>
      <c r="AG6172" s="2">
        <v>1711.2948383854655</v>
      </c>
      <c r="AH6172" s="1">
        <v>-1</v>
      </c>
      <c r="AI6172" s="1">
        <v>-1</v>
      </c>
      <c r="AJ6172" s="1">
        <v>0</v>
      </c>
      <c r="AK6172" s="1">
        <v>-1</v>
      </c>
      <c r="AL6172" s="1">
        <v>208.0493998153278</v>
      </c>
      <c r="AM6172" s="12">
        <f t="shared" si="960"/>
        <v>1</v>
      </c>
      <c r="AN6172" s="12">
        <f t="shared" si="961"/>
        <v>1</v>
      </c>
      <c r="AO6172" s="12">
        <f t="shared" si="962"/>
        <v>1</v>
      </c>
      <c r="AP6172">
        <f t="shared" si="963"/>
        <v>0</v>
      </c>
      <c r="AQ6172">
        <f t="shared" si="964"/>
        <v>0</v>
      </c>
      <c r="AR6172">
        <f t="shared" si="965"/>
        <v>0</v>
      </c>
      <c r="AS6172" s="12">
        <f t="shared" si="966"/>
        <v>1102539710.7838399</v>
      </c>
      <c r="AT6172" s="12">
        <f t="shared" si="967"/>
        <v>561387396.24479997</v>
      </c>
      <c r="AU6172">
        <f t="shared" si="968"/>
        <v>9.0423942406466402</v>
      </c>
      <c r="AV6172">
        <f t="shared" si="969"/>
        <v>8.7492626580262787</v>
      </c>
    </row>
    <row r="6173" spans="1:48" x14ac:dyDescent="0.2">
      <c r="A6173">
        <v>2011</v>
      </c>
      <c r="B6173" s="3">
        <v>6992533000</v>
      </c>
      <c r="C6173" s="3">
        <v>4631849999.9999905</v>
      </c>
      <c r="D6173" s="1">
        <v>32.85</v>
      </c>
      <c r="E6173" s="3">
        <v>5424385600</v>
      </c>
      <c r="F6173" s="3">
        <v>12136</v>
      </c>
      <c r="G6173" s="3">
        <v>2166</v>
      </c>
      <c r="H6173" s="3">
        <v>0</v>
      </c>
      <c r="I6173" s="3">
        <v>7804</v>
      </c>
      <c r="J6173" s="3">
        <v>2166</v>
      </c>
      <c r="K6173" s="1">
        <v>45.770157393399998</v>
      </c>
      <c r="L6173" s="3">
        <v>14000000</v>
      </c>
      <c r="M6173" s="3">
        <v>15000000</v>
      </c>
      <c r="N6173" s="3">
        <v>77151000000</v>
      </c>
      <c r="O6173" s="3">
        <v>334000000</v>
      </c>
      <c r="P6173" s="1">
        <v>1.33347690064285</v>
      </c>
      <c r="Q6173" s="1">
        <v>16.6787530332887</v>
      </c>
      <c r="R6173" s="3">
        <v>151.19594487570001</v>
      </c>
      <c r="S6173" s="3">
        <v>9545000000</v>
      </c>
      <c r="T6173" s="3">
        <v>6313000000</v>
      </c>
      <c r="U6173" s="3">
        <v>677335070</v>
      </c>
      <c r="V6173" s="3">
        <v>657000000</v>
      </c>
      <c r="W6173" s="1">
        <v>7.2567316243648303</v>
      </c>
      <c r="X6173" s="1">
        <v>2.1038310979027299</v>
      </c>
      <c r="Y6173">
        <v>1.9787521182644251E-4</v>
      </c>
      <c r="Z6173">
        <v>1.9442392191935297E-4</v>
      </c>
      <c r="AA6173">
        <v>-1.5287769784172567E-2</v>
      </c>
      <c r="AB6173">
        <v>5424.3855999999996</v>
      </c>
      <c r="AC6173" s="2">
        <v>0.39930789581035686</v>
      </c>
      <c r="AD6173" s="2">
        <v>0</v>
      </c>
      <c r="AE6173" s="2">
        <v>1.4386882820424862</v>
      </c>
      <c r="AF6173" s="2">
        <v>2.2373040736631999</v>
      </c>
      <c r="AG6173" s="2">
        <v>0.39930789581035686</v>
      </c>
      <c r="AH6173" s="1">
        <v>0.17131551008589904</v>
      </c>
      <c r="AI6173" s="1">
        <v>-6.5170479067760037E-2</v>
      </c>
      <c r="AJ6173" s="1">
        <v>0</v>
      </c>
      <c r="AK6173" s="1">
        <v>0.36266806355858217</v>
      </c>
      <c r="AL6173" s="1">
        <v>-6.5170479067760037E-2</v>
      </c>
      <c r="AM6173" s="12">
        <f t="shared" si="960"/>
        <v>2166</v>
      </c>
      <c r="AN6173" s="12">
        <f t="shared" si="961"/>
        <v>1</v>
      </c>
      <c r="AO6173" s="12">
        <f t="shared" si="962"/>
        <v>7804</v>
      </c>
      <c r="AP6173">
        <f t="shared" si="963"/>
        <v>3.3356584522893016</v>
      </c>
      <c r="AQ6173">
        <f t="shared" si="964"/>
        <v>0</v>
      </c>
      <c r="AR6173">
        <f t="shared" si="965"/>
        <v>3.8923172607224803</v>
      </c>
      <c r="AS6173" s="12">
        <f t="shared" si="966"/>
        <v>4631849999.9999905</v>
      </c>
      <c r="AT6173" s="12">
        <f t="shared" si="967"/>
        <v>334000000</v>
      </c>
      <c r="AU6173">
        <f t="shared" si="968"/>
        <v>9.6657544865511777</v>
      </c>
      <c r="AV6173">
        <f t="shared" si="969"/>
        <v>8.5237464668115646</v>
      </c>
    </row>
    <row r="6174" spans="1:48" x14ac:dyDescent="0.2">
      <c r="A6174">
        <v>2010</v>
      </c>
      <c r="B6174" s="3">
        <v>5963193670</v>
      </c>
      <c r="C6174" s="3">
        <v>4703759999.9999905</v>
      </c>
      <c r="D6174" s="1">
        <v>33.36</v>
      </c>
      <c r="E6174" s="3">
        <v>5124099400</v>
      </c>
      <c r="F6174" s="3">
        <v>10361</v>
      </c>
      <c r="G6174" s="3">
        <v>2317</v>
      </c>
      <c r="H6174" s="3">
        <v>0</v>
      </c>
      <c r="I6174" s="3">
        <v>5727</v>
      </c>
      <c r="J6174" s="3">
        <v>2317</v>
      </c>
      <c r="K6174" s="1">
        <v>43.367227102999998</v>
      </c>
      <c r="L6174" s="3">
        <v>9000000</v>
      </c>
      <c r="M6174" s="3">
        <v>10000000</v>
      </c>
      <c r="N6174" s="3">
        <v>69721000000</v>
      </c>
      <c r="O6174" s="3">
        <v>320000000</v>
      </c>
      <c r="P6174" s="1">
        <v>1.0499293004642101</v>
      </c>
      <c r="Q6174" s="1">
        <v>0</v>
      </c>
      <c r="R6174" s="3">
        <v>117.840144428</v>
      </c>
      <c r="S6174" s="3">
        <v>7180000000</v>
      </c>
      <c r="T6174" s="3">
        <v>6093000000</v>
      </c>
      <c r="U6174" s="3">
        <v>587217460</v>
      </c>
      <c r="V6174" s="3">
        <v>-826000000</v>
      </c>
      <c r="W6174" s="1">
        <v>7.5312334549529201</v>
      </c>
      <c r="X6174" s="1">
        <v>3.4999336789001601</v>
      </c>
      <c r="Y6174">
        <v>2.7317032169603026E-4</v>
      </c>
      <c r="Z6174">
        <v>1.4342880911059796E-4</v>
      </c>
      <c r="AA6174">
        <v>-3.5280508964719459E-2</v>
      </c>
      <c r="AB6174">
        <v>5124.0994000000001</v>
      </c>
      <c r="AC6174" s="2">
        <v>0.45217702060970949</v>
      </c>
      <c r="AD6174" s="2">
        <v>0</v>
      </c>
      <c r="AE6174" s="2">
        <v>1.1176598174500674</v>
      </c>
      <c r="AF6174" s="2">
        <v>2.0220138586694865</v>
      </c>
      <c r="AG6174" s="2">
        <v>0.45217702060970949</v>
      </c>
      <c r="AH6174" s="1">
        <v>2.4624208860759493E-2</v>
      </c>
      <c r="AI6174" s="1">
        <v>-2.932551319648094E-2</v>
      </c>
      <c r="AJ6174" s="1">
        <v>0</v>
      </c>
      <c r="AK6174" s="1">
        <v>7.2873735481453733E-2</v>
      </c>
      <c r="AL6174" s="1">
        <v>-2.932551319648094E-2</v>
      </c>
      <c r="AM6174" s="12">
        <f t="shared" si="960"/>
        <v>2317</v>
      </c>
      <c r="AN6174" s="12">
        <f t="shared" si="961"/>
        <v>1</v>
      </c>
      <c r="AO6174" s="12">
        <f t="shared" si="962"/>
        <v>5727</v>
      </c>
      <c r="AP6174">
        <f t="shared" si="963"/>
        <v>3.3649260337899758</v>
      </c>
      <c r="AQ6174">
        <f t="shared" si="964"/>
        <v>0</v>
      </c>
      <c r="AR6174">
        <f t="shared" si="965"/>
        <v>3.7579271831133294</v>
      </c>
      <c r="AS6174" s="12">
        <f t="shared" si="966"/>
        <v>4703759999.9999905</v>
      </c>
      <c r="AT6174" s="12">
        <f t="shared" si="967"/>
        <v>320000000</v>
      </c>
      <c r="AU6174">
        <f t="shared" si="968"/>
        <v>9.6724451546210801</v>
      </c>
      <c r="AV6174">
        <f t="shared" si="969"/>
        <v>8.5051499783199063</v>
      </c>
    </row>
    <row r="6175" spans="1:48" x14ac:dyDescent="0.2">
      <c r="A6175">
        <v>2020</v>
      </c>
      <c r="B6175" s="3">
        <v>5359830000</v>
      </c>
      <c r="C6175" s="3">
        <v>4875779999.9999905</v>
      </c>
      <c r="D6175" s="1">
        <v>34.58</v>
      </c>
      <c r="E6175" s="3">
        <v>4590518330</v>
      </c>
      <c r="F6175" s="3">
        <v>10112</v>
      </c>
      <c r="G6175" s="3">
        <v>2387</v>
      </c>
      <c r="H6175" s="3">
        <v>0</v>
      </c>
      <c r="I6175" s="3">
        <v>5338</v>
      </c>
      <c r="J6175" s="3">
        <v>2387</v>
      </c>
      <c r="K6175" s="1">
        <v>38.858156028000003</v>
      </c>
      <c r="L6175" s="3">
        <v>6000000</v>
      </c>
      <c r="M6175" s="3">
        <v>6000000</v>
      </c>
      <c r="N6175" s="3">
        <v>59009000000</v>
      </c>
      <c r="O6175" s="3">
        <v>287000000</v>
      </c>
      <c r="P6175" s="1">
        <v>0.85755240908473795</v>
      </c>
      <c r="Q6175" s="1">
        <v>0</v>
      </c>
      <c r="R6175" s="3">
        <v>69.191458295000004</v>
      </c>
      <c r="S6175" s="3">
        <v>3791000000</v>
      </c>
      <c r="T6175" s="3">
        <v>5479000000</v>
      </c>
      <c r="U6175" s="3">
        <v>713776380</v>
      </c>
      <c r="V6175" s="3">
        <v>734000000</v>
      </c>
      <c r="W6175" s="1">
        <v>8.1353283532799292</v>
      </c>
      <c r="X6175" s="1">
        <v>5.4865345638348497</v>
      </c>
      <c r="Y6175">
        <v>1.6135603567515249E-5</v>
      </c>
      <c r="Z6175">
        <v>1.0167940483655035E-4</v>
      </c>
      <c r="AA6175">
        <v>8.0163241509982885E-3</v>
      </c>
      <c r="AB6175">
        <v>4590.5183299999999</v>
      </c>
      <c r="AC6175" s="2">
        <v>0.51998485321373289</v>
      </c>
      <c r="AD6175" s="2">
        <v>0</v>
      </c>
      <c r="AE6175" s="2">
        <v>1.1628316491222899</v>
      </c>
      <c r="AF6175" s="2">
        <v>2.2028013555497554</v>
      </c>
      <c r="AG6175" s="2">
        <v>0.51998485321373289</v>
      </c>
      <c r="AH6175" s="1">
        <v>2.4934117170079061E-2</v>
      </c>
      <c r="AI6175" s="1">
        <v>-3.1643002028397565E-2</v>
      </c>
      <c r="AJ6175" s="1">
        <v>0</v>
      </c>
      <c r="AK6175" s="1">
        <v>8.144246353322529E-2</v>
      </c>
      <c r="AL6175" s="1">
        <v>-3.1643002028397565E-2</v>
      </c>
      <c r="AM6175" s="12">
        <f t="shared" si="960"/>
        <v>2387</v>
      </c>
      <c r="AN6175" s="12">
        <f t="shared" si="961"/>
        <v>1</v>
      </c>
      <c r="AO6175" s="12">
        <f t="shared" si="962"/>
        <v>5338</v>
      </c>
      <c r="AP6175">
        <f t="shared" si="963"/>
        <v>3.3778524190067545</v>
      </c>
      <c r="AQ6175">
        <f t="shared" si="964"/>
        <v>0</v>
      </c>
      <c r="AR6175">
        <f t="shared" si="965"/>
        <v>3.7273785694514889</v>
      </c>
      <c r="AS6175" s="12">
        <f t="shared" si="966"/>
        <v>4875779999.9999905</v>
      </c>
      <c r="AT6175" s="12">
        <f t="shared" si="967"/>
        <v>287000000</v>
      </c>
      <c r="AU6175">
        <f t="shared" si="968"/>
        <v>9.6880441015932828</v>
      </c>
      <c r="AV6175">
        <f t="shared" si="969"/>
        <v>8.4578818967339924</v>
      </c>
    </row>
    <row r="6176" spans="1:48" x14ac:dyDescent="0.2">
      <c r="A6176">
        <v>2019</v>
      </c>
      <c r="B6176" s="3">
        <v>4790620000</v>
      </c>
      <c r="C6176" s="3">
        <v>5042835000</v>
      </c>
      <c r="D6176" s="1">
        <v>34.305</v>
      </c>
      <c r="E6176" s="3">
        <v>4363668570</v>
      </c>
      <c r="F6176" s="3">
        <v>9866</v>
      </c>
      <c r="G6176" s="3">
        <v>2465</v>
      </c>
      <c r="H6176" s="3">
        <v>0</v>
      </c>
      <c r="I6176" s="3">
        <v>4936</v>
      </c>
      <c r="J6176" s="3">
        <v>2465</v>
      </c>
      <c r="K6176" s="1">
        <v>38.531914894000003</v>
      </c>
      <c r="L6176" s="3">
        <v>6000000</v>
      </c>
      <c r="M6176" s="3">
        <v>19000000</v>
      </c>
      <c r="N6176" s="3">
        <v>55405000000</v>
      </c>
      <c r="O6176" s="3">
        <v>408000000</v>
      </c>
      <c r="P6176" s="1">
        <v>0.749363058890539</v>
      </c>
      <c r="Q6176" s="1">
        <v>0</v>
      </c>
      <c r="R6176" s="3">
        <v>60.997607215000002</v>
      </c>
      <c r="S6176" s="3">
        <v>3314000000</v>
      </c>
      <c r="T6176" s="3">
        <v>5433000000</v>
      </c>
      <c r="U6176" s="3">
        <v>610455530</v>
      </c>
      <c r="V6176" s="3">
        <v>0</v>
      </c>
      <c r="W6176" s="1">
        <v>6.0120036596608202</v>
      </c>
      <c r="X6176" s="1">
        <v>3.72788156782432</v>
      </c>
      <c r="Y6176">
        <v>7.2724624941209923E-5</v>
      </c>
      <c r="Z6176">
        <v>3.4292933850735491E-4</v>
      </c>
      <c r="AA6176">
        <v>0.51792035398230074</v>
      </c>
      <c r="AB6176">
        <v>4363.6685699999998</v>
      </c>
      <c r="AC6176" s="2">
        <v>0.56489166407979519</v>
      </c>
      <c r="AD6176" s="2">
        <v>0</v>
      </c>
      <c r="AE6176" s="2">
        <v>1.1311583180113058</v>
      </c>
      <c r="AF6176" s="2">
        <v>2.2609416461708962</v>
      </c>
      <c r="AG6176" s="2">
        <v>0.56489166407979519</v>
      </c>
      <c r="AH6176" s="1">
        <v>0</v>
      </c>
      <c r="AI6176" s="1">
        <v>0</v>
      </c>
      <c r="AJ6176" s="1">
        <v>0</v>
      </c>
      <c r="AK6176" s="1">
        <v>0</v>
      </c>
      <c r="AL6176" s="1">
        <v>0</v>
      </c>
      <c r="AM6176" s="12">
        <f t="shared" si="960"/>
        <v>2465</v>
      </c>
      <c r="AN6176" s="12">
        <f t="shared" si="961"/>
        <v>1</v>
      </c>
      <c r="AO6176" s="12">
        <f t="shared" si="962"/>
        <v>4936</v>
      </c>
      <c r="AP6176">
        <f t="shared" si="963"/>
        <v>3.3918169236132489</v>
      </c>
      <c r="AQ6176">
        <f t="shared" si="964"/>
        <v>0</v>
      </c>
      <c r="AR6176">
        <f t="shared" si="965"/>
        <v>3.6933751510251853</v>
      </c>
      <c r="AS6176" s="12">
        <f t="shared" si="966"/>
        <v>5042835000</v>
      </c>
      <c r="AT6176" s="12">
        <f t="shared" si="967"/>
        <v>408000000</v>
      </c>
      <c r="AU6176">
        <f t="shared" si="968"/>
        <v>9.7026747584106054</v>
      </c>
      <c r="AV6176">
        <f t="shared" si="969"/>
        <v>8.6106601630898805</v>
      </c>
    </row>
    <row r="6177" spans="1:48" x14ac:dyDescent="0.2">
      <c r="A6177">
        <v>2018</v>
      </c>
      <c r="B6177" s="3">
        <v>5148519000</v>
      </c>
      <c r="C6177" s="3">
        <v>3390000000</v>
      </c>
      <c r="D6177" s="1">
        <v>22.6</v>
      </c>
      <c r="E6177" s="3">
        <v>4221801400</v>
      </c>
      <c r="F6177" s="3">
        <v>0</v>
      </c>
      <c r="G6177" s="3">
        <v>0</v>
      </c>
      <c r="H6177" s="3">
        <v>0</v>
      </c>
      <c r="I6177" s="3">
        <v>0</v>
      </c>
      <c r="J6177" s="3">
        <v>0</v>
      </c>
      <c r="K6177" s="1">
        <v>29.873333333000001</v>
      </c>
      <c r="L6177" s="3">
        <v>20000000</v>
      </c>
      <c r="M6177" s="3">
        <v>20000000</v>
      </c>
      <c r="N6177" s="3">
        <v>56952000000</v>
      </c>
      <c r="O6177" s="3">
        <v>429000000</v>
      </c>
      <c r="P6177" s="1">
        <v>0.69734932748088796</v>
      </c>
      <c r="Q6177" s="1">
        <v>0</v>
      </c>
      <c r="R6177" s="3">
        <v>88.261548761</v>
      </c>
      <c r="S6177" s="3">
        <v>3955000000</v>
      </c>
      <c r="T6177" s="3">
        <v>4481000000</v>
      </c>
      <c r="U6177" s="3">
        <v>585429640</v>
      </c>
      <c r="V6177" s="3">
        <v>0</v>
      </c>
      <c r="W6177" s="1">
        <v>4.9050510531142502</v>
      </c>
      <c r="X6177" s="1">
        <v>2.1828994667637098</v>
      </c>
      <c r="Y6177">
        <v>1.3984075867093577E-4</v>
      </c>
      <c r="Z6177">
        <v>3.5117291754459897E-4</v>
      </c>
      <c r="AA6177">
        <v>0</v>
      </c>
      <c r="AB6177">
        <v>4221.8014000000003</v>
      </c>
      <c r="AC6177" s="2">
        <v>0</v>
      </c>
      <c r="AD6177" s="2">
        <v>0</v>
      </c>
      <c r="AE6177" s="2">
        <v>0</v>
      </c>
      <c r="AF6177" s="2">
        <v>0</v>
      </c>
      <c r="AG6177" s="2">
        <v>0</v>
      </c>
      <c r="AH6177" s="1">
        <v>0</v>
      </c>
      <c r="AI6177" s="1">
        <v>0</v>
      </c>
      <c r="AJ6177" s="1">
        <v>0</v>
      </c>
      <c r="AK6177" s="1">
        <v>0</v>
      </c>
      <c r="AL6177" s="1">
        <v>0</v>
      </c>
      <c r="AM6177" s="12">
        <f t="shared" si="960"/>
        <v>1</v>
      </c>
      <c r="AN6177" s="12">
        <f t="shared" si="961"/>
        <v>1</v>
      </c>
      <c r="AO6177" s="12">
        <f t="shared" si="962"/>
        <v>1</v>
      </c>
      <c r="AP6177">
        <f t="shared" si="963"/>
        <v>0</v>
      </c>
      <c r="AQ6177">
        <f t="shared" si="964"/>
        <v>0</v>
      </c>
      <c r="AR6177">
        <f t="shared" si="965"/>
        <v>0</v>
      </c>
      <c r="AS6177" s="12">
        <f t="shared" si="966"/>
        <v>3390000000</v>
      </c>
      <c r="AT6177" s="12">
        <f t="shared" si="967"/>
        <v>429000000</v>
      </c>
      <c r="AU6177">
        <f t="shared" si="968"/>
        <v>9.5301996982030825</v>
      </c>
      <c r="AV6177">
        <f t="shared" si="969"/>
        <v>8.6324572921847249</v>
      </c>
    </row>
    <row r="6178" spans="1:48" x14ac:dyDescent="0.2">
      <c r="A6178">
        <v>2017</v>
      </c>
      <c r="B6178" s="3">
        <v>2578000000</v>
      </c>
      <c r="C6178" s="3">
        <v>0</v>
      </c>
      <c r="D6178" s="1">
        <v>0</v>
      </c>
      <c r="E6178" s="3">
        <v>4532000000</v>
      </c>
      <c r="F6178" s="3">
        <v>0</v>
      </c>
      <c r="G6178" s="3">
        <v>0</v>
      </c>
      <c r="H6178" s="3">
        <v>0</v>
      </c>
      <c r="I6178" s="3">
        <v>0</v>
      </c>
      <c r="J6178" s="3">
        <v>0</v>
      </c>
      <c r="K6178" s="1">
        <v>28.5</v>
      </c>
      <c r="L6178" s="3">
        <v>37000000</v>
      </c>
      <c r="M6178" s="3">
        <v>38000000</v>
      </c>
      <c r="N6178" s="3">
        <v>0</v>
      </c>
      <c r="O6178" s="3">
        <v>450000000</v>
      </c>
      <c r="P6178" s="1">
        <v>0</v>
      </c>
      <c r="Q6178" s="1">
        <v>0</v>
      </c>
      <c r="R6178" s="3">
        <v>55.134502924000003</v>
      </c>
      <c r="S6178" s="3">
        <v>2357000000</v>
      </c>
      <c r="T6178" s="3">
        <v>4275000000</v>
      </c>
      <c r="U6178" s="3">
        <v>436447200</v>
      </c>
      <c r="V6178" s="3">
        <v>0</v>
      </c>
      <c r="W6178" s="1">
        <v>0</v>
      </c>
      <c r="X6178" s="1">
        <v>0</v>
      </c>
      <c r="Y6178">
        <v>7.2004151142796762E-5</v>
      </c>
      <c r="Z6178">
        <v>0</v>
      </c>
      <c r="AA6178">
        <v>0</v>
      </c>
      <c r="AB6178">
        <v>4532</v>
      </c>
      <c r="AC6178" s="2">
        <v>0</v>
      </c>
      <c r="AD6178" s="2">
        <v>0</v>
      </c>
      <c r="AE6178" s="2">
        <v>0</v>
      </c>
      <c r="AF6178" s="2">
        <v>0</v>
      </c>
      <c r="AG6178" s="2">
        <v>0</v>
      </c>
      <c r="AH6178" s="1">
        <v>0</v>
      </c>
      <c r="AI6178" s="1">
        <v>0</v>
      </c>
      <c r="AJ6178" s="1">
        <v>0</v>
      </c>
      <c r="AK6178" s="1">
        <v>0</v>
      </c>
      <c r="AL6178" s="1">
        <v>0</v>
      </c>
      <c r="AM6178" s="12">
        <f t="shared" si="960"/>
        <v>1</v>
      </c>
      <c r="AN6178" s="12">
        <f t="shared" si="961"/>
        <v>1</v>
      </c>
      <c r="AO6178" s="12">
        <f t="shared" si="962"/>
        <v>1</v>
      </c>
      <c r="AP6178">
        <f t="shared" si="963"/>
        <v>0</v>
      </c>
      <c r="AQ6178">
        <f t="shared" si="964"/>
        <v>0</v>
      </c>
      <c r="AR6178">
        <f t="shared" si="965"/>
        <v>0</v>
      </c>
      <c r="AS6178" s="12">
        <f t="shared" si="966"/>
        <v>1</v>
      </c>
      <c r="AT6178" s="12">
        <f t="shared" si="967"/>
        <v>450000000</v>
      </c>
      <c r="AU6178">
        <f t="shared" si="968"/>
        <v>0</v>
      </c>
      <c r="AV6178">
        <f t="shared" si="969"/>
        <v>8.653212513775344</v>
      </c>
    </row>
    <row r="6179" spans="1:48" x14ac:dyDescent="0.2">
      <c r="A6179">
        <v>2016</v>
      </c>
      <c r="B6179" s="3">
        <v>0</v>
      </c>
      <c r="C6179" s="3">
        <v>0</v>
      </c>
      <c r="D6179" s="1">
        <v>0</v>
      </c>
      <c r="E6179" s="3">
        <v>0</v>
      </c>
      <c r="F6179" s="3">
        <v>0</v>
      </c>
      <c r="G6179" s="3">
        <v>0</v>
      </c>
      <c r="H6179" s="3">
        <v>0</v>
      </c>
      <c r="I6179" s="3">
        <v>0</v>
      </c>
      <c r="J6179" s="3">
        <v>0</v>
      </c>
      <c r="K6179" s="1">
        <v>24.86</v>
      </c>
      <c r="L6179" s="3">
        <v>57000000</v>
      </c>
      <c r="M6179" s="3">
        <v>57000000</v>
      </c>
      <c r="N6179" s="3">
        <v>0</v>
      </c>
      <c r="O6179" s="3">
        <v>424000000</v>
      </c>
      <c r="P6179" s="1">
        <v>0</v>
      </c>
      <c r="Q6179" s="1">
        <v>0</v>
      </c>
      <c r="R6179" s="3">
        <v>115.39286672</v>
      </c>
      <c r="S6179" s="3">
        <v>4303000000</v>
      </c>
      <c r="T6179" s="3">
        <v>3729000000</v>
      </c>
      <c r="U6179" s="3">
        <v>0</v>
      </c>
      <c r="V6179" s="3">
        <v>0</v>
      </c>
      <c r="W6179" s="1">
        <v>0</v>
      </c>
      <c r="X6179" s="1">
        <v>0</v>
      </c>
      <c r="Y6179">
        <v>0</v>
      </c>
      <c r="Z6179">
        <v>0</v>
      </c>
      <c r="AA6179">
        <v>0</v>
      </c>
      <c r="AB6179">
        <v>0</v>
      </c>
      <c r="AC6179" s="2">
        <v>0</v>
      </c>
      <c r="AD6179" s="2">
        <v>0</v>
      </c>
      <c r="AE6179" s="2">
        <v>0</v>
      </c>
      <c r="AF6179" s="2">
        <v>0</v>
      </c>
      <c r="AG6179" s="2">
        <v>0</v>
      </c>
      <c r="AH6179" s="1">
        <v>0</v>
      </c>
      <c r="AI6179" s="1">
        <v>0</v>
      </c>
      <c r="AJ6179" s="1">
        <v>0</v>
      </c>
      <c r="AK6179" s="1">
        <v>0</v>
      </c>
      <c r="AL6179" s="1">
        <v>0</v>
      </c>
      <c r="AM6179" s="12">
        <f t="shared" si="960"/>
        <v>1</v>
      </c>
      <c r="AN6179" s="12">
        <f t="shared" si="961"/>
        <v>1</v>
      </c>
      <c r="AO6179" s="12">
        <f t="shared" si="962"/>
        <v>1</v>
      </c>
      <c r="AP6179">
        <f t="shared" si="963"/>
        <v>0</v>
      </c>
      <c r="AQ6179">
        <f t="shared" si="964"/>
        <v>0</v>
      </c>
      <c r="AR6179">
        <f t="shared" si="965"/>
        <v>0</v>
      </c>
      <c r="AS6179" s="12">
        <f t="shared" si="966"/>
        <v>1</v>
      </c>
      <c r="AT6179" s="12">
        <f t="shared" si="967"/>
        <v>424000000</v>
      </c>
      <c r="AU6179">
        <f t="shared" si="968"/>
        <v>0</v>
      </c>
      <c r="AV6179">
        <f t="shared" si="969"/>
        <v>8.627365856592732</v>
      </c>
    </row>
    <row r="6180" spans="1:48" x14ac:dyDescent="0.2">
      <c r="A6180">
        <v>2015</v>
      </c>
      <c r="B6180" s="3">
        <v>0</v>
      </c>
      <c r="C6180" s="3">
        <v>0</v>
      </c>
      <c r="D6180" s="1">
        <v>0</v>
      </c>
      <c r="E6180" s="3">
        <v>0</v>
      </c>
      <c r="F6180" s="3">
        <v>0</v>
      </c>
      <c r="G6180" s="3">
        <v>0</v>
      </c>
      <c r="H6180" s="3">
        <v>0</v>
      </c>
      <c r="I6180" s="3">
        <v>0</v>
      </c>
      <c r="J6180" s="3">
        <v>0</v>
      </c>
      <c r="K6180" s="1">
        <v>24.5</v>
      </c>
      <c r="L6180" s="3">
        <v>50000000</v>
      </c>
      <c r="M6180" s="3">
        <v>58000000</v>
      </c>
      <c r="N6180" s="3">
        <v>0</v>
      </c>
      <c r="O6180" s="3">
        <v>385000000</v>
      </c>
      <c r="P6180" s="1">
        <v>0</v>
      </c>
      <c r="Q6180" s="1">
        <v>0</v>
      </c>
      <c r="R6180" s="3">
        <v>33.551020407999999</v>
      </c>
      <c r="S6180" s="3">
        <v>1233000000</v>
      </c>
      <c r="T6180" s="3">
        <v>3675000000</v>
      </c>
      <c r="U6180" s="3">
        <v>0</v>
      </c>
      <c r="V6180" s="3">
        <v>0</v>
      </c>
      <c r="W6180" s="1">
        <v>0</v>
      </c>
      <c r="X6180" s="1">
        <v>0</v>
      </c>
      <c r="Y6180">
        <v>0</v>
      </c>
      <c r="Z6180">
        <v>0</v>
      </c>
      <c r="AA6180">
        <v>0</v>
      </c>
      <c r="AB6180">
        <v>0</v>
      </c>
      <c r="AC6180" s="2">
        <v>0</v>
      </c>
      <c r="AD6180" s="2">
        <v>0</v>
      </c>
      <c r="AE6180" s="2">
        <v>0</v>
      </c>
      <c r="AF6180" s="2">
        <v>0</v>
      </c>
      <c r="AG6180" s="2">
        <v>0</v>
      </c>
      <c r="AH6180" s="1">
        <v>0</v>
      </c>
      <c r="AI6180" s="1">
        <v>0</v>
      </c>
      <c r="AJ6180" s="1">
        <v>0</v>
      </c>
      <c r="AK6180" s="1">
        <v>0</v>
      </c>
      <c r="AL6180" s="1">
        <v>0</v>
      </c>
      <c r="AM6180" s="12">
        <f t="shared" si="960"/>
        <v>1</v>
      </c>
      <c r="AN6180" s="12">
        <f t="shared" si="961"/>
        <v>1</v>
      </c>
      <c r="AO6180" s="12">
        <f t="shared" si="962"/>
        <v>1</v>
      </c>
      <c r="AP6180">
        <f t="shared" si="963"/>
        <v>0</v>
      </c>
      <c r="AQ6180">
        <f t="shared" si="964"/>
        <v>0</v>
      </c>
      <c r="AR6180">
        <f t="shared" si="965"/>
        <v>0</v>
      </c>
      <c r="AS6180" s="12">
        <f t="shared" si="966"/>
        <v>1</v>
      </c>
      <c r="AT6180" s="12">
        <f t="shared" si="967"/>
        <v>385000000</v>
      </c>
      <c r="AU6180">
        <f t="shared" si="968"/>
        <v>0</v>
      </c>
      <c r="AV6180">
        <f t="shared" si="969"/>
        <v>8.585460729508501</v>
      </c>
    </row>
    <row r="6181" spans="1:48" x14ac:dyDescent="0.2">
      <c r="A6181">
        <v>2014</v>
      </c>
      <c r="B6181" s="3">
        <v>0</v>
      </c>
      <c r="C6181" s="3">
        <v>0</v>
      </c>
      <c r="D6181" s="1">
        <v>0</v>
      </c>
      <c r="E6181" s="3">
        <v>0</v>
      </c>
      <c r="F6181" s="3">
        <v>0</v>
      </c>
      <c r="G6181" s="3">
        <v>0</v>
      </c>
      <c r="H6181" s="3">
        <v>0</v>
      </c>
      <c r="I6181" s="3">
        <v>0</v>
      </c>
      <c r="J6181" s="3">
        <v>0</v>
      </c>
      <c r="K6181" s="1">
        <v>17.84</v>
      </c>
      <c r="L6181" s="3">
        <v>20000000</v>
      </c>
      <c r="M6181" s="3">
        <v>28000000</v>
      </c>
      <c r="N6181" s="3">
        <v>0</v>
      </c>
      <c r="O6181" s="3">
        <v>335000000</v>
      </c>
      <c r="P6181" s="1">
        <v>0</v>
      </c>
      <c r="Q6181" s="1">
        <v>0</v>
      </c>
      <c r="R6181" s="3">
        <v>97.122571002000001</v>
      </c>
      <c r="S6181" s="3">
        <v>2599000000</v>
      </c>
      <c r="T6181" s="3">
        <v>2676000000</v>
      </c>
      <c r="U6181" s="3">
        <v>0</v>
      </c>
      <c r="V6181" s="3">
        <v>0</v>
      </c>
      <c r="W6181" s="1">
        <v>0</v>
      </c>
      <c r="X6181" s="1">
        <v>0</v>
      </c>
      <c r="Y6181">
        <v>0</v>
      </c>
      <c r="Z6181">
        <v>0</v>
      </c>
      <c r="AA6181">
        <v>0</v>
      </c>
      <c r="AB6181">
        <v>0</v>
      </c>
      <c r="AC6181" s="2">
        <v>0</v>
      </c>
      <c r="AD6181" s="2">
        <v>0</v>
      </c>
      <c r="AE6181" s="2">
        <v>0</v>
      </c>
      <c r="AF6181" s="2">
        <v>0</v>
      </c>
      <c r="AG6181" s="2">
        <v>0</v>
      </c>
      <c r="AH6181" s="1">
        <v>0</v>
      </c>
      <c r="AI6181" s="1">
        <v>0</v>
      </c>
      <c r="AJ6181" s="1">
        <v>0</v>
      </c>
      <c r="AK6181" s="1">
        <v>0</v>
      </c>
      <c r="AL6181" s="1">
        <v>0</v>
      </c>
      <c r="AM6181" s="12">
        <f t="shared" si="960"/>
        <v>1</v>
      </c>
      <c r="AN6181" s="12">
        <f t="shared" si="961"/>
        <v>1</v>
      </c>
      <c r="AO6181" s="12">
        <f t="shared" si="962"/>
        <v>1</v>
      </c>
      <c r="AP6181">
        <f t="shared" si="963"/>
        <v>0</v>
      </c>
      <c r="AQ6181">
        <f t="shared" si="964"/>
        <v>0</v>
      </c>
      <c r="AR6181">
        <f t="shared" si="965"/>
        <v>0</v>
      </c>
      <c r="AS6181" s="12">
        <f t="shared" si="966"/>
        <v>1</v>
      </c>
      <c r="AT6181" s="12">
        <f t="shared" si="967"/>
        <v>335000000</v>
      </c>
      <c r="AU6181">
        <f t="shared" si="968"/>
        <v>0</v>
      </c>
      <c r="AV6181">
        <f t="shared" si="969"/>
        <v>8.5250448070368456</v>
      </c>
    </row>
    <row r="6182" spans="1:48" x14ac:dyDescent="0.2">
      <c r="A6182">
        <v>2013</v>
      </c>
      <c r="B6182" s="3">
        <v>0</v>
      </c>
      <c r="C6182" s="3">
        <v>0</v>
      </c>
      <c r="D6182" s="1">
        <v>0</v>
      </c>
      <c r="E6182" s="3">
        <v>0</v>
      </c>
      <c r="F6182" s="3">
        <v>0</v>
      </c>
      <c r="G6182" s="3">
        <v>0</v>
      </c>
      <c r="H6182" s="3">
        <v>0</v>
      </c>
      <c r="I6182" s="3">
        <v>0</v>
      </c>
      <c r="J6182" s="3">
        <v>0</v>
      </c>
      <c r="K6182" s="1">
        <v>15.793333333</v>
      </c>
      <c r="L6182" s="3">
        <v>11000000</v>
      </c>
      <c r="M6182" s="3">
        <v>12000000</v>
      </c>
      <c r="N6182" s="3">
        <v>0</v>
      </c>
      <c r="O6182" s="3">
        <v>318000000</v>
      </c>
      <c r="P6182" s="1">
        <v>0</v>
      </c>
      <c r="Q6182" s="1">
        <v>0</v>
      </c>
      <c r="R6182" s="3">
        <v>115.40734487100001</v>
      </c>
      <c r="S6182" s="3">
        <v>2734000000</v>
      </c>
      <c r="T6182" s="3">
        <v>2369000000</v>
      </c>
      <c r="U6182" s="3">
        <v>0</v>
      </c>
      <c r="V6182" s="3">
        <v>0</v>
      </c>
      <c r="W6182" s="1">
        <v>0</v>
      </c>
      <c r="X6182" s="1">
        <v>0</v>
      </c>
      <c r="Y6182">
        <v>0</v>
      </c>
      <c r="Z6182">
        <v>0</v>
      </c>
      <c r="AA6182">
        <v>0</v>
      </c>
      <c r="AB6182">
        <v>0</v>
      </c>
      <c r="AC6182" s="2">
        <v>0</v>
      </c>
      <c r="AD6182" s="2">
        <v>0</v>
      </c>
      <c r="AE6182" s="2">
        <v>0</v>
      </c>
      <c r="AF6182" s="2">
        <v>0</v>
      </c>
      <c r="AG6182" s="2">
        <v>0</v>
      </c>
      <c r="AH6182" s="1">
        <v>0</v>
      </c>
      <c r="AI6182" s="1">
        <v>0</v>
      </c>
      <c r="AJ6182" s="1">
        <v>0</v>
      </c>
      <c r="AK6182" s="1">
        <v>0</v>
      </c>
      <c r="AL6182" s="1">
        <v>0</v>
      </c>
      <c r="AM6182" s="12">
        <f t="shared" si="960"/>
        <v>1</v>
      </c>
      <c r="AN6182" s="12">
        <f t="shared" si="961"/>
        <v>1</v>
      </c>
      <c r="AO6182" s="12">
        <f t="shared" si="962"/>
        <v>1</v>
      </c>
      <c r="AP6182">
        <f t="shared" si="963"/>
        <v>0</v>
      </c>
      <c r="AQ6182">
        <f t="shared" si="964"/>
        <v>0</v>
      </c>
      <c r="AR6182">
        <f t="shared" si="965"/>
        <v>0</v>
      </c>
      <c r="AS6182" s="12">
        <f t="shared" si="966"/>
        <v>1</v>
      </c>
      <c r="AT6182" s="12">
        <f t="shared" si="967"/>
        <v>318000000</v>
      </c>
      <c r="AU6182">
        <f t="shared" si="968"/>
        <v>0</v>
      </c>
      <c r="AV6182">
        <f t="shared" si="969"/>
        <v>8.5024271199844321</v>
      </c>
    </row>
    <row r="6183" spans="1:48" x14ac:dyDescent="0.2">
      <c r="A6183">
        <v>2012</v>
      </c>
      <c r="B6183" s="3">
        <v>0</v>
      </c>
      <c r="C6183" s="3">
        <v>0</v>
      </c>
      <c r="D6183" s="1">
        <v>0</v>
      </c>
      <c r="E6183" s="3">
        <v>0</v>
      </c>
      <c r="F6183" s="3">
        <v>0</v>
      </c>
      <c r="G6183" s="3">
        <v>0</v>
      </c>
      <c r="H6183" s="3">
        <v>0</v>
      </c>
      <c r="I6183" s="3">
        <v>0</v>
      </c>
      <c r="J6183" s="3">
        <v>0</v>
      </c>
      <c r="K6183" s="1">
        <v>0</v>
      </c>
      <c r="L6183" s="3">
        <v>0</v>
      </c>
      <c r="M6183" s="3">
        <v>0</v>
      </c>
      <c r="N6183" s="3">
        <v>0</v>
      </c>
      <c r="O6183" s="3">
        <v>0</v>
      </c>
      <c r="P6183" s="1">
        <v>0</v>
      </c>
      <c r="Q6183" s="1">
        <v>0</v>
      </c>
      <c r="R6183" s="3">
        <v>0</v>
      </c>
      <c r="S6183" s="3">
        <v>0</v>
      </c>
      <c r="T6183" s="3">
        <v>0</v>
      </c>
      <c r="U6183" s="3">
        <v>0</v>
      </c>
      <c r="V6183" s="3">
        <v>0</v>
      </c>
      <c r="W6183" s="1">
        <v>0</v>
      </c>
      <c r="X6183" s="1">
        <v>0</v>
      </c>
      <c r="Y6183">
        <v>0</v>
      </c>
      <c r="Z6183">
        <v>0</v>
      </c>
      <c r="AA6183">
        <v>-1</v>
      </c>
      <c r="AB6183">
        <v>0</v>
      </c>
      <c r="AC6183" s="2">
        <v>0</v>
      </c>
      <c r="AD6183" s="2">
        <v>0</v>
      </c>
      <c r="AE6183" s="2">
        <v>0</v>
      </c>
      <c r="AF6183" s="2">
        <v>0</v>
      </c>
      <c r="AG6183" s="2">
        <v>0</v>
      </c>
      <c r="AH6183" s="1">
        <v>0</v>
      </c>
      <c r="AI6183" s="1">
        <v>0</v>
      </c>
      <c r="AJ6183" s="1">
        <v>0</v>
      </c>
      <c r="AK6183" s="1">
        <v>0</v>
      </c>
      <c r="AL6183" s="1">
        <v>-1</v>
      </c>
      <c r="AM6183" s="12">
        <f t="shared" si="960"/>
        <v>1</v>
      </c>
      <c r="AN6183" s="12">
        <f t="shared" si="961"/>
        <v>1</v>
      </c>
      <c r="AO6183" s="12">
        <f t="shared" si="962"/>
        <v>1</v>
      </c>
      <c r="AP6183">
        <f t="shared" si="963"/>
        <v>0</v>
      </c>
      <c r="AQ6183">
        <f t="shared" si="964"/>
        <v>0</v>
      </c>
      <c r="AR6183">
        <f t="shared" si="965"/>
        <v>0</v>
      </c>
      <c r="AS6183" s="12">
        <f t="shared" si="966"/>
        <v>1</v>
      </c>
      <c r="AT6183" s="12">
        <f t="shared" si="967"/>
        <v>1</v>
      </c>
      <c r="AU6183">
        <f t="shared" si="968"/>
        <v>0</v>
      </c>
      <c r="AV6183">
        <f t="shared" si="969"/>
        <v>0</v>
      </c>
    </row>
    <row r="6184" spans="1:48" x14ac:dyDescent="0.2">
      <c r="A6184">
        <v>2011</v>
      </c>
      <c r="B6184" s="3">
        <v>0</v>
      </c>
      <c r="C6184" s="3">
        <v>811606747.36800003</v>
      </c>
      <c r="D6184" s="1">
        <v>1.272</v>
      </c>
      <c r="E6184" s="3">
        <v>218569670</v>
      </c>
      <c r="F6184" s="3">
        <v>0</v>
      </c>
      <c r="G6184" s="3">
        <v>0</v>
      </c>
      <c r="H6184" s="3">
        <v>0</v>
      </c>
      <c r="I6184" s="3">
        <v>0</v>
      </c>
      <c r="J6184" s="3">
        <v>3808</v>
      </c>
      <c r="K6184" s="1">
        <v>0.2338320985</v>
      </c>
      <c r="L6184" s="3">
        <v>4076000</v>
      </c>
      <c r="M6184" s="3">
        <v>13390000</v>
      </c>
      <c r="N6184" s="3">
        <v>337630000</v>
      </c>
      <c r="O6184" s="3">
        <v>33311000</v>
      </c>
      <c r="P6184" s="1">
        <v>1.7619287796448699</v>
      </c>
      <c r="Q6184" s="1">
        <v>23.902279617084499</v>
      </c>
      <c r="R6184" s="3">
        <v>88.292039604500005</v>
      </c>
      <c r="S6184" s="3">
        <v>131888000</v>
      </c>
      <c r="T6184" s="3">
        <v>149377000</v>
      </c>
      <c r="U6184" s="3">
        <v>52963330</v>
      </c>
      <c r="V6184" s="3">
        <v>58703000</v>
      </c>
      <c r="W6184" s="1">
        <v>9.3239046929305704</v>
      </c>
      <c r="X6184" s="1">
        <v>7.7314190867348396</v>
      </c>
      <c r="Y6184">
        <v>3.5478338565715394E-7</v>
      </c>
      <c r="Z6184">
        <v>3.9658798092586559E-2</v>
      </c>
      <c r="AA6184">
        <v>-0.18851674641148319</v>
      </c>
      <c r="AB6184">
        <v>218.56967</v>
      </c>
      <c r="AC6184" s="2">
        <v>0</v>
      </c>
      <c r="AD6184" s="2">
        <v>0</v>
      </c>
      <c r="AE6184" s="2">
        <v>0</v>
      </c>
      <c r="AF6184" s="2">
        <v>0</v>
      </c>
      <c r="AG6184" s="2">
        <v>17.422362398222955</v>
      </c>
      <c r="AH6184" s="1">
        <v>0</v>
      </c>
      <c r="AI6184" s="1">
        <v>0</v>
      </c>
      <c r="AJ6184" s="1">
        <v>0</v>
      </c>
      <c r="AK6184" s="1">
        <v>0</v>
      </c>
      <c r="AL6184" s="1">
        <v>9.4567404426559351E-2</v>
      </c>
      <c r="AM6184" s="12">
        <f t="shared" si="960"/>
        <v>1</v>
      </c>
      <c r="AN6184" s="12">
        <f t="shared" si="961"/>
        <v>1</v>
      </c>
      <c r="AO6184" s="12">
        <f t="shared" si="962"/>
        <v>1</v>
      </c>
      <c r="AP6184">
        <f t="shared" si="963"/>
        <v>0</v>
      </c>
      <c r="AQ6184">
        <f t="shared" si="964"/>
        <v>0</v>
      </c>
      <c r="AR6184">
        <f t="shared" si="965"/>
        <v>0</v>
      </c>
      <c r="AS6184" s="12">
        <f t="shared" si="966"/>
        <v>811606747.36800003</v>
      </c>
      <c r="AT6184" s="12">
        <f t="shared" si="967"/>
        <v>33311000</v>
      </c>
      <c r="AU6184">
        <f t="shared" si="968"/>
        <v>8.9093456489237877</v>
      </c>
      <c r="AV6184">
        <f t="shared" si="969"/>
        <v>7.5225876704565042</v>
      </c>
    </row>
    <row r="6185" spans="1:48" x14ac:dyDescent="0.2">
      <c r="A6185">
        <v>2010</v>
      </c>
      <c r="B6185" s="3">
        <v>0</v>
      </c>
      <c r="C6185" s="3">
        <v>985893966.08999503</v>
      </c>
      <c r="D6185" s="1">
        <v>1.5674999999999999</v>
      </c>
      <c r="E6185" s="3">
        <v>183194750</v>
      </c>
      <c r="F6185" s="3">
        <v>0</v>
      </c>
      <c r="G6185" s="3">
        <v>0</v>
      </c>
      <c r="H6185" s="3">
        <v>0</v>
      </c>
      <c r="I6185" s="3">
        <v>0</v>
      </c>
      <c r="J6185" s="3">
        <v>3479</v>
      </c>
      <c r="K6185" s="1">
        <v>0.165808821</v>
      </c>
      <c r="L6185" s="3">
        <v>2362000</v>
      </c>
      <c r="M6185" s="3">
        <v>22714000</v>
      </c>
      <c r="N6185" s="3">
        <v>238922000</v>
      </c>
      <c r="O6185" s="3">
        <v>26893000</v>
      </c>
      <c r="P6185" s="1">
        <v>1.12566349456741</v>
      </c>
      <c r="Q6185" s="1">
        <v>0</v>
      </c>
      <c r="R6185" s="3">
        <v>49.579189712999998</v>
      </c>
      <c r="S6185" s="3">
        <v>51899000</v>
      </c>
      <c r="T6185" s="3">
        <v>104679000</v>
      </c>
      <c r="U6185" s="3">
        <v>35283250</v>
      </c>
      <c r="V6185" s="3">
        <v>36436000</v>
      </c>
      <c r="W6185" s="1">
        <v>7.9528736956231603</v>
      </c>
      <c r="X6185" s="1">
        <v>7.3896381370476103</v>
      </c>
      <c r="Y6185">
        <v>4.0272443984515947E-7</v>
      </c>
      <c r="Z6185">
        <v>9.5068683503402779E-2</v>
      </c>
      <c r="AA6185">
        <v>1.0693069306930694</v>
      </c>
      <c r="AB6185">
        <v>183.19475</v>
      </c>
      <c r="AC6185" s="2">
        <v>0</v>
      </c>
      <c r="AD6185" s="2">
        <v>0</v>
      </c>
      <c r="AE6185" s="2">
        <v>0</v>
      </c>
      <c r="AF6185" s="2">
        <v>0</v>
      </c>
      <c r="AG6185" s="2">
        <v>18.99071889341807</v>
      </c>
      <c r="AH6185" s="1">
        <v>0</v>
      </c>
      <c r="AI6185" s="1">
        <v>0</v>
      </c>
      <c r="AJ6185" s="1">
        <v>0</v>
      </c>
      <c r="AK6185" s="1">
        <v>0</v>
      </c>
      <c r="AL6185" s="1">
        <v>0</v>
      </c>
      <c r="AM6185" s="12">
        <f t="shared" si="960"/>
        <v>1</v>
      </c>
      <c r="AN6185" s="12">
        <f t="shared" si="961"/>
        <v>1</v>
      </c>
      <c r="AO6185" s="12">
        <f t="shared" si="962"/>
        <v>1</v>
      </c>
      <c r="AP6185">
        <f t="shared" si="963"/>
        <v>0</v>
      </c>
      <c r="AQ6185">
        <f t="shared" si="964"/>
        <v>0</v>
      </c>
      <c r="AR6185">
        <f t="shared" si="965"/>
        <v>0</v>
      </c>
      <c r="AS6185" s="12">
        <f t="shared" si="966"/>
        <v>985893966.08999503</v>
      </c>
      <c r="AT6185" s="12">
        <f t="shared" si="967"/>
        <v>26893000</v>
      </c>
      <c r="AU6185">
        <f t="shared" si="968"/>
        <v>8.9938302086346393</v>
      </c>
      <c r="AV6185">
        <f t="shared" si="969"/>
        <v>7.4296392518615537</v>
      </c>
    </row>
    <row r="6186" spans="1:48" x14ac:dyDescent="0.2">
      <c r="A6186">
        <v>2020</v>
      </c>
      <c r="B6186" s="3">
        <v>0</v>
      </c>
      <c r="C6186" s="3">
        <v>467648641.82249999</v>
      </c>
      <c r="D6186" s="1">
        <v>0.75749999999999995</v>
      </c>
      <c r="E6186" s="3">
        <v>169952830</v>
      </c>
      <c r="F6186" s="3">
        <v>0</v>
      </c>
      <c r="G6186" s="3">
        <v>0</v>
      </c>
      <c r="H6186" s="3">
        <v>0</v>
      </c>
      <c r="I6186" s="3">
        <v>0</v>
      </c>
      <c r="J6186" s="3">
        <v>0</v>
      </c>
      <c r="K6186" s="1">
        <v>9.9357807000000006E-2</v>
      </c>
      <c r="L6186" s="3">
        <v>2496000</v>
      </c>
      <c r="M6186" s="3">
        <v>2496000</v>
      </c>
      <c r="N6186" s="3">
        <v>214569000</v>
      </c>
      <c r="O6186" s="3">
        <v>18521000</v>
      </c>
      <c r="P6186" s="1">
        <v>0.57458367313078995</v>
      </c>
      <c r="Q6186" s="1">
        <v>0</v>
      </c>
      <c r="R6186" s="3">
        <v>118.10173114600001</v>
      </c>
      <c r="S6186" s="3">
        <v>72929000</v>
      </c>
      <c r="T6186" s="3">
        <v>61751000</v>
      </c>
      <c r="U6186" s="3">
        <v>30009500</v>
      </c>
      <c r="V6186" s="3">
        <v>36607000</v>
      </c>
      <c r="W6186" s="1">
        <v>6.3246844198707901</v>
      </c>
      <c r="X6186" s="1">
        <v>5.8436558561486898</v>
      </c>
      <c r="Y6186">
        <v>1.8489065739359855E-8</v>
      </c>
      <c r="Z6186">
        <v>1.1632621674146778E-2</v>
      </c>
      <c r="AA6186">
        <v>-0.33083038869257952</v>
      </c>
      <c r="AB6186">
        <v>169.95283000000001</v>
      </c>
      <c r="AC6186" s="2">
        <v>0</v>
      </c>
      <c r="AD6186" s="2">
        <v>0</v>
      </c>
      <c r="AE6186" s="2">
        <v>0</v>
      </c>
      <c r="AF6186" s="2">
        <v>0</v>
      </c>
      <c r="AG6186" s="2">
        <v>0</v>
      </c>
      <c r="AH6186" s="1">
        <v>0</v>
      </c>
      <c r="AI6186" s="1">
        <v>0</v>
      </c>
      <c r="AJ6186" s="1">
        <v>0</v>
      </c>
      <c r="AK6186" s="1">
        <v>0</v>
      </c>
      <c r="AL6186" s="1">
        <v>0</v>
      </c>
      <c r="AM6186" s="12">
        <f t="shared" si="960"/>
        <v>1</v>
      </c>
      <c r="AN6186" s="12">
        <f t="shared" si="961"/>
        <v>1</v>
      </c>
      <c r="AO6186" s="12">
        <f t="shared" si="962"/>
        <v>1</v>
      </c>
      <c r="AP6186">
        <f t="shared" si="963"/>
        <v>0</v>
      </c>
      <c r="AQ6186">
        <f t="shared" si="964"/>
        <v>0</v>
      </c>
      <c r="AR6186">
        <f t="shared" si="965"/>
        <v>0</v>
      </c>
      <c r="AS6186" s="12">
        <f t="shared" si="966"/>
        <v>467648641.82249999</v>
      </c>
      <c r="AT6186" s="12">
        <f t="shared" si="967"/>
        <v>18521000</v>
      </c>
      <c r="AU6186">
        <f t="shared" si="968"/>
        <v>8.6699196773752298</v>
      </c>
      <c r="AV6186">
        <f t="shared" si="969"/>
        <v>7.2676644317388588</v>
      </c>
    </row>
    <row r="6187" spans="1:48" x14ac:dyDescent="0.2">
      <c r="A6187">
        <v>2019</v>
      </c>
      <c r="B6187" s="3">
        <v>504700000</v>
      </c>
      <c r="C6187" s="3">
        <v>618252414.76399899</v>
      </c>
      <c r="D6187" s="1">
        <v>1.1319999999999999</v>
      </c>
      <c r="E6187" s="3">
        <v>136295000</v>
      </c>
      <c r="F6187" s="3">
        <v>0</v>
      </c>
      <c r="G6187" s="3">
        <v>0</v>
      </c>
      <c r="H6187" s="3">
        <v>0</v>
      </c>
      <c r="I6187" s="3">
        <v>0</v>
      </c>
      <c r="J6187" s="3">
        <v>0</v>
      </c>
      <c r="K6187" s="1">
        <v>2.7823119E-2</v>
      </c>
      <c r="L6187" s="3">
        <v>3248000</v>
      </c>
      <c r="M6187" s="3">
        <v>3248000</v>
      </c>
      <c r="N6187" s="3">
        <v>139956000</v>
      </c>
      <c r="O6187" s="3">
        <v>16012000</v>
      </c>
      <c r="P6187" s="1">
        <v>-0.67609751151531505</v>
      </c>
      <c r="Q6187" s="1">
        <v>0</v>
      </c>
      <c r="R6187" s="3">
        <v>510.31657355700003</v>
      </c>
      <c r="S6187" s="3">
        <v>82212000</v>
      </c>
      <c r="T6187" s="3">
        <v>16110000</v>
      </c>
      <c r="U6187" s="3">
        <v>21652000</v>
      </c>
      <c r="V6187" s="3">
        <v>7406000</v>
      </c>
      <c r="W6187" s="1">
        <v>-0.92474125273094698</v>
      </c>
      <c r="X6187" s="1">
        <v>-0.33084035998</v>
      </c>
      <c r="Y6187">
        <v>7.5014755843455251E-8</v>
      </c>
      <c r="Z6187">
        <v>2.3207293720883707E-2</v>
      </c>
      <c r="AA6187">
        <v>4.2165898617511512</v>
      </c>
      <c r="AB6187">
        <v>136.29499999999999</v>
      </c>
      <c r="AC6187" s="2">
        <v>0</v>
      </c>
      <c r="AD6187" s="2">
        <v>0</v>
      </c>
      <c r="AE6187" s="2">
        <v>0</v>
      </c>
      <c r="AF6187" s="2">
        <v>0</v>
      </c>
      <c r="AG6187" s="2">
        <v>0</v>
      </c>
      <c r="AH6187" s="1">
        <v>0</v>
      </c>
      <c r="AI6187" s="1">
        <v>0</v>
      </c>
      <c r="AJ6187" s="1">
        <v>0</v>
      </c>
      <c r="AK6187" s="1">
        <v>0</v>
      </c>
      <c r="AL6187" s="1">
        <v>0</v>
      </c>
      <c r="AM6187" s="12">
        <f t="shared" si="960"/>
        <v>1</v>
      </c>
      <c r="AN6187" s="12">
        <f t="shared" si="961"/>
        <v>1</v>
      </c>
      <c r="AO6187" s="12">
        <f t="shared" si="962"/>
        <v>1</v>
      </c>
      <c r="AP6187">
        <f t="shared" si="963"/>
        <v>0</v>
      </c>
      <c r="AQ6187">
        <f t="shared" si="964"/>
        <v>0</v>
      </c>
      <c r="AR6187">
        <f t="shared" si="965"/>
        <v>0</v>
      </c>
      <c r="AS6187" s="12">
        <f t="shared" si="966"/>
        <v>618252414.76399899</v>
      </c>
      <c r="AT6187" s="12">
        <f t="shared" si="967"/>
        <v>16012000</v>
      </c>
      <c r="AU6187">
        <f t="shared" si="968"/>
        <v>8.7911658212996215</v>
      </c>
      <c r="AV6187">
        <f t="shared" si="969"/>
        <v>7.2044455814330677</v>
      </c>
    </row>
    <row r="6188" spans="1:48" x14ac:dyDescent="0.2">
      <c r="A6188">
        <v>2018</v>
      </c>
      <c r="B6188" s="3">
        <v>0</v>
      </c>
      <c r="C6188" s="3">
        <v>98862446.703999594</v>
      </c>
      <c r="D6188" s="1">
        <v>0.217</v>
      </c>
      <c r="E6188" s="3">
        <v>81835750</v>
      </c>
      <c r="F6188" s="3">
        <v>0</v>
      </c>
      <c r="G6188" s="3">
        <v>0</v>
      </c>
      <c r="H6188" s="3">
        <v>0</v>
      </c>
      <c r="I6188" s="3">
        <v>0</v>
      </c>
      <c r="J6188" s="3">
        <v>0</v>
      </c>
      <c r="K6188" s="1">
        <v>6.0289212000000002E-2</v>
      </c>
      <c r="L6188" s="3">
        <v>1193000</v>
      </c>
      <c r="M6188" s="3">
        <v>1193000</v>
      </c>
      <c r="N6188" s="3">
        <v>126783000</v>
      </c>
      <c r="O6188" s="3">
        <v>12764000</v>
      </c>
      <c r="P6188" s="1">
        <v>-0.26914276867388498</v>
      </c>
      <c r="Q6188" s="1">
        <v>0</v>
      </c>
      <c r="R6188" s="3">
        <v>245.35988640900001</v>
      </c>
      <c r="S6188" s="3">
        <v>67393000</v>
      </c>
      <c r="T6188" s="3">
        <v>27467000</v>
      </c>
      <c r="U6188" s="3">
        <v>-32563750</v>
      </c>
      <c r="V6188" s="3">
        <v>-11197000</v>
      </c>
      <c r="W6188" s="1">
        <v>1.1477516442668401</v>
      </c>
      <c r="X6188" s="1">
        <v>1.25127738250098</v>
      </c>
      <c r="Y6188">
        <v>6.2998247767476399E-8</v>
      </c>
      <c r="Z6188">
        <v>9.4097789135767409E-3</v>
      </c>
      <c r="AA6188">
        <v>-0.22471749813178354</v>
      </c>
      <c r="AB6188">
        <v>81.835750000000004</v>
      </c>
      <c r="AC6188" s="2">
        <v>0</v>
      </c>
      <c r="AD6188" s="2">
        <v>0</v>
      </c>
      <c r="AE6188" s="2">
        <v>0</v>
      </c>
      <c r="AF6188" s="2">
        <v>0</v>
      </c>
      <c r="AG6188" s="2">
        <v>0</v>
      </c>
      <c r="AH6188" s="1">
        <v>0</v>
      </c>
      <c r="AI6188" s="1">
        <v>0</v>
      </c>
      <c r="AJ6188" s="1">
        <v>0</v>
      </c>
      <c r="AK6188" s="1">
        <v>0</v>
      </c>
      <c r="AL6188" s="1">
        <v>0</v>
      </c>
      <c r="AM6188" s="12">
        <f t="shared" si="960"/>
        <v>1</v>
      </c>
      <c r="AN6188" s="12">
        <f t="shared" si="961"/>
        <v>1</v>
      </c>
      <c r="AO6188" s="12">
        <f t="shared" si="962"/>
        <v>1</v>
      </c>
      <c r="AP6188">
        <f t="shared" si="963"/>
        <v>0</v>
      </c>
      <c r="AQ6188">
        <f t="shared" si="964"/>
        <v>0</v>
      </c>
      <c r="AR6188">
        <f t="shared" si="965"/>
        <v>0</v>
      </c>
      <c r="AS6188" s="12">
        <f t="shared" si="966"/>
        <v>98862446.703999594</v>
      </c>
      <c r="AT6188" s="12">
        <f t="shared" si="967"/>
        <v>12764000</v>
      </c>
      <c r="AU6188">
        <f t="shared" si="968"/>
        <v>7.9950313544243432</v>
      </c>
      <c r="AV6188">
        <f t="shared" si="969"/>
        <v>7.1059867955214724</v>
      </c>
    </row>
    <row r="6189" spans="1:48" x14ac:dyDescent="0.2">
      <c r="A6189">
        <v>2017</v>
      </c>
      <c r="B6189" s="3">
        <v>0</v>
      </c>
      <c r="C6189" s="3">
        <v>114967620.63599899</v>
      </c>
      <c r="D6189" s="1">
        <v>0.27989797199999999</v>
      </c>
      <c r="E6189" s="3">
        <v>13001330</v>
      </c>
      <c r="F6189" s="3">
        <v>0</v>
      </c>
      <c r="G6189" s="3">
        <v>0</v>
      </c>
      <c r="H6189" s="3">
        <v>0</v>
      </c>
      <c r="I6189" s="3">
        <v>0</v>
      </c>
      <c r="J6189" s="3">
        <v>0</v>
      </c>
      <c r="K6189" s="1">
        <v>5.7434513E-2</v>
      </c>
      <c r="L6189" s="3">
        <v>898000</v>
      </c>
      <c r="M6189" s="3">
        <v>898000</v>
      </c>
      <c r="N6189" s="3">
        <v>57677000</v>
      </c>
      <c r="O6189" s="3">
        <v>11553000</v>
      </c>
      <c r="P6189" s="1">
        <v>-0.24145534194632701</v>
      </c>
      <c r="Q6189" s="1">
        <v>0</v>
      </c>
      <c r="R6189" s="3">
        <v>66.550610344000006</v>
      </c>
      <c r="S6189" s="3">
        <v>15865000</v>
      </c>
      <c r="T6189" s="3">
        <v>23839000</v>
      </c>
      <c r="U6189" s="3">
        <v>-18211330</v>
      </c>
      <c r="V6189" s="3">
        <v>-17320000</v>
      </c>
      <c r="W6189" s="1">
        <v>0.67194714961845803</v>
      </c>
      <c r="X6189" s="1">
        <v>0.69068758974949696</v>
      </c>
      <c r="Y6189">
        <v>6.7830000994081447E-10</v>
      </c>
      <c r="Z6189">
        <v>1.5569464431229085E-2</v>
      </c>
      <c r="AA6189">
        <v>-0.27506426735218514</v>
      </c>
      <c r="AB6189">
        <v>13.001329999999999</v>
      </c>
      <c r="AC6189" s="2">
        <v>0</v>
      </c>
      <c r="AD6189" s="2">
        <v>0</v>
      </c>
      <c r="AE6189" s="2">
        <v>0</v>
      </c>
      <c r="AF6189" s="2">
        <v>0</v>
      </c>
      <c r="AG6189" s="2">
        <v>0</v>
      </c>
      <c r="AH6189" s="1">
        <v>0</v>
      </c>
      <c r="AI6189" s="1">
        <v>0</v>
      </c>
      <c r="AJ6189" s="1">
        <v>0</v>
      </c>
      <c r="AK6189" s="1">
        <v>0</v>
      </c>
      <c r="AL6189" s="1">
        <v>0</v>
      </c>
      <c r="AM6189" s="12">
        <f t="shared" si="960"/>
        <v>1</v>
      </c>
      <c r="AN6189" s="12">
        <f t="shared" si="961"/>
        <v>1</v>
      </c>
      <c r="AO6189" s="12">
        <f t="shared" si="962"/>
        <v>1</v>
      </c>
      <c r="AP6189">
        <f t="shared" si="963"/>
        <v>0</v>
      </c>
      <c r="AQ6189">
        <f t="shared" si="964"/>
        <v>0</v>
      </c>
      <c r="AR6189">
        <f t="shared" si="965"/>
        <v>0</v>
      </c>
      <c r="AS6189" s="12">
        <f t="shared" si="966"/>
        <v>114967620.63599899</v>
      </c>
      <c r="AT6189" s="12">
        <f t="shared" si="967"/>
        <v>11553000</v>
      </c>
      <c r="AU6189">
        <f t="shared" si="968"/>
        <v>8.0605755433174711</v>
      </c>
      <c r="AV6189">
        <f t="shared" si="969"/>
        <v>7.0626947733423933</v>
      </c>
    </row>
    <row r="6190" spans="1:48" x14ac:dyDescent="0.2">
      <c r="A6190">
        <v>2016</v>
      </c>
      <c r="B6190" s="3">
        <v>97000000</v>
      </c>
      <c r="C6190" s="3">
        <v>158590086.621999</v>
      </c>
      <c r="D6190" s="1">
        <v>0.38610039400000001</v>
      </c>
      <c r="E6190" s="3">
        <v>11290000</v>
      </c>
      <c r="F6190" s="3">
        <v>0</v>
      </c>
      <c r="G6190" s="3">
        <v>0</v>
      </c>
      <c r="H6190" s="3">
        <v>0</v>
      </c>
      <c r="I6190" s="3">
        <v>0</v>
      </c>
      <c r="J6190" s="3">
        <v>0</v>
      </c>
      <c r="K6190" s="1">
        <v>7.2655490000000003E-2</v>
      </c>
      <c r="L6190" s="3">
        <v>154000</v>
      </c>
      <c r="M6190" s="3">
        <v>154000</v>
      </c>
      <c r="N6190" s="3">
        <v>55718000</v>
      </c>
      <c r="O6190" s="3">
        <v>10635000</v>
      </c>
      <c r="P6190" s="1">
        <v>0</v>
      </c>
      <c r="Q6190" s="1">
        <v>0</v>
      </c>
      <c r="R6190" s="3">
        <v>5.3312334549999996</v>
      </c>
      <c r="S6190" s="3">
        <v>1591000</v>
      </c>
      <c r="T6190" s="3">
        <v>29843000</v>
      </c>
      <c r="U6190" s="3">
        <v>-10091750</v>
      </c>
      <c r="V6190" s="3">
        <v>-2758000</v>
      </c>
      <c r="W6190" s="1">
        <v>0</v>
      </c>
      <c r="X6190" s="1">
        <v>0</v>
      </c>
      <c r="Y6190">
        <v>1.8118640633326632E-9</v>
      </c>
      <c r="Z6190">
        <v>2.7639183028823722E-3</v>
      </c>
      <c r="AA6190">
        <v>1.7202797202797204</v>
      </c>
      <c r="AB6190">
        <v>11.29</v>
      </c>
      <c r="AC6190" s="2">
        <v>0</v>
      </c>
      <c r="AD6190" s="2">
        <v>0</v>
      </c>
      <c r="AE6190" s="2">
        <v>0</v>
      </c>
      <c r="AF6190" s="2">
        <v>0</v>
      </c>
      <c r="AG6190" s="2">
        <v>0</v>
      </c>
      <c r="AH6190" s="1">
        <v>0</v>
      </c>
      <c r="AI6190" s="1">
        <v>0</v>
      </c>
      <c r="AJ6190" s="1">
        <v>0</v>
      </c>
      <c r="AK6190" s="1">
        <v>0</v>
      </c>
      <c r="AL6190" s="1">
        <v>0</v>
      </c>
      <c r="AM6190" s="12">
        <f t="shared" si="960"/>
        <v>1</v>
      </c>
      <c r="AN6190" s="12">
        <f t="shared" si="961"/>
        <v>1</v>
      </c>
      <c r="AO6190" s="12">
        <f t="shared" si="962"/>
        <v>1</v>
      </c>
      <c r="AP6190">
        <f t="shared" si="963"/>
        <v>0</v>
      </c>
      <c r="AQ6190">
        <f t="shared" si="964"/>
        <v>0</v>
      </c>
      <c r="AR6190">
        <f t="shared" si="965"/>
        <v>0</v>
      </c>
      <c r="AS6190" s="12">
        <f t="shared" si="966"/>
        <v>158590086.621999</v>
      </c>
      <c r="AT6190" s="12">
        <f t="shared" si="967"/>
        <v>10635000</v>
      </c>
      <c r="AU6190">
        <f t="shared" si="968"/>
        <v>8.2002760363238174</v>
      </c>
      <c r="AV6190">
        <f t="shared" si="969"/>
        <v>7.0267374942387475</v>
      </c>
    </row>
    <row r="6191" spans="1:48" x14ac:dyDescent="0.2">
      <c r="A6191" t="e">
        <v>#VALUE!</v>
      </c>
      <c r="B6191" s="3">
        <v>114000000</v>
      </c>
      <c r="C6191" s="3">
        <v>47538107.616999999</v>
      </c>
      <c r="D6191" s="1">
        <v>0.14193407799999999</v>
      </c>
      <c r="E6191" s="3">
        <v>23323330</v>
      </c>
      <c r="F6191" s="3">
        <v>0</v>
      </c>
      <c r="G6191" s="3">
        <v>0</v>
      </c>
      <c r="H6191" s="3">
        <v>0</v>
      </c>
      <c r="I6191" s="3">
        <v>0</v>
      </c>
      <c r="J6191" s="3">
        <v>0</v>
      </c>
      <c r="K6191" s="1">
        <v>1.48591E-2</v>
      </c>
      <c r="L6191" s="3">
        <v>21000</v>
      </c>
      <c r="M6191" s="3">
        <v>21000</v>
      </c>
      <c r="N6191" s="3">
        <v>0</v>
      </c>
      <c r="O6191" s="3">
        <v>10324000</v>
      </c>
      <c r="P6191" s="1">
        <v>0</v>
      </c>
      <c r="Q6191" s="1">
        <v>0</v>
      </c>
      <c r="R6191" s="3">
        <v>39.381237525000003</v>
      </c>
      <c r="S6191" s="3">
        <v>1973000</v>
      </c>
      <c r="T6191" s="3">
        <v>5010000</v>
      </c>
      <c r="U6191" s="3">
        <v>-3160000</v>
      </c>
      <c r="V6191" s="3">
        <v>-8314000</v>
      </c>
      <c r="W6191" s="1">
        <v>0</v>
      </c>
      <c r="X6191" s="1">
        <v>0</v>
      </c>
      <c r="Y6191">
        <v>0</v>
      </c>
      <c r="Z6191">
        <v>0</v>
      </c>
      <c r="AA6191">
        <v>-0.42800000000000005</v>
      </c>
      <c r="AB6191">
        <v>23.323329999999999</v>
      </c>
      <c r="AC6191" s="2">
        <v>0</v>
      </c>
      <c r="AD6191" s="2">
        <v>0</v>
      </c>
      <c r="AE6191" s="2">
        <v>0</v>
      </c>
      <c r="AF6191" s="2">
        <v>0</v>
      </c>
      <c r="AG6191" s="2">
        <v>0</v>
      </c>
      <c r="AH6191" s="1">
        <v>0</v>
      </c>
      <c r="AI6191" s="1">
        <v>0</v>
      </c>
      <c r="AJ6191" s="1">
        <v>0</v>
      </c>
      <c r="AK6191" s="1">
        <v>0</v>
      </c>
      <c r="AL6191" s="1">
        <v>0</v>
      </c>
      <c r="AM6191" s="12">
        <f t="shared" si="960"/>
        <v>1</v>
      </c>
      <c r="AN6191" s="12">
        <f t="shared" si="961"/>
        <v>1</v>
      </c>
      <c r="AO6191" s="12">
        <f t="shared" si="962"/>
        <v>1</v>
      </c>
      <c r="AP6191">
        <f t="shared" si="963"/>
        <v>0</v>
      </c>
      <c r="AQ6191">
        <f t="shared" si="964"/>
        <v>0</v>
      </c>
      <c r="AR6191">
        <f t="shared" si="965"/>
        <v>0</v>
      </c>
      <c r="AS6191" s="12">
        <f t="shared" si="966"/>
        <v>47538107.616999999</v>
      </c>
      <c r="AT6191" s="12">
        <f t="shared" si="967"/>
        <v>10324000</v>
      </c>
      <c r="AU6191">
        <f t="shared" si="968"/>
        <v>7.6770418894693107</v>
      </c>
      <c r="AV6191">
        <f t="shared" si="969"/>
        <v>7.0138479958718314</v>
      </c>
    </row>
    <row r="6192" spans="1:48" x14ac:dyDescent="0.2">
      <c r="A6192" t="e">
        <v>#VALUE!</v>
      </c>
      <c r="B6192" s="3">
        <v>61000000</v>
      </c>
      <c r="C6192" s="3">
        <v>25176709.6749999</v>
      </c>
      <c r="D6192" s="1">
        <v>0.24813650000000001</v>
      </c>
      <c r="E6192" s="3">
        <v>9283330</v>
      </c>
      <c r="F6192" s="3">
        <v>0</v>
      </c>
      <c r="G6192" s="3">
        <v>0</v>
      </c>
      <c r="H6192" s="3">
        <v>0</v>
      </c>
      <c r="I6192" s="3">
        <v>0</v>
      </c>
      <c r="J6192" s="3">
        <v>0</v>
      </c>
      <c r="K6192" s="1">
        <v>-7.5258369000000006E-2</v>
      </c>
      <c r="L6192" s="3">
        <v>614000</v>
      </c>
      <c r="M6192" s="3">
        <v>614000</v>
      </c>
      <c r="N6192" s="3">
        <v>0</v>
      </c>
      <c r="O6192" s="3">
        <v>12008000</v>
      </c>
      <c r="P6192" s="1">
        <v>0</v>
      </c>
      <c r="Q6192" s="1">
        <v>0</v>
      </c>
      <c r="R6192" s="3">
        <v>0</v>
      </c>
      <c r="S6192" s="3">
        <v>2856000</v>
      </c>
      <c r="T6192" s="3">
        <v>-7652000</v>
      </c>
      <c r="U6192" s="3">
        <v>-20716670</v>
      </c>
      <c r="V6192" s="3">
        <v>0</v>
      </c>
      <c r="W6192" s="1">
        <v>0</v>
      </c>
      <c r="X6192" s="1">
        <v>0</v>
      </c>
      <c r="Y6192">
        <v>0</v>
      </c>
      <c r="Z6192">
        <v>0</v>
      </c>
      <c r="AA6192">
        <v>-0.69512195121951215</v>
      </c>
      <c r="AB6192">
        <v>9.2833299999999994</v>
      </c>
      <c r="AC6192" s="2">
        <v>0</v>
      </c>
      <c r="AD6192" s="2">
        <v>0</v>
      </c>
      <c r="AE6192" s="2">
        <v>0</v>
      </c>
      <c r="AF6192" s="2">
        <v>0</v>
      </c>
      <c r="AG6192" s="2">
        <v>0</v>
      </c>
      <c r="AH6192" s="1">
        <v>0</v>
      </c>
      <c r="AI6192" s="1">
        <v>0</v>
      </c>
      <c r="AJ6192" s="1">
        <v>0</v>
      </c>
      <c r="AK6192" s="1">
        <v>0</v>
      </c>
      <c r="AL6192" s="1">
        <v>0</v>
      </c>
      <c r="AM6192" s="12">
        <f t="shared" si="960"/>
        <v>1</v>
      </c>
      <c r="AN6192" s="12">
        <f t="shared" si="961"/>
        <v>1</v>
      </c>
      <c r="AO6192" s="12">
        <f t="shared" si="962"/>
        <v>1</v>
      </c>
      <c r="AP6192">
        <f t="shared" si="963"/>
        <v>0</v>
      </c>
      <c r="AQ6192">
        <f t="shared" si="964"/>
        <v>0</v>
      </c>
      <c r="AR6192">
        <f t="shared" si="965"/>
        <v>0</v>
      </c>
      <c r="AS6192" s="12">
        <f t="shared" si="966"/>
        <v>25176709.6749999</v>
      </c>
      <c r="AT6192" s="12">
        <f t="shared" si="967"/>
        <v>12008000</v>
      </c>
      <c r="AU6192">
        <f t="shared" si="968"/>
        <v>7.4009989718654641</v>
      </c>
      <c r="AV6192">
        <f t="shared" si="969"/>
        <v>7.0794706792352136</v>
      </c>
    </row>
    <row r="6193" spans="1:48" x14ac:dyDescent="0.2">
      <c r="A6193" t="e">
        <v>#VALUE!</v>
      </c>
      <c r="B6193" s="3">
        <v>0</v>
      </c>
      <c r="C6193" s="3">
        <v>40189550.539999999</v>
      </c>
      <c r="D6193" s="1">
        <v>0.81388771999999998</v>
      </c>
      <c r="E6193" s="3">
        <v>6480000</v>
      </c>
      <c r="F6193" s="3">
        <v>0</v>
      </c>
      <c r="G6193" s="3">
        <v>0</v>
      </c>
      <c r="H6193" s="3">
        <v>0</v>
      </c>
      <c r="I6193" s="3">
        <v>0</v>
      </c>
      <c r="J6193" s="3">
        <v>0</v>
      </c>
      <c r="K6193" s="1">
        <v>-2.3115205999999999E-2</v>
      </c>
      <c r="L6193" s="3">
        <v>1058000</v>
      </c>
      <c r="M6193" s="3">
        <v>1058000</v>
      </c>
      <c r="N6193" s="3">
        <v>0</v>
      </c>
      <c r="O6193" s="3">
        <v>17136000</v>
      </c>
      <c r="P6193" s="1">
        <v>0</v>
      </c>
      <c r="Q6193" s="1">
        <v>0</v>
      </c>
      <c r="R6193" s="3">
        <v>0</v>
      </c>
      <c r="S6193" s="3">
        <v>3433000</v>
      </c>
      <c r="T6193" s="3">
        <v>-1188000</v>
      </c>
      <c r="U6193" s="3">
        <v>-16130000</v>
      </c>
      <c r="V6193" s="3">
        <v>0</v>
      </c>
      <c r="W6193" s="1">
        <v>0</v>
      </c>
      <c r="X6193" s="1">
        <v>0</v>
      </c>
      <c r="Y6193">
        <v>0</v>
      </c>
      <c r="Z6193">
        <v>0</v>
      </c>
      <c r="AA6193">
        <v>-0.60386473429951693</v>
      </c>
      <c r="AB6193">
        <v>6.48</v>
      </c>
      <c r="AC6193" s="2">
        <v>0</v>
      </c>
      <c r="AD6193" s="2">
        <v>0</v>
      </c>
      <c r="AE6193" s="2">
        <v>0</v>
      </c>
      <c r="AF6193" s="2">
        <v>0</v>
      </c>
      <c r="AG6193" s="2">
        <v>0</v>
      </c>
      <c r="AH6193" s="1">
        <v>0</v>
      </c>
      <c r="AI6193" s="1">
        <v>0</v>
      </c>
      <c r="AJ6193" s="1">
        <v>0</v>
      </c>
      <c r="AK6193" s="1">
        <v>0</v>
      </c>
      <c r="AL6193" s="1">
        <v>0</v>
      </c>
      <c r="AM6193" s="12">
        <f t="shared" si="960"/>
        <v>1</v>
      </c>
      <c r="AN6193" s="12">
        <f t="shared" si="961"/>
        <v>1</v>
      </c>
      <c r="AO6193" s="12">
        <f t="shared" si="962"/>
        <v>1</v>
      </c>
      <c r="AP6193">
        <f t="shared" si="963"/>
        <v>0</v>
      </c>
      <c r="AQ6193">
        <f t="shared" si="964"/>
        <v>0</v>
      </c>
      <c r="AR6193">
        <f t="shared" si="965"/>
        <v>0</v>
      </c>
      <c r="AS6193" s="12">
        <f t="shared" si="966"/>
        <v>40189550.539999999</v>
      </c>
      <c r="AT6193" s="12">
        <f t="shared" si="967"/>
        <v>17136000</v>
      </c>
      <c r="AU6193">
        <f t="shared" si="968"/>
        <v>7.6041131492851095</v>
      </c>
      <c r="AV6193">
        <f t="shared" si="969"/>
        <v>7.2339094534877804</v>
      </c>
    </row>
    <row r="6194" spans="1:48" x14ac:dyDescent="0.2">
      <c r="A6194" t="e">
        <v>#VALUE!</v>
      </c>
      <c r="B6194" s="3">
        <v>43650000</v>
      </c>
      <c r="C6194" s="3">
        <v>90306029.069999397</v>
      </c>
      <c r="D6194" s="1">
        <v>2.05457022</v>
      </c>
      <c r="E6194" s="3">
        <v>3966000</v>
      </c>
      <c r="F6194" s="3">
        <v>0</v>
      </c>
      <c r="G6194" s="3">
        <v>0</v>
      </c>
      <c r="H6194" s="3">
        <v>0</v>
      </c>
      <c r="I6194" s="3">
        <v>0</v>
      </c>
      <c r="J6194" s="3">
        <v>0</v>
      </c>
      <c r="K6194" s="1">
        <v>0.24716901199999999</v>
      </c>
      <c r="L6194" s="3">
        <v>909000</v>
      </c>
      <c r="M6194" s="3">
        <v>909000</v>
      </c>
      <c r="N6194" s="3">
        <v>0</v>
      </c>
      <c r="O6194" s="3">
        <v>13499000</v>
      </c>
      <c r="P6194" s="1">
        <v>0</v>
      </c>
      <c r="Q6194" s="1">
        <v>0</v>
      </c>
      <c r="R6194" s="3">
        <v>0.70876288700000001</v>
      </c>
      <c r="S6194" s="3">
        <v>77000</v>
      </c>
      <c r="T6194" s="3">
        <v>10864000</v>
      </c>
      <c r="U6194" s="3">
        <v>-17587500</v>
      </c>
      <c r="V6194" s="3">
        <v>0</v>
      </c>
      <c r="W6194" s="1">
        <v>0</v>
      </c>
      <c r="X6194" s="1">
        <v>0</v>
      </c>
      <c r="Y6194">
        <v>0</v>
      </c>
      <c r="Z6194">
        <v>0</v>
      </c>
      <c r="AA6194">
        <v>1.8735247832167832</v>
      </c>
      <c r="AB6194">
        <v>3.9660000000000002</v>
      </c>
      <c r="AC6194" s="2">
        <v>0</v>
      </c>
      <c r="AD6194" s="2">
        <v>0</v>
      </c>
      <c r="AE6194" s="2">
        <v>0</v>
      </c>
      <c r="AF6194" s="2">
        <v>0</v>
      </c>
      <c r="AG6194" s="2">
        <v>0</v>
      </c>
      <c r="AH6194" s="1">
        <v>0</v>
      </c>
      <c r="AI6194" s="1">
        <v>0</v>
      </c>
      <c r="AJ6194" s="1">
        <v>0</v>
      </c>
      <c r="AK6194" s="1">
        <v>0</v>
      </c>
      <c r="AL6194" s="1">
        <v>-1</v>
      </c>
      <c r="AM6194" s="12">
        <f t="shared" si="960"/>
        <v>1</v>
      </c>
      <c r="AN6194" s="12">
        <f t="shared" si="961"/>
        <v>1</v>
      </c>
      <c r="AO6194" s="12">
        <f t="shared" si="962"/>
        <v>1</v>
      </c>
      <c r="AP6194">
        <f t="shared" si="963"/>
        <v>0</v>
      </c>
      <c r="AQ6194">
        <f t="shared" si="964"/>
        <v>0</v>
      </c>
      <c r="AR6194">
        <f t="shared" si="965"/>
        <v>0</v>
      </c>
      <c r="AS6194" s="12">
        <f t="shared" si="966"/>
        <v>90306029.069999397</v>
      </c>
      <c r="AT6194" s="12">
        <f t="shared" si="967"/>
        <v>13499000</v>
      </c>
      <c r="AU6194">
        <f t="shared" si="968"/>
        <v>7.9557167459328237</v>
      </c>
      <c r="AV6194">
        <f t="shared" si="969"/>
        <v>7.1303015973418447</v>
      </c>
    </row>
    <row r="6195" spans="1:48" x14ac:dyDescent="0.2">
      <c r="A6195" t="e">
        <v>#VALUE!</v>
      </c>
      <c r="B6195" s="3">
        <v>1212650000</v>
      </c>
      <c r="C6195" s="3">
        <v>1129529132.1599901</v>
      </c>
      <c r="D6195" s="1">
        <v>0.71499999999999997</v>
      </c>
      <c r="E6195" s="3">
        <v>910108820</v>
      </c>
      <c r="F6195" s="3">
        <v>0</v>
      </c>
      <c r="G6195" s="3">
        <v>0</v>
      </c>
      <c r="H6195" s="3">
        <v>0</v>
      </c>
      <c r="I6195" s="3">
        <v>0</v>
      </c>
      <c r="J6195" s="3">
        <v>11193</v>
      </c>
      <c r="K6195" s="1">
        <v>2.5353023043</v>
      </c>
      <c r="L6195" s="3">
        <v>25857000</v>
      </c>
      <c r="M6195" s="3">
        <v>40492000</v>
      </c>
      <c r="N6195" s="3">
        <v>65544000000</v>
      </c>
      <c r="O6195" s="3">
        <v>1777818000</v>
      </c>
      <c r="P6195" s="1">
        <v>1.04814967505239</v>
      </c>
      <c r="Q6195" s="1">
        <v>27.123179841271501</v>
      </c>
      <c r="R6195" s="3">
        <v>9.0624585645</v>
      </c>
      <c r="S6195" s="3">
        <v>362926000</v>
      </c>
      <c r="T6195" s="3">
        <v>4004719000</v>
      </c>
      <c r="U6195" s="3">
        <v>105882600</v>
      </c>
      <c r="V6195" s="3">
        <v>0</v>
      </c>
      <c r="W6195" s="1">
        <v>4.57639211110126</v>
      </c>
      <c r="X6195" s="1">
        <v>3.4605279483248998</v>
      </c>
      <c r="Y6195">
        <v>0</v>
      </c>
      <c r="Z6195">
        <v>6.1778347369705847E-4</v>
      </c>
      <c r="AA6195">
        <v>-0.26136363636363635</v>
      </c>
      <c r="AB6195">
        <v>910.10882000000004</v>
      </c>
      <c r="AC6195" s="2">
        <v>0</v>
      </c>
      <c r="AD6195" s="2">
        <v>0</v>
      </c>
      <c r="AE6195" s="2">
        <v>0</v>
      </c>
      <c r="AF6195" s="2">
        <v>0</v>
      </c>
      <c r="AG6195" s="2">
        <v>12.298529312132146</v>
      </c>
      <c r="AH6195" s="1">
        <v>-1</v>
      </c>
      <c r="AI6195" s="1">
        <v>0</v>
      </c>
      <c r="AJ6195" s="1">
        <v>-1</v>
      </c>
      <c r="AK6195" s="1">
        <v>0</v>
      </c>
      <c r="AL6195" s="1">
        <v>-1.4787430683918669E-2</v>
      </c>
      <c r="AM6195" s="12">
        <f t="shared" si="960"/>
        <v>1</v>
      </c>
      <c r="AN6195" s="12">
        <f t="shared" si="961"/>
        <v>1</v>
      </c>
      <c r="AO6195" s="12">
        <f t="shared" si="962"/>
        <v>1</v>
      </c>
      <c r="AP6195">
        <f t="shared" si="963"/>
        <v>0</v>
      </c>
      <c r="AQ6195">
        <f t="shared" si="964"/>
        <v>0</v>
      </c>
      <c r="AR6195">
        <f t="shared" si="965"/>
        <v>0</v>
      </c>
      <c r="AS6195" s="12">
        <f t="shared" si="966"/>
        <v>1129529132.1599901</v>
      </c>
      <c r="AT6195" s="12">
        <f t="shared" si="967"/>
        <v>1777818000</v>
      </c>
      <c r="AU6195">
        <f t="shared" si="968"/>
        <v>9.0528974364721169</v>
      </c>
      <c r="AV6195">
        <f t="shared" si="969"/>
        <v>9.2498872990180985</v>
      </c>
    </row>
    <row r="6196" spans="1:48" x14ac:dyDescent="0.2">
      <c r="A6196" t="e">
        <v>#VALUE!</v>
      </c>
      <c r="B6196" s="3">
        <v>1129529000</v>
      </c>
      <c r="C6196" s="3">
        <v>1558772453.12799</v>
      </c>
      <c r="D6196" s="1">
        <v>0.96799999999999997</v>
      </c>
      <c r="E6196" s="3">
        <v>952765700</v>
      </c>
      <c r="F6196" s="3">
        <v>23168</v>
      </c>
      <c r="G6196" s="3">
        <v>0</v>
      </c>
      <c r="H6196" s="3">
        <v>11584</v>
      </c>
      <c r="I6196" s="3">
        <v>0</v>
      </c>
      <c r="J6196" s="3">
        <v>11361</v>
      </c>
      <c r="K6196" s="1">
        <v>2.4882943673</v>
      </c>
      <c r="L6196" s="3">
        <v>15067000</v>
      </c>
      <c r="M6196" s="3">
        <v>27191000</v>
      </c>
      <c r="N6196" s="3">
        <v>56708000000</v>
      </c>
      <c r="O6196" s="3">
        <v>1815158000</v>
      </c>
      <c r="P6196" s="1">
        <v>0.92055646528928103</v>
      </c>
      <c r="Q6196" s="1">
        <v>0</v>
      </c>
      <c r="R6196" s="3">
        <v>9.0154781570000004</v>
      </c>
      <c r="S6196" s="3">
        <v>357907000</v>
      </c>
      <c r="T6196" s="3">
        <v>3969917000</v>
      </c>
      <c r="U6196" s="3">
        <v>80167700</v>
      </c>
      <c r="V6196" s="3">
        <v>0</v>
      </c>
      <c r="W6196" s="1">
        <v>6.9446838805653099</v>
      </c>
      <c r="X6196" s="1">
        <v>6.6399000520878397</v>
      </c>
      <c r="Y6196">
        <v>0</v>
      </c>
      <c r="Z6196">
        <v>4.7949142978063059E-4</v>
      </c>
      <c r="AA6196">
        <v>-0.15826086956521734</v>
      </c>
      <c r="AB6196">
        <v>952.76570000000004</v>
      </c>
      <c r="AC6196" s="2">
        <v>0</v>
      </c>
      <c r="AD6196" s="2">
        <v>12.158288233927816</v>
      </c>
      <c r="AE6196" s="2">
        <v>0</v>
      </c>
      <c r="AF6196" s="2">
        <v>24.316576467855633</v>
      </c>
      <c r="AG6196" s="2">
        <v>11.924232788816809</v>
      </c>
      <c r="AH6196" s="1">
        <v>0</v>
      </c>
      <c r="AI6196" s="1">
        <v>0</v>
      </c>
      <c r="AJ6196" s="1">
        <v>0</v>
      </c>
      <c r="AK6196" s="1">
        <v>0</v>
      </c>
      <c r="AL6196" s="1">
        <v>0</v>
      </c>
      <c r="AM6196" s="12">
        <f t="shared" si="960"/>
        <v>1</v>
      </c>
      <c r="AN6196" s="12">
        <f t="shared" si="961"/>
        <v>11584</v>
      </c>
      <c r="AO6196" s="12">
        <f t="shared" si="962"/>
        <v>1</v>
      </c>
      <c r="AP6196">
        <f t="shared" si="963"/>
        <v>0</v>
      </c>
      <c r="AQ6196">
        <f t="shared" si="964"/>
        <v>4.0638585488530721</v>
      </c>
      <c r="AR6196">
        <f t="shared" si="965"/>
        <v>0</v>
      </c>
      <c r="AS6196" s="12">
        <f t="shared" si="966"/>
        <v>1558772453.12799</v>
      </c>
      <c r="AT6196" s="12">
        <f t="shared" si="967"/>
        <v>1815158000</v>
      </c>
      <c r="AU6196">
        <f t="shared" si="968"/>
        <v>9.1927827222680634</v>
      </c>
      <c r="AV6196">
        <f t="shared" si="969"/>
        <v>9.2589144340782532</v>
      </c>
    </row>
    <row r="6197" spans="1:48" x14ac:dyDescent="0.2">
      <c r="A6197">
        <v>2020</v>
      </c>
      <c r="B6197" s="3">
        <v>1512009000</v>
      </c>
      <c r="C6197" s="3">
        <v>1851847439.1500001</v>
      </c>
      <c r="D6197" s="1">
        <v>1.1499999999999999</v>
      </c>
      <c r="E6197" s="3">
        <v>979875400</v>
      </c>
      <c r="F6197" s="3">
        <v>0</v>
      </c>
      <c r="G6197" s="3">
        <v>0</v>
      </c>
      <c r="H6197" s="3">
        <v>0</v>
      </c>
      <c r="I6197" s="3">
        <v>0</v>
      </c>
      <c r="J6197" s="3">
        <v>0</v>
      </c>
      <c r="K6197" s="1">
        <v>2.4358566650000002</v>
      </c>
      <c r="L6197" s="3">
        <v>12784000</v>
      </c>
      <c r="M6197" s="3">
        <v>81489000</v>
      </c>
      <c r="N6197" s="3">
        <v>57504000000</v>
      </c>
      <c r="O6197" s="3">
        <v>1806140000</v>
      </c>
      <c r="P6197" s="1">
        <v>0.82991730151777598</v>
      </c>
      <c r="Q6197" s="1">
        <v>0</v>
      </c>
      <c r="R6197" s="3">
        <v>1.5306200599999999</v>
      </c>
      <c r="S6197" s="3">
        <v>59958000</v>
      </c>
      <c r="T6197" s="3">
        <v>3917236000</v>
      </c>
      <c r="U6197" s="3">
        <v>207932170</v>
      </c>
      <c r="V6197" s="3">
        <v>0</v>
      </c>
      <c r="W6197" s="1">
        <v>7.8340355708249998</v>
      </c>
      <c r="X6197" s="1">
        <v>7.5217912427073896</v>
      </c>
      <c r="Y6197">
        <v>5.7268715734591421E-7</v>
      </c>
      <c r="Z6197">
        <v>1.4171014190317195E-3</v>
      </c>
      <c r="AA6197">
        <v>-0.12480974124809752</v>
      </c>
      <c r="AB6197">
        <v>979.87540000000001</v>
      </c>
      <c r="AC6197" s="2">
        <v>0</v>
      </c>
      <c r="AD6197" s="2">
        <v>0</v>
      </c>
      <c r="AE6197" s="2">
        <v>0</v>
      </c>
      <c r="AF6197" s="2">
        <v>0</v>
      </c>
      <c r="AG6197" s="2">
        <v>0</v>
      </c>
      <c r="AH6197" s="1">
        <v>0</v>
      </c>
      <c r="AI6197" s="1">
        <v>0</v>
      </c>
      <c r="AJ6197" s="1">
        <v>0</v>
      </c>
      <c r="AK6197" s="1">
        <v>0</v>
      </c>
      <c r="AL6197" s="1">
        <v>0</v>
      </c>
      <c r="AM6197" s="12">
        <f t="shared" si="960"/>
        <v>1</v>
      </c>
      <c r="AN6197" s="12">
        <f t="shared" si="961"/>
        <v>1</v>
      </c>
      <c r="AO6197" s="12">
        <f t="shared" si="962"/>
        <v>1</v>
      </c>
      <c r="AP6197">
        <f t="shared" si="963"/>
        <v>0</v>
      </c>
      <c r="AQ6197">
        <f t="shared" si="964"/>
        <v>0</v>
      </c>
      <c r="AR6197">
        <f t="shared" si="965"/>
        <v>0</v>
      </c>
      <c r="AS6197" s="12">
        <f t="shared" si="966"/>
        <v>1851847439.1500001</v>
      </c>
      <c r="AT6197" s="12">
        <f t="shared" si="967"/>
        <v>1806140000</v>
      </c>
      <c r="AU6197">
        <f t="shared" si="968"/>
        <v>9.2676052053132842</v>
      </c>
      <c r="AV6197">
        <f t="shared" si="969"/>
        <v>9.2567514109115692</v>
      </c>
    </row>
    <row r="6198" spans="1:48" x14ac:dyDescent="0.2">
      <c r="A6198">
        <v>2019</v>
      </c>
      <c r="B6198" s="3">
        <v>0</v>
      </c>
      <c r="C6198" s="3">
        <v>2115936986.994</v>
      </c>
      <c r="D6198" s="1">
        <v>1.3140000000000001</v>
      </c>
      <c r="E6198" s="3">
        <v>987399670</v>
      </c>
      <c r="F6198" s="3">
        <v>0</v>
      </c>
      <c r="G6198" s="3">
        <v>0</v>
      </c>
      <c r="H6198" s="3">
        <v>0</v>
      </c>
      <c r="I6198" s="3">
        <v>0</v>
      </c>
      <c r="J6198" s="3">
        <v>0</v>
      </c>
      <c r="K6198" s="1">
        <v>2.4049275919999999</v>
      </c>
      <c r="L6198" s="3">
        <v>24252000</v>
      </c>
      <c r="M6198" s="3">
        <v>24353000</v>
      </c>
      <c r="N6198" s="3">
        <v>56332000000</v>
      </c>
      <c r="O6198" s="3">
        <v>1868370000</v>
      </c>
      <c r="P6198" s="1">
        <v>0.77609389287854003</v>
      </c>
      <c r="Q6198" s="1">
        <v>0</v>
      </c>
      <c r="R6198" s="3">
        <v>3.3529408730000001</v>
      </c>
      <c r="S6198" s="3">
        <v>129848000</v>
      </c>
      <c r="T6198" s="3">
        <v>3872660000</v>
      </c>
      <c r="U6198" s="3">
        <v>157344070</v>
      </c>
      <c r="V6198" s="3">
        <v>0</v>
      </c>
      <c r="W6198" s="1">
        <v>6.8363208129524304</v>
      </c>
      <c r="X6198" s="1">
        <v>0.36764664604743502</v>
      </c>
      <c r="Y6198">
        <v>3.6489903738701297E-6</v>
      </c>
      <c r="Z6198">
        <v>4.3231200738479017E-4</v>
      </c>
      <c r="AA6198">
        <v>0</v>
      </c>
      <c r="AB6198">
        <v>987.39967000000001</v>
      </c>
      <c r="AC6198" s="2">
        <v>0</v>
      </c>
      <c r="AD6198" s="2">
        <v>0</v>
      </c>
      <c r="AE6198" s="2">
        <v>0</v>
      </c>
      <c r="AF6198" s="2">
        <v>0</v>
      </c>
      <c r="AG6198" s="2">
        <v>0</v>
      </c>
      <c r="AH6198" s="1">
        <v>0</v>
      </c>
      <c r="AI6198" s="1">
        <v>0</v>
      </c>
      <c r="AJ6198" s="1">
        <v>0</v>
      </c>
      <c r="AK6198" s="1">
        <v>0</v>
      </c>
      <c r="AL6198" s="1">
        <v>0</v>
      </c>
      <c r="AM6198" s="12">
        <f t="shared" si="960"/>
        <v>1</v>
      </c>
      <c r="AN6198" s="12">
        <f t="shared" si="961"/>
        <v>1</v>
      </c>
      <c r="AO6198" s="12">
        <f t="shared" si="962"/>
        <v>1</v>
      </c>
      <c r="AP6198">
        <f t="shared" si="963"/>
        <v>0</v>
      </c>
      <c r="AQ6198">
        <f t="shared" si="964"/>
        <v>0</v>
      </c>
      <c r="AR6198">
        <f t="shared" si="965"/>
        <v>0</v>
      </c>
      <c r="AS6198" s="12">
        <f t="shared" si="966"/>
        <v>2115936986.994</v>
      </c>
      <c r="AT6198" s="12">
        <f t="shared" si="967"/>
        <v>1868370000</v>
      </c>
      <c r="AU6198">
        <f t="shared" si="968"/>
        <v>9.3255027301834339</v>
      </c>
      <c r="AV6198">
        <f t="shared" si="969"/>
        <v>9.271462885302185</v>
      </c>
    </row>
    <row r="6199" spans="1:48" x14ac:dyDescent="0.2">
      <c r="A6199">
        <v>2018</v>
      </c>
      <c r="B6199" s="3">
        <v>0</v>
      </c>
      <c r="C6199" s="3">
        <v>0</v>
      </c>
      <c r="D6199" s="1">
        <v>0</v>
      </c>
      <c r="E6199" s="3">
        <v>1004571890</v>
      </c>
      <c r="F6199" s="3">
        <v>0</v>
      </c>
      <c r="G6199" s="3">
        <v>0</v>
      </c>
      <c r="H6199" s="3">
        <v>0</v>
      </c>
      <c r="I6199" s="3">
        <v>0</v>
      </c>
      <c r="J6199" s="3">
        <v>0</v>
      </c>
      <c r="K6199" s="1">
        <v>3.200119436</v>
      </c>
      <c r="L6199" s="3">
        <v>0</v>
      </c>
      <c r="M6199" s="3">
        <v>0</v>
      </c>
      <c r="N6199" s="3">
        <v>0</v>
      </c>
      <c r="O6199" s="3">
        <v>0</v>
      </c>
      <c r="P6199" s="1">
        <v>0</v>
      </c>
      <c r="Q6199" s="1">
        <v>0</v>
      </c>
      <c r="R6199" s="3">
        <v>48.362267559999999</v>
      </c>
      <c r="S6199" s="3">
        <v>1428175000</v>
      </c>
      <c r="T6199" s="3">
        <v>2953077000</v>
      </c>
      <c r="U6199" s="3">
        <v>143687390</v>
      </c>
      <c r="V6199" s="3">
        <v>0</v>
      </c>
      <c r="W6199" s="1">
        <v>0</v>
      </c>
      <c r="X6199" s="1">
        <v>0</v>
      </c>
      <c r="Y6199">
        <v>9.2410065472889342E-6</v>
      </c>
      <c r="Z6199">
        <v>0</v>
      </c>
      <c r="AA6199">
        <v>0</v>
      </c>
      <c r="AB6199">
        <v>1004.5718900000001</v>
      </c>
      <c r="AC6199" s="2">
        <v>0</v>
      </c>
      <c r="AD6199" s="2">
        <v>0</v>
      </c>
      <c r="AE6199" s="2">
        <v>0</v>
      </c>
      <c r="AF6199" s="2">
        <v>0</v>
      </c>
      <c r="AG6199" s="2">
        <v>0</v>
      </c>
      <c r="AH6199" s="1">
        <v>0</v>
      </c>
      <c r="AI6199" s="1">
        <v>0</v>
      </c>
      <c r="AJ6199" s="1">
        <v>0</v>
      </c>
      <c r="AK6199" s="1">
        <v>0</v>
      </c>
      <c r="AL6199" s="1">
        <v>0</v>
      </c>
      <c r="AM6199" s="12">
        <f t="shared" si="960"/>
        <v>1</v>
      </c>
      <c r="AN6199" s="12">
        <f t="shared" si="961"/>
        <v>1</v>
      </c>
      <c r="AO6199" s="12">
        <f t="shared" si="962"/>
        <v>1</v>
      </c>
      <c r="AP6199">
        <f t="shared" si="963"/>
        <v>0</v>
      </c>
      <c r="AQ6199">
        <f t="shared" si="964"/>
        <v>0</v>
      </c>
      <c r="AR6199">
        <f t="shared" si="965"/>
        <v>0</v>
      </c>
      <c r="AS6199" s="12">
        <f t="shared" si="966"/>
        <v>1</v>
      </c>
      <c r="AT6199" s="12">
        <f t="shared" si="967"/>
        <v>1</v>
      </c>
      <c r="AU6199">
        <f t="shared" si="968"/>
        <v>0</v>
      </c>
      <c r="AV6199">
        <f t="shared" si="969"/>
        <v>0</v>
      </c>
    </row>
    <row r="6200" spans="1:48" x14ac:dyDescent="0.2">
      <c r="A6200">
        <v>2017</v>
      </c>
      <c r="B6200" s="3">
        <v>0</v>
      </c>
      <c r="C6200" s="3">
        <v>0</v>
      </c>
      <c r="D6200" s="1">
        <v>0</v>
      </c>
      <c r="E6200" s="3">
        <v>0</v>
      </c>
      <c r="F6200" s="3">
        <v>0</v>
      </c>
      <c r="G6200" s="3">
        <v>0</v>
      </c>
      <c r="H6200" s="3">
        <v>0</v>
      </c>
      <c r="I6200" s="3">
        <v>0</v>
      </c>
      <c r="J6200" s="3">
        <v>0</v>
      </c>
      <c r="K6200" s="1">
        <v>3.2247845289999999</v>
      </c>
      <c r="L6200" s="3">
        <v>144616000</v>
      </c>
      <c r="M6200" s="3">
        <v>144738000</v>
      </c>
      <c r="N6200" s="3">
        <v>0</v>
      </c>
      <c r="O6200" s="3">
        <v>0</v>
      </c>
      <c r="P6200" s="1">
        <v>0</v>
      </c>
      <c r="Q6200" s="1">
        <v>0</v>
      </c>
      <c r="R6200" s="3">
        <v>43.781885975999998</v>
      </c>
      <c r="S6200" s="3">
        <v>1302878000</v>
      </c>
      <c r="T6200" s="3">
        <v>2975838000</v>
      </c>
      <c r="U6200" s="3">
        <v>0</v>
      </c>
      <c r="V6200" s="3">
        <v>0</v>
      </c>
      <c r="W6200" s="1">
        <v>0</v>
      </c>
      <c r="X6200" s="1">
        <v>0</v>
      </c>
      <c r="Y6200">
        <v>0</v>
      </c>
      <c r="Z6200">
        <v>0</v>
      </c>
      <c r="AA6200">
        <v>0</v>
      </c>
      <c r="AB6200">
        <v>0</v>
      </c>
      <c r="AC6200" s="2">
        <v>0</v>
      </c>
      <c r="AD6200" s="2">
        <v>0</v>
      </c>
      <c r="AE6200" s="2">
        <v>0</v>
      </c>
      <c r="AF6200" s="2">
        <v>0</v>
      </c>
      <c r="AG6200" s="2">
        <v>0</v>
      </c>
      <c r="AH6200" s="1">
        <v>0</v>
      </c>
      <c r="AI6200" s="1">
        <v>0</v>
      </c>
      <c r="AJ6200" s="1">
        <v>0</v>
      </c>
      <c r="AK6200" s="1">
        <v>0</v>
      </c>
      <c r="AL6200" s="1">
        <v>0</v>
      </c>
      <c r="AM6200" s="12">
        <f t="shared" si="960"/>
        <v>1</v>
      </c>
      <c r="AN6200" s="12">
        <f t="shared" si="961"/>
        <v>1</v>
      </c>
      <c r="AO6200" s="12">
        <f t="shared" si="962"/>
        <v>1</v>
      </c>
      <c r="AP6200">
        <f t="shared" si="963"/>
        <v>0</v>
      </c>
      <c r="AQ6200">
        <f t="shared" si="964"/>
        <v>0</v>
      </c>
      <c r="AR6200">
        <f t="shared" si="965"/>
        <v>0</v>
      </c>
      <c r="AS6200" s="12">
        <f t="shared" si="966"/>
        <v>1</v>
      </c>
      <c r="AT6200" s="12">
        <f t="shared" si="967"/>
        <v>1</v>
      </c>
      <c r="AU6200">
        <f t="shared" si="968"/>
        <v>0</v>
      </c>
      <c r="AV6200">
        <f t="shared" si="969"/>
        <v>0</v>
      </c>
    </row>
    <row r="6201" spans="1:48" x14ac:dyDescent="0.2">
      <c r="A6201">
        <v>2016</v>
      </c>
      <c r="B6201" s="3">
        <v>0</v>
      </c>
      <c r="C6201" s="3">
        <v>0</v>
      </c>
      <c r="D6201" s="1">
        <v>0</v>
      </c>
      <c r="E6201" s="3">
        <v>0</v>
      </c>
      <c r="F6201" s="3">
        <v>0</v>
      </c>
      <c r="G6201" s="3">
        <v>0</v>
      </c>
      <c r="H6201" s="3">
        <v>0</v>
      </c>
      <c r="I6201" s="3">
        <v>0</v>
      </c>
      <c r="J6201" s="3">
        <v>0</v>
      </c>
      <c r="K6201" s="1">
        <v>3.2140314110000001</v>
      </c>
      <c r="L6201" s="3">
        <v>3881000</v>
      </c>
      <c r="M6201" s="3">
        <v>3884000</v>
      </c>
      <c r="N6201" s="3">
        <v>0</v>
      </c>
      <c r="O6201" s="3">
        <v>0</v>
      </c>
      <c r="P6201" s="1">
        <v>0</v>
      </c>
      <c r="Q6201" s="1">
        <v>0</v>
      </c>
      <c r="R6201" s="3">
        <v>85.15318207</v>
      </c>
      <c r="S6201" s="3">
        <v>2525571000</v>
      </c>
      <c r="T6201" s="3">
        <v>2965915000</v>
      </c>
      <c r="U6201" s="3">
        <v>0</v>
      </c>
      <c r="V6201" s="3">
        <v>0</v>
      </c>
      <c r="W6201" s="1">
        <v>0</v>
      </c>
      <c r="X6201" s="1">
        <v>0</v>
      </c>
      <c r="Y6201">
        <v>0</v>
      </c>
      <c r="Z6201">
        <v>0</v>
      </c>
      <c r="AA6201">
        <v>0</v>
      </c>
      <c r="AB6201">
        <v>0</v>
      </c>
      <c r="AC6201" s="2">
        <v>0</v>
      </c>
      <c r="AD6201" s="2">
        <v>0</v>
      </c>
      <c r="AE6201" s="2">
        <v>0</v>
      </c>
      <c r="AF6201" s="2">
        <v>0</v>
      </c>
      <c r="AG6201" s="2">
        <v>0</v>
      </c>
      <c r="AH6201" s="1">
        <v>0</v>
      </c>
      <c r="AI6201" s="1">
        <v>0</v>
      </c>
      <c r="AJ6201" s="1">
        <v>0</v>
      </c>
      <c r="AK6201" s="1">
        <v>0</v>
      </c>
      <c r="AL6201" s="1">
        <v>0</v>
      </c>
      <c r="AM6201" s="12">
        <f t="shared" si="960"/>
        <v>1</v>
      </c>
      <c r="AN6201" s="12">
        <f t="shared" si="961"/>
        <v>1</v>
      </c>
      <c r="AO6201" s="12">
        <f t="shared" si="962"/>
        <v>1</v>
      </c>
      <c r="AP6201">
        <f t="shared" si="963"/>
        <v>0</v>
      </c>
      <c r="AQ6201">
        <f t="shared" si="964"/>
        <v>0</v>
      </c>
      <c r="AR6201">
        <f t="shared" si="965"/>
        <v>0</v>
      </c>
      <c r="AS6201" s="12">
        <f t="shared" si="966"/>
        <v>1</v>
      </c>
      <c r="AT6201" s="12">
        <f t="shared" si="967"/>
        <v>1</v>
      </c>
      <c r="AU6201">
        <f t="shared" si="968"/>
        <v>0</v>
      </c>
      <c r="AV6201">
        <f t="shared" si="969"/>
        <v>0</v>
      </c>
    </row>
    <row r="6202" spans="1:48" x14ac:dyDescent="0.2">
      <c r="A6202">
        <v>2015</v>
      </c>
      <c r="B6202" s="3">
        <v>0</v>
      </c>
      <c r="C6202" s="3">
        <v>0</v>
      </c>
      <c r="D6202" s="1">
        <v>0</v>
      </c>
      <c r="E6202" s="3">
        <v>0</v>
      </c>
      <c r="F6202" s="3">
        <v>0</v>
      </c>
      <c r="G6202" s="3">
        <v>0</v>
      </c>
      <c r="H6202" s="3">
        <v>0</v>
      </c>
      <c r="I6202" s="3">
        <v>0</v>
      </c>
      <c r="J6202" s="3">
        <v>0</v>
      </c>
      <c r="K6202" s="1">
        <v>2.214159413</v>
      </c>
      <c r="L6202" s="3">
        <v>11753000</v>
      </c>
      <c r="M6202" s="3">
        <v>13414000</v>
      </c>
      <c r="N6202" s="3">
        <v>0</v>
      </c>
      <c r="O6202" s="3">
        <v>0</v>
      </c>
      <c r="P6202" s="1">
        <v>0</v>
      </c>
      <c r="Q6202" s="1">
        <v>0</v>
      </c>
      <c r="R6202" s="3">
        <v>126.98637599</v>
      </c>
      <c r="S6202" s="3">
        <v>2594625000</v>
      </c>
      <c r="T6202" s="3">
        <v>2043231000</v>
      </c>
      <c r="U6202" s="3">
        <v>0</v>
      </c>
      <c r="V6202" s="3">
        <v>0</v>
      </c>
      <c r="W6202" s="1">
        <v>0</v>
      </c>
      <c r="X6202" s="1">
        <v>0</v>
      </c>
      <c r="Y6202">
        <v>0</v>
      </c>
      <c r="Z6202">
        <v>0</v>
      </c>
      <c r="AA6202">
        <v>0</v>
      </c>
      <c r="AB6202">
        <v>0</v>
      </c>
      <c r="AC6202" s="2">
        <v>0</v>
      </c>
      <c r="AD6202" s="2">
        <v>0</v>
      </c>
      <c r="AE6202" s="2">
        <v>0</v>
      </c>
      <c r="AF6202" s="2">
        <v>0</v>
      </c>
      <c r="AG6202" s="2">
        <v>0</v>
      </c>
      <c r="AH6202" s="1">
        <v>0</v>
      </c>
      <c r="AI6202" s="1">
        <v>0</v>
      </c>
      <c r="AJ6202" s="1">
        <v>0</v>
      </c>
      <c r="AK6202" s="1">
        <v>0</v>
      </c>
      <c r="AL6202" s="1">
        <v>0</v>
      </c>
      <c r="AM6202" s="12">
        <f t="shared" si="960"/>
        <v>1</v>
      </c>
      <c r="AN6202" s="12">
        <f t="shared" si="961"/>
        <v>1</v>
      </c>
      <c r="AO6202" s="12">
        <f t="shared" si="962"/>
        <v>1</v>
      </c>
      <c r="AP6202">
        <f t="shared" si="963"/>
        <v>0</v>
      </c>
      <c r="AQ6202">
        <f t="shared" si="964"/>
        <v>0</v>
      </c>
      <c r="AR6202">
        <f t="shared" si="965"/>
        <v>0</v>
      </c>
      <c r="AS6202" s="12">
        <f t="shared" si="966"/>
        <v>1</v>
      </c>
      <c r="AT6202" s="12">
        <f t="shared" si="967"/>
        <v>1</v>
      </c>
      <c r="AU6202">
        <f t="shared" si="968"/>
        <v>0</v>
      </c>
      <c r="AV6202">
        <f t="shared" si="969"/>
        <v>0</v>
      </c>
    </row>
    <row r="6203" spans="1:48" x14ac:dyDescent="0.2">
      <c r="A6203">
        <v>2014</v>
      </c>
      <c r="B6203" s="3">
        <v>0</v>
      </c>
      <c r="C6203" s="3">
        <v>0</v>
      </c>
      <c r="D6203" s="1">
        <v>0</v>
      </c>
      <c r="E6203" s="3">
        <v>0</v>
      </c>
      <c r="F6203" s="3">
        <v>0</v>
      </c>
      <c r="G6203" s="3">
        <v>0</v>
      </c>
      <c r="H6203" s="3">
        <v>0</v>
      </c>
      <c r="I6203" s="3">
        <v>0</v>
      </c>
      <c r="J6203" s="3">
        <v>0</v>
      </c>
      <c r="K6203" s="1">
        <v>0</v>
      </c>
      <c r="L6203" s="3">
        <v>0</v>
      </c>
      <c r="M6203" s="3">
        <v>0</v>
      </c>
      <c r="N6203" s="3">
        <v>0</v>
      </c>
      <c r="O6203" s="3">
        <v>0</v>
      </c>
      <c r="P6203" s="1">
        <v>0</v>
      </c>
      <c r="Q6203" s="1">
        <v>0</v>
      </c>
      <c r="R6203" s="3">
        <v>0</v>
      </c>
      <c r="S6203" s="3">
        <v>0</v>
      </c>
      <c r="T6203" s="3">
        <v>0</v>
      </c>
      <c r="U6203" s="3">
        <v>0</v>
      </c>
      <c r="V6203" s="3">
        <v>0</v>
      </c>
      <c r="W6203" s="1">
        <v>0</v>
      </c>
      <c r="X6203" s="1">
        <v>0</v>
      </c>
      <c r="Y6203">
        <v>0</v>
      </c>
      <c r="Z6203">
        <v>0</v>
      </c>
      <c r="AA6203">
        <v>0</v>
      </c>
      <c r="AB6203">
        <v>0</v>
      </c>
      <c r="AC6203" s="2">
        <v>0</v>
      </c>
      <c r="AD6203" s="2">
        <v>0</v>
      </c>
      <c r="AE6203" s="2">
        <v>0</v>
      </c>
      <c r="AF6203" s="2">
        <v>0</v>
      </c>
      <c r="AG6203" s="2">
        <v>0</v>
      </c>
      <c r="AH6203" s="1">
        <v>0</v>
      </c>
      <c r="AI6203" s="1">
        <v>0</v>
      </c>
      <c r="AJ6203" s="1">
        <v>0</v>
      </c>
      <c r="AK6203" s="1">
        <v>0</v>
      </c>
      <c r="AL6203" s="1">
        <v>0</v>
      </c>
      <c r="AM6203" s="12">
        <f t="shared" si="960"/>
        <v>1</v>
      </c>
      <c r="AN6203" s="12">
        <f t="shared" si="961"/>
        <v>1</v>
      </c>
      <c r="AO6203" s="12">
        <f t="shared" si="962"/>
        <v>1</v>
      </c>
      <c r="AP6203">
        <f t="shared" si="963"/>
        <v>0</v>
      </c>
      <c r="AQ6203">
        <f t="shared" si="964"/>
        <v>0</v>
      </c>
      <c r="AR6203">
        <f t="shared" si="965"/>
        <v>0</v>
      </c>
      <c r="AS6203" s="12">
        <f t="shared" si="966"/>
        <v>1</v>
      </c>
      <c r="AT6203" s="12">
        <f t="shared" si="967"/>
        <v>1</v>
      </c>
      <c r="AU6203">
        <f t="shared" si="968"/>
        <v>0</v>
      </c>
      <c r="AV6203">
        <f t="shared" si="969"/>
        <v>0</v>
      </c>
    </row>
    <row r="6204" spans="1:48" x14ac:dyDescent="0.2">
      <c r="A6204">
        <v>2013</v>
      </c>
      <c r="B6204" s="3">
        <v>0</v>
      </c>
      <c r="C6204" s="3">
        <v>0</v>
      </c>
      <c r="D6204" s="1">
        <v>0</v>
      </c>
      <c r="E6204" s="3">
        <v>0</v>
      </c>
      <c r="F6204" s="3">
        <v>0</v>
      </c>
      <c r="G6204" s="3">
        <v>0</v>
      </c>
      <c r="H6204" s="3">
        <v>0</v>
      </c>
      <c r="I6204" s="3">
        <v>0</v>
      </c>
      <c r="J6204" s="3">
        <v>0</v>
      </c>
      <c r="K6204" s="1">
        <v>0</v>
      </c>
      <c r="L6204" s="3">
        <v>0</v>
      </c>
      <c r="M6204" s="3">
        <v>0</v>
      </c>
      <c r="N6204" s="3">
        <v>0</v>
      </c>
      <c r="O6204" s="3">
        <v>0</v>
      </c>
      <c r="P6204" s="1">
        <v>0</v>
      </c>
      <c r="Q6204" s="1">
        <v>0</v>
      </c>
      <c r="R6204" s="3">
        <v>0</v>
      </c>
      <c r="S6204" s="3">
        <v>0</v>
      </c>
      <c r="T6204" s="3">
        <v>0</v>
      </c>
      <c r="U6204" s="3">
        <v>0</v>
      </c>
      <c r="V6204" s="3">
        <v>0</v>
      </c>
      <c r="W6204" s="1">
        <v>0</v>
      </c>
      <c r="X6204" s="1">
        <v>0</v>
      </c>
      <c r="Y6204">
        <v>0</v>
      </c>
      <c r="Z6204">
        <v>0</v>
      </c>
      <c r="AA6204">
        <v>0</v>
      </c>
      <c r="AB6204">
        <v>0</v>
      </c>
      <c r="AC6204" s="2">
        <v>0</v>
      </c>
      <c r="AD6204" s="2">
        <v>0</v>
      </c>
      <c r="AE6204" s="2">
        <v>0</v>
      </c>
      <c r="AF6204" s="2">
        <v>0</v>
      </c>
      <c r="AG6204" s="2">
        <v>0</v>
      </c>
      <c r="AH6204" s="1">
        <v>0</v>
      </c>
      <c r="AI6204" s="1">
        <v>0</v>
      </c>
      <c r="AJ6204" s="1">
        <v>0</v>
      </c>
      <c r="AK6204" s="1">
        <v>0</v>
      </c>
      <c r="AL6204" s="1">
        <v>0</v>
      </c>
      <c r="AM6204" s="12">
        <f t="shared" si="960"/>
        <v>1</v>
      </c>
      <c r="AN6204" s="12">
        <f t="shared" si="961"/>
        <v>1</v>
      </c>
      <c r="AO6204" s="12">
        <f t="shared" si="962"/>
        <v>1</v>
      </c>
      <c r="AP6204">
        <f t="shared" si="963"/>
        <v>0</v>
      </c>
      <c r="AQ6204">
        <f t="shared" si="964"/>
        <v>0</v>
      </c>
      <c r="AR6204">
        <f t="shared" si="965"/>
        <v>0</v>
      </c>
      <c r="AS6204" s="12">
        <f t="shared" si="966"/>
        <v>1</v>
      </c>
      <c r="AT6204" s="12">
        <f t="shared" si="967"/>
        <v>1</v>
      </c>
      <c r="AU6204">
        <f t="shared" si="968"/>
        <v>0</v>
      </c>
      <c r="AV6204">
        <f t="shared" si="969"/>
        <v>0</v>
      </c>
    </row>
    <row r="6205" spans="1:48" x14ac:dyDescent="0.2">
      <c r="A6205">
        <v>2012</v>
      </c>
      <c r="B6205" s="3">
        <v>0</v>
      </c>
      <c r="C6205" s="3">
        <v>0</v>
      </c>
      <c r="D6205" s="1">
        <v>0</v>
      </c>
      <c r="E6205" s="3">
        <v>0</v>
      </c>
      <c r="F6205" s="3">
        <v>0</v>
      </c>
      <c r="G6205" s="3">
        <v>0</v>
      </c>
      <c r="H6205" s="3">
        <v>0</v>
      </c>
      <c r="I6205" s="3">
        <v>0</v>
      </c>
      <c r="J6205" s="3">
        <v>0</v>
      </c>
      <c r="K6205" s="1">
        <v>0</v>
      </c>
      <c r="L6205" s="3">
        <v>0</v>
      </c>
      <c r="M6205" s="3">
        <v>0</v>
      </c>
      <c r="N6205" s="3">
        <v>0</v>
      </c>
      <c r="O6205" s="3">
        <v>0</v>
      </c>
      <c r="P6205" s="1">
        <v>0</v>
      </c>
      <c r="Q6205" s="1">
        <v>0</v>
      </c>
      <c r="R6205" s="3">
        <v>0</v>
      </c>
      <c r="S6205" s="3">
        <v>0</v>
      </c>
      <c r="T6205" s="3">
        <v>0</v>
      </c>
      <c r="U6205" s="3">
        <v>0</v>
      </c>
      <c r="V6205" s="3">
        <v>0</v>
      </c>
      <c r="W6205" s="1">
        <v>0</v>
      </c>
      <c r="X6205" s="1">
        <v>0</v>
      </c>
      <c r="Y6205">
        <v>0</v>
      </c>
      <c r="Z6205">
        <v>0</v>
      </c>
      <c r="AA6205">
        <v>-1</v>
      </c>
      <c r="AB6205">
        <v>0</v>
      </c>
      <c r="AC6205" s="2">
        <v>0</v>
      </c>
      <c r="AD6205" s="2">
        <v>0</v>
      </c>
      <c r="AE6205" s="2">
        <v>0</v>
      </c>
      <c r="AF6205" s="2">
        <v>0</v>
      </c>
      <c r="AG6205" s="2">
        <v>0</v>
      </c>
      <c r="AH6205" s="1">
        <v>-1</v>
      </c>
      <c r="AI6205" s="1">
        <v>-1</v>
      </c>
      <c r="AJ6205" s="1">
        <v>-1</v>
      </c>
      <c r="AK6205" s="1">
        <v>-1</v>
      </c>
      <c r="AL6205" s="1">
        <v>-1</v>
      </c>
      <c r="AM6205" s="12">
        <f t="shared" si="960"/>
        <v>1</v>
      </c>
      <c r="AN6205" s="12">
        <f t="shared" si="961"/>
        <v>1</v>
      </c>
      <c r="AO6205" s="12">
        <f t="shared" si="962"/>
        <v>1</v>
      </c>
      <c r="AP6205">
        <f t="shared" si="963"/>
        <v>0</v>
      </c>
      <c r="AQ6205">
        <f t="shared" si="964"/>
        <v>0</v>
      </c>
      <c r="AR6205">
        <f t="shared" si="965"/>
        <v>0</v>
      </c>
      <c r="AS6205" s="12">
        <f t="shared" si="966"/>
        <v>1</v>
      </c>
      <c r="AT6205" s="12">
        <f t="shared" si="967"/>
        <v>1</v>
      </c>
      <c r="AU6205">
        <f t="shared" si="968"/>
        <v>0</v>
      </c>
      <c r="AV6205">
        <f t="shared" si="969"/>
        <v>0</v>
      </c>
    </row>
    <row r="6206" spans="1:48" x14ac:dyDescent="0.2">
      <c r="A6206">
        <v>2011</v>
      </c>
      <c r="B6206" s="3">
        <v>1554080743.4942999</v>
      </c>
      <c r="C6206" s="3">
        <v>1808059998.1421399</v>
      </c>
      <c r="D6206" s="1">
        <v>2.8893669575946501</v>
      </c>
      <c r="E6206" s="3">
        <v>473200042.21619999</v>
      </c>
      <c r="F6206" s="3">
        <v>18118.400000000001</v>
      </c>
      <c r="G6206" s="3">
        <v>144.69999999999999</v>
      </c>
      <c r="H6206" s="3">
        <v>4641</v>
      </c>
      <c r="I6206" s="3">
        <v>8547</v>
      </c>
      <c r="J6206" s="3">
        <v>4786</v>
      </c>
      <c r="K6206" s="1">
        <v>0.59271642963159998</v>
      </c>
      <c r="L6206" s="3">
        <v>7778600</v>
      </c>
      <c r="M6206" s="3">
        <v>8188000</v>
      </c>
      <c r="N6206" s="3">
        <v>542225610</v>
      </c>
      <c r="O6206" s="3">
        <v>184721280</v>
      </c>
      <c r="P6206" s="1">
        <v>0.360592111237244</v>
      </c>
      <c r="Q6206" s="1">
        <v>32.338939818827399</v>
      </c>
      <c r="R6206" s="3">
        <v>6.3685636855999999</v>
      </c>
      <c r="S6206" s="3">
        <v>23090160</v>
      </c>
      <c r="T6206" s="3">
        <v>362564640</v>
      </c>
      <c r="U6206" s="3">
        <v>79060407.140000001</v>
      </c>
      <c r="V6206" s="3">
        <v>93208065</v>
      </c>
      <c r="W6206" s="1">
        <v>3.0621612959418201</v>
      </c>
      <c r="X6206" s="1">
        <v>3.0293664318842999</v>
      </c>
      <c r="Y6206">
        <v>1.6283471745596302E-6</v>
      </c>
      <c r="Z6206">
        <v>1.5100725323541985E-2</v>
      </c>
      <c r="AA6206">
        <v>-6.4285780267157033E-3</v>
      </c>
      <c r="AB6206">
        <v>473.20004221620002</v>
      </c>
      <c r="AC6206" s="2">
        <v>0.30579033620180474</v>
      </c>
      <c r="AD6206" s="2">
        <v>9.8076914327061218</v>
      </c>
      <c r="AE6206" s="2">
        <v>18.062128566114893</v>
      </c>
      <c r="AF6206" s="2">
        <v>38.289092103930749</v>
      </c>
      <c r="AG6206" s="2">
        <v>10.114115750254578</v>
      </c>
      <c r="AH6206" s="1">
        <v>0.5025791577515718</v>
      </c>
      <c r="AI6206" s="1">
        <v>5.4664723032069977E-2</v>
      </c>
      <c r="AJ6206" s="1">
        <v>-6.2499999999999931E-2</v>
      </c>
      <c r="AK6206" s="1">
        <v>3.5390334572490705</v>
      </c>
      <c r="AL6206" s="1">
        <v>-5.9355345911949686E-2</v>
      </c>
      <c r="AM6206" s="12">
        <f t="shared" si="960"/>
        <v>144.69999999999999</v>
      </c>
      <c r="AN6206" s="12">
        <f t="shared" si="961"/>
        <v>4641</v>
      </c>
      <c r="AO6206" s="12">
        <f t="shared" si="962"/>
        <v>8547</v>
      </c>
      <c r="AP6206">
        <f t="shared" si="963"/>
        <v>2.1604685311190375</v>
      </c>
      <c r="AQ6206">
        <f t="shared" si="964"/>
        <v>3.6666115684190301</v>
      </c>
      <c r="AR6206">
        <f t="shared" si="965"/>
        <v>3.9318137039591394</v>
      </c>
      <c r="AS6206" s="12">
        <f t="shared" si="966"/>
        <v>1808059998.1421399</v>
      </c>
      <c r="AT6206" s="12">
        <f t="shared" si="967"/>
        <v>184721280</v>
      </c>
      <c r="AU6206">
        <f t="shared" si="968"/>
        <v>9.2572128378814451</v>
      </c>
      <c r="AV6206">
        <f t="shared" si="969"/>
        <v>8.2665169293017726</v>
      </c>
    </row>
    <row r="6207" spans="1:48" x14ac:dyDescent="0.2">
      <c r="A6207">
        <v>2010</v>
      </c>
      <c r="B6207" s="3">
        <v>1631790527.9438</v>
      </c>
      <c r="C6207" s="3">
        <v>1819758457.37515</v>
      </c>
      <c r="D6207" s="1">
        <v>2.9080616588752299</v>
      </c>
      <c r="E6207" s="3">
        <v>438000384.67000002</v>
      </c>
      <c r="F6207" s="3">
        <v>12058.199999999999</v>
      </c>
      <c r="G6207" s="3">
        <v>137.19999999999999</v>
      </c>
      <c r="H6207" s="3">
        <v>4950.3999999999996</v>
      </c>
      <c r="I6207" s="3">
        <v>1883</v>
      </c>
      <c r="J6207" s="3">
        <v>5088</v>
      </c>
      <c r="K6207" s="1">
        <v>0.58668585577186005</v>
      </c>
      <c r="L6207" s="3">
        <v>9723454</v>
      </c>
      <c r="M6207" s="3">
        <v>11507574</v>
      </c>
      <c r="N6207" s="3">
        <v>538037872</v>
      </c>
      <c r="O6207" s="3">
        <v>153791144</v>
      </c>
      <c r="P6207" s="1">
        <v>0.97351327405205301</v>
      </c>
      <c r="Q6207" s="1">
        <v>0</v>
      </c>
      <c r="R6207" s="3">
        <v>8.2028337059999998</v>
      </c>
      <c r="S6207" s="3">
        <v>29437980</v>
      </c>
      <c r="T6207" s="3">
        <v>358875738</v>
      </c>
      <c r="U6207" s="3">
        <v>71809952.137199998</v>
      </c>
      <c r="V6207" s="3">
        <v>95471248</v>
      </c>
      <c r="W6207" s="1">
        <v>8.7703077073744993</v>
      </c>
      <c r="X6207" s="1">
        <v>8.5856413179902393</v>
      </c>
      <c r="Y6207">
        <v>2.0418396493250911E-6</v>
      </c>
      <c r="Z6207">
        <v>2.1388037160328371E-2</v>
      </c>
      <c r="AA6207">
        <v>1.2587427382726464</v>
      </c>
      <c r="AB6207">
        <v>438.00038467000002</v>
      </c>
      <c r="AC6207" s="2">
        <v>0.3132417340303702</v>
      </c>
      <c r="AD6207" s="2">
        <v>11.302273178891726</v>
      </c>
      <c r="AE6207" s="2">
        <v>4.2990829823555918</v>
      </c>
      <c r="AF6207" s="2">
        <v>27.530112808199782</v>
      </c>
      <c r="AG6207" s="2">
        <v>11.616428154129181</v>
      </c>
      <c r="AH6207" s="1">
        <v>0</v>
      </c>
      <c r="AI6207" s="1">
        <v>0</v>
      </c>
      <c r="AJ6207" s="1">
        <v>0</v>
      </c>
      <c r="AK6207" s="1">
        <v>0</v>
      </c>
      <c r="AL6207" s="1">
        <v>-0.17935483870967742</v>
      </c>
      <c r="AM6207" s="12">
        <f t="shared" si="960"/>
        <v>137.19999999999999</v>
      </c>
      <c r="AN6207" s="12">
        <f t="shared" si="961"/>
        <v>4950.3999999999996</v>
      </c>
      <c r="AO6207" s="12">
        <f t="shared" si="962"/>
        <v>1883</v>
      </c>
      <c r="AP6207">
        <f t="shared" si="963"/>
        <v>2.1373541113707328</v>
      </c>
      <c r="AQ6207">
        <f t="shared" si="964"/>
        <v>3.6946402920192734</v>
      </c>
      <c r="AR6207">
        <f t="shared" si="965"/>
        <v>3.274850320016665</v>
      </c>
      <c r="AS6207" s="12">
        <f t="shared" si="966"/>
        <v>1819758457.37515</v>
      </c>
      <c r="AT6207" s="12">
        <f t="shared" si="967"/>
        <v>153791144</v>
      </c>
      <c r="AU6207">
        <f t="shared" si="968"/>
        <v>9.2600137464517154</v>
      </c>
      <c r="AV6207">
        <f t="shared" si="969"/>
        <v>8.1869313275156852</v>
      </c>
    </row>
    <row r="6208" spans="1:48" x14ac:dyDescent="0.2">
      <c r="A6208">
        <v>2020</v>
      </c>
      <c r="B6208" s="3">
        <v>1351347014.9893999</v>
      </c>
      <c r="C6208" s="3">
        <v>805651049.38280404</v>
      </c>
      <c r="D6208" s="1">
        <v>1.2874691790261801</v>
      </c>
      <c r="E6208" s="3">
        <v>459395317.38599998</v>
      </c>
      <c r="F6208" s="3">
        <v>0</v>
      </c>
      <c r="G6208" s="3">
        <v>0</v>
      </c>
      <c r="H6208" s="3">
        <v>0</v>
      </c>
      <c r="I6208" s="3">
        <v>0</v>
      </c>
      <c r="J6208" s="3">
        <v>6200</v>
      </c>
      <c r="K6208" s="1">
        <v>0.50644625780952002</v>
      </c>
      <c r="L6208" s="3">
        <v>10463040</v>
      </c>
      <c r="M6208" s="3">
        <v>10463040</v>
      </c>
      <c r="N6208" s="3">
        <v>458097450</v>
      </c>
      <c r="O6208" s="3">
        <v>143082072</v>
      </c>
      <c r="P6208" s="1">
        <v>0.99311494341708695</v>
      </c>
      <c r="Q6208" s="1">
        <v>0</v>
      </c>
      <c r="R6208" s="3">
        <v>0</v>
      </c>
      <c r="S6208" s="3">
        <v>0</v>
      </c>
      <c r="T6208" s="3">
        <v>309793176</v>
      </c>
      <c r="U6208" s="3">
        <v>69988073.922900006</v>
      </c>
      <c r="V6208" s="3">
        <v>43066700</v>
      </c>
      <c r="W6208" s="1">
        <v>9.9143807823536996</v>
      </c>
      <c r="X6208" s="1">
        <v>9.9119344633953208</v>
      </c>
      <c r="Y6208">
        <v>1.9728025794116923E-7</v>
      </c>
      <c r="Z6208">
        <v>2.2840205724786289E-2</v>
      </c>
      <c r="AA6208">
        <v>0.18011399085026514</v>
      </c>
      <c r="AB6208">
        <v>459.39531738599999</v>
      </c>
      <c r="AC6208" s="2">
        <v>0</v>
      </c>
      <c r="AD6208" s="2">
        <v>0</v>
      </c>
      <c r="AE6208" s="2">
        <v>0</v>
      </c>
      <c r="AF6208" s="2">
        <v>0</v>
      </c>
      <c r="AG6208" s="2">
        <v>13.496001733928304</v>
      </c>
      <c r="AH6208" s="1">
        <v>-1</v>
      </c>
      <c r="AI6208" s="1">
        <v>-1</v>
      </c>
      <c r="AJ6208" s="1">
        <v>0</v>
      </c>
      <c r="AK6208" s="1">
        <v>0</v>
      </c>
      <c r="AL6208" s="1">
        <v>-6.4433378602685984E-2</v>
      </c>
      <c r="AM6208" s="12">
        <f t="shared" si="960"/>
        <v>1</v>
      </c>
      <c r="AN6208" s="12">
        <f t="shared" si="961"/>
        <v>1</v>
      </c>
      <c r="AO6208" s="12">
        <f t="shared" si="962"/>
        <v>1</v>
      </c>
      <c r="AP6208">
        <f t="shared" si="963"/>
        <v>0</v>
      </c>
      <c r="AQ6208">
        <f t="shared" si="964"/>
        <v>0</v>
      </c>
      <c r="AR6208">
        <f t="shared" si="965"/>
        <v>0</v>
      </c>
      <c r="AS6208" s="12">
        <f t="shared" si="966"/>
        <v>805651049.38280404</v>
      </c>
      <c r="AT6208" s="12">
        <f t="shared" si="967"/>
        <v>143082072</v>
      </c>
      <c r="AU6208">
        <f t="shared" si="968"/>
        <v>8.9061469771121402</v>
      </c>
      <c r="AV6208">
        <f t="shared" si="969"/>
        <v>8.1555852206274135</v>
      </c>
    </row>
    <row r="6209" spans="1:48" x14ac:dyDescent="0.2">
      <c r="A6209">
        <v>2019</v>
      </c>
      <c r="B6209" s="3">
        <v>643346687.20000005</v>
      </c>
      <c r="C6209" s="3">
        <v>702833799.53625703</v>
      </c>
      <c r="D6209" s="1">
        <v>1.09097018509082</v>
      </c>
      <c r="E6209" s="3">
        <v>418821960.02100003</v>
      </c>
      <c r="F6209" s="3">
        <v>278.60000000000002</v>
      </c>
      <c r="G6209" s="3">
        <v>139.30000000000001</v>
      </c>
      <c r="H6209" s="3">
        <v>0</v>
      </c>
      <c r="I6209" s="3">
        <v>0</v>
      </c>
      <c r="J6209" s="3">
        <v>6627</v>
      </c>
      <c r="K6209" s="1">
        <v>0.48146871539504998</v>
      </c>
      <c r="L6209" s="3">
        <v>12420789</v>
      </c>
      <c r="M6209" s="3">
        <v>12754233</v>
      </c>
      <c r="N6209" s="3">
        <v>420472360</v>
      </c>
      <c r="O6209" s="3">
        <v>138212538</v>
      </c>
      <c r="P6209" s="1">
        <v>0.74069679024024104</v>
      </c>
      <c r="Q6209" s="1">
        <v>0</v>
      </c>
      <c r="R6209" s="3">
        <v>0</v>
      </c>
      <c r="S6209" s="3">
        <v>0</v>
      </c>
      <c r="T6209" s="3">
        <v>294514413</v>
      </c>
      <c r="U6209" s="3">
        <v>49747518.631999999</v>
      </c>
      <c r="V6209" s="3">
        <v>44191840</v>
      </c>
      <c r="W6209" s="1">
        <v>6.9536520076478601</v>
      </c>
      <c r="X6209" s="1">
        <v>6.9536520076478601</v>
      </c>
      <c r="Y6209">
        <v>6.6387716609982779E-7</v>
      </c>
      <c r="Z6209">
        <v>3.0333106794463254E-2</v>
      </c>
      <c r="AA6209">
        <v>-8.4753778668102964E-3</v>
      </c>
      <c r="AB6209">
        <v>418.82196002100005</v>
      </c>
      <c r="AC6209" s="2">
        <v>0.33259956090414983</v>
      </c>
      <c r="AD6209" s="2">
        <v>0</v>
      </c>
      <c r="AE6209" s="2">
        <v>0</v>
      </c>
      <c r="AF6209" s="2">
        <v>0.66519912180829965</v>
      </c>
      <c r="AG6209" s="2">
        <v>15.822952549259158</v>
      </c>
      <c r="AH6209" s="1">
        <v>-0.98010909298606352</v>
      </c>
      <c r="AI6209" s="1">
        <v>-0.45607184693479108</v>
      </c>
      <c r="AJ6209" s="1">
        <v>-1</v>
      </c>
      <c r="AK6209" s="1">
        <v>0</v>
      </c>
      <c r="AL6209" s="1">
        <v>-5.3691275167785234E-2</v>
      </c>
      <c r="AM6209" s="12">
        <f t="shared" si="960"/>
        <v>139.30000000000001</v>
      </c>
      <c r="AN6209" s="12">
        <f t="shared" si="961"/>
        <v>1</v>
      </c>
      <c r="AO6209" s="12">
        <f t="shared" si="962"/>
        <v>1</v>
      </c>
      <c r="AP6209">
        <f t="shared" si="963"/>
        <v>2.1439511164239633</v>
      </c>
      <c r="AQ6209">
        <f t="shared" si="964"/>
        <v>0</v>
      </c>
      <c r="AR6209">
        <f t="shared" si="965"/>
        <v>0</v>
      </c>
      <c r="AS6209" s="12">
        <f t="shared" si="966"/>
        <v>702833799.53625703</v>
      </c>
      <c r="AT6209" s="12">
        <f t="shared" si="967"/>
        <v>138212538</v>
      </c>
      <c r="AU6209">
        <f t="shared" si="968"/>
        <v>8.8468526387070412</v>
      </c>
      <c r="AV6209">
        <f t="shared" si="969"/>
        <v>8.1405474420050812</v>
      </c>
    </row>
    <row r="6210" spans="1:48" x14ac:dyDescent="0.2">
      <c r="A6210">
        <v>2018</v>
      </c>
      <c r="B6210" s="3">
        <v>564589929.77999997</v>
      </c>
      <c r="C6210" s="3">
        <v>708841499.08378601</v>
      </c>
      <c r="D6210" s="1">
        <v>1.1002956061178599</v>
      </c>
      <c r="E6210" s="3">
        <v>375252506.3646</v>
      </c>
      <c r="F6210" s="3">
        <v>14006.400000000001</v>
      </c>
      <c r="G6210" s="3">
        <v>256.10000000000002</v>
      </c>
      <c r="H6210" s="3">
        <v>6747.1</v>
      </c>
      <c r="I6210" s="3">
        <v>0</v>
      </c>
      <c r="J6210" s="3">
        <v>7003</v>
      </c>
      <c r="K6210" s="1">
        <v>0.5311916303184</v>
      </c>
      <c r="L6210" s="3">
        <v>16646000</v>
      </c>
      <c r="M6210" s="3">
        <v>17692320</v>
      </c>
      <c r="N6210" s="3">
        <v>484105824</v>
      </c>
      <c r="O6210" s="3">
        <v>155045600</v>
      </c>
      <c r="P6210" s="1">
        <v>0.78001787890005003</v>
      </c>
      <c r="Q6210" s="1">
        <v>0</v>
      </c>
      <c r="R6210" s="3">
        <v>0</v>
      </c>
      <c r="S6210" s="3">
        <v>0</v>
      </c>
      <c r="T6210" s="3">
        <v>324929920</v>
      </c>
      <c r="U6210" s="3">
        <v>32785880.0013</v>
      </c>
      <c r="V6210" s="3">
        <v>23986368</v>
      </c>
      <c r="W6210" s="1">
        <v>6.4513695701485902</v>
      </c>
      <c r="X6210" s="1">
        <v>6.4498101585996297</v>
      </c>
      <c r="Y6210">
        <v>1.1858949528966283E-6</v>
      </c>
      <c r="Z6210">
        <v>3.6546389493550074E-2</v>
      </c>
      <c r="AA6210">
        <v>0.19417369605409784</v>
      </c>
      <c r="AB6210">
        <v>375.25250636459998</v>
      </c>
      <c r="AC6210" s="2">
        <v>0.68247378939867787</v>
      </c>
      <c r="AD6210" s="2">
        <v>17.980159720624048</v>
      </c>
      <c r="AE6210" s="2">
        <v>0</v>
      </c>
      <c r="AF6210" s="2">
        <v>37.325267020045459</v>
      </c>
      <c r="AG6210" s="2">
        <v>18.662100535567905</v>
      </c>
      <c r="AH6210" s="1">
        <v>3.3591121081528029E-2</v>
      </c>
      <c r="AI6210" s="1">
        <v>-3.431372549019595E-2</v>
      </c>
      <c r="AJ6210" s="1">
        <v>3.6357213074465586E-2</v>
      </c>
      <c r="AK6210" s="1">
        <v>0</v>
      </c>
      <c r="AL6210" s="1">
        <v>3.3500590318772137E-2</v>
      </c>
      <c r="AM6210" s="12">
        <f t="shared" si="960"/>
        <v>256.10000000000002</v>
      </c>
      <c r="AN6210" s="12">
        <f t="shared" si="961"/>
        <v>6747.1</v>
      </c>
      <c r="AO6210" s="12">
        <f t="shared" si="962"/>
        <v>1</v>
      </c>
      <c r="AP6210">
        <f t="shared" si="963"/>
        <v>2.4084095784684298</v>
      </c>
      <c r="AQ6210">
        <f t="shared" si="964"/>
        <v>3.8291171469607415</v>
      </c>
      <c r="AR6210">
        <f t="shared" si="965"/>
        <v>0</v>
      </c>
      <c r="AS6210" s="12">
        <f t="shared" si="966"/>
        <v>708841499.08378601</v>
      </c>
      <c r="AT6210" s="12">
        <f t="shared" si="967"/>
        <v>155045600</v>
      </c>
      <c r="AU6210">
        <f t="shared" si="968"/>
        <v>8.8505491353681442</v>
      </c>
      <c r="AV6210">
        <f t="shared" si="969"/>
        <v>8.190459446014593</v>
      </c>
    </row>
    <row r="6211" spans="1:48" x14ac:dyDescent="0.2">
      <c r="A6211">
        <v>2017</v>
      </c>
      <c r="B6211" s="3">
        <v>569733430.72249997</v>
      </c>
      <c r="C6211" s="3">
        <v>593583246.24305105</v>
      </c>
      <c r="D6211" s="1">
        <v>0.92138657027328696</v>
      </c>
      <c r="E6211" s="3">
        <v>436905185.66759998</v>
      </c>
      <c r="F6211" s="3">
        <v>13551.199999999999</v>
      </c>
      <c r="G6211" s="3">
        <v>265.2</v>
      </c>
      <c r="H6211" s="3">
        <v>6510.4</v>
      </c>
      <c r="I6211" s="3">
        <v>0</v>
      </c>
      <c r="J6211" s="3">
        <v>6776</v>
      </c>
      <c r="K6211" s="1">
        <v>0.61989465111419995</v>
      </c>
      <c r="L6211" s="3">
        <v>23848979</v>
      </c>
      <c r="M6211" s="3">
        <v>24677708</v>
      </c>
      <c r="N6211" s="3">
        <v>537157120</v>
      </c>
      <c r="O6211" s="3">
        <v>154880242</v>
      </c>
      <c r="P6211" s="1">
        <v>0.64266144163987804</v>
      </c>
      <c r="Q6211" s="1">
        <v>0</v>
      </c>
      <c r="R6211" s="3">
        <v>0</v>
      </c>
      <c r="S6211" s="3">
        <v>0</v>
      </c>
      <c r="T6211" s="3">
        <v>379189558</v>
      </c>
      <c r="U6211" s="3">
        <v>28254115.7808</v>
      </c>
      <c r="V6211" s="3">
        <v>31303920</v>
      </c>
      <c r="W6211" s="1">
        <v>6.0228806819602196</v>
      </c>
      <c r="X6211" s="1">
        <v>6.0228806819602196</v>
      </c>
      <c r="Y6211">
        <v>7.231733554878872E-7</v>
      </c>
      <c r="Z6211">
        <v>4.5941321600651966E-2</v>
      </c>
      <c r="AA6211">
        <v>-4.9639122542596281E-3</v>
      </c>
      <c r="AB6211">
        <v>436.90518566759999</v>
      </c>
      <c r="AC6211" s="2">
        <v>0.60699668646589533</v>
      </c>
      <c r="AD6211" s="2">
        <v>14.901173557947077</v>
      </c>
      <c r="AE6211" s="2">
        <v>0</v>
      </c>
      <c r="AF6211" s="2">
        <v>31.016340488825946</v>
      </c>
      <c r="AG6211" s="2">
        <v>15.509085774860132</v>
      </c>
      <c r="AH6211" s="1">
        <v>0</v>
      </c>
      <c r="AI6211" s="1">
        <v>0</v>
      </c>
      <c r="AJ6211" s="1">
        <v>0</v>
      </c>
      <c r="AK6211" s="1">
        <v>0</v>
      </c>
      <c r="AL6211" s="1">
        <v>6.4571877454831103E-2</v>
      </c>
      <c r="AM6211" s="12">
        <f t="shared" ref="AM6211:AM6274" si="970">IF(G6211=0,1,G6211)</f>
        <v>265.2</v>
      </c>
      <c r="AN6211" s="12">
        <f t="shared" ref="AN6211:AN6274" si="971">IF(H6211=0,1,H6211)</f>
        <v>6510.4</v>
      </c>
      <c r="AO6211" s="12">
        <f t="shared" ref="AO6211:AO6274" si="972">IF(I6211=0,1,I6211)</f>
        <v>1</v>
      </c>
      <c r="AP6211">
        <f t="shared" ref="AP6211:AP6274" si="973">LOG(AM6211)</f>
        <v>2.4235735197327357</v>
      </c>
      <c r="AQ6211">
        <f t="shared" ref="AQ6211:AQ6274" si="974">LOG(AN6211)</f>
        <v>3.8136076725092098</v>
      </c>
      <c r="AR6211">
        <f t="shared" ref="AR6211:AR6274" si="975">LOG(AO6211)</f>
        <v>0</v>
      </c>
      <c r="AS6211" s="12">
        <f t="shared" ref="AS6211:AS6274" si="976">IF(C6211=0,1,C6211)</f>
        <v>593583246.24305105</v>
      </c>
      <c r="AT6211" s="12">
        <f t="shared" ref="AT6211:AT6274" si="977">IF(O6211=0,1,O6211)</f>
        <v>154880242</v>
      </c>
      <c r="AU6211">
        <f t="shared" ref="AU6211:AU6274" si="978">LOG(AS6211)</f>
        <v>8.7734816345774469</v>
      </c>
      <c r="AV6211">
        <f t="shared" ref="AV6211:AV6274" si="979">LOG(AT6211)</f>
        <v>8.189996018548916</v>
      </c>
    </row>
    <row r="6212" spans="1:48" x14ac:dyDescent="0.2">
      <c r="A6212" t="e">
        <v>#VALUE!</v>
      </c>
      <c r="B6212" s="3">
        <v>508065116.83999997</v>
      </c>
      <c r="C6212" s="3">
        <v>596544440.50248206</v>
      </c>
      <c r="D6212" s="1">
        <v>0.92598306897661697</v>
      </c>
      <c r="E6212" s="3">
        <v>429933617.54400003</v>
      </c>
      <c r="F6212" s="3">
        <v>0</v>
      </c>
      <c r="G6212" s="3">
        <v>0</v>
      </c>
      <c r="H6212" s="3">
        <v>0</v>
      </c>
      <c r="I6212" s="3">
        <v>0</v>
      </c>
      <c r="J6212" s="3">
        <v>6365</v>
      </c>
      <c r="K6212" s="1">
        <v>0.58691204064405</v>
      </c>
      <c r="L6212" s="3">
        <v>26618130</v>
      </c>
      <c r="M6212" s="3">
        <v>27114120</v>
      </c>
      <c r="N6212" s="3">
        <v>542070942</v>
      </c>
      <c r="O6212" s="3">
        <v>133999965</v>
      </c>
      <c r="P6212" s="1">
        <v>0</v>
      </c>
      <c r="Q6212" s="1">
        <v>0</v>
      </c>
      <c r="R6212" s="3">
        <v>0</v>
      </c>
      <c r="S6212" s="3">
        <v>0</v>
      </c>
      <c r="T6212" s="3">
        <v>359014095</v>
      </c>
      <c r="U6212" s="3">
        <v>23061195.1743</v>
      </c>
      <c r="V6212" s="3">
        <v>8485210</v>
      </c>
      <c r="W6212" s="1">
        <v>0</v>
      </c>
      <c r="X6212" s="1">
        <v>0</v>
      </c>
      <c r="Y6212">
        <v>0</v>
      </c>
      <c r="Z6212">
        <v>5.0019504642622954E-2</v>
      </c>
      <c r="AA6212">
        <v>-0.22005409327225178</v>
      </c>
      <c r="AB6212">
        <v>429.93361754400001</v>
      </c>
      <c r="AC6212" s="2">
        <v>0</v>
      </c>
      <c r="AD6212" s="2">
        <v>0</v>
      </c>
      <c r="AE6212" s="2">
        <v>0</v>
      </c>
      <c r="AF6212" s="2">
        <v>0</v>
      </c>
      <c r="AG6212" s="2">
        <v>14.804611084753327</v>
      </c>
      <c r="AH6212" s="1">
        <v>0</v>
      </c>
      <c r="AI6212" s="1">
        <v>0</v>
      </c>
      <c r="AJ6212" s="1">
        <v>0</v>
      </c>
      <c r="AK6212" s="1">
        <v>0</v>
      </c>
      <c r="AL6212" s="1">
        <v>-3.2086374695863749E-2</v>
      </c>
      <c r="AM6212" s="12">
        <f t="shared" si="970"/>
        <v>1</v>
      </c>
      <c r="AN6212" s="12">
        <f t="shared" si="971"/>
        <v>1</v>
      </c>
      <c r="AO6212" s="12">
        <f t="shared" si="972"/>
        <v>1</v>
      </c>
      <c r="AP6212">
        <f t="shared" si="973"/>
        <v>0</v>
      </c>
      <c r="AQ6212">
        <f t="shared" si="974"/>
        <v>0</v>
      </c>
      <c r="AR6212">
        <f t="shared" si="975"/>
        <v>0</v>
      </c>
      <c r="AS6212" s="12">
        <f t="shared" si="976"/>
        <v>596544440.50248206</v>
      </c>
      <c r="AT6212" s="12">
        <f t="shared" si="977"/>
        <v>133999965</v>
      </c>
      <c r="AU6212">
        <f t="shared" si="978"/>
        <v>8.7756428026519284</v>
      </c>
      <c r="AV6212">
        <f t="shared" si="979"/>
        <v>8.1271046849296678</v>
      </c>
    </row>
    <row r="6213" spans="1:48" x14ac:dyDescent="0.2">
      <c r="A6213" t="e">
        <v>#VALUE!</v>
      </c>
      <c r="B6213" s="3">
        <v>579227957.31500006</v>
      </c>
      <c r="C6213" s="3">
        <v>776922316.14771998</v>
      </c>
      <c r="D6213" s="1">
        <v>1.18724011625571</v>
      </c>
      <c r="E6213" s="3">
        <v>404503135.10500002</v>
      </c>
      <c r="F6213" s="3">
        <v>0</v>
      </c>
      <c r="G6213" s="3">
        <v>0</v>
      </c>
      <c r="H6213" s="3">
        <v>0</v>
      </c>
      <c r="I6213" s="3">
        <v>0</v>
      </c>
      <c r="J6213" s="3">
        <v>6576</v>
      </c>
      <c r="K6213" s="1">
        <v>0.52967347294641998</v>
      </c>
      <c r="L6213" s="3">
        <v>16660666</v>
      </c>
      <c r="M6213" s="3">
        <v>18406762</v>
      </c>
      <c r="N6213" s="3">
        <v>446672850</v>
      </c>
      <c r="O6213" s="3">
        <v>109785786</v>
      </c>
      <c r="P6213" s="1">
        <v>0</v>
      </c>
      <c r="Q6213" s="1">
        <v>0</v>
      </c>
      <c r="R6213" s="3">
        <v>0</v>
      </c>
      <c r="S6213" s="3">
        <v>0</v>
      </c>
      <c r="T6213" s="3">
        <v>329139096</v>
      </c>
      <c r="U6213" s="3">
        <v>26737738.025800001</v>
      </c>
      <c r="V6213" s="3">
        <v>32025050</v>
      </c>
      <c r="W6213" s="1">
        <v>0</v>
      </c>
      <c r="X6213" s="1">
        <v>0</v>
      </c>
      <c r="Y6213">
        <v>0</v>
      </c>
      <c r="Z6213">
        <v>4.1208598194405595E-2</v>
      </c>
      <c r="AA6213">
        <v>-0.32640991541700992</v>
      </c>
      <c r="AB6213">
        <v>404.50313510500001</v>
      </c>
      <c r="AC6213" s="2">
        <v>0</v>
      </c>
      <c r="AD6213" s="2">
        <v>0</v>
      </c>
      <c r="AE6213" s="2">
        <v>0</v>
      </c>
      <c r="AF6213" s="2">
        <v>0</v>
      </c>
      <c r="AG6213" s="2">
        <v>16.25698153932235</v>
      </c>
      <c r="AH6213" s="1">
        <v>0</v>
      </c>
      <c r="AI6213" s="1">
        <v>0</v>
      </c>
      <c r="AJ6213" s="1">
        <v>0</v>
      </c>
      <c r="AK6213" s="1">
        <v>0</v>
      </c>
      <c r="AL6213" s="1">
        <v>-0.10978746446459997</v>
      </c>
      <c r="AM6213" s="12">
        <f t="shared" si="970"/>
        <v>1</v>
      </c>
      <c r="AN6213" s="12">
        <f t="shared" si="971"/>
        <v>1</v>
      </c>
      <c r="AO6213" s="12">
        <f t="shared" si="972"/>
        <v>1</v>
      </c>
      <c r="AP6213">
        <f t="shared" si="973"/>
        <v>0</v>
      </c>
      <c r="AQ6213">
        <f t="shared" si="974"/>
        <v>0</v>
      </c>
      <c r="AR6213">
        <f t="shared" si="975"/>
        <v>0</v>
      </c>
      <c r="AS6213" s="12">
        <f t="shared" si="976"/>
        <v>776922316.14771998</v>
      </c>
      <c r="AT6213" s="12">
        <f t="shared" si="977"/>
        <v>109785786</v>
      </c>
      <c r="AU6213">
        <f t="shared" si="978"/>
        <v>8.8903775962075766</v>
      </c>
      <c r="AV6213">
        <f t="shared" si="979"/>
        <v>8.0405461155114981</v>
      </c>
    </row>
    <row r="6214" spans="1:48" x14ac:dyDescent="0.2">
      <c r="A6214" t="e">
        <v>#VALUE!</v>
      </c>
      <c r="B6214" s="3">
        <v>721520589.59319997</v>
      </c>
      <c r="C6214" s="3">
        <v>1207687049.21928</v>
      </c>
      <c r="D6214" s="1">
        <v>1.7625558086869899</v>
      </c>
      <c r="E6214" s="3">
        <v>301378803.17519999</v>
      </c>
      <c r="F6214" s="3">
        <v>0</v>
      </c>
      <c r="G6214" s="3">
        <v>0</v>
      </c>
      <c r="H6214" s="3">
        <v>0</v>
      </c>
      <c r="I6214" s="3">
        <v>0</v>
      </c>
      <c r="J6214" s="3">
        <v>7387</v>
      </c>
      <c r="K6214" s="1">
        <v>0.57735190909584</v>
      </c>
      <c r="L6214" s="3">
        <v>12429888</v>
      </c>
      <c r="M6214" s="3">
        <v>12429888</v>
      </c>
      <c r="N6214" s="3">
        <v>0</v>
      </c>
      <c r="O6214" s="3">
        <v>111262656</v>
      </c>
      <c r="P6214" s="1">
        <v>0</v>
      </c>
      <c r="Q6214" s="1">
        <v>0</v>
      </c>
      <c r="R6214" s="3">
        <v>0</v>
      </c>
      <c r="S6214" s="3">
        <v>0</v>
      </c>
      <c r="T6214" s="3">
        <v>375625152</v>
      </c>
      <c r="U6214" s="3">
        <v>28148560.730799999</v>
      </c>
      <c r="V6214" s="3">
        <v>0</v>
      </c>
      <c r="W6214" s="1">
        <v>0</v>
      </c>
      <c r="X6214" s="1">
        <v>0</v>
      </c>
      <c r="Y6214">
        <v>0</v>
      </c>
      <c r="Z6214">
        <v>0</v>
      </c>
      <c r="AA6214">
        <v>0.31187476308999873</v>
      </c>
      <c r="AB6214">
        <v>301.37880317520001</v>
      </c>
      <c r="AC6214" s="2">
        <v>0</v>
      </c>
      <c r="AD6214" s="2">
        <v>0</v>
      </c>
      <c r="AE6214" s="2">
        <v>0</v>
      </c>
      <c r="AF6214" s="2">
        <v>0</v>
      </c>
      <c r="AG6214" s="2">
        <v>24.510681979534336</v>
      </c>
      <c r="AH6214" s="1">
        <v>0</v>
      </c>
      <c r="AI6214" s="1">
        <v>0</v>
      </c>
      <c r="AJ6214" s="1">
        <v>0</v>
      </c>
      <c r="AK6214" s="1">
        <v>0</v>
      </c>
      <c r="AL6214" s="1">
        <v>4.3066930245693309E-2</v>
      </c>
      <c r="AM6214" s="12">
        <f t="shared" si="970"/>
        <v>1</v>
      </c>
      <c r="AN6214" s="12">
        <f t="shared" si="971"/>
        <v>1</v>
      </c>
      <c r="AO6214" s="12">
        <f t="shared" si="972"/>
        <v>1</v>
      </c>
      <c r="AP6214">
        <f t="shared" si="973"/>
        <v>0</v>
      </c>
      <c r="AQ6214">
        <f t="shared" si="974"/>
        <v>0</v>
      </c>
      <c r="AR6214">
        <f t="shared" si="975"/>
        <v>0</v>
      </c>
      <c r="AS6214" s="12">
        <f t="shared" si="976"/>
        <v>1207687049.21928</v>
      </c>
      <c r="AT6214" s="12">
        <f t="shared" si="977"/>
        <v>111262656</v>
      </c>
      <c r="AU6214">
        <f t="shared" si="978"/>
        <v>9.0819544091151183</v>
      </c>
      <c r="AV6214">
        <f t="shared" si="979"/>
        <v>8.0463494229639334</v>
      </c>
    </row>
    <row r="6215" spans="1:48" x14ac:dyDescent="0.2">
      <c r="A6215" t="e">
        <v>#VALUE!</v>
      </c>
      <c r="B6215" s="3">
        <v>1029012750.554</v>
      </c>
      <c r="C6215" s="3">
        <v>939553317.80637503</v>
      </c>
      <c r="D6215" s="1">
        <v>1.3435396870776399</v>
      </c>
      <c r="E6215" s="3">
        <v>376717574.57840002</v>
      </c>
      <c r="F6215" s="3">
        <v>0</v>
      </c>
      <c r="G6215" s="3">
        <v>0</v>
      </c>
      <c r="H6215" s="3">
        <v>0</v>
      </c>
      <c r="I6215" s="3">
        <v>0</v>
      </c>
      <c r="J6215" s="3">
        <v>7082</v>
      </c>
      <c r="K6215" s="1">
        <v>0.49118900564250001</v>
      </c>
      <c r="L6215" s="3">
        <v>16068000</v>
      </c>
      <c r="M6215" s="3">
        <v>18926250</v>
      </c>
      <c r="N6215" s="3">
        <v>0</v>
      </c>
      <c r="O6215" s="3">
        <v>113943750</v>
      </c>
      <c r="P6215" s="1">
        <v>0</v>
      </c>
      <c r="Q6215" s="1">
        <v>0</v>
      </c>
      <c r="R6215" s="3">
        <v>0</v>
      </c>
      <c r="S6215" s="3">
        <v>0</v>
      </c>
      <c r="T6215" s="3">
        <v>326149500</v>
      </c>
      <c r="U6215" s="3">
        <v>64067099.052000001</v>
      </c>
      <c r="V6215" s="3">
        <v>0</v>
      </c>
      <c r="W6215" s="1">
        <v>0</v>
      </c>
      <c r="X6215" s="1">
        <v>0</v>
      </c>
      <c r="Y6215">
        <v>0</v>
      </c>
      <c r="Z6215">
        <v>0</v>
      </c>
      <c r="AA6215">
        <v>-0.17905736465463351</v>
      </c>
      <c r="AB6215">
        <v>376.71757457839999</v>
      </c>
      <c r="AC6215" s="2">
        <v>0</v>
      </c>
      <c r="AD6215" s="2">
        <v>0</v>
      </c>
      <c r="AE6215" s="2">
        <v>0</v>
      </c>
      <c r="AF6215" s="2">
        <v>0</v>
      </c>
      <c r="AG6215" s="2">
        <v>18.799229125229306</v>
      </c>
      <c r="AH6215" s="1">
        <v>0</v>
      </c>
      <c r="AI6215" s="1">
        <v>0</v>
      </c>
      <c r="AJ6215" s="1">
        <v>0</v>
      </c>
      <c r="AK6215" s="1">
        <v>0</v>
      </c>
      <c r="AL6215" s="1">
        <v>4.4696857943649505E-2</v>
      </c>
      <c r="AM6215" s="12">
        <f t="shared" si="970"/>
        <v>1</v>
      </c>
      <c r="AN6215" s="12">
        <f t="shared" si="971"/>
        <v>1</v>
      </c>
      <c r="AO6215" s="12">
        <f t="shared" si="972"/>
        <v>1</v>
      </c>
      <c r="AP6215">
        <f t="shared" si="973"/>
        <v>0</v>
      </c>
      <c r="AQ6215">
        <f t="shared" si="974"/>
        <v>0</v>
      </c>
      <c r="AR6215">
        <f t="shared" si="975"/>
        <v>0</v>
      </c>
      <c r="AS6215" s="12">
        <f t="shared" si="976"/>
        <v>939553317.80637503</v>
      </c>
      <c r="AT6215" s="12">
        <f t="shared" si="977"/>
        <v>113943750</v>
      </c>
      <c r="AU6215">
        <f t="shared" si="978"/>
        <v>8.9729214304951554</v>
      </c>
      <c r="AV6215">
        <f t="shared" si="979"/>
        <v>8.0566905084110534</v>
      </c>
    </row>
    <row r="6216" spans="1:48" x14ac:dyDescent="0.2">
      <c r="A6216" t="e">
        <v>#VALUE!</v>
      </c>
      <c r="B6216" s="3">
        <v>807737958.67499995</v>
      </c>
      <c r="C6216" s="3">
        <v>1163287244.91819</v>
      </c>
      <c r="D6216" s="1">
        <v>1.63658169186501</v>
      </c>
      <c r="E6216" s="3">
        <v>404780237.08840001</v>
      </c>
      <c r="F6216" s="3">
        <v>0</v>
      </c>
      <c r="G6216" s="3">
        <v>0</v>
      </c>
      <c r="H6216" s="3">
        <v>0</v>
      </c>
      <c r="I6216" s="3">
        <v>0</v>
      </c>
      <c r="J6216" s="3">
        <v>6779</v>
      </c>
      <c r="K6216" s="1">
        <v>0.45092251433870001</v>
      </c>
      <c r="L6216" s="3">
        <v>13530655</v>
      </c>
      <c r="M6216" s="3">
        <v>13605410</v>
      </c>
      <c r="N6216" s="3">
        <v>0</v>
      </c>
      <c r="O6216" s="3">
        <v>103909450</v>
      </c>
      <c r="P6216" s="1">
        <v>0</v>
      </c>
      <c r="Q6216" s="1">
        <v>0</v>
      </c>
      <c r="R6216" s="3">
        <v>0</v>
      </c>
      <c r="S6216" s="3">
        <v>0</v>
      </c>
      <c r="T6216" s="3">
        <v>304327605</v>
      </c>
      <c r="U6216" s="3">
        <v>66727706.754199997</v>
      </c>
      <c r="V6216" s="3">
        <v>0</v>
      </c>
      <c r="W6216" s="1">
        <v>0</v>
      </c>
      <c r="X6216" s="1">
        <v>0</v>
      </c>
      <c r="Y6216">
        <v>0</v>
      </c>
      <c r="Z6216">
        <v>0</v>
      </c>
      <c r="AA6216">
        <v>-0.86674289653719749</v>
      </c>
      <c r="AB6216">
        <v>404.78023708839999</v>
      </c>
      <c r="AC6216" s="2">
        <v>0</v>
      </c>
      <c r="AD6216" s="2">
        <v>0</v>
      </c>
      <c r="AE6216" s="2">
        <v>0</v>
      </c>
      <c r="AF6216" s="2">
        <v>0</v>
      </c>
      <c r="AG6216" s="2">
        <v>16.747359131862787</v>
      </c>
      <c r="AH6216" s="1">
        <v>-1</v>
      </c>
      <c r="AI6216" s="1">
        <v>-1</v>
      </c>
      <c r="AJ6216" s="1">
        <v>-1</v>
      </c>
      <c r="AK6216" s="1">
        <v>-1</v>
      </c>
      <c r="AL6216" s="1">
        <v>1.6367172306495528</v>
      </c>
      <c r="AM6216" s="12">
        <f t="shared" si="970"/>
        <v>1</v>
      </c>
      <c r="AN6216" s="12">
        <f t="shared" si="971"/>
        <v>1</v>
      </c>
      <c r="AO6216" s="12">
        <f t="shared" si="972"/>
        <v>1</v>
      </c>
      <c r="AP6216">
        <f t="shared" si="973"/>
        <v>0</v>
      </c>
      <c r="AQ6216">
        <f t="shared" si="974"/>
        <v>0</v>
      </c>
      <c r="AR6216">
        <f t="shared" si="975"/>
        <v>0</v>
      </c>
      <c r="AS6216" s="12">
        <f t="shared" si="976"/>
        <v>1163287244.91819</v>
      </c>
      <c r="AT6216" s="12">
        <f t="shared" si="977"/>
        <v>103909450</v>
      </c>
      <c r="AU6216">
        <f t="shared" si="978"/>
        <v>9.0656869662158392</v>
      </c>
      <c r="AV6216">
        <f t="shared" si="979"/>
        <v>8.0166550460771617</v>
      </c>
    </row>
    <row r="6217" spans="1:48" x14ac:dyDescent="0.2">
      <c r="A6217" t="e">
        <v>#VALUE!</v>
      </c>
      <c r="B6217" s="3">
        <v>2569471828.4123101</v>
      </c>
      <c r="C6217" s="3">
        <v>2158827495.9745698</v>
      </c>
      <c r="D6217" s="1">
        <v>12.2813842514733</v>
      </c>
      <c r="E6217" s="3">
        <v>154698215.85974801</v>
      </c>
      <c r="F6217" s="3">
        <v>5518.4</v>
      </c>
      <c r="G6217" s="3">
        <v>131.69999999999999</v>
      </c>
      <c r="H6217" s="3">
        <v>2439</v>
      </c>
      <c r="I6217" s="3">
        <v>377</v>
      </c>
      <c r="J6217" s="3">
        <v>2571</v>
      </c>
      <c r="K6217" s="1">
        <v>7.8405555710378998</v>
      </c>
      <c r="L6217" s="3">
        <v>71776663.520762995</v>
      </c>
      <c r="M6217" s="3">
        <v>71776663.520762995</v>
      </c>
      <c r="N6217" s="3">
        <v>1814284883.63183</v>
      </c>
      <c r="O6217" s="3">
        <v>25609591.0739122</v>
      </c>
      <c r="P6217" s="1">
        <v>0.38022610825366099</v>
      </c>
      <c r="Q6217" s="1">
        <v>18.019274747570101</v>
      </c>
      <c r="R6217" s="3">
        <v>35.972216971999998</v>
      </c>
      <c r="S6217" s="3">
        <v>471401130.53844601</v>
      </c>
      <c r="T6217" s="3">
        <v>1310458932.5452001</v>
      </c>
      <c r="U6217" s="3">
        <v>91594326.457177401</v>
      </c>
      <c r="V6217" s="3">
        <v>11803979.4299971</v>
      </c>
      <c r="W6217" s="1">
        <v>3.1888255569700701</v>
      </c>
      <c r="X6217" s="1">
        <v>2.9280708625849998</v>
      </c>
      <c r="Y6217">
        <v>0</v>
      </c>
      <c r="Z6217">
        <v>3.9561958636330961E-2</v>
      </c>
      <c r="AA6217">
        <v>-0.1347162744601279</v>
      </c>
      <c r="AB6217">
        <v>154.69821585974802</v>
      </c>
      <c r="AC6217" s="2">
        <v>0.8513349638072194</v>
      </c>
      <c r="AD6217" s="2">
        <v>15.766180537022082</v>
      </c>
      <c r="AE6217" s="2">
        <v>2.4370028956364598</v>
      </c>
      <c r="AF6217" s="2">
        <v>35.672033897295059</v>
      </c>
      <c r="AG6217" s="2">
        <v>16.619454760427953</v>
      </c>
      <c r="AH6217" s="1">
        <v>-7.9315292468884607E-2</v>
      </c>
      <c r="AI6217" s="1">
        <v>-5.2870090634442373E-3</v>
      </c>
      <c r="AJ6217" s="1">
        <v>-8.2047421904403464E-2</v>
      </c>
      <c r="AK6217" s="1">
        <v>-9.1566265060240959E-2</v>
      </c>
      <c r="AL6217" s="1">
        <v>-7.8494623655913975E-2</v>
      </c>
      <c r="AM6217" s="12">
        <f t="shared" si="970"/>
        <v>131.69999999999999</v>
      </c>
      <c r="AN6217" s="12">
        <f t="shared" si="971"/>
        <v>2439</v>
      </c>
      <c r="AO6217" s="12">
        <f t="shared" si="972"/>
        <v>377</v>
      </c>
      <c r="AP6217">
        <f t="shared" si="973"/>
        <v>2.1195857749617839</v>
      </c>
      <c r="AQ6217">
        <f t="shared" si="974"/>
        <v>3.3872118003137306</v>
      </c>
      <c r="AR6217">
        <f t="shared" si="975"/>
        <v>2.576341350205793</v>
      </c>
      <c r="AS6217" s="12">
        <f t="shared" si="976"/>
        <v>2158827495.9745698</v>
      </c>
      <c r="AT6217" s="12">
        <f t="shared" si="977"/>
        <v>25609591.0739122</v>
      </c>
      <c r="AU6217">
        <f t="shared" si="978"/>
        <v>9.3342179408337849</v>
      </c>
      <c r="AV6217">
        <f t="shared" si="979"/>
        <v>7.408402643842841</v>
      </c>
    </row>
    <row r="6218" spans="1:48" x14ac:dyDescent="0.2">
      <c r="A6218" t="e">
        <v>#VALUE!</v>
      </c>
      <c r="B6218" s="3">
        <v>2331689131.5487299</v>
      </c>
      <c r="C6218" s="3">
        <v>2372276760.4712801</v>
      </c>
      <c r="D6218" s="1">
        <v>14.193476531424</v>
      </c>
      <c r="E6218" s="3">
        <v>144391719.79078001</v>
      </c>
      <c r="F6218" s="3">
        <v>5993.8</v>
      </c>
      <c r="G6218" s="3">
        <v>132.4</v>
      </c>
      <c r="H6218" s="3">
        <v>2657</v>
      </c>
      <c r="I6218" s="3">
        <v>415</v>
      </c>
      <c r="J6218" s="3">
        <v>2790</v>
      </c>
      <c r="K6218" s="1">
        <v>7.8339580397856396</v>
      </c>
      <c r="L6218" s="3">
        <v>96466480.323169097</v>
      </c>
      <c r="M6218" s="3">
        <v>96466480.323169097</v>
      </c>
      <c r="N6218" s="3">
        <v>1730972259.0046899</v>
      </c>
      <c r="O6218" s="3">
        <v>26376736.382590599</v>
      </c>
      <c r="P6218" s="1">
        <v>0.39815618267090902</v>
      </c>
      <c r="Q6218" s="1">
        <v>0</v>
      </c>
      <c r="R6218" s="3">
        <v>31.55547172</v>
      </c>
      <c r="S6218" s="3">
        <v>412003344.40969503</v>
      </c>
      <c r="T6218" s="3">
        <v>1305647870.08079</v>
      </c>
      <c r="U6218" s="3">
        <v>81247404.3911933</v>
      </c>
      <c r="V6218" s="3">
        <v>-12789316.393296801</v>
      </c>
      <c r="W6218" s="1">
        <v>4.6413092805147196</v>
      </c>
      <c r="X6218" s="1">
        <v>4.1714457714019701</v>
      </c>
      <c r="Y6218">
        <v>0</v>
      </c>
      <c r="Z6218">
        <v>5.5729651253127177E-2</v>
      </c>
      <c r="AA6218">
        <v>0.46082710720805231</v>
      </c>
      <c r="AB6218">
        <v>144.39171979078</v>
      </c>
      <c r="AC6218" s="2">
        <v>0.91695008683215562</v>
      </c>
      <c r="AD6218" s="2">
        <v>18.401332180612066</v>
      </c>
      <c r="AE6218" s="2">
        <v>2.8741260274572853</v>
      </c>
      <c r="AF6218" s="2">
        <v>41.510690562345729</v>
      </c>
      <c r="AG6218" s="2">
        <v>19.322437630375482</v>
      </c>
      <c r="AH6218" s="1">
        <v>-0.14276315789473681</v>
      </c>
      <c r="AI6218" s="1">
        <v>-0.10237288135593217</v>
      </c>
      <c r="AJ6218" s="1">
        <v>-0.16773688332028192</v>
      </c>
      <c r="AK6218" s="1">
        <v>0.33012820512820512</v>
      </c>
      <c r="AL6218" s="1">
        <v>-0.16467065868263472</v>
      </c>
      <c r="AM6218" s="12">
        <f t="shared" si="970"/>
        <v>132.4</v>
      </c>
      <c r="AN6218" s="12">
        <f t="shared" si="971"/>
        <v>2657</v>
      </c>
      <c r="AO6218" s="12">
        <f t="shared" si="972"/>
        <v>415</v>
      </c>
      <c r="AP6218">
        <f t="shared" si="973"/>
        <v>2.1218879851036809</v>
      </c>
      <c r="AQ6218">
        <f t="shared" si="974"/>
        <v>3.4243915544102776</v>
      </c>
      <c r="AR6218">
        <f t="shared" si="975"/>
        <v>2.6180480967120925</v>
      </c>
      <c r="AS6218" s="12">
        <f t="shared" si="976"/>
        <v>2372276760.4712801</v>
      </c>
      <c r="AT6218" s="12">
        <f t="shared" si="977"/>
        <v>26376736.382590599</v>
      </c>
      <c r="AU6218">
        <f t="shared" si="978"/>
        <v>9.375165354394559</v>
      </c>
      <c r="AV6218">
        <f t="shared" si="979"/>
        <v>7.4212210588860614</v>
      </c>
    </row>
    <row r="6219" spans="1:48" x14ac:dyDescent="0.2">
      <c r="A6219">
        <v>2020</v>
      </c>
      <c r="B6219" s="3">
        <v>2206592417.8843598</v>
      </c>
      <c r="C6219" s="3">
        <v>1619327843.1149499</v>
      </c>
      <c r="D6219" s="1">
        <v>9.7160550084196604</v>
      </c>
      <c r="E6219" s="3">
        <v>140899355.758562</v>
      </c>
      <c r="F6219" s="3">
        <v>6992</v>
      </c>
      <c r="G6219" s="3">
        <v>147.5</v>
      </c>
      <c r="H6219" s="3">
        <v>3192.5</v>
      </c>
      <c r="I6219" s="3">
        <v>312</v>
      </c>
      <c r="J6219" s="3">
        <v>3340</v>
      </c>
      <c r="K6219" s="1">
        <v>7.0381501070608001</v>
      </c>
      <c r="L6219" s="3">
        <v>47727833.2492432</v>
      </c>
      <c r="M6219" s="3">
        <v>47727833.2492432</v>
      </c>
      <c r="N6219" s="3">
        <v>1562439820.52178</v>
      </c>
      <c r="O6219" s="3">
        <v>30984018.920282502</v>
      </c>
      <c r="P6219" s="1">
        <v>0.53783235890873105</v>
      </c>
      <c r="Q6219" s="1">
        <v>0</v>
      </c>
      <c r="R6219" s="3">
        <v>35.862479463</v>
      </c>
      <c r="S6219" s="3">
        <v>400240861.75580198</v>
      </c>
      <c r="T6219" s="3">
        <v>1116043474.26842</v>
      </c>
      <c r="U6219" s="3">
        <v>77863386.524056002</v>
      </c>
      <c r="V6219" s="3">
        <v>23973135.656519499</v>
      </c>
      <c r="W6219" s="1">
        <v>6.5403270143932604</v>
      </c>
      <c r="X6219" s="1">
        <v>5.9989114171419802</v>
      </c>
      <c r="Y6219">
        <v>0</v>
      </c>
      <c r="Z6219">
        <v>3.0546989792736075E-2</v>
      </c>
      <c r="AA6219">
        <v>-7.9441309490461132E-3</v>
      </c>
      <c r="AB6219">
        <v>140.899355758562</v>
      </c>
      <c r="AC6219" s="2">
        <v>1.0468465182534159</v>
      </c>
      <c r="AD6219" s="2">
        <v>22.658017013722237</v>
      </c>
      <c r="AE6219" s="2">
        <v>2.2143465335258692</v>
      </c>
      <c r="AF6219" s="2">
        <v>49.624073597477178</v>
      </c>
      <c r="AG6219" s="2">
        <v>23.704863531975654</v>
      </c>
      <c r="AH6219" s="1">
        <v>-0.18799646954986754</v>
      </c>
      <c r="AI6219" s="1">
        <v>-0.19793365959760742</v>
      </c>
      <c r="AJ6219" s="1">
        <v>-0.19033730661932538</v>
      </c>
      <c r="AK6219" s="1">
        <v>-0.12605042016806722</v>
      </c>
      <c r="AL6219" s="1">
        <v>-0.19069542040222923</v>
      </c>
      <c r="AM6219" s="12">
        <f t="shared" si="970"/>
        <v>147.5</v>
      </c>
      <c r="AN6219" s="12">
        <f t="shared" si="971"/>
        <v>3192.5</v>
      </c>
      <c r="AO6219" s="12">
        <f t="shared" si="972"/>
        <v>312</v>
      </c>
      <c r="AP6219">
        <f t="shared" si="973"/>
        <v>2.1687920203141817</v>
      </c>
      <c r="AQ6219">
        <f t="shared" si="974"/>
        <v>3.5041309059354528</v>
      </c>
      <c r="AR6219">
        <f t="shared" si="975"/>
        <v>2.4941545940184429</v>
      </c>
      <c r="AS6219" s="12">
        <f t="shared" si="976"/>
        <v>1619327843.1149499</v>
      </c>
      <c r="AT6219" s="12">
        <f t="shared" si="977"/>
        <v>30984018.920282502</v>
      </c>
      <c r="AU6219">
        <f t="shared" si="978"/>
        <v>9.209334783306721</v>
      </c>
      <c r="AV6219">
        <f t="shared" si="979"/>
        <v>7.4911377491785096</v>
      </c>
    </row>
    <row r="6220" spans="1:48" x14ac:dyDescent="0.2">
      <c r="A6220">
        <v>2019</v>
      </c>
      <c r="B6220" s="3">
        <v>1844363940.65432</v>
      </c>
      <c r="C6220" s="3">
        <v>1552626042.0936301</v>
      </c>
      <c r="D6220" s="1">
        <v>9.7938587044643803</v>
      </c>
      <c r="E6220" s="3">
        <v>127011275.014899</v>
      </c>
      <c r="F6220" s="3">
        <v>8610.7999999999993</v>
      </c>
      <c r="G6220" s="3">
        <v>183.9</v>
      </c>
      <c r="H6220" s="3">
        <v>3943</v>
      </c>
      <c r="I6220" s="3">
        <v>357</v>
      </c>
      <c r="J6220" s="3">
        <v>4127</v>
      </c>
      <c r="K6220" s="1">
        <v>6.6433929050028198</v>
      </c>
      <c r="L6220" s="3">
        <v>7466488.8788528796</v>
      </c>
      <c r="M6220" s="3">
        <v>7466488.8788528796</v>
      </c>
      <c r="N6220" s="3">
        <v>1455054077.4563899</v>
      </c>
      <c r="O6220" s="3">
        <v>32984257.197696701</v>
      </c>
      <c r="P6220" s="1">
        <v>0.69972740506334097</v>
      </c>
      <c r="Q6220" s="1">
        <v>0</v>
      </c>
      <c r="R6220" s="3">
        <v>36.533947324000003</v>
      </c>
      <c r="S6220" s="3">
        <v>383196513.49215299</v>
      </c>
      <c r="T6220" s="3">
        <v>1048877938.35384</v>
      </c>
      <c r="U6220" s="3">
        <v>79846196.650776803</v>
      </c>
      <c r="V6220" s="3">
        <v>57524011.144804701</v>
      </c>
      <c r="W6220" s="1">
        <v>6.6993897312412596</v>
      </c>
      <c r="X6220" s="1">
        <v>5.8984926572882301</v>
      </c>
      <c r="Y6220">
        <v>0</v>
      </c>
      <c r="Z6220">
        <v>5.1314167593724102E-3</v>
      </c>
      <c r="AA6220">
        <v>0.21759417873587861</v>
      </c>
      <c r="AB6220">
        <v>127.011275014899</v>
      </c>
      <c r="AC6220" s="2">
        <v>1.4479029517531234</v>
      </c>
      <c r="AD6220" s="2">
        <v>31.044487975870396</v>
      </c>
      <c r="AE6220" s="2">
        <v>2.8107740825223768</v>
      </c>
      <c r="AF6220" s="2">
        <v>67.795555937769407</v>
      </c>
      <c r="AG6220" s="2">
        <v>32.493178259299299</v>
      </c>
      <c r="AH6220" s="1">
        <v>-7.0850508233161441E-2</v>
      </c>
      <c r="AI6220" s="1">
        <v>0.49877750611246946</v>
      </c>
      <c r="AJ6220" s="1">
        <v>-9.0111918772354915E-2</v>
      </c>
      <c r="AK6220" s="1">
        <v>5.6338028169014088E-3</v>
      </c>
      <c r="AL6220" s="1">
        <v>-7.3833034111310591E-2</v>
      </c>
      <c r="AM6220" s="12">
        <f t="shared" si="970"/>
        <v>183.9</v>
      </c>
      <c r="AN6220" s="12">
        <f t="shared" si="971"/>
        <v>3943</v>
      </c>
      <c r="AO6220" s="12">
        <f t="shared" si="972"/>
        <v>357</v>
      </c>
      <c r="AP6220">
        <f t="shared" si="973"/>
        <v>2.2645817292380777</v>
      </c>
      <c r="AQ6220">
        <f t="shared" si="974"/>
        <v>3.5958267770732233</v>
      </c>
      <c r="AR6220">
        <f t="shared" si="975"/>
        <v>2.5526682161121932</v>
      </c>
      <c r="AS6220" s="12">
        <f t="shared" si="976"/>
        <v>1552626042.0936301</v>
      </c>
      <c r="AT6220" s="12">
        <f t="shared" si="977"/>
        <v>32984257.197696701</v>
      </c>
      <c r="AU6220">
        <f t="shared" si="978"/>
        <v>9.1910668662810302</v>
      </c>
      <c r="AV6220">
        <f t="shared" si="979"/>
        <v>7.5183067082565858</v>
      </c>
    </row>
    <row r="6221" spans="1:48" x14ac:dyDescent="0.2">
      <c r="A6221">
        <v>2018</v>
      </c>
      <c r="B6221" s="3">
        <v>1490450464.1921599</v>
      </c>
      <c r="C6221" s="3">
        <v>1269626990.90833</v>
      </c>
      <c r="D6221" s="1">
        <v>8.0436149215434707</v>
      </c>
      <c r="E6221" s="3">
        <v>108890359.440557</v>
      </c>
      <c r="F6221" s="3">
        <v>9267.4</v>
      </c>
      <c r="G6221" s="3">
        <v>122.7</v>
      </c>
      <c r="H6221" s="3">
        <v>4333.5</v>
      </c>
      <c r="I6221" s="3">
        <v>355</v>
      </c>
      <c r="J6221" s="3">
        <v>4456</v>
      </c>
      <c r="K6221" s="1">
        <v>6.6506349724743998</v>
      </c>
      <c r="L6221" s="3">
        <v>56249313.332759</v>
      </c>
      <c r="M6221" s="3">
        <v>56249313.332759</v>
      </c>
      <c r="N6221" s="3">
        <v>1573473556.97628</v>
      </c>
      <c r="O6221" s="3">
        <v>30997378.187456898</v>
      </c>
      <c r="P6221" s="1">
        <v>0.77066172772017805</v>
      </c>
      <c r="Q6221" s="1">
        <v>0</v>
      </c>
      <c r="R6221" s="3">
        <v>39.659169964999997</v>
      </c>
      <c r="S6221" s="3">
        <v>415075134.84952903</v>
      </c>
      <c r="T6221" s="3">
        <v>1046605703.58086</v>
      </c>
      <c r="U6221" s="3">
        <v>75617407.972034305</v>
      </c>
      <c r="V6221" s="3">
        <v>14390981.9027694</v>
      </c>
      <c r="W6221" s="1">
        <v>6.4028174774345601</v>
      </c>
      <c r="X6221" s="1">
        <v>5.6702572980201902</v>
      </c>
      <c r="Y6221">
        <v>0</v>
      </c>
      <c r="Z6221">
        <v>3.5748496111273995E-2</v>
      </c>
      <c r="AA6221">
        <v>-0.26462500979007919</v>
      </c>
      <c r="AB6221">
        <v>108.89035944055701</v>
      </c>
      <c r="AC6221" s="2">
        <v>1.1268215168945388</v>
      </c>
      <c r="AD6221" s="2">
        <v>39.796911519661641</v>
      </c>
      <c r="AE6221" s="2">
        <v>3.2601600529548596</v>
      </c>
      <c r="AF6221" s="2">
        <v>85.107626126067217</v>
      </c>
      <c r="AG6221" s="2">
        <v>40.921896326667195</v>
      </c>
      <c r="AH6221" s="1">
        <v>-9.436137984950653E-2</v>
      </c>
      <c r="AI6221" s="1">
        <v>-7.0454545454545436E-2</v>
      </c>
      <c r="AJ6221" s="1">
        <v>-9.2650753768844227E-2</v>
      </c>
      <c r="AK6221" s="1">
        <v>-0.14868105515587529</v>
      </c>
      <c r="AL6221" s="1">
        <v>-9.2094539527302358E-2</v>
      </c>
      <c r="AM6221" s="12">
        <f t="shared" si="970"/>
        <v>122.7</v>
      </c>
      <c r="AN6221" s="12">
        <f t="shared" si="971"/>
        <v>4333.5</v>
      </c>
      <c r="AO6221" s="12">
        <f t="shared" si="972"/>
        <v>355</v>
      </c>
      <c r="AP6221">
        <f t="shared" si="973"/>
        <v>2.0888445627270045</v>
      </c>
      <c r="AQ6221">
        <f t="shared" si="974"/>
        <v>3.636838800899878</v>
      </c>
      <c r="AR6221">
        <f t="shared" si="975"/>
        <v>2.5502283530550942</v>
      </c>
      <c r="AS6221" s="12">
        <f t="shared" si="976"/>
        <v>1269626990.90833</v>
      </c>
      <c r="AT6221" s="12">
        <f t="shared" si="977"/>
        <v>30997378.187456898</v>
      </c>
      <c r="AU6221">
        <f t="shared" si="978"/>
        <v>9.1036761464798968</v>
      </c>
      <c r="AV6221">
        <f t="shared" si="979"/>
        <v>7.4913249619996689</v>
      </c>
    </row>
    <row r="6222" spans="1:48" x14ac:dyDescent="0.2">
      <c r="A6222">
        <v>2017</v>
      </c>
      <c r="B6222" s="3">
        <v>1874920440.4099801</v>
      </c>
      <c r="C6222" s="3">
        <v>1721048940.7911401</v>
      </c>
      <c r="D6222" s="1">
        <v>10.938113246477601</v>
      </c>
      <c r="E6222" s="3">
        <v>121475147.636241</v>
      </c>
      <c r="F6222" s="3">
        <v>10233</v>
      </c>
      <c r="G6222" s="3">
        <v>132</v>
      </c>
      <c r="H6222" s="3">
        <v>4776</v>
      </c>
      <c r="I6222" s="3">
        <v>417</v>
      </c>
      <c r="J6222" s="3">
        <v>4908</v>
      </c>
      <c r="K6222" s="1">
        <v>6.6195155004050497</v>
      </c>
      <c r="L6222" s="3">
        <v>59078847.944292203</v>
      </c>
      <c r="M6222" s="3">
        <v>59078847.944292203</v>
      </c>
      <c r="N6222" s="3">
        <v>1517689581.12991</v>
      </c>
      <c r="O6222" s="3">
        <v>34177526.394547701</v>
      </c>
      <c r="P6222" s="1">
        <v>1.00325228283986</v>
      </c>
      <c r="Q6222" s="1">
        <v>0</v>
      </c>
      <c r="R6222" s="3">
        <v>40.444178694000001</v>
      </c>
      <c r="S6222" s="3">
        <v>419349908.83769202</v>
      </c>
      <c r="T6222" s="3">
        <v>1036860983.15431</v>
      </c>
      <c r="U6222" s="3">
        <v>76147020.799567804</v>
      </c>
      <c r="V6222" s="3">
        <v>-219812.66380286301</v>
      </c>
      <c r="W6222" s="1">
        <v>8.2633161434918296</v>
      </c>
      <c r="X6222" s="1">
        <v>7.14250947087735</v>
      </c>
      <c r="Y6222">
        <v>0</v>
      </c>
      <c r="Z6222">
        <v>3.892683238973571E-2</v>
      </c>
      <c r="AA6222">
        <v>0.39748414655798592</v>
      </c>
      <c r="AB6222">
        <v>121.475147636241</v>
      </c>
      <c r="AC6222" s="2">
        <v>1.0866420215868007</v>
      </c>
      <c r="AD6222" s="2">
        <v>39.316684053776974</v>
      </c>
      <c r="AE6222" s="2">
        <v>3.4328009318310295</v>
      </c>
      <c r="AF6222" s="2">
        <v>84.239453082558569</v>
      </c>
      <c r="AG6222" s="2">
        <v>40.403326075363772</v>
      </c>
      <c r="AH6222" s="1">
        <v>-0.13342817946242572</v>
      </c>
      <c r="AI6222" s="1">
        <v>-0.72198820556023591</v>
      </c>
      <c r="AJ6222" s="1">
        <v>-8.2773189936623776E-2</v>
      </c>
      <c r="AK6222" s="1">
        <v>-6.2921348314606745E-2</v>
      </c>
      <c r="AL6222" s="1">
        <v>-0.13621964097148892</v>
      </c>
      <c r="AM6222" s="12">
        <f t="shared" si="970"/>
        <v>132</v>
      </c>
      <c r="AN6222" s="12">
        <f t="shared" si="971"/>
        <v>4776</v>
      </c>
      <c r="AO6222" s="12">
        <f t="shared" si="972"/>
        <v>417</v>
      </c>
      <c r="AP6222">
        <f t="shared" si="973"/>
        <v>2.12057393120585</v>
      </c>
      <c r="AQ6222">
        <f t="shared" si="974"/>
        <v>3.6790643181213127</v>
      </c>
      <c r="AR6222">
        <f t="shared" si="975"/>
        <v>2.6201360549737576</v>
      </c>
      <c r="AS6222" s="12">
        <f t="shared" si="976"/>
        <v>1721048940.7911401</v>
      </c>
      <c r="AT6222" s="12">
        <f t="shared" si="977"/>
        <v>34177526.394547701</v>
      </c>
      <c r="AU6222">
        <f t="shared" si="978"/>
        <v>9.2357932203643553</v>
      </c>
      <c r="AV6222">
        <f t="shared" si="979"/>
        <v>7.5337406273703014</v>
      </c>
    </row>
    <row r="6223" spans="1:48" x14ac:dyDescent="0.2">
      <c r="A6223">
        <v>2016</v>
      </c>
      <c r="B6223" s="3">
        <v>1443616472.43488</v>
      </c>
      <c r="C6223" s="3">
        <v>1224655805.92887</v>
      </c>
      <c r="D6223" s="1">
        <v>7.8270034571900204</v>
      </c>
      <c r="E6223" s="3">
        <v>108459329.08161101</v>
      </c>
      <c r="F6223" s="3">
        <v>11808.6</v>
      </c>
      <c r="G6223" s="3">
        <v>474.8</v>
      </c>
      <c r="H6223" s="3">
        <v>5207</v>
      </c>
      <c r="I6223" s="3">
        <v>445</v>
      </c>
      <c r="J6223" s="3">
        <v>5682</v>
      </c>
      <c r="K6223" s="1">
        <v>5.07497468662039</v>
      </c>
      <c r="L6223" s="3">
        <v>10401364.813302901</v>
      </c>
      <c r="M6223" s="3">
        <v>10401364.813302901</v>
      </c>
      <c r="N6223" s="3">
        <v>1075919560.1165099</v>
      </c>
      <c r="O6223" s="3">
        <v>33939958.311811604</v>
      </c>
      <c r="P6223" s="1">
        <v>0</v>
      </c>
      <c r="Q6223" s="1">
        <v>0</v>
      </c>
      <c r="R6223" s="3">
        <v>42.401492095000002</v>
      </c>
      <c r="S6223" s="3">
        <v>304795321.72551101</v>
      </c>
      <c r="T6223" s="3">
        <v>718831594.51488698</v>
      </c>
      <c r="U6223" s="3">
        <v>56266017.953569204</v>
      </c>
      <c r="V6223" s="3">
        <v>0</v>
      </c>
      <c r="W6223" s="1">
        <v>0</v>
      </c>
      <c r="X6223" s="1">
        <v>0</v>
      </c>
      <c r="Y6223">
        <v>0</v>
      </c>
      <c r="Z6223">
        <v>9.6674186425020018E-3</v>
      </c>
      <c r="AA6223">
        <v>0.35942384113040249</v>
      </c>
      <c r="AB6223">
        <v>108.459329081611</v>
      </c>
      <c r="AC6223" s="2">
        <v>4.377677826521805</v>
      </c>
      <c r="AD6223" s="2">
        <v>48.008779365414988</v>
      </c>
      <c r="AE6223" s="2">
        <v>4.1029204566179507</v>
      </c>
      <c r="AF6223" s="2">
        <v>108.87583484049154</v>
      </c>
      <c r="AG6223" s="2">
        <v>52.38830120113078</v>
      </c>
      <c r="AH6223" s="1">
        <v>0</v>
      </c>
      <c r="AI6223" s="1">
        <v>0</v>
      </c>
      <c r="AJ6223" s="1">
        <v>0</v>
      </c>
      <c r="AK6223" s="1">
        <v>0</v>
      </c>
      <c r="AL6223" s="1">
        <v>-0.24661893396976931</v>
      </c>
      <c r="AM6223" s="12">
        <f t="shared" si="970"/>
        <v>474.8</v>
      </c>
      <c r="AN6223" s="12">
        <f t="shared" si="971"/>
        <v>5207</v>
      </c>
      <c r="AO6223" s="12">
        <f t="shared" si="972"/>
        <v>445</v>
      </c>
      <c r="AP6223">
        <f t="shared" si="973"/>
        <v>2.6765107102825536</v>
      </c>
      <c r="AQ6223">
        <f t="shared" si="974"/>
        <v>3.7165875776756923</v>
      </c>
      <c r="AR6223">
        <f t="shared" si="975"/>
        <v>2.6483600109809315</v>
      </c>
      <c r="AS6223" s="12">
        <f t="shared" si="976"/>
        <v>1224655805.92887</v>
      </c>
      <c r="AT6223" s="12">
        <f t="shared" si="977"/>
        <v>33939958.311811604</v>
      </c>
      <c r="AU6223">
        <f t="shared" si="978"/>
        <v>9.0880140457699348</v>
      </c>
      <c r="AV6223">
        <f t="shared" si="979"/>
        <v>7.5307113045414305</v>
      </c>
    </row>
    <row r="6224" spans="1:48" x14ac:dyDescent="0.2">
      <c r="A6224">
        <v>2015</v>
      </c>
      <c r="B6224" s="3">
        <v>1098608192.6614699</v>
      </c>
      <c r="C6224" s="3">
        <v>815141404.20966899</v>
      </c>
      <c r="D6224" s="1">
        <v>5.7575887816426903</v>
      </c>
      <c r="E6224" s="3">
        <v>85440901.531227201</v>
      </c>
      <c r="F6224" s="3">
        <v>0</v>
      </c>
      <c r="G6224" s="3">
        <v>0</v>
      </c>
      <c r="H6224" s="3">
        <v>0</v>
      </c>
      <c r="I6224" s="3">
        <v>0</v>
      </c>
      <c r="J6224" s="3">
        <v>7542</v>
      </c>
      <c r="K6224" s="1">
        <v>4.6407176333535798</v>
      </c>
      <c r="L6224" s="3">
        <v>9148099.2627498694</v>
      </c>
      <c r="M6224" s="3">
        <v>9148099.2627498694</v>
      </c>
      <c r="N6224" s="3">
        <v>0</v>
      </c>
      <c r="O6224" s="3">
        <v>37383398.115071803</v>
      </c>
      <c r="P6224" s="1">
        <v>0</v>
      </c>
      <c r="Q6224" s="1">
        <v>0</v>
      </c>
      <c r="R6224" s="3">
        <v>46.810512678000002</v>
      </c>
      <c r="S6224" s="3">
        <v>306780334.72676098</v>
      </c>
      <c r="T6224" s="3">
        <v>655366320.893821</v>
      </c>
      <c r="U6224" s="3">
        <v>34665635.642623097</v>
      </c>
      <c r="V6224" s="3">
        <v>0</v>
      </c>
      <c r="W6224" s="1">
        <v>0</v>
      </c>
      <c r="X6224" s="1">
        <v>0</v>
      </c>
      <c r="Y6224">
        <v>0</v>
      </c>
      <c r="Z6224">
        <v>0</v>
      </c>
      <c r="AA6224">
        <v>0.34519322734991187</v>
      </c>
      <c r="AB6224">
        <v>85.440901531227198</v>
      </c>
      <c r="AC6224" s="2">
        <v>0</v>
      </c>
      <c r="AD6224" s="2">
        <v>0</v>
      </c>
      <c r="AE6224" s="2">
        <v>0</v>
      </c>
      <c r="AF6224" s="2">
        <v>0</v>
      </c>
      <c r="AG6224" s="2">
        <v>88.271540501518786</v>
      </c>
      <c r="AH6224" s="1">
        <v>0</v>
      </c>
      <c r="AI6224" s="1">
        <v>0</v>
      </c>
      <c r="AJ6224" s="1">
        <v>0</v>
      </c>
      <c r="AK6224" s="1">
        <v>0</v>
      </c>
      <c r="AL6224" s="1">
        <v>3.3150684931506851E-2</v>
      </c>
      <c r="AM6224" s="12">
        <f t="shared" si="970"/>
        <v>1</v>
      </c>
      <c r="AN6224" s="12">
        <f t="shared" si="971"/>
        <v>1</v>
      </c>
      <c r="AO6224" s="12">
        <f t="shared" si="972"/>
        <v>1</v>
      </c>
      <c r="AP6224">
        <f t="shared" si="973"/>
        <v>0</v>
      </c>
      <c r="AQ6224">
        <f t="shared" si="974"/>
        <v>0</v>
      </c>
      <c r="AR6224">
        <f t="shared" si="975"/>
        <v>0</v>
      </c>
      <c r="AS6224" s="12">
        <f t="shared" si="976"/>
        <v>815141404.20966899</v>
      </c>
      <c r="AT6224" s="12">
        <f t="shared" si="977"/>
        <v>37383398.115071803</v>
      </c>
      <c r="AU6224">
        <f t="shared" si="978"/>
        <v>8.9112329532076071</v>
      </c>
      <c r="AV6224">
        <f t="shared" si="979"/>
        <v>7.5726787757894405</v>
      </c>
    </row>
    <row r="6225" spans="1:48" x14ac:dyDescent="0.2">
      <c r="A6225">
        <v>2014</v>
      </c>
      <c r="B6225" s="3">
        <v>891799635.50245202</v>
      </c>
      <c r="C6225" s="3">
        <v>561578969.29148602</v>
      </c>
      <c r="D6225" s="1">
        <v>4.2801202567644401</v>
      </c>
      <c r="E6225" s="3">
        <v>74422039.940717205</v>
      </c>
      <c r="F6225" s="3">
        <v>0</v>
      </c>
      <c r="G6225" s="3">
        <v>0</v>
      </c>
      <c r="H6225" s="3">
        <v>0</v>
      </c>
      <c r="I6225" s="3">
        <v>0</v>
      </c>
      <c r="J6225" s="3">
        <v>7300</v>
      </c>
      <c r="K6225" s="1">
        <v>4.5650797397793204</v>
      </c>
      <c r="L6225" s="3">
        <v>27329774.451257601</v>
      </c>
      <c r="M6225" s="3">
        <v>27329774.451257601</v>
      </c>
      <c r="N6225" s="3">
        <v>0</v>
      </c>
      <c r="O6225" s="3">
        <v>10827759.786106501</v>
      </c>
      <c r="P6225" s="1">
        <v>0</v>
      </c>
      <c r="Q6225" s="1">
        <v>0</v>
      </c>
      <c r="R6225" s="3">
        <v>61.750050555999998</v>
      </c>
      <c r="S6225" s="3">
        <v>366389601.25518298</v>
      </c>
      <c r="T6225" s="3">
        <v>593342998.03077102</v>
      </c>
      <c r="U6225" s="3">
        <v>30254098.153371301</v>
      </c>
      <c r="V6225" s="3">
        <v>0</v>
      </c>
      <c r="W6225" s="1">
        <v>0</v>
      </c>
      <c r="X6225" s="1">
        <v>0</v>
      </c>
      <c r="Y6225">
        <v>0</v>
      </c>
      <c r="Z6225">
        <v>0</v>
      </c>
      <c r="AA6225">
        <v>0.45395240778115431</v>
      </c>
      <c r="AB6225">
        <v>74.422039940717212</v>
      </c>
      <c r="AC6225" s="2">
        <v>0</v>
      </c>
      <c r="AD6225" s="2">
        <v>0</v>
      </c>
      <c r="AE6225" s="2">
        <v>0</v>
      </c>
      <c r="AF6225" s="2">
        <v>0</v>
      </c>
      <c r="AG6225" s="2">
        <v>98.089222034426939</v>
      </c>
      <c r="AH6225" s="1">
        <v>0</v>
      </c>
      <c r="AI6225" s="1">
        <v>0</v>
      </c>
      <c r="AJ6225" s="1">
        <v>0</v>
      </c>
      <c r="AK6225" s="1">
        <v>0</v>
      </c>
      <c r="AL6225" s="1">
        <v>-5.6481840506656326E-2</v>
      </c>
      <c r="AM6225" s="12">
        <f t="shared" si="970"/>
        <v>1</v>
      </c>
      <c r="AN6225" s="12">
        <f t="shared" si="971"/>
        <v>1</v>
      </c>
      <c r="AO6225" s="12">
        <f t="shared" si="972"/>
        <v>1</v>
      </c>
      <c r="AP6225">
        <f t="shared" si="973"/>
        <v>0</v>
      </c>
      <c r="AQ6225">
        <f t="shared" si="974"/>
        <v>0</v>
      </c>
      <c r="AR6225">
        <f t="shared" si="975"/>
        <v>0</v>
      </c>
      <c r="AS6225" s="12">
        <f t="shared" si="976"/>
        <v>561578969.29148602</v>
      </c>
      <c r="AT6225" s="12">
        <f t="shared" si="977"/>
        <v>10827759.786106501</v>
      </c>
      <c r="AU6225">
        <f t="shared" si="978"/>
        <v>8.7494108354257421</v>
      </c>
      <c r="AV6225">
        <f t="shared" si="979"/>
        <v>7.0345386123805502</v>
      </c>
    </row>
    <row r="6226" spans="1:48" x14ac:dyDescent="0.2">
      <c r="A6226">
        <v>2013</v>
      </c>
      <c r="B6226" s="3">
        <v>781711602.18408704</v>
      </c>
      <c r="C6226" s="3">
        <v>382570233.05388701</v>
      </c>
      <c r="D6226" s="1">
        <v>2.94378291466654</v>
      </c>
      <c r="E6226" s="3">
        <v>66700338.200670898</v>
      </c>
      <c r="F6226" s="3">
        <v>0</v>
      </c>
      <c r="G6226" s="3">
        <v>0</v>
      </c>
      <c r="H6226" s="3">
        <v>0</v>
      </c>
      <c r="I6226" s="3">
        <v>0</v>
      </c>
      <c r="J6226" s="3">
        <v>7737</v>
      </c>
      <c r="K6226" s="1">
        <v>4.7057820752929702</v>
      </c>
      <c r="L6226" s="3">
        <v>14129812.0361019</v>
      </c>
      <c r="M6226" s="3">
        <v>14129812.0361019</v>
      </c>
      <c r="N6226" s="3">
        <v>0</v>
      </c>
      <c r="O6226" s="3">
        <v>9632265.1373058204</v>
      </c>
      <c r="P6226" s="1">
        <v>0</v>
      </c>
      <c r="Q6226" s="1">
        <v>0</v>
      </c>
      <c r="R6226" s="3">
        <v>54.036983276999997</v>
      </c>
      <c r="S6226" s="3">
        <v>333268904.24662203</v>
      </c>
      <c r="T6226" s="3">
        <v>616742245.83593798</v>
      </c>
      <c r="U6226" s="3">
        <v>28138099.1594311</v>
      </c>
      <c r="V6226" s="3">
        <v>0</v>
      </c>
      <c r="W6226" s="1">
        <v>0</v>
      </c>
      <c r="X6226" s="1">
        <v>0</v>
      </c>
      <c r="Y6226">
        <v>0</v>
      </c>
      <c r="Z6226">
        <v>0</v>
      </c>
      <c r="AA6226">
        <v>-0.27954494838951949</v>
      </c>
      <c r="AB6226">
        <v>66.700338200670899</v>
      </c>
      <c r="AC6226" s="2">
        <v>0</v>
      </c>
      <c r="AD6226" s="2">
        <v>0</v>
      </c>
      <c r="AE6226" s="2">
        <v>0</v>
      </c>
      <c r="AF6226" s="2">
        <v>0</v>
      </c>
      <c r="AG6226" s="2">
        <v>115.9964133423566</v>
      </c>
      <c r="AH6226" s="1">
        <v>0</v>
      </c>
      <c r="AI6226" s="1">
        <v>0</v>
      </c>
      <c r="AJ6226" s="1">
        <v>0</v>
      </c>
      <c r="AK6226" s="1">
        <v>0</v>
      </c>
      <c r="AL6226" s="1">
        <v>-7.3133179368745187E-3</v>
      </c>
      <c r="AM6226" s="12">
        <f t="shared" si="970"/>
        <v>1</v>
      </c>
      <c r="AN6226" s="12">
        <f t="shared" si="971"/>
        <v>1</v>
      </c>
      <c r="AO6226" s="12">
        <f t="shared" si="972"/>
        <v>1</v>
      </c>
      <c r="AP6226">
        <f t="shared" si="973"/>
        <v>0</v>
      </c>
      <c r="AQ6226">
        <f t="shared" si="974"/>
        <v>0</v>
      </c>
      <c r="AR6226">
        <f t="shared" si="975"/>
        <v>0</v>
      </c>
      <c r="AS6226" s="12">
        <f t="shared" si="976"/>
        <v>382570233.05388701</v>
      </c>
      <c r="AT6226" s="12">
        <f t="shared" si="977"/>
        <v>9632265.1373058204</v>
      </c>
      <c r="AU6226">
        <f t="shared" si="978"/>
        <v>8.5827111755099867</v>
      </c>
      <c r="AV6226">
        <f t="shared" si="979"/>
        <v>6.9837284284490559</v>
      </c>
    </row>
    <row r="6227" spans="1:48" x14ac:dyDescent="0.2">
      <c r="A6227">
        <v>2012</v>
      </c>
      <c r="B6227" s="3">
        <v>830988442.88531804</v>
      </c>
      <c r="C6227" s="3">
        <v>535378491.94761002</v>
      </c>
      <c r="D6227" s="1">
        <v>4.0860049604567399</v>
      </c>
      <c r="E6227" s="3">
        <v>65236418.086585402</v>
      </c>
      <c r="F6227" s="3">
        <v>0</v>
      </c>
      <c r="G6227" s="3">
        <v>0</v>
      </c>
      <c r="H6227" s="3">
        <v>0</v>
      </c>
      <c r="I6227" s="3">
        <v>0</v>
      </c>
      <c r="J6227" s="3">
        <v>7794</v>
      </c>
      <c r="K6227" s="1">
        <v>4.6951335301210602</v>
      </c>
      <c r="L6227" s="3">
        <v>15252856.316516601</v>
      </c>
      <c r="M6227" s="3">
        <v>15252856.316516601</v>
      </c>
      <c r="N6227" s="3">
        <v>0</v>
      </c>
      <c r="O6227" s="3">
        <v>9056418.5555741098</v>
      </c>
      <c r="P6227" s="1">
        <v>0</v>
      </c>
      <c r="Q6227" s="1">
        <v>0</v>
      </c>
      <c r="R6227" s="3">
        <v>58.436463633999999</v>
      </c>
      <c r="S6227" s="3">
        <v>359395637.66377699</v>
      </c>
      <c r="T6227" s="3">
        <v>615019484.94693804</v>
      </c>
      <c r="U6227" s="3">
        <v>23880233.761195</v>
      </c>
      <c r="V6227" s="3">
        <v>0</v>
      </c>
      <c r="W6227" s="1">
        <v>0</v>
      </c>
      <c r="X6227" s="1">
        <v>0</v>
      </c>
      <c r="Y6227">
        <v>0</v>
      </c>
      <c r="Z6227">
        <v>0</v>
      </c>
      <c r="AA6227">
        <v>-0.4638470711515742</v>
      </c>
      <c r="AB6227">
        <v>65.236418086585402</v>
      </c>
      <c r="AC6227" s="2">
        <v>0</v>
      </c>
      <c r="AD6227" s="2">
        <v>0</v>
      </c>
      <c r="AE6227" s="2">
        <v>0</v>
      </c>
      <c r="AF6227" s="2">
        <v>0</v>
      </c>
      <c r="AG6227" s="2">
        <v>119.47314442763196</v>
      </c>
      <c r="AH6227" s="1">
        <v>-1</v>
      </c>
      <c r="AI6227" s="1">
        <v>-1</v>
      </c>
      <c r="AJ6227" s="1">
        <v>-1</v>
      </c>
      <c r="AK6227" s="1">
        <v>-1</v>
      </c>
      <c r="AL6227" s="1">
        <v>0.32079308591764105</v>
      </c>
      <c r="AM6227" s="12">
        <f t="shared" si="970"/>
        <v>1</v>
      </c>
      <c r="AN6227" s="12">
        <f t="shared" si="971"/>
        <v>1</v>
      </c>
      <c r="AO6227" s="12">
        <f t="shared" si="972"/>
        <v>1</v>
      </c>
      <c r="AP6227">
        <f t="shared" si="973"/>
        <v>0</v>
      </c>
      <c r="AQ6227">
        <f t="shared" si="974"/>
        <v>0</v>
      </c>
      <c r="AR6227">
        <f t="shared" si="975"/>
        <v>0</v>
      </c>
      <c r="AS6227" s="12">
        <f t="shared" si="976"/>
        <v>535378491.94761002</v>
      </c>
      <c r="AT6227" s="12">
        <f t="shared" si="977"/>
        <v>9056418.5555741098</v>
      </c>
      <c r="AU6227">
        <f t="shared" si="978"/>
        <v>8.7286609200520822</v>
      </c>
      <c r="AV6227">
        <f t="shared" si="979"/>
        <v>6.9569564858600543</v>
      </c>
    </row>
    <row r="6228" spans="1:48" x14ac:dyDescent="0.2">
      <c r="A6228">
        <v>2011</v>
      </c>
      <c r="B6228" s="3">
        <v>2365773941.4058599</v>
      </c>
      <c r="C6228" s="3">
        <v>1025115147.82103</v>
      </c>
      <c r="D6228" s="1">
        <v>7.6209692059928704</v>
      </c>
      <c r="E6228" s="3">
        <v>191199621.12671</v>
      </c>
      <c r="F6228" s="3">
        <v>11870</v>
      </c>
      <c r="G6228" s="3">
        <v>62</v>
      </c>
      <c r="H6228" s="3">
        <v>5839</v>
      </c>
      <c r="I6228" s="3">
        <v>68</v>
      </c>
      <c r="J6228" s="3">
        <v>5901</v>
      </c>
      <c r="K6228" s="1">
        <v>6.7586130703208003</v>
      </c>
      <c r="L6228" s="3">
        <v>0</v>
      </c>
      <c r="M6228" s="3">
        <v>0</v>
      </c>
      <c r="N6228" s="3">
        <v>2474397450.8788199</v>
      </c>
      <c r="O6228" s="3">
        <v>4285971.6609047102</v>
      </c>
      <c r="P6228" s="1">
        <v>0.75359505297583396</v>
      </c>
      <c r="Q6228" s="1">
        <v>21.234900045700002</v>
      </c>
      <c r="R6228" s="3">
        <v>147.01352986469999</v>
      </c>
      <c r="S6228" s="3">
        <v>1332139796.46492</v>
      </c>
      <c r="T6228" s="3">
        <v>906134148.12290001</v>
      </c>
      <c r="U6228" s="3">
        <v>99550848.036830902</v>
      </c>
      <c r="V6228" s="3">
        <v>-83805425.917671606</v>
      </c>
      <c r="W6228" s="1">
        <v>5.8778716167267699</v>
      </c>
      <c r="X6228" s="1">
        <v>3.1068618391952798</v>
      </c>
      <c r="Y6228">
        <v>0</v>
      </c>
      <c r="Z6228">
        <v>0</v>
      </c>
      <c r="AA6228">
        <v>-7.0362450424796052E-2</v>
      </c>
      <c r="AB6228">
        <v>191.19962112670999</v>
      </c>
      <c r="AC6228" s="2">
        <v>0.32426842498245306</v>
      </c>
      <c r="AD6228" s="2">
        <v>30.538763443105537</v>
      </c>
      <c r="AE6228" s="2">
        <v>0.35564924030333561</v>
      </c>
      <c r="AF6228" s="2">
        <v>62.081712976479317</v>
      </c>
      <c r="AG6228" s="2">
        <v>30.86303186808799</v>
      </c>
      <c r="AH6228" s="1">
        <v>-1.779064956557716E-2</v>
      </c>
      <c r="AI6228" s="1">
        <v>-0.32608695652173914</v>
      </c>
      <c r="AJ6228" s="1">
        <v>-6.4658839543985025E-3</v>
      </c>
      <c r="AK6228" s="1">
        <v>-0.5374149659863946</v>
      </c>
      <c r="AL6228" s="1">
        <v>-1.1392192997151952E-2</v>
      </c>
      <c r="AM6228" s="12">
        <f t="shared" si="970"/>
        <v>62</v>
      </c>
      <c r="AN6228" s="12">
        <f t="shared" si="971"/>
        <v>5839</v>
      </c>
      <c r="AO6228" s="12">
        <f t="shared" si="972"/>
        <v>68</v>
      </c>
      <c r="AP6228">
        <f t="shared" si="973"/>
        <v>1.7923916894982539</v>
      </c>
      <c r="AQ6228">
        <f t="shared" si="974"/>
        <v>3.7663384752512874</v>
      </c>
      <c r="AR6228">
        <f t="shared" si="975"/>
        <v>1.8325089127062364</v>
      </c>
      <c r="AS6228" s="12">
        <f t="shared" si="976"/>
        <v>1025115147.82103</v>
      </c>
      <c r="AT6228" s="12">
        <f t="shared" si="977"/>
        <v>4285971.6609047102</v>
      </c>
      <c r="AU6228">
        <f t="shared" si="978"/>
        <v>9.0107726510059685</v>
      </c>
      <c r="AV6228">
        <f t="shared" si="979"/>
        <v>6.6320492951347889</v>
      </c>
    </row>
    <row r="6229" spans="1:48" x14ac:dyDescent="0.2">
      <c r="A6229">
        <v>2010</v>
      </c>
      <c r="B6229" s="3">
        <v>2178123374.3073001</v>
      </c>
      <c r="C6229" s="3">
        <v>1102704111.17693</v>
      </c>
      <c r="D6229" s="1">
        <v>8.1977854804544599</v>
      </c>
      <c r="E6229" s="3">
        <v>183072589.59484601</v>
      </c>
      <c r="F6229" s="3">
        <v>12085</v>
      </c>
      <c r="G6229" s="3">
        <v>92</v>
      </c>
      <c r="H6229" s="3">
        <v>5877</v>
      </c>
      <c r="I6229" s="3">
        <v>147</v>
      </c>
      <c r="J6229" s="3">
        <v>5969</v>
      </c>
      <c r="K6229" s="1">
        <v>5.9687643539750104</v>
      </c>
      <c r="L6229" s="3">
        <v>0</v>
      </c>
      <c r="M6229" s="3">
        <v>0</v>
      </c>
      <c r="N6229" s="3">
        <v>2204807981.6932702</v>
      </c>
      <c r="O6229" s="3">
        <v>4097263.4052552902</v>
      </c>
      <c r="P6229" s="1">
        <v>0.87026257543581598</v>
      </c>
      <c r="Q6229" s="1">
        <v>0</v>
      </c>
      <c r="R6229" s="3">
        <v>147.21101353</v>
      </c>
      <c r="S6229" s="3">
        <v>1181917564.6229401</v>
      </c>
      <c r="T6229" s="3">
        <v>802873057.03909397</v>
      </c>
      <c r="U6229" s="3">
        <v>93497266.124779299</v>
      </c>
      <c r="V6229" s="3">
        <v>-54105133.979534701</v>
      </c>
      <c r="W6229" s="1">
        <v>7.1816018613875903</v>
      </c>
      <c r="X6229" s="1">
        <v>4.28645693375148</v>
      </c>
      <c r="Y6229">
        <v>0</v>
      </c>
      <c r="Z6229">
        <v>0</v>
      </c>
      <c r="AA6229">
        <v>0.49131620881057847</v>
      </c>
      <c r="AB6229">
        <v>183.07258959484602</v>
      </c>
      <c r="AC6229" s="2">
        <v>0.50253290349802338</v>
      </c>
      <c r="AD6229" s="2">
        <v>32.102020368020476</v>
      </c>
      <c r="AE6229" s="2">
        <v>0.80296018276314607</v>
      </c>
      <c r="AF6229" s="2">
        <v>66.012066725800139</v>
      </c>
      <c r="AG6229" s="2">
        <v>32.604553271518498</v>
      </c>
      <c r="AH6229" s="1">
        <v>0</v>
      </c>
      <c r="AI6229" s="1">
        <v>0</v>
      </c>
      <c r="AJ6229" s="1">
        <v>0</v>
      </c>
      <c r="AK6229" s="1">
        <v>0</v>
      </c>
      <c r="AL6229" s="1">
        <v>0</v>
      </c>
      <c r="AM6229" s="12">
        <f t="shared" si="970"/>
        <v>92</v>
      </c>
      <c r="AN6229" s="12">
        <f t="shared" si="971"/>
        <v>5877</v>
      </c>
      <c r="AO6229" s="12">
        <f t="shared" si="972"/>
        <v>147</v>
      </c>
      <c r="AP6229">
        <f t="shared" si="973"/>
        <v>1.9637878273455553</v>
      </c>
      <c r="AQ6229">
        <f t="shared" si="974"/>
        <v>3.7691556907143986</v>
      </c>
      <c r="AR6229">
        <f t="shared" si="975"/>
        <v>2.167317334748176</v>
      </c>
      <c r="AS6229" s="12">
        <f t="shared" si="976"/>
        <v>1102704111.17693</v>
      </c>
      <c r="AT6229" s="12">
        <f t="shared" si="977"/>
        <v>4097263.4052552902</v>
      </c>
      <c r="AU6229">
        <f t="shared" si="978"/>
        <v>9.0424589937437467</v>
      </c>
      <c r="AV6229">
        <f t="shared" si="979"/>
        <v>6.6124938848151551</v>
      </c>
    </row>
    <row r="6230" spans="1:48" x14ac:dyDescent="0.2">
      <c r="A6230">
        <v>2020</v>
      </c>
      <c r="B6230" s="3">
        <v>2229376241.4618702</v>
      </c>
      <c r="C6230" s="3">
        <v>735878429.19152606</v>
      </c>
      <c r="D6230" s="1">
        <v>5.4970135991432203</v>
      </c>
      <c r="E6230" s="3">
        <v>173987769.423035</v>
      </c>
      <c r="F6230" s="3">
        <v>0</v>
      </c>
      <c r="G6230" s="3">
        <v>0</v>
      </c>
      <c r="H6230" s="3">
        <v>0</v>
      </c>
      <c r="I6230" s="3">
        <v>0</v>
      </c>
      <c r="J6230" s="3">
        <v>0</v>
      </c>
      <c r="K6230" s="1">
        <v>5.7041457914381501</v>
      </c>
      <c r="L6230" s="3">
        <v>0</v>
      </c>
      <c r="M6230" s="3">
        <v>0</v>
      </c>
      <c r="N6230" s="3">
        <v>2006057838.0822201</v>
      </c>
      <c r="O6230" s="3">
        <v>4235298.9019926796</v>
      </c>
      <c r="P6230" s="1">
        <v>1.1027362937367899</v>
      </c>
      <c r="Q6230" s="1">
        <v>0</v>
      </c>
      <c r="R6230" s="3">
        <v>145.019255456</v>
      </c>
      <c r="S6230" s="3">
        <v>1112701667.34445</v>
      </c>
      <c r="T6230" s="3">
        <v>767278568.52379</v>
      </c>
      <c r="U6230" s="3">
        <v>82825591.294252098</v>
      </c>
      <c r="V6230" s="3">
        <v>23150118.946382601</v>
      </c>
      <c r="W6230" s="1">
        <v>9.5571557710230106</v>
      </c>
      <c r="X6230" s="1">
        <v>5.0989406316959203</v>
      </c>
      <c r="Y6230">
        <v>0</v>
      </c>
      <c r="Z6230">
        <v>0</v>
      </c>
      <c r="AA6230">
        <v>-2.9885706226940534E-2</v>
      </c>
      <c r="AB6230">
        <v>173.98776942303499</v>
      </c>
      <c r="AC6230" s="2">
        <v>0</v>
      </c>
      <c r="AD6230" s="2">
        <v>0</v>
      </c>
      <c r="AE6230" s="2">
        <v>0</v>
      </c>
      <c r="AF6230" s="2">
        <v>0</v>
      </c>
      <c r="AG6230" s="2">
        <v>0</v>
      </c>
      <c r="AH6230" s="1">
        <v>0</v>
      </c>
      <c r="AI6230" s="1">
        <v>0</v>
      </c>
      <c r="AJ6230" s="1">
        <v>0</v>
      </c>
      <c r="AK6230" s="1">
        <v>0</v>
      </c>
      <c r="AL6230" s="1">
        <v>0</v>
      </c>
      <c r="AM6230" s="12">
        <f t="shared" si="970"/>
        <v>1</v>
      </c>
      <c r="AN6230" s="12">
        <f t="shared" si="971"/>
        <v>1</v>
      </c>
      <c r="AO6230" s="12">
        <f t="shared" si="972"/>
        <v>1</v>
      </c>
      <c r="AP6230">
        <f t="shared" si="973"/>
        <v>0</v>
      </c>
      <c r="AQ6230">
        <f t="shared" si="974"/>
        <v>0</v>
      </c>
      <c r="AR6230">
        <f t="shared" si="975"/>
        <v>0</v>
      </c>
      <c r="AS6230" s="12">
        <f t="shared" si="976"/>
        <v>735878429.19152606</v>
      </c>
      <c r="AT6230" s="12">
        <f t="shared" si="977"/>
        <v>4235298.9019926796</v>
      </c>
      <c r="AU6230">
        <f t="shared" si="978"/>
        <v>8.8668060726360736</v>
      </c>
      <c r="AV6230">
        <f t="shared" si="979"/>
        <v>6.6268840656479027</v>
      </c>
    </row>
    <row r="6231" spans="1:48" x14ac:dyDescent="0.2">
      <c r="A6231">
        <v>2019</v>
      </c>
      <c r="B6231" s="3">
        <v>1813465124.7855501</v>
      </c>
      <c r="C6231" s="3">
        <v>762195450.25370204</v>
      </c>
      <c r="D6231" s="1">
        <v>5.6663566699586703</v>
      </c>
      <c r="E6231" s="3">
        <v>174967431.87120399</v>
      </c>
      <c r="F6231" s="3">
        <v>0</v>
      </c>
      <c r="G6231" s="3">
        <v>0</v>
      </c>
      <c r="H6231" s="3">
        <v>0</v>
      </c>
      <c r="I6231" s="3">
        <v>0</v>
      </c>
      <c r="J6231" s="3">
        <v>0</v>
      </c>
      <c r="K6231" s="1">
        <v>5.2666359726449201</v>
      </c>
      <c r="L6231" s="3">
        <v>0</v>
      </c>
      <c r="M6231" s="3">
        <v>0</v>
      </c>
      <c r="N6231" s="3">
        <v>1994350549.1608801</v>
      </c>
      <c r="O6231" s="3">
        <v>4573740.8098321101</v>
      </c>
      <c r="P6231" s="1">
        <v>1.25135874680949</v>
      </c>
      <c r="Q6231" s="1">
        <v>0</v>
      </c>
      <c r="R6231" s="3">
        <v>162.291727565</v>
      </c>
      <c r="S6231" s="3">
        <v>1128595954.4972401</v>
      </c>
      <c r="T6231" s="3">
        <v>695411880.46380603</v>
      </c>
      <c r="U6231" s="3">
        <v>74882329.729907006</v>
      </c>
      <c r="V6231" s="3">
        <v>-242058377.998418</v>
      </c>
      <c r="W6231" s="1">
        <v>8.9833474006660303</v>
      </c>
      <c r="X6231" s="1">
        <v>5.5151853109441902</v>
      </c>
      <c r="Y6231">
        <v>0</v>
      </c>
      <c r="Z6231">
        <v>0</v>
      </c>
      <c r="AA6231">
        <v>0.15304159212248236</v>
      </c>
      <c r="AB6231">
        <v>174.96743187120398</v>
      </c>
      <c r="AC6231" s="2">
        <v>0</v>
      </c>
      <c r="AD6231" s="2">
        <v>0</v>
      </c>
      <c r="AE6231" s="2">
        <v>0</v>
      </c>
      <c r="AF6231" s="2">
        <v>0</v>
      </c>
      <c r="AG6231" s="2">
        <v>0</v>
      </c>
      <c r="AH6231" s="1">
        <v>0</v>
      </c>
      <c r="AI6231" s="1">
        <v>0</v>
      </c>
      <c r="AJ6231" s="1">
        <v>0</v>
      </c>
      <c r="AK6231" s="1">
        <v>0</v>
      </c>
      <c r="AL6231" s="1">
        <v>0</v>
      </c>
      <c r="AM6231" s="12">
        <f t="shared" si="970"/>
        <v>1</v>
      </c>
      <c r="AN6231" s="12">
        <f t="shared" si="971"/>
        <v>1</v>
      </c>
      <c r="AO6231" s="12">
        <f t="shared" si="972"/>
        <v>1</v>
      </c>
      <c r="AP6231">
        <f t="shared" si="973"/>
        <v>0</v>
      </c>
      <c r="AQ6231">
        <f t="shared" si="974"/>
        <v>0</v>
      </c>
      <c r="AR6231">
        <f t="shared" si="975"/>
        <v>0</v>
      </c>
      <c r="AS6231" s="12">
        <f t="shared" si="976"/>
        <v>762195450.25370204</v>
      </c>
      <c r="AT6231" s="12">
        <f t="shared" si="977"/>
        <v>4573740.8098321101</v>
      </c>
      <c r="AU6231">
        <f t="shared" si="978"/>
        <v>8.8820663520252214</v>
      </c>
      <c r="AV6231">
        <f t="shared" si="979"/>
        <v>6.6602715498533493</v>
      </c>
    </row>
    <row r="6232" spans="1:48" x14ac:dyDescent="0.2">
      <c r="A6232">
        <v>2018</v>
      </c>
      <c r="B6232" s="3">
        <v>1750862459.1412899</v>
      </c>
      <c r="C6232" s="3">
        <v>468278614.32063001</v>
      </c>
      <c r="D6232" s="1">
        <v>4.9142691024078502</v>
      </c>
      <c r="E6232" s="3">
        <v>175384633.93663001</v>
      </c>
      <c r="F6232" s="3">
        <v>0</v>
      </c>
      <c r="G6232" s="3">
        <v>0</v>
      </c>
      <c r="H6232" s="3">
        <v>0</v>
      </c>
      <c r="I6232" s="3">
        <v>0</v>
      </c>
      <c r="J6232" s="3">
        <v>0</v>
      </c>
      <c r="K6232" s="1">
        <v>4.6799765052792699</v>
      </c>
      <c r="L6232" s="3">
        <v>0</v>
      </c>
      <c r="M6232" s="3">
        <v>0</v>
      </c>
      <c r="N6232" s="3">
        <v>1472356342.2095301</v>
      </c>
      <c r="O6232" s="3">
        <v>4490881.3421610296</v>
      </c>
      <c r="P6232" s="1">
        <v>1.16014932426285</v>
      </c>
      <c r="Q6232" s="1">
        <v>0</v>
      </c>
      <c r="R6232" s="3">
        <v>188.009367682</v>
      </c>
      <c r="S6232" s="3">
        <v>838437102.67136598</v>
      </c>
      <c r="T6232" s="3">
        <v>445954961.18668801</v>
      </c>
      <c r="U6232" s="3">
        <v>90918959.765682399</v>
      </c>
      <c r="V6232" s="3">
        <v>-11211908.927745</v>
      </c>
      <c r="W6232" s="1">
        <v>8.4309018550658408</v>
      </c>
      <c r="X6232" s="1">
        <v>5.3836478567404802</v>
      </c>
      <c r="Y6232">
        <v>0</v>
      </c>
      <c r="Z6232">
        <v>0</v>
      </c>
      <c r="AA6232">
        <v>-5.9674919680627547E-2</v>
      </c>
      <c r="AB6232">
        <v>175.38463393663002</v>
      </c>
      <c r="AC6232" s="2">
        <v>0</v>
      </c>
      <c r="AD6232" s="2">
        <v>0</v>
      </c>
      <c r="AE6232" s="2">
        <v>0</v>
      </c>
      <c r="AF6232" s="2">
        <v>0</v>
      </c>
      <c r="AG6232" s="2">
        <v>0</v>
      </c>
      <c r="AH6232" s="1">
        <v>0</v>
      </c>
      <c r="AI6232" s="1">
        <v>0</v>
      </c>
      <c r="AJ6232" s="1">
        <v>0</v>
      </c>
      <c r="AK6232" s="1">
        <v>0</v>
      </c>
      <c r="AL6232" s="1">
        <v>0</v>
      </c>
      <c r="AM6232" s="12">
        <f t="shared" si="970"/>
        <v>1</v>
      </c>
      <c r="AN6232" s="12">
        <f t="shared" si="971"/>
        <v>1</v>
      </c>
      <c r="AO6232" s="12">
        <f t="shared" si="972"/>
        <v>1</v>
      </c>
      <c r="AP6232">
        <f t="shared" si="973"/>
        <v>0</v>
      </c>
      <c r="AQ6232">
        <f t="shared" si="974"/>
        <v>0</v>
      </c>
      <c r="AR6232">
        <f t="shared" si="975"/>
        <v>0</v>
      </c>
      <c r="AS6232" s="12">
        <f t="shared" si="976"/>
        <v>468278614.32063001</v>
      </c>
      <c r="AT6232" s="12">
        <f t="shared" si="977"/>
        <v>4490881.3421610296</v>
      </c>
      <c r="AU6232">
        <f t="shared" si="978"/>
        <v>8.6705043245670108</v>
      </c>
      <c r="AV6232">
        <f t="shared" si="979"/>
        <v>6.6523315803075409</v>
      </c>
    </row>
    <row r="6233" spans="1:48" x14ac:dyDescent="0.2">
      <c r="A6233">
        <v>2017</v>
      </c>
      <c r="B6233" s="3">
        <v>1269262085.3027201</v>
      </c>
      <c r="C6233" s="3">
        <v>497996516.44044399</v>
      </c>
      <c r="D6233" s="1">
        <v>5.2261384974851097</v>
      </c>
      <c r="E6233" s="3">
        <v>141105087.21584499</v>
      </c>
      <c r="F6233" s="3">
        <v>0</v>
      </c>
      <c r="G6233" s="3">
        <v>0</v>
      </c>
      <c r="H6233" s="3">
        <v>0</v>
      </c>
      <c r="I6233" s="3">
        <v>0</v>
      </c>
      <c r="J6233" s="3">
        <v>0</v>
      </c>
      <c r="K6233" s="1">
        <v>4.1849515577385796</v>
      </c>
      <c r="L6233" s="3">
        <v>115448740.898597</v>
      </c>
      <c r="M6233" s="3">
        <v>115448740.898597</v>
      </c>
      <c r="N6233" s="3">
        <v>1440667697.1182899</v>
      </c>
      <c r="O6233" s="3">
        <v>4687720.3575445497</v>
      </c>
      <c r="P6233" s="1">
        <v>1.0451464675650799</v>
      </c>
      <c r="Q6233" s="1">
        <v>0</v>
      </c>
      <c r="R6233" s="3">
        <v>228.157463095</v>
      </c>
      <c r="S6233" s="3">
        <v>909853816.37364602</v>
      </c>
      <c r="T6233" s="3">
        <v>398783280.64878899</v>
      </c>
      <c r="U6233" s="3">
        <v>63478881.9491335</v>
      </c>
      <c r="V6233" s="3">
        <v>-75953750.488576204</v>
      </c>
      <c r="W6233" s="1">
        <v>8.5920195528537295</v>
      </c>
      <c r="X6233" s="1">
        <v>5.5902951275670496</v>
      </c>
      <c r="Y6233">
        <v>0</v>
      </c>
      <c r="Z6233">
        <v>8.013557958544118E-2</v>
      </c>
      <c r="AA6233">
        <v>8.6219150090775853E-2</v>
      </c>
      <c r="AB6233">
        <v>141.10508721584497</v>
      </c>
      <c r="AC6233" s="2">
        <v>0</v>
      </c>
      <c r="AD6233" s="2">
        <v>0</v>
      </c>
      <c r="AE6233" s="2">
        <v>0</v>
      </c>
      <c r="AF6233" s="2">
        <v>0</v>
      </c>
      <c r="AG6233" s="2">
        <v>0</v>
      </c>
      <c r="AH6233" s="1">
        <v>0</v>
      </c>
      <c r="AI6233" s="1">
        <v>0</v>
      </c>
      <c r="AJ6233" s="1">
        <v>0</v>
      </c>
      <c r="AK6233" s="1">
        <v>0</v>
      </c>
      <c r="AL6233" s="1">
        <v>0</v>
      </c>
      <c r="AM6233" s="12">
        <f t="shared" si="970"/>
        <v>1</v>
      </c>
      <c r="AN6233" s="12">
        <f t="shared" si="971"/>
        <v>1</v>
      </c>
      <c r="AO6233" s="12">
        <f t="shared" si="972"/>
        <v>1</v>
      </c>
      <c r="AP6233">
        <f t="shared" si="973"/>
        <v>0</v>
      </c>
      <c r="AQ6233">
        <f t="shared" si="974"/>
        <v>0</v>
      </c>
      <c r="AR6233">
        <f t="shared" si="975"/>
        <v>0</v>
      </c>
      <c r="AS6233" s="12">
        <f t="shared" si="976"/>
        <v>497996516.44044399</v>
      </c>
      <c r="AT6233" s="12">
        <f t="shared" si="977"/>
        <v>4687720.3575445497</v>
      </c>
      <c r="AU6233">
        <f t="shared" si="978"/>
        <v>8.6972263048159739</v>
      </c>
      <c r="AV6233">
        <f t="shared" si="979"/>
        <v>6.6709616962699201</v>
      </c>
    </row>
    <row r="6234" spans="1:48" x14ac:dyDescent="0.2">
      <c r="A6234">
        <v>2016</v>
      </c>
      <c r="B6234" s="3">
        <v>1359928463.91998</v>
      </c>
      <c r="C6234" s="3">
        <v>458467811.397753</v>
      </c>
      <c r="D6234" s="1">
        <v>4.8113113242832801</v>
      </c>
      <c r="E6234" s="3">
        <v>139520712.074303</v>
      </c>
      <c r="F6234" s="3">
        <v>0</v>
      </c>
      <c r="G6234" s="3">
        <v>0</v>
      </c>
      <c r="H6234" s="3">
        <v>0</v>
      </c>
      <c r="I6234" s="3">
        <v>0</v>
      </c>
      <c r="J6234" s="3">
        <v>0</v>
      </c>
      <c r="K6234" s="1">
        <v>3.7446933217587501</v>
      </c>
      <c r="L6234" s="3">
        <v>42310736.963632897</v>
      </c>
      <c r="M6234" s="3">
        <v>42416778.9109101</v>
      </c>
      <c r="N6234" s="3">
        <v>1289029373.3526499</v>
      </c>
      <c r="O6234" s="3">
        <v>4559803.7329228399</v>
      </c>
      <c r="P6234" s="1">
        <v>0</v>
      </c>
      <c r="Q6234" s="1">
        <v>0</v>
      </c>
      <c r="R6234" s="3">
        <v>227.964338782</v>
      </c>
      <c r="S6234" s="3">
        <v>813447777.56397903</v>
      </c>
      <c r="T6234" s="3">
        <v>356831152.58803201</v>
      </c>
      <c r="U6234" s="3">
        <v>43779537.985234603</v>
      </c>
      <c r="V6234" s="3">
        <v>2402566.9033315098</v>
      </c>
      <c r="W6234" s="1">
        <v>0</v>
      </c>
      <c r="X6234" s="1">
        <v>0</v>
      </c>
      <c r="Y6234">
        <v>0</v>
      </c>
      <c r="Z6234">
        <v>3.2905983205477975E-2</v>
      </c>
      <c r="AA6234">
        <v>0.19268294085938753</v>
      </c>
      <c r="AB6234">
        <v>139.52071207430299</v>
      </c>
      <c r="AC6234" s="2">
        <v>0</v>
      </c>
      <c r="AD6234" s="2">
        <v>0</v>
      </c>
      <c r="AE6234" s="2">
        <v>0</v>
      </c>
      <c r="AF6234" s="2">
        <v>0</v>
      </c>
      <c r="AG6234" s="2">
        <v>0</v>
      </c>
      <c r="AH6234" s="1">
        <v>0</v>
      </c>
      <c r="AI6234" s="1">
        <v>0</v>
      </c>
      <c r="AJ6234" s="1">
        <v>0</v>
      </c>
      <c r="AK6234" s="1">
        <v>0</v>
      </c>
      <c r="AL6234" s="1">
        <v>0</v>
      </c>
      <c r="AM6234" s="12">
        <f t="shared" si="970"/>
        <v>1</v>
      </c>
      <c r="AN6234" s="12">
        <f t="shared" si="971"/>
        <v>1</v>
      </c>
      <c r="AO6234" s="12">
        <f t="shared" si="972"/>
        <v>1</v>
      </c>
      <c r="AP6234">
        <f t="shared" si="973"/>
        <v>0</v>
      </c>
      <c r="AQ6234">
        <f t="shared" si="974"/>
        <v>0</v>
      </c>
      <c r="AR6234">
        <f t="shared" si="975"/>
        <v>0</v>
      </c>
      <c r="AS6234" s="12">
        <f t="shared" si="976"/>
        <v>458467811.397753</v>
      </c>
      <c r="AT6234" s="12">
        <f t="shared" si="977"/>
        <v>4559803.7329228399</v>
      </c>
      <c r="AU6234">
        <f t="shared" si="978"/>
        <v>8.6613088496613013</v>
      </c>
      <c r="AV6234">
        <f t="shared" si="979"/>
        <v>6.6589461497821976</v>
      </c>
    </row>
    <row r="6235" spans="1:48" x14ac:dyDescent="0.2">
      <c r="A6235">
        <v>2015</v>
      </c>
      <c r="B6235" s="3">
        <v>0</v>
      </c>
      <c r="C6235" s="3">
        <v>384400409.94248098</v>
      </c>
      <c r="D6235" s="1">
        <v>4.0340237622720503</v>
      </c>
      <c r="E6235" s="3">
        <v>140490534.622457</v>
      </c>
      <c r="F6235" s="3">
        <v>0</v>
      </c>
      <c r="G6235" s="3">
        <v>0</v>
      </c>
      <c r="H6235" s="3">
        <v>0</v>
      </c>
      <c r="I6235" s="3">
        <v>0</v>
      </c>
      <c r="J6235" s="3">
        <v>0</v>
      </c>
      <c r="K6235" s="1">
        <v>3.8372614092492299</v>
      </c>
      <c r="L6235" s="3">
        <v>27014162.536703601</v>
      </c>
      <c r="M6235" s="3">
        <v>27466282.411794901</v>
      </c>
      <c r="N6235" s="3">
        <v>1352252176.31615</v>
      </c>
      <c r="O6235" s="3">
        <v>791209.78140972904</v>
      </c>
      <c r="P6235" s="1">
        <v>0</v>
      </c>
      <c r="Q6235" s="1">
        <v>0</v>
      </c>
      <c r="R6235" s="3">
        <v>236.90880989199999</v>
      </c>
      <c r="S6235" s="3">
        <v>866261680.67488003</v>
      </c>
      <c r="T6235" s="3">
        <v>365651948.98006701</v>
      </c>
      <c r="U6235" s="3">
        <v>40024896.435857899</v>
      </c>
      <c r="V6235" s="3">
        <v>0</v>
      </c>
      <c r="W6235" s="1">
        <v>0</v>
      </c>
      <c r="X6235" s="1">
        <v>0</v>
      </c>
      <c r="Y6235">
        <v>0</v>
      </c>
      <c r="Z6235">
        <v>2.0311509120007079E-2</v>
      </c>
      <c r="AA6235">
        <v>0.26478395019533441</v>
      </c>
      <c r="AB6235">
        <v>140.49053462245701</v>
      </c>
      <c r="AC6235" s="2">
        <v>0</v>
      </c>
      <c r="AD6235" s="2">
        <v>0</v>
      </c>
      <c r="AE6235" s="2">
        <v>0</v>
      </c>
      <c r="AF6235" s="2">
        <v>0</v>
      </c>
      <c r="AG6235" s="2">
        <v>0</v>
      </c>
      <c r="AH6235" s="1">
        <v>0</v>
      </c>
      <c r="AI6235" s="1">
        <v>0</v>
      </c>
      <c r="AJ6235" s="1">
        <v>0</v>
      </c>
      <c r="AK6235" s="1">
        <v>0</v>
      </c>
      <c r="AL6235" s="1">
        <v>0</v>
      </c>
      <c r="AM6235" s="12">
        <f t="shared" si="970"/>
        <v>1</v>
      </c>
      <c r="AN6235" s="12">
        <f t="shared" si="971"/>
        <v>1</v>
      </c>
      <c r="AO6235" s="12">
        <f t="shared" si="972"/>
        <v>1</v>
      </c>
      <c r="AP6235">
        <f t="shared" si="973"/>
        <v>0</v>
      </c>
      <c r="AQ6235">
        <f t="shared" si="974"/>
        <v>0</v>
      </c>
      <c r="AR6235">
        <f t="shared" si="975"/>
        <v>0</v>
      </c>
      <c r="AS6235" s="12">
        <f t="shared" si="976"/>
        <v>384400409.94248098</v>
      </c>
      <c r="AT6235" s="12">
        <f t="shared" si="977"/>
        <v>791209.78140972904</v>
      </c>
      <c r="AU6235">
        <f t="shared" si="978"/>
        <v>8.584783842148596</v>
      </c>
      <c r="AV6235">
        <f t="shared" si="979"/>
        <v>5.8982916476311003</v>
      </c>
    </row>
    <row r="6236" spans="1:48" x14ac:dyDescent="0.2">
      <c r="A6236">
        <v>2014</v>
      </c>
      <c r="B6236" s="3">
        <v>0</v>
      </c>
      <c r="C6236" s="3">
        <v>303925749.43974799</v>
      </c>
      <c r="D6236" s="1">
        <v>3.1894963259527702</v>
      </c>
      <c r="E6236" s="3">
        <v>145925177.87603199</v>
      </c>
      <c r="F6236" s="3">
        <v>0</v>
      </c>
      <c r="G6236" s="3">
        <v>0</v>
      </c>
      <c r="H6236" s="3">
        <v>0</v>
      </c>
      <c r="I6236" s="3">
        <v>0</v>
      </c>
      <c r="J6236" s="3">
        <v>0</v>
      </c>
      <c r="K6236" s="1">
        <v>3.8025637021380101</v>
      </c>
      <c r="L6236" s="3">
        <v>15511550.1800388</v>
      </c>
      <c r="M6236" s="3">
        <v>15511550.1800388</v>
      </c>
      <c r="N6236" s="3">
        <v>0</v>
      </c>
      <c r="O6236" s="3">
        <v>4783738.7498845896</v>
      </c>
      <c r="P6236" s="1">
        <v>0</v>
      </c>
      <c r="Q6236" s="1">
        <v>0</v>
      </c>
      <c r="R6236" s="3">
        <v>255.749164146</v>
      </c>
      <c r="S6236" s="3">
        <v>920498306.85993898</v>
      </c>
      <c r="T6236" s="3">
        <v>359922312.916628</v>
      </c>
      <c r="U6236" s="3">
        <v>38877597.051367499</v>
      </c>
      <c r="V6236" s="3">
        <v>0</v>
      </c>
      <c r="W6236" s="1">
        <v>0</v>
      </c>
      <c r="X6236" s="1">
        <v>0</v>
      </c>
      <c r="Y6236">
        <v>0</v>
      </c>
      <c r="Z6236">
        <v>0</v>
      </c>
      <c r="AA6236">
        <v>0.272373826443016</v>
      </c>
      <c r="AB6236">
        <v>145.925177876032</v>
      </c>
      <c r="AC6236" s="2">
        <v>0</v>
      </c>
      <c r="AD6236" s="2">
        <v>0</v>
      </c>
      <c r="AE6236" s="2">
        <v>0</v>
      </c>
      <c r="AF6236" s="2">
        <v>0</v>
      </c>
      <c r="AG6236" s="2">
        <v>0</v>
      </c>
      <c r="AH6236" s="1">
        <v>0</v>
      </c>
      <c r="AI6236" s="1">
        <v>0</v>
      </c>
      <c r="AJ6236" s="1">
        <v>0</v>
      </c>
      <c r="AK6236" s="1">
        <v>0</v>
      </c>
      <c r="AL6236" s="1">
        <v>0</v>
      </c>
      <c r="AM6236" s="12">
        <f t="shared" si="970"/>
        <v>1</v>
      </c>
      <c r="AN6236" s="12">
        <f t="shared" si="971"/>
        <v>1</v>
      </c>
      <c r="AO6236" s="12">
        <f t="shared" si="972"/>
        <v>1</v>
      </c>
      <c r="AP6236">
        <f t="shared" si="973"/>
        <v>0</v>
      </c>
      <c r="AQ6236">
        <f t="shared" si="974"/>
        <v>0</v>
      </c>
      <c r="AR6236">
        <f t="shared" si="975"/>
        <v>0</v>
      </c>
      <c r="AS6236" s="12">
        <f t="shared" si="976"/>
        <v>303925749.43974799</v>
      </c>
      <c r="AT6236" s="12">
        <f t="shared" si="977"/>
        <v>4783738.7498845896</v>
      </c>
      <c r="AU6236">
        <f t="shared" si="978"/>
        <v>8.4827674962821824</v>
      </c>
      <c r="AV6236">
        <f t="shared" si="979"/>
        <v>6.6797674538855398</v>
      </c>
    </row>
    <row r="6237" spans="1:48" x14ac:dyDescent="0.2">
      <c r="A6237">
        <v>2013</v>
      </c>
      <c r="B6237" s="3">
        <v>1206427061.9582901</v>
      </c>
      <c r="C6237" s="3">
        <v>238865137.84190801</v>
      </c>
      <c r="D6237" s="1">
        <v>2.5067289657074801</v>
      </c>
      <c r="E6237" s="3">
        <v>156550268.82575601</v>
      </c>
      <c r="F6237" s="3">
        <v>0</v>
      </c>
      <c r="G6237" s="3">
        <v>0</v>
      </c>
      <c r="H6237" s="3">
        <v>0</v>
      </c>
      <c r="I6237" s="3">
        <v>0</v>
      </c>
      <c r="J6237" s="3">
        <v>0</v>
      </c>
      <c r="K6237" s="1">
        <v>3.2066544432808701</v>
      </c>
      <c r="L6237" s="3">
        <v>15979931.545631399</v>
      </c>
      <c r="M6237" s="3">
        <v>15979931.545631399</v>
      </c>
      <c r="N6237" s="3">
        <v>0</v>
      </c>
      <c r="O6237" s="3">
        <v>4559542.2340950696</v>
      </c>
      <c r="P6237" s="1">
        <v>0</v>
      </c>
      <c r="Q6237" s="1">
        <v>0</v>
      </c>
      <c r="R6237" s="3">
        <v>293.64782875200001</v>
      </c>
      <c r="S6237" s="3">
        <v>897277513.50213397</v>
      </c>
      <c r="T6237" s="3">
        <v>305562454.62992501</v>
      </c>
      <c r="U6237" s="3">
        <v>35866249.513075396</v>
      </c>
      <c r="V6237" s="3">
        <v>0</v>
      </c>
      <c r="W6237" s="1">
        <v>0</v>
      </c>
      <c r="X6237" s="1">
        <v>0</v>
      </c>
      <c r="Y6237">
        <v>0</v>
      </c>
      <c r="Z6237">
        <v>0</v>
      </c>
      <c r="AA6237">
        <v>-0.23763924444052009</v>
      </c>
      <c r="AB6237">
        <v>156.55026882575601</v>
      </c>
      <c r="AC6237" s="2">
        <v>0</v>
      </c>
      <c r="AD6237" s="2">
        <v>0</v>
      </c>
      <c r="AE6237" s="2">
        <v>0</v>
      </c>
      <c r="AF6237" s="2">
        <v>0</v>
      </c>
      <c r="AG6237" s="2">
        <v>0</v>
      </c>
      <c r="AH6237" s="1">
        <v>0</v>
      </c>
      <c r="AI6237" s="1">
        <v>0</v>
      </c>
      <c r="AJ6237" s="1">
        <v>0</v>
      </c>
      <c r="AK6237" s="1">
        <v>0</v>
      </c>
      <c r="AL6237" s="1">
        <v>0</v>
      </c>
      <c r="AM6237" s="12">
        <f t="shared" si="970"/>
        <v>1</v>
      </c>
      <c r="AN6237" s="12">
        <f t="shared" si="971"/>
        <v>1</v>
      </c>
      <c r="AO6237" s="12">
        <f t="shared" si="972"/>
        <v>1</v>
      </c>
      <c r="AP6237">
        <f t="shared" si="973"/>
        <v>0</v>
      </c>
      <c r="AQ6237">
        <f t="shared" si="974"/>
        <v>0</v>
      </c>
      <c r="AR6237">
        <f t="shared" si="975"/>
        <v>0</v>
      </c>
      <c r="AS6237" s="12">
        <f t="shared" si="976"/>
        <v>238865137.84190801</v>
      </c>
      <c r="AT6237" s="12">
        <f t="shared" si="977"/>
        <v>4559542.2340950696</v>
      </c>
      <c r="AU6237">
        <f t="shared" si="978"/>
        <v>8.3781527694748679</v>
      </c>
      <c r="AV6237">
        <f t="shared" si="979"/>
        <v>6.6589212428429576</v>
      </c>
    </row>
    <row r="6238" spans="1:48" x14ac:dyDescent="0.2">
      <c r="A6238">
        <v>2012</v>
      </c>
      <c r="B6238" s="3">
        <v>0</v>
      </c>
      <c r="C6238" s="3">
        <v>160977948.83223599</v>
      </c>
      <c r="D6238" s="1">
        <v>3.2881138587306298</v>
      </c>
      <c r="E6238" s="3">
        <v>68333922.582760707</v>
      </c>
      <c r="F6238" s="3">
        <v>0</v>
      </c>
      <c r="G6238" s="3">
        <v>0</v>
      </c>
      <c r="H6238" s="3">
        <v>0</v>
      </c>
      <c r="I6238" s="3">
        <v>0</v>
      </c>
      <c r="J6238" s="3">
        <v>0</v>
      </c>
      <c r="K6238" s="1">
        <v>3.4550768189471399</v>
      </c>
      <c r="L6238" s="3">
        <v>68447651.323437393</v>
      </c>
      <c r="M6238" s="3">
        <v>68447651.323437393</v>
      </c>
      <c r="N6238" s="3">
        <v>0</v>
      </c>
      <c r="O6238" s="3">
        <v>2287838.5719395499</v>
      </c>
      <c r="P6238" s="1">
        <v>0</v>
      </c>
      <c r="Q6238" s="1">
        <v>0</v>
      </c>
      <c r="R6238" s="3">
        <v>239.68230863400001</v>
      </c>
      <c r="S6238" s="3">
        <v>405428725.63265699</v>
      </c>
      <c r="T6238" s="3">
        <v>169152545.27705699</v>
      </c>
      <c r="U6238" s="3">
        <v>12826799.421681</v>
      </c>
      <c r="V6238" s="3">
        <v>0</v>
      </c>
      <c r="W6238" s="1">
        <v>0</v>
      </c>
      <c r="X6238" s="1">
        <v>0</v>
      </c>
      <c r="Y6238">
        <v>0</v>
      </c>
      <c r="Z6238">
        <v>0</v>
      </c>
      <c r="AA6238">
        <v>-0.62345962307882996</v>
      </c>
      <c r="AB6238">
        <v>68.333922582760707</v>
      </c>
      <c r="AC6238" s="2">
        <v>0</v>
      </c>
      <c r="AD6238" s="2">
        <v>0</v>
      </c>
      <c r="AE6238" s="2">
        <v>0</v>
      </c>
      <c r="AF6238" s="2">
        <v>0</v>
      </c>
      <c r="AG6238" s="2">
        <v>0</v>
      </c>
      <c r="AH6238" s="1">
        <v>-1</v>
      </c>
      <c r="AI6238" s="1">
        <v>-1</v>
      </c>
      <c r="AJ6238" s="1">
        <v>-1</v>
      </c>
      <c r="AK6238" s="1">
        <v>-1</v>
      </c>
      <c r="AL6238" s="1">
        <v>-1</v>
      </c>
      <c r="AM6238" s="12">
        <f t="shared" si="970"/>
        <v>1</v>
      </c>
      <c r="AN6238" s="12">
        <f t="shared" si="971"/>
        <v>1</v>
      </c>
      <c r="AO6238" s="12">
        <f t="shared" si="972"/>
        <v>1</v>
      </c>
      <c r="AP6238">
        <f t="shared" si="973"/>
        <v>0</v>
      </c>
      <c r="AQ6238">
        <f t="shared" si="974"/>
        <v>0</v>
      </c>
      <c r="AR6238">
        <f t="shared" si="975"/>
        <v>0</v>
      </c>
      <c r="AS6238" s="12">
        <f t="shared" si="976"/>
        <v>160977948.83223599</v>
      </c>
      <c r="AT6238" s="12">
        <f t="shared" si="977"/>
        <v>2287838.5719395499</v>
      </c>
      <c r="AU6238">
        <f t="shared" si="978"/>
        <v>8.2067663893463223</v>
      </c>
      <c r="AV6238">
        <f t="shared" si="979"/>
        <v>6.359425377730612</v>
      </c>
    </row>
    <row r="6239" spans="1:48" x14ac:dyDescent="0.2">
      <c r="A6239">
        <v>2011</v>
      </c>
      <c r="B6239" s="3">
        <v>2282081797.7645102</v>
      </c>
      <c r="C6239" s="3">
        <v>1840811308.81726</v>
      </c>
      <c r="D6239" s="1">
        <v>8.7324336519135297</v>
      </c>
      <c r="E6239" s="3">
        <v>197804039.35662401</v>
      </c>
      <c r="F6239" s="3">
        <v>7938</v>
      </c>
      <c r="G6239" s="3">
        <v>753</v>
      </c>
      <c r="H6239" s="3">
        <v>3022</v>
      </c>
      <c r="I6239" s="3">
        <v>388</v>
      </c>
      <c r="J6239" s="3">
        <v>3775</v>
      </c>
      <c r="K6239" s="1">
        <v>5.4633999064335104</v>
      </c>
      <c r="L6239" s="3">
        <v>1444427.62119212</v>
      </c>
      <c r="M6239" s="3">
        <v>1444427.62119212</v>
      </c>
      <c r="N6239" s="3">
        <v>1915349845.3368399</v>
      </c>
      <c r="O6239" s="3">
        <v>9222114.8122266196</v>
      </c>
      <c r="P6239" s="1">
        <v>0.61420366372881297</v>
      </c>
      <c r="Q6239" s="1">
        <v>16.222947068085499</v>
      </c>
      <c r="R6239" s="3">
        <v>51.3422170722</v>
      </c>
      <c r="S6239" s="3">
        <v>590770897.06757796</v>
      </c>
      <c r="T6239" s="3">
        <v>1150653265.0050499</v>
      </c>
      <c r="U6239" s="3">
        <v>98786865.990379006</v>
      </c>
      <c r="V6239" s="3">
        <v>83770518.190030396</v>
      </c>
      <c r="W6239" s="1">
        <v>4.6982784786892404</v>
      </c>
      <c r="X6239" s="1">
        <v>3.8280578519602302</v>
      </c>
      <c r="Y6239">
        <v>0</v>
      </c>
      <c r="Z6239">
        <v>7.541325281690761E-4</v>
      </c>
      <c r="AA6239">
        <v>-8.4005818818618905E-2</v>
      </c>
      <c r="AB6239">
        <v>197.804039356624</v>
      </c>
      <c r="AC6239" s="2">
        <v>3.8067978917377139</v>
      </c>
      <c r="AD6239" s="2">
        <v>15.277746651834489</v>
      </c>
      <c r="AE6239" s="2">
        <v>1.961537293485037</v>
      </c>
      <c r="AF6239" s="2">
        <v>40.130626380629444</v>
      </c>
      <c r="AG6239" s="2">
        <v>19.084544543572203</v>
      </c>
      <c r="AH6239" s="1">
        <v>-0.13661083315205569</v>
      </c>
      <c r="AI6239" s="1">
        <v>-0.13348676639815879</v>
      </c>
      <c r="AJ6239" s="1">
        <v>-0.14318117380209811</v>
      </c>
      <c r="AK6239" s="1">
        <v>-3.482587064676617E-2</v>
      </c>
      <c r="AL6239" s="1">
        <v>-0.14126478616924476</v>
      </c>
      <c r="AM6239" s="12">
        <f t="shared" si="970"/>
        <v>753</v>
      </c>
      <c r="AN6239" s="12">
        <f t="shared" si="971"/>
        <v>3022</v>
      </c>
      <c r="AO6239" s="12">
        <f t="shared" si="972"/>
        <v>388</v>
      </c>
      <c r="AP6239">
        <f t="shared" si="973"/>
        <v>2.8767949762007006</v>
      </c>
      <c r="AQ6239">
        <f t="shared" si="974"/>
        <v>3.4802944600030066</v>
      </c>
      <c r="AR6239">
        <f t="shared" si="975"/>
        <v>2.5888317255942073</v>
      </c>
      <c r="AS6239" s="12">
        <f t="shared" si="976"/>
        <v>1840811308.81726</v>
      </c>
      <c r="AT6239" s="12">
        <f t="shared" si="977"/>
        <v>9222114.8122266196</v>
      </c>
      <c r="AU6239">
        <f t="shared" si="978"/>
        <v>9.2650092737080918</v>
      </c>
      <c r="AV6239">
        <f t="shared" si="979"/>
        <v>6.9648305247372262</v>
      </c>
    </row>
    <row r="6240" spans="1:48" x14ac:dyDescent="0.2">
      <c r="A6240">
        <v>2010</v>
      </c>
      <c r="B6240" s="3">
        <v>2143294604.69191</v>
      </c>
      <c r="C6240" s="3">
        <v>2006174014.04142</v>
      </c>
      <c r="D6240" s="1">
        <v>9.5332850702731395</v>
      </c>
      <c r="E6240" s="3">
        <v>174957265.603497</v>
      </c>
      <c r="F6240" s="3">
        <v>9194</v>
      </c>
      <c r="G6240" s="3">
        <v>869</v>
      </c>
      <c r="H6240" s="3">
        <v>3527</v>
      </c>
      <c r="I6240" s="3">
        <v>402</v>
      </c>
      <c r="J6240" s="3">
        <v>4396</v>
      </c>
      <c r="K6240" s="1">
        <v>4.8860100964671096</v>
      </c>
      <c r="L6240" s="3">
        <v>1044479.8136646</v>
      </c>
      <c r="M6240" s="3">
        <v>1044479.8136646</v>
      </c>
      <c r="N6240" s="3">
        <v>1731140101.30968</v>
      </c>
      <c r="O6240" s="3">
        <v>7891625.2587991701</v>
      </c>
      <c r="P6240" s="1">
        <v>0.71942531855460901</v>
      </c>
      <c r="Q6240" s="1">
        <v>0</v>
      </c>
      <c r="R6240" s="3">
        <v>53.787109155000003</v>
      </c>
      <c r="S6240" s="3">
        <v>552994034.67908895</v>
      </c>
      <c r="T6240" s="3">
        <v>1028116296.58385</v>
      </c>
      <c r="U6240" s="3">
        <v>77417059.240670294</v>
      </c>
      <c r="V6240" s="3">
        <v>77318765.911655903</v>
      </c>
      <c r="W6240" s="1">
        <v>6.9468683438054697</v>
      </c>
      <c r="X6240" s="1">
        <v>5.8591126184588003</v>
      </c>
      <c r="Y6240">
        <v>0</v>
      </c>
      <c r="Z6240">
        <v>6.0334793981977968E-4</v>
      </c>
      <c r="AA6240">
        <v>0.69213915331666054</v>
      </c>
      <c r="AB6240">
        <v>174.95726560349701</v>
      </c>
      <c r="AC6240" s="2">
        <v>4.9669271922059037</v>
      </c>
      <c r="AD6240" s="2">
        <v>20.159208523487024</v>
      </c>
      <c r="AE6240" s="2">
        <v>2.2977039485233295</v>
      </c>
      <c r="AF6240" s="2">
        <v>52.549975379909185</v>
      </c>
      <c r="AG6240" s="2">
        <v>25.126135715692929</v>
      </c>
      <c r="AH6240" s="1">
        <v>-0.17830011618553937</v>
      </c>
      <c r="AI6240" s="1">
        <v>-0.1105424769703173</v>
      </c>
      <c r="AJ6240" s="1">
        <v>-0.19401279707495431</v>
      </c>
      <c r="AK6240" s="1">
        <v>-0.16770186335403728</v>
      </c>
      <c r="AL6240" s="1">
        <v>-0.17877825518400897</v>
      </c>
      <c r="AM6240" s="12">
        <f t="shared" si="970"/>
        <v>869</v>
      </c>
      <c r="AN6240" s="12">
        <f t="shared" si="971"/>
        <v>3527</v>
      </c>
      <c r="AO6240" s="12">
        <f t="shared" si="972"/>
        <v>402</v>
      </c>
      <c r="AP6240">
        <f t="shared" si="973"/>
        <v>2.9390197764486663</v>
      </c>
      <c r="AQ6240">
        <f t="shared" si="974"/>
        <v>3.5474054596674898</v>
      </c>
      <c r="AR6240">
        <f t="shared" si="975"/>
        <v>2.6042260530844699</v>
      </c>
      <c r="AS6240" s="12">
        <f t="shared" si="976"/>
        <v>2006174014.04142</v>
      </c>
      <c r="AT6240" s="12">
        <f t="shared" si="977"/>
        <v>7891625.2587991701</v>
      </c>
      <c r="AU6240">
        <f t="shared" si="978"/>
        <v>9.3023686006984967</v>
      </c>
      <c r="AV6240">
        <f t="shared" si="979"/>
        <v>6.897166454190427</v>
      </c>
    </row>
    <row r="6241" spans="1:48" x14ac:dyDescent="0.2">
      <c r="A6241">
        <v>2020</v>
      </c>
      <c r="B6241" s="3">
        <v>2212845835.25353</v>
      </c>
      <c r="C6241" s="3">
        <v>1183175033.6204901</v>
      </c>
      <c r="D6241" s="1">
        <v>5.6338658978415097</v>
      </c>
      <c r="E6241" s="3">
        <v>176204756.14910999</v>
      </c>
      <c r="F6241" s="3">
        <v>11189</v>
      </c>
      <c r="G6241" s="3">
        <v>977</v>
      </c>
      <c r="H6241" s="3">
        <v>4376</v>
      </c>
      <c r="I6241" s="3">
        <v>483</v>
      </c>
      <c r="J6241" s="3">
        <v>5353</v>
      </c>
      <c r="K6241" s="1">
        <v>4.23810806745775</v>
      </c>
      <c r="L6241" s="3">
        <v>902916.81027329899</v>
      </c>
      <c r="M6241" s="3">
        <v>902916.81027329899</v>
      </c>
      <c r="N6241" s="3">
        <v>1461237216.25231</v>
      </c>
      <c r="O6241" s="3">
        <v>6659011.4757655803</v>
      </c>
      <c r="P6241" s="1">
        <v>0.89577922251372599</v>
      </c>
      <c r="Q6241" s="1">
        <v>0</v>
      </c>
      <c r="R6241" s="3">
        <v>54.019781891999997</v>
      </c>
      <c r="S6241" s="3">
        <v>480803201.470532</v>
      </c>
      <c r="T6241" s="3">
        <v>890050245.72690499</v>
      </c>
      <c r="U6241" s="3">
        <v>72639950.735938802</v>
      </c>
      <c r="V6241" s="3">
        <v>35683312.774209999</v>
      </c>
      <c r="W6241" s="1">
        <v>9.1930354749644998</v>
      </c>
      <c r="X6241" s="1">
        <v>7.4824599504709397</v>
      </c>
      <c r="Y6241">
        <v>0</v>
      </c>
      <c r="Z6241">
        <v>6.1791254714210167E-4</v>
      </c>
      <c r="AA6241">
        <v>1.1515585171297804E-3</v>
      </c>
      <c r="AB6241">
        <v>176.20475614910998</v>
      </c>
      <c r="AC6241" s="2">
        <v>5.5446857471499351</v>
      </c>
      <c r="AD6241" s="2">
        <v>24.834743940151604</v>
      </c>
      <c r="AE6241" s="2">
        <v>2.7411291871785246</v>
      </c>
      <c r="AF6241" s="2">
        <v>63.499988561781599</v>
      </c>
      <c r="AG6241" s="2">
        <v>30.379429687301538</v>
      </c>
      <c r="AH6241" s="1">
        <v>-0.25550602169139663</v>
      </c>
      <c r="AI6241" s="1">
        <v>0.62292358803986714</v>
      </c>
      <c r="AJ6241" s="1">
        <v>-0.33323175377114123</v>
      </c>
      <c r="AK6241" s="1">
        <v>-0.30901287553648071</v>
      </c>
      <c r="AL6241" s="1">
        <v>-0.25289602233077457</v>
      </c>
      <c r="AM6241" s="12">
        <f t="shared" si="970"/>
        <v>977</v>
      </c>
      <c r="AN6241" s="12">
        <f t="shared" si="971"/>
        <v>4376</v>
      </c>
      <c r="AO6241" s="12">
        <f t="shared" si="972"/>
        <v>483</v>
      </c>
      <c r="AP6241">
        <f t="shared" si="973"/>
        <v>2.989894563718773</v>
      </c>
      <c r="AQ6241">
        <f t="shared" si="974"/>
        <v>3.6410773133253742</v>
      </c>
      <c r="AR6241">
        <f t="shared" si="975"/>
        <v>2.6839471307515121</v>
      </c>
      <c r="AS6241" s="12">
        <f t="shared" si="976"/>
        <v>1183175033.6204901</v>
      </c>
      <c r="AT6241" s="12">
        <f t="shared" si="977"/>
        <v>6659011.4757655803</v>
      </c>
      <c r="AU6241">
        <f t="shared" si="978"/>
        <v>9.0730489969631005</v>
      </c>
      <c r="AV6241">
        <f t="shared" si="979"/>
        <v>6.8234097633318553</v>
      </c>
    </row>
    <row r="6242" spans="1:48" x14ac:dyDescent="0.2">
      <c r="A6242">
        <v>2019</v>
      </c>
      <c r="B6242" s="3">
        <v>0</v>
      </c>
      <c r="C6242" s="3">
        <v>1178910790.96101</v>
      </c>
      <c r="D6242" s="1">
        <v>5.6273856339855204</v>
      </c>
      <c r="E6242" s="3">
        <v>158489806.434971</v>
      </c>
      <c r="F6242" s="3">
        <v>15029</v>
      </c>
      <c r="G6242" s="3">
        <v>602</v>
      </c>
      <c r="H6242" s="3">
        <v>6563</v>
      </c>
      <c r="I6242" s="3">
        <v>699</v>
      </c>
      <c r="J6242" s="3">
        <v>7165</v>
      </c>
      <c r="K6242" s="1">
        <v>3.4723778051988798</v>
      </c>
      <c r="L6242" s="3">
        <v>684401.64696506795</v>
      </c>
      <c r="M6242" s="3">
        <v>684401.64696506795</v>
      </c>
      <c r="N6242" s="3">
        <v>1312032658.64259</v>
      </c>
      <c r="O6242" s="3">
        <v>5817413.9992030803</v>
      </c>
      <c r="P6242" s="1">
        <v>0.97045707567249995</v>
      </c>
      <c r="Q6242" s="1">
        <v>0</v>
      </c>
      <c r="R6242" s="3">
        <v>65.830327740000001</v>
      </c>
      <c r="S6242" s="3">
        <v>478853018.99322599</v>
      </c>
      <c r="T6242" s="3">
        <v>727404883.78270698</v>
      </c>
      <c r="U6242" s="3">
        <v>62876440.759009503</v>
      </c>
      <c r="V6242" s="3">
        <v>38455738.481742702</v>
      </c>
      <c r="W6242" s="1">
        <v>8.3795795130177595</v>
      </c>
      <c r="X6242" s="1">
        <v>6.5568733194364901</v>
      </c>
      <c r="Y6242">
        <v>0</v>
      </c>
      <c r="Z6242">
        <v>5.2163461210877175E-4</v>
      </c>
      <c r="AA6242">
        <v>0.37023425757960515</v>
      </c>
      <c r="AB6242">
        <v>158.489806434971</v>
      </c>
      <c r="AC6242" s="2">
        <v>3.7983515378132724</v>
      </c>
      <c r="AD6242" s="2">
        <v>41.4096032270241</v>
      </c>
      <c r="AE6242" s="2">
        <v>4.4103782806170724</v>
      </c>
      <c r="AF6242" s="2">
        <v>94.826287810291817</v>
      </c>
      <c r="AG6242" s="2">
        <v>45.207954764837375</v>
      </c>
      <c r="AH6242" s="1">
        <v>-7.5282308657465494E-3</v>
      </c>
      <c r="AI6242" s="1">
        <v>0.14885496183206107</v>
      </c>
      <c r="AJ6242" s="1">
        <v>-2.16159809183065E-2</v>
      </c>
      <c r="AK6242" s="1">
        <v>2.9455081001472753E-2</v>
      </c>
      <c r="AL6242" s="1">
        <v>-9.2643805309734518E-3</v>
      </c>
      <c r="AM6242" s="12">
        <f t="shared" si="970"/>
        <v>602</v>
      </c>
      <c r="AN6242" s="12">
        <f t="shared" si="971"/>
        <v>6563</v>
      </c>
      <c r="AO6242" s="12">
        <f t="shared" si="972"/>
        <v>699</v>
      </c>
      <c r="AP6242">
        <f t="shared" si="973"/>
        <v>2.7795964912578244</v>
      </c>
      <c r="AQ6242">
        <f t="shared" si="974"/>
        <v>3.8171024042569233</v>
      </c>
      <c r="AR6242">
        <f t="shared" si="975"/>
        <v>2.8444771757456815</v>
      </c>
      <c r="AS6242" s="12">
        <f t="shared" si="976"/>
        <v>1178910790.96101</v>
      </c>
      <c r="AT6242" s="12">
        <f t="shared" si="977"/>
        <v>5817413.9992030803</v>
      </c>
      <c r="AU6242">
        <f t="shared" si="978"/>
        <v>9.0714809429583738</v>
      </c>
      <c r="AV6242">
        <f t="shared" si="979"/>
        <v>6.7647299716841447</v>
      </c>
    </row>
    <row r="6243" spans="1:48" x14ac:dyDescent="0.2">
      <c r="A6243">
        <v>2018</v>
      </c>
      <c r="B6243" s="3">
        <v>0</v>
      </c>
      <c r="C6243" s="3">
        <v>857062949.69110799</v>
      </c>
      <c r="D6243" s="1">
        <v>4.1068785157406502</v>
      </c>
      <c r="E6243" s="3">
        <v>143045756.53407699</v>
      </c>
      <c r="F6243" s="3">
        <v>15143</v>
      </c>
      <c r="G6243" s="3">
        <v>524</v>
      </c>
      <c r="H6243" s="3">
        <v>6708</v>
      </c>
      <c r="I6243" s="3">
        <v>679</v>
      </c>
      <c r="J6243" s="3">
        <v>7232</v>
      </c>
      <c r="K6243" s="1">
        <v>3.13850460076912</v>
      </c>
      <c r="L6243" s="3">
        <v>892030.45809563401</v>
      </c>
      <c r="M6243" s="3">
        <v>892030.45809563401</v>
      </c>
      <c r="N6243" s="3">
        <v>1227148413.73105</v>
      </c>
      <c r="O6243" s="3">
        <v>5240678.9413118502</v>
      </c>
      <c r="P6243" s="1">
        <v>0.80577574403059304</v>
      </c>
      <c r="Q6243" s="1">
        <v>0</v>
      </c>
      <c r="R6243" s="3">
        <v>63.772557030999998</v>
      </c>
      <c r="S6243" s="3">
        <v>417693262.003281</v>
      </c>
      <c r="T6243" s="3">
        <v>654973363.85671902</v>
      </c>
      <c r="U6243" s="3">
        <v>67700990.073632196</v>
      </c>
      <c r="V6243" s="3">
        <v>20588580.5659253</v>
      </c>
      <c r="W6243" s="1">
        <v>6.5850354581714399</v>
      </c>
      <c r="X6243" s="1">
        <v>5.3126682416823297</v>
      </c>
      <c r="Y6243">
        <v>0</v>
      </c>
      <c r="Z6243">
        <v>7.2691326339532501E-4</v>
      </c>
      <c r="AA6243">
        <v>-0.15326027657313368</v>
      </c>
      <c r="AB6243">
        <v>143.04575653407699</v>
      </c>
      <c r="AC6243" s="2">
        <v>3.6631635407875272</v>
      </c>
      <c r="AD6243" s="2">
        <v>46.894085938173156</v>
      </c>
      <c r="AE6243" s="2">
        <v>4.7467329087685703</v>
      </c>
      <c r="AF6243" s="2">
        <v>105.86123186668993</v>
      </c>
      <c r="AG6243" s="2">
        <v>50.557249478960678</v>
      </c>
      <c r="AH6243" s="1">
        <v>0</v>
      </c>
      <c r="AI6243" s="1">
        <v>0</v>
      </c>
      <c r="AJ6243" s="1">
        <v>0</v>
      </c>
      <c r="AK6243" s="1">
        <v>0</v>
      </c>
      <c r="AL6243" s="1">
        <v>-0.14706922986201204</v>
      </c>
      <c r="AM6243" s="12">
        <f t="shared" si="970"/>
        <v>524</v>
      </c>
      <c r="AN6243" s="12">
        <f t="shared" si="971"/>
        <v>6708</v>
      </c>
      <c r="AO6243" s="12">
        <f t="shared" si="972"/>
        <v>679</v>
      </c>
      <c r="AP6243">
        <f t="shared" si="973"/>
        <v>2.7193312869837265</v>
      </c>
      <c r="AQ6243">
        <f t="shared" si="974"/>
        <v>3.8265930539340482</v>
      </c>
      <c r="AR6243">
        <f t="shared" si="975"/>
        <v>2.8318697742805017</v>
      </c>
      <c r="AS6243" s="12">
        <f t="shared" si="976"/>
        <v>857062949.69110799</v>
      </c>
      <c r="AT6243" s="12">
        <f t="shared" si="977"/>
        <v>5240678.9413118502</v>
      </c>
      <c r="AU6243">
        <f t="shared" si="978"/>
        <v>8.9330127212224664</v>
      </c>
      <c r="AV6243">
        <f t="shared" si="979"/>
        <v>6.7193875544197077</v>
      </c>
    </row>
    <row r="6244" spans="1:48" x14ac:dyDescent="0.2">
      <c r="A6244">
        <v>2017</v>
      </c>
      <c r="B6244" s="3">
        <v>0</v>
      </c>
      <c r="C6244" s="3">
        <v>1007312446.97884</v>
      </c>
      <c r="D6244" s="1">
        <v>4.8502254023462799</v>
      </c>
      <c r="E6244" s="3">
        <v>136779924.25778699</v>
      </c>
      <c r="F6244" s="3">
        <v>0</v>
      </c>
      <c r="G6244" s="3">
        <v>0</v>
      </c>
      <c r="H6244" s="3">
        <v>0</v>
      </c>
      <c r="I6244" s="3">
        <v>0</v>
      </c>
      <c r="J6244" s="3">
        <v>8479</v>
      </c>
      <c r="K6244" s="1">
        <v>3.3116718782764401</v>
      </c>
      <c r="L6244" s="3">
        <v>700958.08198466396</v>
      </c>
      <c r="M6244" s="3">
        <v>700958.08198466396</v>
      </c>
      <c r="N6244" s="3">
        <v>1134666585.62939</v>
      </c>
      <c r="O6244" s="3">
        <v>5888047.8886711802</v>
      </c>
      <c r="P6244" s="1">
        <v>0.84360132458125203</v>
      </c>
      <c r="Q6244" s="1">
        <v>0</v>
      </c>
      <c r="R6244" s="3">
        <v>60.456583774999999</v>
      </c>
      <c r="S6244" s="3">
        <v>415808334.23330301</v>
      </c>
      <c r="T6244" s="3">
        <v>687780070.04335296</v>
      </c>
      <c r="U6244" s="3">
        <v>63819875.6074339</v>
      </c>
      <c r="V6244" s="3">
        <v>43676229.065370098</v>
      </c>
      <c r="W6244" s="1">
        <v>7.2713672987575402</v>
      </c>
      <c r="X6244" s="1">
        <v>5.4701732392491396</v>
      </c>
      <c r="Y6244">
        <v>0</v>
      </c>
      <c r="Z6244">
        <v>6.1776568629263757E-4</v>
      </c>
      <c r="AA6244">
        <v>0.62398491411254864</v>
      </c>
      <c r="AB6244">
        <v>136.779924257787</v>
      </c>
      <c r="AC6244" s="2">
        <v>0</v>
      </c>
      <c r="AD6244" s="2">
        <v>0</v>
      </c>
      <c r="AE6244" s="2">
        <v>0</v>
      </c>
      <c r="AF6244" s="2">
        <v>0</v>
      </c>
      <c r="AG6244" s="2">
        <v>61.990091353024589</v>
      </c>
      <c r="AH6244" s="1">
        <v>0</v>
      </c>
      <c r="AI6244" s="1">
        <v>0</v>
      </c>
      <c r="AJ6244" s="1">
        <v>0</v>
      </c>
      <c r="AK6244" s="1">
        <v>0</v>
      </c>
      <c r="AL6244" s="1">
        <v>0</v>
      </c>
      <c r="AM6244" s="12">
        <f t="shared" si="970"/>
        <v>1</v>
      </c>
      <c r="AN6244" s="12">
        <f t="shared" si="971"/>
        <v>1</v>
      </c>
      <c r="AO6244" s="12">
        <f t="shared" si="972"/>
        <v>1</v>
      </c>
      <c r="AP6244">
        <f t="shared" si="973"/>
        <v>0</v>
      </c>
      <c r="AQ6244">
        <f t="shared" si="974"/>
        <v>0</v>
      </c>
      <c r="AR6244">
        <f t="shared" si="975"/>
        <v>0</v>
      </c>
      <c r="AS6244" s="12">
        <f t="shared" si="976"/>
        <v>1007312446.97884</v>
      </c>
      <c r="AT6244" s="12">
        <f t="shared" si="977"/>
        <v>5888047.8886711802</v>
      </c>
      <c r="AU6244">
        <f t="shared" si="978"/>
        <v>9.0031642003966361</v>
      </c>
      <c r="AV6244">
        <f t="shared" si="979"/>
        <v>6.7699713335476934</v>
      </c>
    </row>
    <row r="6245" spans="1:48" x14ac:dyDescent="0.2">
      <c r="A6245">
        <v>2016</v>
      </c>
      <c r="B6245" s="3">
        <v>0</v>
      </c>
      <c r="C6245" s="3">
        <v>618631287.71645999</v>
      </c>
      <c r="D6245" s="1">
        <v>2.9866197402435599</v>
      </c>
      <c r="E6245" s="3">
        <v>139847613.37561899</v>
      </c>
      <c r="F6245" s="3">
        <v>0</v>
      </c>
      <c r="G6245" s="3">
        <v>0</v>
      </c>
      <c r="H6245" s="3">
        <v>0</v>
      </c>
      <c r="I6245" s="3">
        <v>0</v>
      </c>
      <c r="J6245" s="3">
        <v>0</v>
      </c>
      <c r="K6245" s="1">
        <v>2.5156362204945002</v>
      </c>
      <c r="L6245" s="3">
        <v>383142.994241843</v>
      </c>
      <c r="M6245" s="3">
        <v>383142.994241843</v>
      </c>
      <c r="N6245" s="3">
        <v>1062771790.9081399</v>
      </c>
      <c r="O6245" s="3">
        <v>4980858.9251439497</v>
      </c>
      <c r="P6245" s="1">
        <v>0</v>
      </c>
      <c r="Q6245" s="1">
        <v>0</v>
      </c>
      <c r="R6245" s="3">
        <v>77.352941176000002</v>
      </c>
      <c r="S6245" s="3">
        <v>403066429.94241899</v>
      </c>
      <c r="T6245" s="3">
        <v>521074472.16890597</v>
      </c>
      <c r="U6245" s="3">
        <v>78274008.798249602</v>
      </c>
      <c r="V6245" s="3">
        <v>32881483.093455002</v>
      </c>
      <c r="W6245" s="1">
        <v>0</v>
      </c>
      <c r="X6245" s="1">
        <v>0</v>
      </c>
      <c r="Y6245">
        <v>0</v>
      </c>
      <c r="Z6245">
        <v>3.6051295068195851E-4</v>
      </c>
      <c r="AA6245">
        <v>0.54007300471965269</v>
      </c>
      <c r="AB6245">
        <v>139.84761337561901</v>
      </c>
      <c r="AC6245" s="2">
        <v>0</v>
      </c>
      <c r="AD6245" s="2">
        <v>0</v>
      </c>
      <c r="AE6245" s="2">
        <v>0</v>
      </c>
      <c r="AF6245" s="2">
        <v>0</v>
      </c>
      <c r="AG6245" s="2">
        <v>0</v>
      </c>
      <c r="AH6245" s="1">
        <v>0</v>
      </c>
      <c r="AI6245" s="1">
        <v>0</v>
      </c>
      <c r="AJ6245" s="1">
        <v>0</v>
      </c>
      <c r="AK6245" s="1">
        <v>0</v>
      </c>
      <c r="AL6245" s="1">
        <v>0</v>
      </c>
      <c r="AM6245" s="12">
        <f t="shared" si="970"/>
        <v>1</v>
      </c>
      <c r="AN6245" s="12">
        <f t="shared" si="971"/>
        <v>1</v>
      </c>
      <c r="AO6245" s="12">
        <f t="shared" si="972"/>
        <v>1</v>
      </c>
      <c r="AP6245">
        <f t="shared" si="973"/>
        <v>0</v>
      </c>
      <c r="AQ6245">
        <f t="shared" si="974"/>
        <v>0</v>
      </c>
      <c r="AR6245">
        <f t="shared" si="975"/>
        <v>0</v>
      </c>
      <c r="AS6245" s="12">
        <f t="shared" si="976"/>
        <v>618631287.71645999</v>
      </c>
      <c r="AT6245" s="12">
        <f t="shared" si="977"/>
        <v>4980858.9251439497</v>
      </c>
      <c r="AU6245">
        <f t="shared" si="978"/>
        <v>8.7914318809742902</v>
      </c>
      <c r="AV6245">
        <f t="shared" si="979"/>
        <v>6.697304241210567</v>
      </c>
    </row>
    <row r="6246" spans="1:48" x14ac:dyDescent="0.2">
      <c r="A6246">
        <v>2015</v>
      </c>
      <c r="B6246" s="3">
        <v>0</v>
      </c>
      <c r="C6246" s="3">
        <v>365253617.69356298</v>
      </c>
      <c r="D6246" s="1">
        <v>1.93927153523948</v>
      </c>
      <c r="E6246" s="3">
        <v>122414152.284264</v>
      </c>
      <c r="F6246" s="3">
        <v>0</v>
      </c>
      <c r="G6246" s="3">
        <v>0</v>
      </c>
      <c r="H6246" s="3">
        <v>0</v>
      </c>
      <c r="I6246" s="3">
        <v>0</v>
      </c>
      <c r="J6246" s="3">
        <v>0</v>
      </c>
      <c r="K6246" s="1">
        <v>2.1688879204428999</v>
      </c>
      <c r="L6246" s="3">
        <v>236195.94507891699</v>
      </c>
      <c r="M6246" s="3">
        <v>236195.94507891699</v>
      </c>
      <c r="N6246" s="3">
        <v>1009839769.22443</v>
      </c>
      <c r="O6246" s="3">
        <v>4369624.9839599598</v>
      </c>
      <c r="P6246" s="1">
        <v>0</v>
      </c>
      <c r="Q6246" s="1">
        <v>0</v>
      </c>
      <c r="R6246" s="3">
        <v>115.23561723</v>
      </c>
      <c r="S6246" s="3">
        <v>470738518.54228199</v>
      </c>
      <c r="T6246" s="3">
        <v>408500887.013987</v>
      </c>
      <c r="U6246" s="3">
        <v>33601045.054611698</v>
      </c>
      <c r="V6246" s="3">
        <v>0</v>
      </c>
      <c r="W6246" s="1">
        <v>0</v>
      </c>
      <c r="X6246" s="1">
        <v>0</v>
      </c>
      <c r="Y6246">
        <v>0</v>
      </c>
      <c r="Z6246">
        <v>2.3389447739844763E-4</v>
      </c>
      <c r="AA6246">
        <v>0.45785289956530284</v>
      </c>
      <c r="AB6246">
        <v>122.41415228426399</v>
      </c>
      <c r="AC6246" s="2">
        <v>0</v>
      </c>
      <c r="AD6246" s="2">
        <v>0</v>
      </c>
      <c r="AE6246" s="2">
        <v>0</v>
      </c>
      <c r="AF6246" s="2">
        <v>0</v>
      </c>
      <c r="AG6246" s="2">
        <v>0</v>
      </c>
      <c r="AH6246" s="1">
        <v>0</v>
      </c>
      <c r="AI6246" s="1">
        <v>0</v>
      </c>
      <c r="AJ6246" s="1">
        <v>0</v>
      </c>
      <c r="AK6246" s="1">
        <v>0</v>
      </c>
      <c r="AL6246" s="1">
        <v>0</v>
      </c>
      <c r="AM6246" s="12">
        <f t="shared" si="970"/>
        <v>1</v>
      </c>
      <c r="AN6246" s="12">
        <f t="shared" si="971"/>
        <v>1</v>
      </c>
      <c r="AO6246" s="12">
        <f t="shared" si="972"/>
        <v>1</v>
      </c>
      <c r="AP6246">
        <f t="shared" si="973"/>
        <v>0</v>
      </c>
      <c r="AQ6246">
        <f t="shared" si="974"/>
        <v>0</v>
      </c>
      <c r="AR6246">
        <f t="shared" si="975"/>
        <v>0</v>
      </c>
      <c r="AS6246" s="12">
        <f t="shared" si="976"/>
        <v>365253617.69356298</v>
      </c>
      <c r="AT6246" s="12">
        <f t="shared" si="977"/>
        <v>4369624.9839599598</v>
      </c>
      <c r="AU6246">
        <f t="shared" si="978"/>
        <v>8.5625945261438314</v>
      </c>
      <c r="AV6246">
        <f t="shared" si="979"/>
        <v>6.6404441659439843</v>
      </c>
    </row>
    <row r="6247" spans="1:48" x14ac:dyDescent="0.2">
      <c r="A6247">
        <v>2014</v>
      </c>
      <c r="B6247" s="3">
        <v>0</v>
      </c>
      <c r="C6247" s="3">
        <v>250261889.28043699</v>
      </c>
      <c r="D6247" s="1">
        <v>1.3302244251239099</v>
      </c>
      <c r="E6247" s="3">
        <v>87975202.354914606</v>
      </c>
      <c r="F6247" s="3">
        <v>0</v>
      </c>
      <c r="G6247" s="3">
        <v>0</v>
      </c>
      <c r="H6247" s="3">
        <v>0</v>
      </c>
      <c r="I6247" s="3">
        <v>0</v>
      </c>
      <c r="J6247" s="3">
        <v>0</v>
      </c>
      <c r="K6247" s="1">
        <v>1.61014152796942</v>
      </c>
      <c r="L6247" s="3">
        <v>1662824.85000968</v>
      </c>
      <c r="M6247" s="3">
        <v>1662824.85000968</v>
      </c>
      <c r="N6247" s="3">
        <v>0</v>
      </c>
      <c r="O6247" s="3">
        <v>6070057.4801625703</v>
      </c>
      <c r="P6247" s="1">
        <v>0</v>
      </c>
      <c r="Q6247" s="1">
        <v>0</v>
      </c>
      <c r="R6247" s="3">
        <v>164.80350062700001</v>
      </c>
      <c r="S6247" s="3">
        <v>499229556.222179</v>
      </c>
      <c r="T6247" s="3">
        <v>302924121.34701002</v>
      </c>
      <c r="U6247" s="3">
        <v>28750471.876179699</v>
      </c>
      <c r="V6247" s="3">
        <v>0</v>
      </c>
      <c r="W6247" s="1">
        <v>0</v>
      </c>
      <c r="X6247" s="1">
        <v>0</v>
      </c>
      <c r="Y6247">
        <v>0</v>
      </c>
      <c r="Z6247">
        <v>0</v>
      </c>
      <c r="AA6247">
        <v>0.10845147533529187</v>
      </c>
      <c r="AB6247">
        <v>87.9752023549146</v>
      </c>
      <c r="AC6247" s="2">
        <v>0</v>
      </c>
      <c r="AD6247" s="2">
        <v>0</v>
      </c>
      <c r="AE6247" s="2">
        <v>0</v>
      </c>
      <c r="AF6247" s="2">
        <v>0</v>
      </c>
      <c r="AG6247" s="2">
        <v>0</v>
      </c>
      <c r="AH6247" s="1">
        <v>0</v>
      </c>
      <c r="AI6247" s="1">
        <v>0</v>
      </c>
      <c r="AJ6247" s="1">
        <v>0</v>
      </c>
      <c r="AK6247" s="1">
        <v>0</v>
      </c>
      <c r="AL6247" s="1">
        <v>0</v>
      </c>
      <c r="AM6247" s="12">
        <f t="shared" si="970"/>
        <v>1</v>
      </c>
      <c r="AN6247" s="12">
        <f t="shared" si="971"/>
        <v>1</v>
      </c>
      <c r="AO6247" s="12">
        <f t="shared" si="972"/>
        <v>1</v>
      </c>
      <c r="AP6247">
        <f t="shared" si="973"/>
        <v>0</v>
      </c>
      <c r="AQ6247">
        <f t="shared" si="974"/>
        <v>0</v>
      </c>
      <c r="AR6247">
        <f t="shared" si="975"/>
        <v>0</v>
      </c>
      <c r="AS6247" s="12">
        <f t="shared" si="976"/>
        <v>250261889.28043699</v>
      </c>
      <c r="AT6247" s="12">
        <f t="shared" si="977"/>
        <v>6070057.4801625703</v>
      </c>
      <c r="AU6247">
        <f t="shared" si="978"/>
        <v>8.3983947188236225</v>
      </c>
      <c r="AV6247">
        <f t="shared" si="979"/>
        <v>6.7831928036286726</v>
      </c>
    </row>
    <row r="6248" spans="1:48" x14ac:dyDescent="0.2">
      <c r="A6248">
        <v>2013</v>
      </c>
      <c r="B6248" s="3">
        <v>675139453.18147504</v>
      </c>
      <c r="C6248" s="3">
        <v>225776134.40835199</v>
      </c>
      <c r="D6248" s="1">
        <v>1.2000745677401301</v>
      </c>
      <c r="E6248" s="3">
        <v>104452803.971021</v>
      </c>
      <c r="F6248" s="3">
        <v>0</v>
      </c>
      <c r="G6248" s="3">
        <v>0</v>
      </c>
      <c r="H6248" s="3">
        <v>0</v>
      </c>
      <c r="I6248" s="3">
        <v>0</v>
      </c>
      <c r="J6248" s="3">
        <v>0</v>
      </c>
      <c r="K6248" s="1">
        <v>1.6981639135395099</v>
      </c>
      <c r="L6248" s="3">
        <v>1871676.2444094101</v>
      </c>
      <c r="M6248" s="3">
        <v>1871676.2444094101</v>
      </c>
      <c r="N6248" s="3">
        <v>0</v>
      </c>
      <c r="O6248" s="3">
        <v>4123028.7493162602</v>
      </c>
      <c r="P6248" s="1">
        <v>0</v>
      </c>
      <c r="Q6248" s="1">
        <v>0</v>
      </c>
      <c r="R6248" s="3">
        <v>145.21058733300001</v>
      </c>
      <c r="S6248" s="3">
        <v>463924913.28549802</v>
      </c>
      <c r="T6248" s="3">
        <v>319484220.67955899</v>
      </c>
      <c r="U6248" s="3">
        <v>19957730.839665201</v>
      </c>
      <c r="V6248" s="3">
        <v>0</v>
      </c>
      <c r="W6248" s="1">
        <v>0</v>
      </c>
      <c r="X6248" s="1">
        <v>0</v>
      </c>
      <c r="Y6248">
        <v>0</v>
      </c>
      <c r="Z6248">
        <v>0</v>
      </c>
      <c r="AA6248">
        <v>-0.20835570232897893</v>
      </c>
      <c r="AB6248">
        <v>104.452803971021</v>
      </c>
      <c r="AC6248" s="2">
        <v>0</v>
      </c>
      <c r="AD6248" s="2">
        <v>0</v>
      </c>
      <c r="AE6248" s="2">
        <v>0</v>
      </c>
      <c r="AF6248" s="2">
        <v>0</v>
      </c>
      <c r="AG6248" s="2">
        <v>0</v>
      </c>
      <c r="AH6248" s="1">
        <v>0</v>
      </c>
      <c r="AI6248" s="1">
        <v>0</v>
      </c>
      <c r="AJ6248" s="1">
        <v>0</v>
      </c>
      <c r="AK6248" s="1">
        <v>0</v>
      </c>
      <c r="AL6248" s="1">
        <v>0</v>
      </c>
      <c r="AM6248" s="12">
        <f t="shared" si="970"/>
        <v>1</v>
      </c>
      <c r="AN6248" s="12">
        <f t="shared" si="971"/>
        <v>1</v>
      </c>
      <c r="AO6248" s="12">
        <f t="shared" si="972"/>
        <v>1</v>
      </c>
      <c r="AP6248">
        <f t="shared" si="973"/>
        <v>0</v>
      </c>
      <c r="AQ6248">
        <f t="shared" si="974"/>
        <v>0</v>
      </c>
      <c r="AR6248">
        <f t="shared" si="975"/>
        <v>0</v>
      </c>
      <c r="AS6248" s="12">
        <f t="shared" si="976"/>
        <v>225776134.40835199</v>
      </c>
      <c r="AT6248" s="12">
        <f t="shared" si="977"/>
        <v>4123028.7493162602</v>
      </c>
      <c r="AU6248">
        <f t="shared" si="978"/>
        <v>8.353678033060433</v>
      </c>
      <c r="AV6248">
        <f t="shared" si="979"/>
        <v>6.6152163630880141</v>
      </c>
    </row>
    <row r="6249" spans="1:48" x14ac:dyDescent="0.2">
      <c r="A6249">
        <v>2012</v>
      </c>
      <c r="B6249" s="3">
        <v>703507004.32025003</v>
      </c>
      <c r="C6249" s="3">
        <v>284229166.26362097</v>
      </c>
      <c r="D6249" s="1">
        <v>1.51592649788635</v>
      </c>
      <c r="E6249" s="3">
        <v>94010667.086282402</v>
      </c>
      <c r="F6249" s="3">
        <v>0</v>
      </c>
      <c r="G6249" s="3">
        <v>0</v>
      </c>
      <c r="H6249" s="3">
        <v>0</v>
      </c>
      <c r="I6249" s="3">
        <v>0</v>
      </c>
      <c r="J6249" s="3">
        <v>0</v>
      </c>
      <c r="K6249" s="1">
        <v>1.6514545490232899</v>
      </c>
      <c r="L6249" s="3">
        <v>261032.52501924601</v>
      </c>
      <c r="M6249" s="3">
        <v>261032.52501924601</v>
      </c>
      <c r="N6249" s="3">
        <v>0</v>
      </c>
      <c r="O6249" s="3">
        <v>2921954.3879907602</v>
      </c>
      <c r="P6249" s="1">
        <v>0</v>
      </c>
      <c r="Q6249" s="1">
        <v>0</v>
      </c>
      <c r="R6249" s="3">
        <v>140.13930988999999</v>
      </c>
      <c r="S6249" s="3">
        <v>435408001.34719002</v>
      </c>
      <c r="T6249" s="3">
        <v>310696550.23094702</v>
      </c>
      <c r="U6249" s="3">
        <v>21607974.4232007</v>
      </c>
      <c r="V6249" s="3">
        <v>0</v>
      </c>
      <c r="W6249" s="1">
        <v>0</v>
      </c>
      <c r="X6249" s="1">
        <v>0</v>
      </c>
      <c r="Y6249">
        <v>0</v>
      </c>
      <c r="Z6249">
        <v>0</v>
      </c>
      <c r="AA6249">
        <v>-0.93774781502915416</v>
      </c>
      <c r="AB6249">
        <v>94.010667086282396</v>
      </c>
      <c r="AC6249" s="2">
        <v>0</v>
      </c>
      <c r="AD6249" s="2">
        <v>0</v>
      </c>
      <c r="AE6249" s="2">
        <v>0</v>
      </c>
      <c r="AF6249" s="2">
        <v>0</v>
      </c>
      <c r="AG6249" s="2">
        <v>0</v>
      </c>
      <c r="AH6249" s="1">
        <v>-1</v>
      </c>
      <c r="AI6249" s="1">
        <v>-1</v>
      </c>
      <c r="AJ6249" s="1">
        <v>-1</v>
      </c>
      <c r="AK6249" s="1">
        <v>-1</v>
      </c>
      <c r="AL6249" s="1">
        <v>-1</v>
      </c>
      <c r="AM6249" s="12">
        <f t="shared" si="970"/>
        <v>1</v>
      </c>
      <c r="AN6249" s="12">
        <f t="shared" si="971"/>
        <v>1</v>
      </c>
      <c r="AO6249" s="12">
        <f t="shared" si="972"/>
        <v>1</v>
      </c>
      <c r="AP6249">
        <f t="shared" si="973"/>
        <v>0</v>
      </c>
      <c r="AQ6249">
        <f t="shared" si="974"/>
        <v>0</v>
      </c>
      <c r="AR6249">
        <f t="shared" si="975"/>
        <v>0</v>
      </c>
      <c r="AS6249" s="12">
        <f t="shared" si="976"/>
        <v>284229166.26362097</v>
      </c>
      <c r="AT6249" s="12">
        <f t="shared" si="977"/>
        <v>2921954.3879907602</v>
      </c>
      <c r="AU6249">
        <f t="shared" si="978"/>
        <v>8.4536686411404478</v>
      </c>
      <c r="AV6249">
        <f t="shared" si="979"/>
        <v>6.4656734322695542</v>
      </c>
    </row>
    <row r="6250" spans="1:48" x14ac:dyDescent="0.2">
      <c r="A6250">
        <v>2011</v>
      </c>
      <c r="B6250" s="3">
        <v>2160400151.4306402</v>
      </c>
      <c r="C6250" s="3">
        <v>2384401939.3558998</v>
      </c>
      <c r="D6250" s="1">
        <v>24.351378166024102</v>
      </c>
      <c r="E6250" s="3">
        <v>407734488.44688702</v>
      </c>
      <c r="F6250" s="3">
        <v>99601</v>
      </c>
      <c r="G6250" s="3">
        <v>595</v>
      </c>
      <c r="H6250" s="3">
        <v>1222</v>
      </c>
      <c r="I6250" s="3">
        <v>95967</v>
      </c>
      <c r="J6250" s="3">
        <v>1817</v>
      </c>
      <c r="K6250" s="1">
        <v>3.42437171367555</v>
      </c>
      <c r="L6250" s="3">
        <v>4385645.4204606302</v>
      </c>
      <c r="M6250" s="3">
        <v>13455957.5400497</v>
      </c>
      <c r="N6250" s="3">
        <v>527623269.31397498</v>
      </c>
      <c r="O6250" s="3">
        <v>87314213.370988905</v>
      </c>
      <c r="P6250" s="1">
        <v>1.5771641140716901</v>
      </c>
      <c r="Q6250" s="1">
        <v>48.277881313209299</v>
      </c>
      <c r="R6250" s="3">
        <v>7.8478002377999996</v>
      </c>
      <c r="S6250" s="3">
        <v>26313872.5227638</v>
      </c>
      <c r="T6250" s="3">
        <v>335302527.14612597</v>
      </c>
      <c r="U6250" s="3">
        <v>70039856.045951396</v>
      </c>
      <c r="V6250" s="3">
        <v>98303188.548627496</v>
      </c>
      <c r="W6250" s="1">
        <v>11.391814554886</v>
      </c>
      <c r="X6250" s="1">
        <v>11.240578592886701</v>
      </c>
      <c r="Y6250">
        <v>0</v>
      </c>
      <c r="Z6250">
        <v>2.5502964563229692E-2</v>
      </c>
      <c r="AA6250">
        <v>0.37691732582062665</v>
      </c>
      <c r="AB6250">
        <v>407.73448844688704</v>
      </c>
      <c r="AC6250" s="2">
        <v>1.459282981595281</v>
      </c>
      <c r="AD6250" s="2">
        <v>2.997048409259552</v>
      </c>
      <c r="AE6250" s="2">
        <v>235.36640318446106</v>
      </c>
      <c r="AF6250" s="2">
        <v>244.27906596617075</v>
      </c>
      <c r="AG6250" s="2">
        <v>4.4563313908548334</v>
      </c>
      <c r="AH6250" s="1">
        <v>0.35498659991565429</v>
      </c>
      <c r="AI6250" s="1">
        <v>0.26865671641791045</v>
      </c>
      <c r="AJ6250" s="1">
        <v>0.3458149779735683</v>
      </c>
      <c r="AK6250" s="1">
        <v>0.35636651449408507</v>
      </c>
      <c r="AL6250" s="1">
        <v>0.31953522149600583</v>
      </c>
      <c r="AM6250" s="12">
        <f t="shared" si="970"/>
        <v>595</v>
      </c>
      <c r="AN6250" s="12">
        <f t="shared" si="971"/>
        <v>1222</v>
      </c>
      <c r="AO6250" s="12">
        <f t="shared" si="972"/>
        <v>95967</v>
      </c>
      <c r="AP6250">
        <f t="shared" si="973"/>
        <v>2.7745169657285498</v>
      </c>
      <c r="AQ6250">
        <f t="shared" si="974"/>
        <v>3.0870712059065353</v>
      </c>
      <c r="AR6250">
        <f t="shared" si="975"/>
        <v>4.9821219186465324</v>
      </c>
      <c r="AS6250" s="12">
        <f t="shared" si="976"/>
        <v>2384401939.3558998</v>
      </c>
      <c r="AT6250" s="12">
        <f t="shared" si="977"/>
        <v>87314213.370988905</v>
      </c>
      <c r="AU6250">
        <f t="shared" si="978"/>
        <v>9.3773794663914707</v>
      </c>
      <c r="AV6250">
        <f t="shared" si="979"/>
        <v>7.9410849457232828</v>
      </c>
    </row>
    <row r="6251" spans="1:48" x14ac:dyDescent="0.2">
      <c r="A6251">
        <v>2010</v>
      </c>
      <c r="B6251" s="3">
        <v>2452665298.3470001</v>
      </c>
      <c r="C6251" s="3">
        <v>1731695792.2181799</v>
      </c>
      <c r="D6251" s="1">
        <v>17.6854323127287</v>
      </c>
      <c r="E6251" s="3">
        <v>391132483.27100098</v>
      </c>
      <c r="F6251" s="3">
        <v>73507</v>
      </c>
      <c r="G6251" s="3">
        <v>469</v>
      </c>
      <c r="H6251" s="3">
        <v>908</v>
      </c>
      <c r="I6251" s="3">
        <v>70753</v>
      </c>
      <c r="J6251" s="3">
        <v>1377</v>
      </c>
      <c r="K6251" s="1">
        <v>2.8921333178303099</v>
      </c>
      <c r="L6251" s="3">
        <v>10386086.3063448</v>
      </c>
      <c r="M6251" s="3">
        <v>14483349.711600101</v>
      </c>
      <c r="N6251" s="3">
        <v>454329096.558963</v>
      </c>
      <c r="O6251" s="3">
        <v>75561160.008545205</v>
      </c>
      <c r="P6251" s="1">
        <v>1.9612764158259599</v>
      </c>
      <c r="Q6251" s="1">
        <v>0</v>
      </c>
      <c r="R6251" s="3">
        <v>10.699865409999999</v>
      </c>
      <c r="S6251" s="3">
        <v>30300692.159794901</v>
      </c>
      <c r="T6251" s="3">
        <v>283187600.93997002</v>
      </c>
      <c r="U6251" s="3">
        <v>68119876.523157194</v>
      </c>
      <c r="V6251" s="3">
        <v>37198194.780765101</v>
      </c>
      <c r="W6251" s="1">
        <v>13.872142916469601</v>
      </c>
      <c r="X6251" s="1">
        <v>13.6515793047203</v>
      </c>
      <c r="Y6251">
        <v>0</v>
      </c>
      <c r="Z6251">
        <v>3.1878543155821074E-2</v>
      </c>
      <c r="AA6251">
        <v>0.53508663933361222</v>
      </c>
      <c r="AB6251">
        <v>391.13248327100098</v>
      </c>
      <c r="AC6251" s="2">
        <v>1.1990822037530633</v>
      </c>
      <c r="AD6251" s="2">
        <v>2.3214640533214954</v>
      </c>
      <c r="AE6251" s="2">
        <v>180.89267198750636</v>
      </c>
      <c r="AF6251" s="2">
        <v>187.93376450165547</v>
      </c>
      <c r="AG6251" s="2">
        <v>3.5205462570745589</v>
      </c>
      <c r="AH6251" s="1">
        <v>0</v>
      </c>
      <c r="AI6251" s="1">
        <v>0</v>
      </c>
      <c r="AJ6251" s="1">
        <v>0</v>
      </c>
      <c r="AK6251" s="1">
        <v>0</v>
      </c>
      <c r="AL6251" s="1">
        <v>0</v>
      </c>
      <c r="AM6251" s="12">
        <f t="shared" si="970"/>
        <v>469</v>
      </c>
      <c r="AN6251" s="12">
        <f t="shared" si="971"/>
        <v>908</v>
      </c>
      <c r="AO6251" s="12">
        <f t="shared" si="972"/>
        <v>70753</v>
      </c>
      <c r="AP6251">
        <f t="shared" si="973"/>
        <v>2.6711728427150834</v>
      </c>
      <c r="AQ6251">
        <f t="shared" si="974"/>
        <v>2.958085848521085</v>
      </c>
      <c r="AR6251">
        <f t="shared" si="975"/>
        <v>4.8497448591196282</v>
      </c>
      <c r="AS6251" s="12">
        <f t="shared" si="976"/>
        <v>1731695792.2181799</v>
      </c>
      <c r="AT6251" s="12">
        <f t="shared" si="977"/>
        <v>75561160.008545205</v>
      </c>
      <c r="AU6251">
        <f t="shared" si="978"/>
        <v>9.2384716016739752</v>
      </c>
      <c r="AV6251">
        <f t="shared" si="979"/>
        <v>7.8782986165531721</v>
      </c>
    </row>
    <row r="6252" spans="1:48" x14ac:dyDescent="0.2">
      <c r="A6252">
        <v>2020</v>
      </c>
      <c r="B6252" s="3">
        <v>1494921791.57111</v>
      </c>
      <c r="C6252" s="3">
        <v>1122678813.2599599</v>
      </c>
      <c r="D6252" s="1">
        <v>11.520804011691499</v>
      </c>
      <c r="E6252" s="3">
        <v>388174426.09535003</v>
      </c>
      <c r="F6252" s="3">
        <v>0</v>
      </c>
      <c r="G6252" s="3">
        <v>0</v>
      </c>
      <c r="H6252" s="3">
        <v>0</v>
      </c>
      <c r="I6252" s="3">
        <v>0</v>
      </c>
      <c r="J6252" s="3">
        <v>0</v>
      </c>
      <c r="K6252" s="1">
        <v>2.3901156489617699</v>
      </c>
      <c r="L6252" s="3">
        <v>5319338.4302562</v>
      </c>
      <c r="M6252" s="3">
        <v>6772932.4115494099</v>
      </c>
      <c r="N6252" s="3">
        <v>399847613.59219098</v>
      </c>
      <c r="O6252" s="3">
        <v>43917193.249288298</v>
      </c>
      <c r="P6252" s="1">
        <v>2.1710224366229598</v>
      </c>
      <c r="Q6252" s="1">
        <v>0</v>
      </c>
      <c r="R6252" s="3">
        <v>5.2144928E-2</v>
      </c>
      <c r="S6252" s="3">
        <v>122035.70557137</v>
      </c>
      <c r="T6252" s="3">
        <v>234031782.838552</v>
      </c>
      <c r="U6252" s="3">
        <v>76577982.802029103</v>
      </c>
      <c r="V6252" s="3">
        <v>60330494.8581177</v>
      </c>
      <c r="W6252" s="1">
        <v>16.253450241619099</v>
      </c>
      <c r="X6252" s="1">
        <v>16.251864740010099</v>
      </c>
      <c r="Y6252">
        <v>0</v>
      </c>
      <c r="Z6252">
        <v>1.6938784130039096E-2</v>
      </c>
      <c r="AA6252">
        <v>0.33353625320191549</v>
      </c>
      <c r="AB6252">
        <v>388.17442609535004</v>
      </c>
      <c r="AC6252" s="2">
        <v>0</v>
      </c>
      <c r="AD6252" s="2">
        <v>0</v>
      </c>
      <c r="AE6252" s="2">
        <v>0</v>
      </c>
      <c r="AF6252" s="2">
        <v>0</v>
      </c>
      <c r="AG6252" s="2">
        <v>0</v>
      </c>
      <c r="AH6252" s="1">
        <v>0</v>
      </c>
      <c r="AI6252" s="1">
        <v>0</v>
      </c>
      <c r="AJ6252" s="1">
        <v>0</v>
      </c>
      <c r="AK6252" s="1">
        <v>0</v>
      </c>
      <c r="AL6252" s="1">
        <v>0</v>
      </c>
      <c r="AM6252" s="12">
        <f t="shared" si="970"/>
        <v>1</v>
      </c>
      <c r="AN6252" s="12">
        <f t="shared" si="971"/>
        <v>1</v>
      </c>
      <c r="AO6252" s="12">
        <f t="shared" si="972"/>
        <v>1</v>
      </c>
      <c r="AP6252">
        <f t="shared" si="973"/>
        <v>0</v>
      </c>
      <c r="AQ6252">
        <f t="shared" si="974"/>
        <v>0</v>
      </c>
      <c r="AR6252">
        <f t="shared" si="975"/>
        <v>0</v>
      </c>
      <c r="AS6252" s="12">
        <f t="shared" si="976"/>
        <v>1122678813.2599599</v>
      </c>
      <c r="AT6252" s="12">
        <f t="shared" si="977"/>
        <v>43917193.249288298</v>
      </c>
      <c r="AU6252">
        <f t="shared" si="978"/>
        <v>9.0502555268934941</v>
      </c>
      <c r="AV6252">
        <f t="shared" si="979"/>
        <v>7.6426345765400061</v>
      </c>
    </row>
    <row r="6253" spans="1:48" x14ac:dyDescent="0.2">
      <c r="A6253">
        <v>2019</v>
      </c>
      <c r="B6253" s="3">
        <v>992161538.92048895</v>
      </c>
      <c r="C6253" s="3">
        <v>845928940.43144798</v>
      </c>
      <c r="D6253" s="1">
        <v>8.6392881963495398</v>
      </c>
      <c r="E6253" s="3">
        <v>351513177.88015199</v>
      </c>
      <c r="F6253" s="3">
        <v>0</v>
      </c>
      <c r="G6253" s="3">
        <v>0</v>
      </c>
      <c r="H6253" s="3">
        <v>0</v>
      </c>
      <c r="I6253" s="3">
        <v>0</v>
      </c>
      <c r="J6253" s="3">
        <v>0</v>
      </c>
      <c r="K6253" s="1">
        <v>1.8478627525838001</v>
      </c>
      <c r="L6253" s="3">
        <v>2874545.27963715</v>
      </c>
      <c r="M6253" s="3">
        <v>5069229.3975639204</v>
      </c>
      <c r="N6253" s="3">
        <v>326835658.99050897</v>
      </c>
      <c r="O6253" s="3">
        <v>40242922.444127403</v>
      </c>
      <c r="P6253" s="1">
        <v>2.5603458682706801</v>
      </c>
      <c r="Q6253" s="1">
        <v>0</v>
      </c>
      <c r="R6253" s="3">
        <v>0.71014851800000001</v>
      </c>
      <c r="S6253" s="3">
        <v>1284916.2515088301</v>
      </c>
      <c r="T6253" s="3">
        <v>180936271.68879601</v>
      </c>
      <c r="U6253" s="3">
        <v>73504359.452267602</v>
      </c>
      <c r="V6253" s="3">
        <v>94243148.552831903</v>
      </c>
      <c r="W6253" s="1">
        <v>15.679395111564601</v>
      </c>
      <c r="X6253" s="1">
        <v>15.6640666714475</v>
      </c>
      <c r="Y6253">
        <v>0</v>
      </c>
      <c r="Z6253">
        <v>1.5510025476476929E-2</v>
      </c>
      <c r="AA6253">
        <v>-0.15590998796479527</v>
      </c>
      <c r="AB6253">
        <v>351.513177880152</v>
      </c>
      <c r="AC6253" s="2">
        <v>0</v>
      </c>
      <c r="AD6253" s="2">
        <v>0</v>
      </c>
      <c r="AE6253" s="2">
        <v>0</v>
      </c>
      <c r="AF6253" s="2">
        <v>0</v>
      </c>
      <c r="AG6253" s="2">
        <v>0</v>
      </c>
      <c r="AH6253" s="1">
        <v>0</v>
      </c>
      <c r="AI6253" s="1">
        <v>0</v>
      </c>
      <c r="AJ6253" s="1">
        <v>0</v>
      </c>
      <c r="AK6253" s="1">
        <v>0</v>
      </c>
      <c r="AL6253" s="1">
        <v>0</v>
      </c>
      <c r="AM6253" s="12">
        <f t="shared" si="970"/>
        <v>1</v>
      </c>
      <c r="AN6253" s="12">
        <f t="shared" si="971"/>
        <v>1</v>
      </c>
      <c r="AO6253" s="12">
        <f t="shared" si="972"/>
        <v>1</v>
      </c>
      <c r="AP6253">
        <f t="shared" si="973"/>
        <v>0</v>
      </c>
      <c r="AQ6253">
        <f t="shared" si="974"/>
        <v>0</v>
      </c>
      <c r="AR6253">
        <f t="shared" si="975"/>
        <v>0</v>
      </c>
      <c r="AS6253" s="12">
        <f t="shared" si="976"/>
        <v>845928940.43144798</v>
      </c>
      <c r="AT6253" s="12">
        <f t="shared" si="977"/>
        <v>40242922.444127403</v>
      </c>
      <c r="AU6253">
        <f t="shared" si="978"/>
        <v>8.9273338830453444</v>
      </c>
      <c r="AV6253">
        <f t="shared" si="979"/>
        <v>7.6046895116918156</v>
      </c>
    </row>
    <row r="6254" spans="1:48" x14ac:dyDescent="0.2">
      <c r="A6254">
        <v>2018</v>
      </c>
      <c r="B6254" s="3">
        <v>910953658.62351501</v>
      </c>
      <c r="C6254" s="3">
        <v>1002178592.7685699</v>
      </c>
      <c r="D6254" s="1">
        <v>10.2350318960879</v>
      </c>
      <c r="E6254" s="3">
        <v>288904390.56606197</v>
      </c>
      <c r="F6254" s="3">
        <v>0</v>
      </c>
      <c r="G6254" s="3">
        <v>0</v>
      </c>
      <c r="H6254" s="3">
        <v>0</v>
      </c>
      <c r="I6254" s="3">
        <v>0</v>
      </c>
      <c r="J6254" s="3">
        <v>0</v>
      </c>
      <c r="K6254" s="1">
        <v>1.5056437752010301</v>
      </c>
      <c r="L6254" s="3">
        <v>3663097.02778967</v>
      </c>
      <c r="M6254" s="3">
        <v>4460907.3201796301</v>
      </c>
      <c r="N6254" s="3">
        <v>290382270.19451803</v>
      </c>
      <c r="O6254" s="3">
        <v>39390460.2040032</v>
      </c>
      <c r="P6254" s="1">
        <v>1.7359944467186801</v>
      </c>
      <c r="Q6254" s="1">
        <v>0</v>
      </c>
      <c r="R6254" s="3">
        <v>0.76047863000000004</v>
      </c>
      <c r="S6254" s="3">
        <v>1121153.74902555</v>
      </c>
      <c r="T6254" s="3">
        <v>147427383.774169</v>
      </c>
      <c r="U6254" s="3">
        <v>56178694.131424896</v>
      </c>
      <c r="V6254" s="3">
        <v>44173453.022030398</v>
      </c>
      <c r="W6254" s="1">
        <v>11.400906056507299</v>
      </c>
      <c r="X6254" s="1">
        <v>11.400906056507299</v>
      </c>
      <c r="Y6254">
        <v>0</v>
      </c>
      <c r="Z6254">
        <v>1.5362189011028144E-2</v>
      </c>
      <c r="AA6254">
        <v>0.14372873244519235</v>
      </c>
      <c r="AB6254">
        <v>288.90439056606198</v>
      </c>
      <c r="AC6254" s="2">
        <v>0</v>
      </c>
      <c r="AD6254" s="2">
        <v>0</v>
      </c>
      <c r="AE6254" s="2">
        <v>0</v>
      </c>
      <c r="AF6254" s="2">
        <v>0</v>
      </c>
      <c r="AG6254" s="2">
        <v>0</v>
      </c>
      <c r="AH6254" s="1">
        <v>0</v>
      </c>
      <c r="AI6254" s="1">
        <v>0</v>
      </c>
      <c r="AJ6254" s="1">
        <v>0</v>
      </c>
      <c r="AK6254" s="1">
        <v>0</v>
      </c>
      <c r="AL6254" s="1">
        <v>0</v>
      </c>
      <c r="AM6254" s="12">
        <f t="shared" si="970"/>
        <v>1</v>
      </c>
      <c r="AN6254" s="12">
        <f t="shared" si="971"/>
        <v>1</v>
      </c>
      <c r="AO6254" s="12">
        <f t="shared" si="972"/>
        <v>1</v>
      </c>
      <c r="AP6254">
        <f t="shared" si="973"/>
        <v>0</v>
      </c>
      <c r="AQ6254">
        <f t="shared" si="974"/>
        <v>0</v>
      </c>
      <c r="AR6254">
        <f t="shared" si="975"/>
        <v>0</v>
      </c>
      <c r="AS6254" s="12">
        <f t="shared" si="976"/>
        <v>1002178592.7685699</v>
      </c>
      <c r="AT6254" s="12">
        <f t="shared" si="977"/>
        <v>39390460.2040032</v>
      </c>
      <c r="AU6254">
        <f t="shared" si="978"/>
        <v>9.0009451216734924</v>
      </c>
      <c r="AV6254">
        <f t="shared" si="979"/>
        <v>7.5953910547591699</v>
      </c>
    </row>
    <row r="6255" spans="1:48" x14ac:dyDescent="0.2">
      <c r="A6255">
        <v>2017</v>
      </c>
      <c r="B6255" s="3">
        <v>952031554.81546402</v>
      </c>
      <c r="C6255" s="3">
        <v>876238013.73425996</v>
      </c>
      <c r="D6255" s="1">
        <v>8.9488281668034109</v>
      </c>
      <c r="E6255" s="3">
        <v>225005840.69378999</v>
      </c>
      <c r="F6255" s="3">
        <v>0</v>
      </c>
      <c r="G6255" s="3">
        <v>0</v>
      </c>
      <c r="H6255" s="3">
        <v>0</v>
      </c>
      <c r="I6255" s="3">
        <v>0</v>
      </c>
      <c r="J6255" s="3">
        <v>0</v>
      </c>
      <c r="K6255" s="1">
        <v>1.4120020824677799</v>
      </c>
      <c r="L6255" s="3">
        <v>1929596.51926834</v>
      </c>
      <c r="M6255" s="3">
        <v>2805764.1591191599</v>
      </c>
      <c r="N6255" s="3">
        <v>185127939.50940701</v>
      </c>
      <c r="O6255" s="3">
        <v>38980466.091280401</v>
      </c>
      <c r="P6255" s="1">
        <v>1.6451551726996401</v>
      </c>
      <c r="Q6255" s="1">
        <v>0</v>
      </c>
      <c r="R6255" s="3">
        <v>0</v>
      </c>
      <c r="S6255" s="3">
        <v>0</v>
      </c>
      <c r="T6255" s="3">
        <v>138258316.024389</v>
      </c>
      <c r="U6255" s="3">
        <v>52440165.980824202</v>
      </c>
      <c r="V6255" s="3">
        <v>63087164.324839197</v>
      </c>
      <c r="W6255" s="1">
        <v>12.1144342742249</v>
      </c>
      <c r="X6255" s="1">
        <v>12.1144342742249</v>
      </c>
      <c r="Y6255">
        <v>0</v>
      </c>
      <c r="Z6255">
        <v>1.5155811524475964E-2</v>
      </c>
      <c r="AA6255">
        <v>2.3966248019975622</v>
      </c>
      <c r="AB6255">
        <v>225.00584069378999</v>
      </c>
      <c r="AC6255" s="2">
        <v>0</v>
      </c>
      <c r="AD6255" s="2">
        <v>0</v>
      </c>
      <c r="AE6255" s="2">
        <v>0</v>
      </c>
      <c r="AF6255" s="2">
        <v>0</v>
      </c>
      <c r="AG6255" s="2">
        <v>0</v>
      </c>
      <c r="AH6255" s="1">
        <v>0</v>
      </c>
      <c r="AI6255" s="1">
        <v>0</v>
      </c>
      <c r="AJ6255" s="1">
        <v>0</v>
      </c>
      <c r="AK6255" s="1">
        <v>0</v>
      </c>
      <c r="AL6255" s="1">
        <v>0</v>
      </c>
      <c r="AM6255" s="12">
        <f t="shared" si="970"/>
        <v>1</v>
      </c>
      <c r="AN6255" s="12">
        <f t="shared" si="971"/>
        <v>1</v>
      </c>
      <c r="AO6255" s="12">
        <f t="shared" si="972"/>
        <v>1</v>
      </c>
      <c r="AP6255">
        <f t="shared" si="973"/>
        <v>0</v>
      </c>
      <c r="AQ6255">
        <f t="shared" si="974"/>
        <v>0</v>
      </c>
      <c r="AR6255">
        <f t="shared" si="975"/>
        <v>0</v>
      </c>
      <c r="AS6255" s="12">
        <f t="shared" si="976"/>
        <v>876238013.73425996</v>
      </c>
      <c r="AT6255" s="12">
        <f t="shared" si="977"/>
        <v>38980466.091280401</v>
      </c>
      <c r="AU6255">
        <f t="shared" si="978"/>
        <v>8.9426220901990536</v>
      </c>
      <c r="AV6255">
        <f t="shared" si="979"/>
        <v>7.5908470276923508</v>
      </c>
    </row>
    <row r="6256" spans="1:48" x14ac:dyDescent="0.2">
      <c r="A6256">
        <v>2016</v>
      </c>
      <c r="B6256" s="3">
        <v>639238836.30894899</v>
      </c>
      <c r="C6256" s="3">
        <v>257973154.179095</v>
      </c>
      <c r="D6256" s="1">
        <v>2.6346236892401498</v>
      </c>
      <c r="E6256" s="3">
        <v>198676679.03898999</v>
      </c>
      <c r="F6256" s="3">
        <v>0</v>
      </c>
      <c r="G6256" s="3">
        <v>0</v>
      </c>
      <c r="H6256" s="3">
        <v>0</v>
      </c>
      <c r="I6256" s="3">
        <v>0</v>
      </c>
      <c r="J6256" s="3">
        <v>0</v>
      </c>
      <c r="K6256" s="1">
        <v>1.30726591897447</v>
      </c>
      <c r="L6256" s="3">
        <v>819916.336347893</v>
      </c>
      <c r="M6256" s="3">
        <v>1968244.5834135099</v>
      </c>
      <c r="N6256" s="3">
        <v>170230275.69890401</v>
      </c>
      <c r="O6256" s="3">
        <v>36622752.953627102</v>
      </c>
      <c r="P6256" s="1">
        <v>0</v>
      </c>
      <c r="Q6256" s="1">
        <v>0</v>
      </c>
      <c r="R6256" s="3">
        <v>0</v>
      </c>
      <c r="S6256" s="3">
        <v>0</v>
      </c>
      <c r="T6256" s="3">
        <v>128002916.432557</v>
      </c>
      <c r="U6256" s="3">
        <v>52038685.563086301</v>
      </c>
      <c r="V6256" s="3">
        <v>42460312.722707704</v>
      </c>
      <c r="W6256" s="1">
        <v>0</v>
      </c>
      <c r="X6256" s="1">
        <v>0</v>
      </c>
      <c r="Y6256">
        <v>0</v>
      </c>
      <c r="Z6256">
        <v>1.1562247522261294E-2</v>
      </c>
      <c r="AA6256">
        <v>1.1671706495464336</v>
      </c>
      <c r="AB6256">
        <v>198.67667903898999</v>
      </c>
      <c r="AC6256" s="2">
        <v>0</v>
      </c>
      <c r="AD6256" s="2">
        <v>0</v>
      </c>
      <c r="AE6256" s="2">
        <v>0</v>
      </c>
      <c r="AF6256" s="2">
        <v>0</v>
      </c>
      <c r="AG6256" s="2">
        <v>0</v>
      </c>
      <c r="AH6256" s="1">
        <v>0</v>
      </c>
      <c r="AI6256" s="1">
        <v>0</v>
      </c>
      <c r="AJ6256" s="1">
        <v>0</v>
      </c>
      <c r="AK6256" s="1">
        <v>0</v>
      </c>
      <c r="AL6256" s="1">
        <v>0</v>
      </c>
      <c r="AM6256" s="12">
        <f t="shared" si="970"/>
        <v>1</v>
      </c>
      <c r="AN6256" s="12">
        <f t="shared" si="971"/>
        <v>1</v>
      </c>
      <c r="AO6256" s="12">
        <f t="shared" si="972"/>
        <v>1</v>
      </c>
      <c r="AP6256">
        <f t="shared" si="973"/>
        <v>0</v>
      </c>
      <c r="AQ6256">
        <f t="shared" si="974"/>
        <v>0</v>
      </c>
      <c r="AR6256">
        <f t="shared" si="975"/>
        <v>0</v>
      </c>
      <c r="AS6256" s="12">
        <f t="shared" si="976"/>
        <v>257973154.179095</v>
      </c>
      <c r="AT6256" s="12">
        <f t="shared" si="977"/>
        <v>36622752.953627102</v>
      </c>
      <c r="AU6256">
        <f t="shared" si="978"/>
        <v>8.4115745137209696</v>
      </c>
      <c r="AV6256">
        <f t="shared" si="979"/>
        <v>7.5637509873614004</v>
      </c>
    </row>
    <row r="6257" spans="1:48" x14ac:dyDescent="0.2">
      <c r="A6257">
        <v>2015</v>
      </c>
      <c r="B6257" s="3">
        <v>179734036.725564</v>
      </c>
      <c r="C6257" s="3">
        <v>136964071.10425499</v>
      </c>
      <c r="D6257" s="1">
        <v>1.21569738395615</v>
      </c>
      <c r="E6257" s="3">
        <v>145365639.63401401</v>
      </c>
      <c r="F6257" s="3">
        <v>0</v>
      </c>
      <c r="G6257" s="3">
        <v>0</v>
      </c>
      <c r="H6257" s="3">
        <v>0</v>
      </c>
      <c r="I6257" s="3">
        <v>0</v>
      </c>
      <c r="J6257" s="3">
        <v>0</v>
      </c>
      <c r="K6257" s="1">
        <v>1.3453169702105801</v>
      </c>
      <c r="L6257" s="3">
        <v>638280.23366010503</v>
      </c>
      <c r="M6257" s="3">
        <v>4182447.9345006002</v>
      </c>
      <c r="N6257" s="3">
        <v>159056123.62308601</v>
      </c>
      <c r="O6257" s="3">
        <v>42284511.317911297</v>
      </c>
      <c r="P6257" s="1">
        <v>0</v>
      </c>
      <c r="Q6257" s="1">
        <v>0</v>
      </c>
      <c r="R6257" s="3">
        <v>0</v>
      </c>
      <c r="S6257" s="3">
        <v>0</v>
      </c>
      <c r="T6257" s="3">
        <v>131728742.566843</v>
      </c>
      <c r="U6257" s="3">
        <v>18524258.7973141</v>
      </c>
      <c r="V6257" s="3">
        <v>-9558688.5566567406</v>
      </c>
      <c r="W6257" s="1">
        <v>0</v>
      </c>
      <c r="X6257" s="1">
        <v>0</v>
      </c>
      <c r="Y6257">
        <v>0</v>
      </c>
      <c r="Z6257">
        <v>2.6295422264984356E-2</v>
      </c>
      <c r="AA6257">
        <v>0.17440358233798103</v>
      </c>
      <c r="AB6257">
        <v>145.365639634014</v>
      </c>
      <c r="AC6257" s="2">
        <v>0</v>
      </c>
      <c r="AD6257" s="2">
        <v>0</v>
      </c>
      <c r="AE6257" s="2">
        <v>0</v>
      </c>
      <c r="AF6257" s="2">
        <v>0</v>
      </c>
      <c r="AG6257" s="2">
        <v>0</v>
      </c>
      <c r="AH6257" s="1">
        <v>0</v>
      </c>
      <c r="AI6257" s="1">
        <v>0</v>
      </c>
      <c r="AJ6257" s="1">
        <v>0</v>
      </c>
      <c r="AK6257" s="1">
        <v>0</v>
      </c>
      <c r="AL6257" s="1">
        <v>0</v>
      </c>
      <c r="AM6257" s="12">
        <f t="shared" si="970"/>
        <v>1</v>
      </c>
      <c r="AN6257" s="12">
        <f t="shared" si="971"/>
        <v>1</v>
      </c>
      <c r="AO6257" s="12">
        <f t="shared" si="972"/>
        <v>1</v>
      </c>
      <c r="AP6257">
        <f t="shared" si="973"/>
        <v>0</v>
      </c>
      <c r="AQ6257">
        <f t="shared" si="974"/>
        <v>0</v>
      </c>
      <c r="AR6257">
        <f t="shared" si="975"/>
        <v>0</v>
      </c>
      <c r="AS6257" s="12">
        <f t="shared" si="976"/>
        <v>136964071.10425499</v>
      </c>
      <c r="AT6257" s="12">
        <f t="shared" si="977"/>
        <v>42284511.317911297</v>
      </c>
      <c r="AU6257">
        <f t="shared" si="978"/>
        <v>8.136606656444032</v>
      </c>
      <c r="AV6257">
        <f t="shared" si="979"/>
        <v>7.6261813158150478</v>
      </c>
    </row>
    <row r="6258" spans="1:48" x14ac:dyDescent="0.2">
      <c r="A6258">
        <v>2014</v>
      </c>
      <c r="B6258" s="3">
        <v>64191818.085986897</v>
      </c>
      <c r="C6258" s="3">
        <v>116624364.199902</v>
      </c>
      <c r="D6258" s="1">
        <v>1.0351615085641701</v>
      </c>
      <c r="E6258" s="3">
        <v>111609051.73731001</v>
      </c>
      <c r="F6258" s="3">
        <v>0</v>
      </c>
      <c r="G6258" s="3">
        <v>0</v>
      </c>
      <c r="H6258" s="3">
        <v>0</v>
      </c>
      <c r="I6258" s="3">
        <v>0</v>
      </c>
      <c r="J6258" s="3">
        <v>0</v>
      </c>
      <c r="K6258" s="1">
        <v>1.3915435668595699</v>
      </c>
      <c r="L6258" s="3">
        <v>1003469.00563198</v>
      </c>
      <c r="M6258" s="3">
        <v>1003469.00563198</v>
      </c>
      <c r="N6258" s="3">
        <v>0</v>
      </c>
      <c r="O6258" s="3">
        <v>47677956.753762297</v>
      </c>
      <c r="P6258" s="1">
        <v>0</v>
      </c>
      <c r="Q6258" s="1">
        <v>0</v>
      </c>
      <c r="R6258" s="3">
        <v>0.19789674800000001</v>
      </c>
      <c r="S6258" s="3">
        <v>269644.39109962102</v>
      </c>
      <c r="T6258" s="3">
        <v>136255089.57621601</v>
      </c>
      <c r="U6258" s="3">
        <v>1787444.4580264599</v>
      </c>
      <c r="V6258" s="3">
        <v>0</v>
      </c>
      <c r="W6258" s="1">
        <v>0</v>
      </c>
      <c r="X6258" s="1">
        <v>0</v>
      </c>
      <c r="Y6258">
        <v>0</v>
      </c>
      <c r="Z6258">
        <v>0</v>
      </c>
      <c r="AA6258">
        <v>-0.11131571058059664</v>
      </c>
      <c r="AB6258">
        <v>111.60905173731001</v>
      </c>
      <c r="AC6258" s="2">
        <v>0</v>
      </c>
      <c r="AD6258" s="2">
        <v>0</v>
      </c>
      <c r="AE6258" s="2">
        <v>0</v>
      </c>
      <c r="AF6258" s="2">
        <v>0</v>
      </c>
      <c r="AG6258" s="2">
        <v>0</v>
      </c>
      <c r="AH6258" s="1">
        <v>0</v>
      </c>
      <c r="AI6258" s="1">
        <v>0</v>
      </c>
      <c r="AJ6258" s="1">
        <v>0</v>
      </c>
      <c r="AK6258" s="1">
        <v>0</v>
      </c>
      <c r="AL6258" s="1">
        <v>0</v>
      </c>
      <c r="AM6258" s="12">
        <f t="shared" si="970"/>
        <v>1</v>
      </c>
      <c r="AN6258" s="12">
        <f t="shared" si="971"/>
        <v>1</v>
      </c>
      <c r="AO6258" s="12">
        <f t="shared" si="972"/>
        <v>1</v>
      </c>
      <c r="AP6258">
        <f t="shared" si="973"/>
        <v>0</v>
      </c>
      <c r="AQ6258">
        <f t="shared" si="974"/>
        <v>0</v>
      </c>
      <c r="AR6258">
        <f t="shared" si="975"/>
        <v>0</v>
      </c>
      <c r="AS6258" s="12">
        <f t="shared" si="976"/>
        <v>116624364.199902</v>
      </c>
      <c r="AT6258" s="12">
        <f t="shared" si="977"/>
        <v>47677956.753762297</v>
      </c>
      <c r="AU6258">
        <f t="shared" si="978"/>
        <v>8.0667892891213153</v>
      </c>
      <c r="AV6258">
        <f t="shared" si="979"/>
        <v>7.6783176353735358</v>
      </c>
    </row>
    <row r="6259" spans="1:48" x14ac:dyDescent="0.2">
      <c r="A6259">
        <v>2013</v>
      </c>
      <c r="B6259" s="3">
        <v>61179428.6344584</v>
      </c>
      <c r="C6259" s="3">
        <v>131232616.11398</v>
      </c>
      <c r="D6259" s="1">
        <v>1.1648248099901299</v>
      </c>
      <c r="E6259" s="3">
        <v>158580932.86730099</v>
      </c>
      <c r="F6259" s="3">
        <v>0</v>
      </c>
      <c r="G6259" s="3">
        <v>0</v>
      </c>
      <c r="H6259" s="3">
        <v>0</v>
      </c>
      <c r="I6259" s="3">
        <v>0</v>
      </c>
      <c r="J6259" s="3">
        <v>0</v>
      </c>
      <c r="K6259" s="1">
        <v>1.4108038077818801</v>
      </c>
      <c r="L6259" s="3">
        <v>2704725.7469729101</v>
      </c>
      <c r="M6259" s="3">
        <v>3781860.6812044499</v>
      </c>
      <c r="N6259" s="3">
        <v>0</v>
      </c>
      <c r="O6259" s="3">
        <v>45923923.8218299</v>
      </c>
      <c r="P6259" s="1">
        <v>0</v>
      </c>
      <c r="Q6259" s="1">
        <v>0</v>
      </c>
      <c r="R6259" s="3">
        <v>0.56344934899999999</v>
      </c>
      <c r="S6259" s="3">
        <v>778354.48183745099</v>
      </c>
      <c r="T6259" s="3">
        <v>138140985.147652</v>
      </c>
      <c r="U6259" s="3">
        <v>2383990.6357101202</v>
      </c>
      <c r="V6259" s="3">
        <v>0</v>
      </c>
      <c r="W6259" s="1">
        <v>0</v>
      </c>
      <c r="X6259" s="1">
        <v>0</v>
      </c>
      <c r="Y6259">
        <v>0</v>
      </c>
      <c r="Z6259">
        <v>0</v>
      </c>
      <c r="AA6259">
        <v>-0.32158808314494247</v>
      </c>
      <c r="AB6259">
        <v>158.58093286730099</v>
      </c>
      <c r="AC6259" s="2">
        <v>0</v>
      </c>
      <c r="AD6259" s="2">
        <v>0</v>
      </c>
      <c r="AE6259" s="2">
        <v>0</v>
      </c>
      <c r="AF6259" s="2">
        <v>0</v>
      </c>
      <c r="AG6259" s="2">
        <v>0</v>
      </c>
      <c r="AH6259" s="1">
        <v>0</v>
      </c>
      <c r="AI6259" s="1">
        <v>0</v>
      </c>
      <c r="AJ6259" s="1">
        <v>0</v>
      </c>
      <c r="AK6259" s="1">
        <v>0</v>
      </c>
      <c r="AL6259" s="1">
        <v>0</v>
      </c>
      <c r="AM6259" s="12">
        <f t="shared" si="970"/>
        <v>1</v>
      </c>
      <c r="AN6259" s="12">
        <f t="shared" si="971"/>
        <v>1</v>
      </c>
      <c r="AO6259" s="12">
        <f t="shared" si="972"/>
        <v>1</v>
      </c>
      <c r="AP6259">
        <f t="shared" si="973"/>
        <v>0</v>
      </c>
      <c r="AQ6259">
        <f t="shared" si="974"/>
        <v>0</v>
      </c>
      <c r="AR6259">
        <f t="shared" si="975"/>
        <v>0</v>
      </c>
      <c r="AS6259" s="12">
        <f t="shared" si="976"/>
        <v>131232616.11398</v>
      </c>
      <c r="AT6259" s="12">
        <f t="shared" si="977"/>
        <v>45923923.8218299</v>
      </c>
      <c r="AU6259">
        <f t="shared" si="978"/>
        <v>8.1180417865481491</v>
      </c>
      <c r="AV6259">
        <f t="shared" si="979"/>
        <v>7.6620389878691464</v>
      </c>
    </row>
    <row r="6260" spans="1:48" x14ac:dyDescent="0.2">
      <c r="A6260">
        <v>2012</v>
      </c>
      <c r="B6260" s="3">
        <v>70895465.644360602</v>
      </c>
      <c r="C6260" s="3">
        <v>193440906.407336</v>
      </c>
      <c r="D6260" s="1">
        <v>1.7169875425979499</v>
      </c>
      <c r="E6260" s="3">
        <v>135046198.93428099</v>
      </c>
      <c r="F6260" s="3">
        <v>0</v>
      </c>
      <c r="G6260" s="3">
        <v>0</v>
      </c>
      <c r="H6260" s="3">
        <v>0</v>
      </c>
      <c r="I6260" s="3">
        <v>0</v>
      </c>
      <c r="J6260" s="3">
        <v>0</v>
      </c>
      <c r="K6260" s="1">
        <v>1.4959210558524001</v>
      </c>
      <c r="L6260" s="3">
        <v>3269041.1189603298</v>
      </c>
      <c r="M6260" s="3">
        <v>4409673.7607678296</v>
      </c>
      <c r="N6260" s="3">
        <v>0</v>
      </c>
      <c r="O6260" s="3">
        <v>40384055.232644796</v>
      </c>
      <c r="P6260" s="1">
        <v>0</v>
      </c>
      <c r="Q6260" s="1">
        <v>0</v>
      </c>
      <c r="R6260" s="3">
        <v>0.93472232200000005</v>
      </c>
      <c r="S6260" s="3">
        <v>1369137.9698351701</v>
      </c>
      <c r="T6260" s="3">
        <v>146475369.02739301</v>
      </c>
      <c r="U6260" s="3">
        <v>-6422651.7169923</v>
      </c>
      <c r="V6260" s="3">
        <v>0</v>
      </c>
      <c r="W6260" s="1">
        <v>0</v>
      </c>
      <c r="X6260" s="1">
        <v>0</v>
      </c>
      <c r="Y6260">
        <v>0</v>
      </c>
      <c r="Z6260">
        <v>0</v>
      </c>
      <c r="AA6260">
        <v>0.23981461822382033</v>
      </c>
      <c r="AB6260">
        <v>135.04619893428099</v>
      </c>
      <c r="AC6260" s="2">
        <v>0</v>
      </c>
      <c r="AD6260" s="2">
        <v>0</v>
      </c>
      <c r="AE6260" s="2">
        <v>0</v>
      </c>
      <c r="AF6260" s="2">
        <v>0</v>
      </c>
      <c r="AG6260" s="2">
        <v>0</v>
      </c>
      <c r="AH6260" s="1">
        <v>-1</v>
      </c>
      <c r="AI6260" s="1">
        <v>-1</v>
      </c>
      <c r="AJ6260" s="1">
        <v>0</v>
      </c>
      <c r="AK6260" s="1">
        <v>0</v>
      </c>
      <c r="AL6260" s="1">
        <v>-1</v>
      </c>
      <c r="AM6260" s="12">
        <f t="shared" si="970"/>
        <v>1</v>
      </c>
      <c r="AN6260" s="12">
        <f t="shared" si="971"/>
        <v>1</v>
      </c>
      <c r="AO6260" s="12">
        <f t="shared" si="972"/>
        <v>1</v>
      </c>
      <c r="AP6260">
        <f t="shared" si="973"/>
        <v>0</v>
      </c>
      <c r="AQ6260">
        <f t="shared" si="974"/>
        <v>0</v>
      </c>
      <c r="AR6260">
        <f t="shared" si="975"/>
        <v>0</v>
      </c>
      <c r="AS6260" s="12">
        <f t="shared" si="976"/>
        <v>193440906.407336</v>
      </c>
      <c r="AT6260" s="12">
        <f t="shared" si="977"/>
        <v>40384055.232644796</v>
      </c>
      <c r="AU6260">
        <f t="shared" si="978"/>
        <v>8.286548318497994</v>
      </c>
      <c r="AV6260">
        <f t="shared" si="979"/>
        <v>7.6062099272062422</v>
      </c>
    </row>
    <row r="6261" spans="1:48" x14ac:dyDescent="0.2">
      <c r="A6261">
        <v>2011</v>
      </c>
      <c r="B6261" s="3">
        <v>1329844405.9875</v>
      </c>
      <c r="C6261" s="3">
        <v>1600853034.7629099</v>
      </c>
      <c r="D6261" s="1">
        <v>1.38487441377142</v>
      </c>
      <c r="E6261" s="3">
        <v>614635345.23000002</v>
      </c>
      <c r="F6261" s="3">
        <v>870730</v>
      </c>
      <c r="G6261" s="3">
        <v>435365</v>
      </c>
      <c r="H6261" s="3">
        <v>0</v>
      </c>
      <c r="I6261" s="3">
        <v>0</v>
      </c>
      <c r="J6261" s="3">
        <v>435365</v>
      </c>
      <c r="K6261" s="1">
        <v>0.9152387835286</v>
      </c>
      <c r="L6261" s="3">
        <v>113662540.8</v>
      </c>
      <c r="M6261" s="3">
        <v>113662540.8</v>
      </c>
      <c r="N6261" s="3">
        <v>1169953469.4000001</v>
      </c>
      <c r="O6261" s="3">
        <v>1390327312.8</v>
      </c>
      <c r="P6261" s="1">
        <v>0.84667687913886802</v>
      </c>
      <c r="Q6261" s="1">
        <v>27.666587337833001</v>
      </c>
      <c r="R6261" s="3">
        <v>0</v>
      </c>
      <c r="S6261" s="3">
        <v>0</v>
      </c>
      <c r="T6261" s="3">
        <v>1055803297.6</v>
      </c>
      <c r="U6261" s="3">
        <v>119896784.38500001</v>
      </c>
      <c r="V6261" s="3">
        <v>273409558.89999998</v>
      </c>
      <c r="W6261" s="1">
        <v>5.0385118404472902</v>
      </c>
      <c r="X6261" s="1">
        <v>5.0385118404472902</v>
      </c>
      <c r="Y6261">
        <v>0</v>
      </c>
      <c r="Z6261">
        <v>9.7151334452891355E-2</v>
      </c>
      <c r="AA6261">
        <v>-7.8067483838251461E-2</v>
      </c>
      <c r="AB6261">
        <v>614.63534522999998</v>
      </c>
      <c r="AC6261" s="2">
        <v>708.33056279424341</v>
      </c>
      <c r="AD6261" s="2">
        <v>0</v>
      </c>
      <c r="AE6261" s="2">
        <v>0</v>
      </c>
      <c r="AF6261" s="2">
        <v>1416.6611255884868</v>
      </c>
      <c r="AG6261" s="2">
        <v>708.33056279424341</v>
      </c>
      <c r="AH6261" s="1">
        <v>3.0603379912270943E-2</v>
      </c>
      <c r="AI6261" s="1">
        <v>3.0603379912270943E-2</v>
      </c>
      <c r="AJ6261" s="1">
        <v>0</v>
      </c>
      <c r="AK6261" s="1">
        <v>0</v>
      </c>
      <c r="AL6261" s="1">
        <v>3.0603379912270943E-2</v>
      </c>
      <c r="AM6261" s="12">
        <f t="shared" si="970"/>
        <v>435365</v>
      </c>
      <c r="AN6261" s="12">
        <f t="shared" si="971"/>
        <v>1</v>
      </c>
      <c r="AO6261" s="12">
        <f t="shared" si="972"/>
        <v>1</v>
      </c>
      <c r="AP6261">
        <f t="shared" si="973"/>
        <v>5.6388535121698338</v>
      </c>
      <c r="AQ6261">
        <f t="shared" si="974"/>
        <v>0</v>
      </c>
      <c r="AR6261">
        <f t="shared" si="975"/>
        <v>0</v>
      </c>
      <c r="AS6261" s="12">
        <f t="shared" si="976"/>
        <v>1600853034.7629099</v>
      </c>
      <c r="AT6261" s="12">
        <f t="shared" si="977"/>
        <v>1390327312.8</v>
      </c>
      <c r="AU6261">
        <f t="shared" si="978"/>
        <v>9.2043514636362449</v>
      </c>
      <c r="AV6261">
        <f t="shared" si="979"/>
        <v>9.1431170545051668</v>
      </c>
    </row>
    <row r="6262" spans="1:48" x14ac:dyDescent="0.2">
      <c r="A6262">
        <v>2010</v>
      </c>
      <c r="B6262" s="3">
        <v>1421502257</v>
      </c>
      <c r="C6262" s="3">
        <v>1736410210.83375</v>
      </c>
      <c r="D6262" s="1">
        <v>1.5021429329090401</v>
      </c>
      <c r="E6262" s="3">
        <v>675950298.73199999</v>
      </c>
      <c r="F6262" s="3">
        <v>844874</v>
      </c>
      <c r="G6262" s="3">
        <v>422437</v>
      </c>
      <c r="H6262" s="3">
        <v>0</v>
      </c>
      <c r="I6262" s="3">
        <v>0</v>
      </c>
      <c r="J6262" s="3">
        <v>422437</v>
      </c>
      <c r="K6262" s="1">
        <v>0.99717465370484004</v>
      </c>
      <c r="L6262" s="3">
        <v>83322864.299999997</v>
      </c>
      <c r="M6262" s="3">
        <v>83322864.299999997</v>
      </c>
      <c r="N6262" s="3">
        <v>1257730548.3800001</v>
      </c>
      <c r="O6262" s="3">
        <v>1382333499.8199999</v>
      </c>
      <c r="P6262" s="1">
        <v>1.0940892246346099</v>
      </c>
      <c r="Q6262" s="1">
        <v>0</v>
      </c>
      <c r="R6262" s="3">
        <v>0</v>
      </c>
      <c r="S6262" s="3">
        <v>0</v>
      </c>
      <c r="T6262" s="3">
        <v>1152217702.22</v>
      </c>
      <c r="U6262" s="3">
        <v>114698666.1684</v>
      </c>
      <c r="V6262" s="3">
        <v>153777108.84</v>
      </c>
      <c r="W6262" s="1">
        <v>8.0303229193953403</v>
      </c>
      <c r="X6262" s="1">
        <v>8.0303229193953403</v>
      </c>
      <c r="Y6262">
        <v>0</v>
      </c>
      <c r="Z6262">
        <v>6.6248581150646843E-2</v>
      </c>
      <c r="AA6262">
        <v>0.24123870040266682</v>
      </c>
      <c r="AB6262">
        <v>675.95029873199996</v>
      </c>
      <c r="AC6262" s="2">
        <v>624.95275287612139</v>
      </c>
      <c r="AD6262" s="2">
        <v>0</v>
      </c>
      <c r="AE6262" s="2">
        <v>0</v>
      </c>
      <c r="AF6262" s="2">
        <v>1249.9055057522428</v>
      </c>
      <c r="AG6262" s="2">
        <v>624.95275287612139</v>
      </c>
      <c r="AH6262" s="1">
        <v>2.1521653443343641E-2</v>
      </c>
      <c r="AI6262" s="1">
        <v>2.1521653443343641E-2</v>
      </c>
      <c r="AJ6262" s="1">
        <v>0</v>
      </c>
      <c r="AK6262" s="1">
        <v>0</v>
      </c>
      <c r="AL6262" s="1">
        <v>2.1521653443343641E-2</v>
      </c>
      <c r="AM6262" s="12">
        <f t="shared" si="970"/>
        <v>422437</v>
      </c>
      <c r="AN6262" s="12">
        <f t="shared" si="971"/>
        <v>1</v>
      </c>
      <c r="AO6262" s="12">
        <f t="shared" si="972"/>
        <v>1</v>
      </c>
      <c r="AP6262">
        <f t="shared" si="973"/>
        <v>5.6257619497532572</v>
      </c>
      <c r="AQ6262">
        <f t="shared" si="974"/>
        <v>0</v>
      </c>
      <c r="AR6262">
        <f t="shared" si="975"/>
        <v>0</v>
      </c>
      <c r="AS6262" s="12">
        <f t="shared" si="976"/>
        <v>1736410210.83375</v>
      </c>
      <c r="AT6262" s="12">
        <f t="shared" si="977"/>
        <v>1382333499.8199999</v>
      </c>
      <c r="AU6262">
        <f t="shared" si="978"/>
        <v>9.239652331011234</v>
      </c>
      <c r="AV6262">
        <f t="shared" si="979"/>
        <v>9.1406128329502891</v>
      </c>
    </row>
    <row r="6263" spans="1:48" x14ac:dyDescent="0.2">
      <c r="A6263">
        <v>2020</v>
      </c>
      <c r="B6263" s="3">
        <v>1721875703.6800001</v>
      </c>
      <c r="C6263" s="3">
        <v>1397441901.64272</v>
      </c>
      <c r="D6263" s="1">
        <v>1.2101966627545</v>
      </c>
      <c r="E6263" s="3">
        <v>611328310.23599994</v>
      </c>
      <c r="F6263" s="3">
        <v>827074</v>
      </c>
      <c r="G6263" s="3">
        <v>413537</v>
      </c>
      <c r="H6263" s="3">
        <v>0</v>
      </c>
      <c r="I6263" s="3">
        <v>0</v>
      </c>
      <c r="J6263" s="3">
        <v>413537</v>
      </c>
      <c r="K6263" s="1">
        <v>0.97217341740287999</v>
      </c>
      <c r="L6263" s="3">
        <v>77077728</v>
      </c>
      <c r="M6263" s="3">
        <v>77077728</v>
      </c>
      <c r="N6263" s="3">
        <v>1186805826.3599999</v>
      </c>
      <c r="O6263" s="3">
        <v>1277110815.1199999</v>
      </c>
      <c r="P6263" s="1">
        <v>1.3042991129705099</v>
      </c>
      <c r="Q6263" s="1">
        <v>0</v>
      </c>
      <c r="R6263" s="3">
        <v>0</v>
      </c>
      <c r="S6263" s="3">
        <v>0</v>
      </c>
      <c r="T6263" s="3">
        <v>1122001478.6400001</v>
      </c>
      <c r="U6263" s="3">
        <v>70147624.528799996</v>
      </c>
      <c r="V6263" s="3">
        <v>123217578</v>
      </c>
      <c r="W6263" s="1">
        <v>10.9499170485319</v>
      </c>
      <c r="X6263" s="1">
        <v>10.9499170485319</v>
      </c>
      <c r="Y6263">
        <v>0</v>
      </c>
      <c r="Z6263">
        <v>6.4945525449939631E-2</v>
      </c>
      <c r="AA6263">
        <v>-0.32127977895064586</v>
      </c>
      <c r="AB6263">
        <v>611.32831023599999</v>
      </c>
      <c r="AC6263" s="2">
        <v>676.45648512557239</v>
      </c>
      <c r="AD6263" s="2">
        <v>0</v>
      </c>
      <c r="AE6263" s="2">
        <v>0</v>
      </c>
      <c r="AF6263" s="2">
        <v>1352.9129702511448</v>
      </c>
      <c r="AG6263" s="2">
        <v>676.45648512557239</v>
      </c>
      <c r="AH6263" s="1">
        <v>0</v>
      </c>
      <c r="AI6263" s="1">
        <v>0</v>
      </c>
      <c r="AJ6263" s="1">
        <v>0</v>
      </c>
      <c r="AK6263" s="1">
        <v>0</v>
      </c>
      <c r="AL6263" s="1">
        <v>4.4462068077174677E-2</v>
      </c>
      <c r="AM6263" s="12">
        <f t="shared" si="970"/>
        <v>413537</v>
      </c>
      <c r="AN6263" s="12">
        <f t="shared" si="971"/>
        <v>1</v>
      </c>
      <c r="AO6263" s="12">
        <f t="shared" si="972"/>
        <v>1</v>
      </c>
      <c r="AP6263">
        <f t="shared" si="973"/>
        <v>5.6165143728412872</v>
      </c>
      <c r="AQ6263">
        <f t="shared" si="974"/>
        <v>0</v>
      </c>
      <c r="AR6263">
        <f t="shared" si="975"/>
        <v>0</v>
      </c>
      <c r="AS6263" s="12">
        <f t="shared" si="976"/>
        <v>1397441901.64272</v>
      </c>
      <c r="AT6263" s="12">
        <f t="shared" si="977"/>
        <v>1277110815.1199999</v>
      </c>
      <c r="AU6263">
        <f t="shared" si="978"/>
        <v>9.1453337612307539</v>
      </c>
      <c r="AV6263">
        <f t="shared" si="979"/>
        <v>9.1062285827035865</v>
      </c>
    </row>
    <row r="6264" spans="1:48" x14ac:dyDescent="0.2">
      <c r="A6264">
        <v>2019</v>
      </c>
      <c r="B6264" s="3">
        <v>1243965223.776</v>
      </c>
      <c r="C6264" s="3">
        <v>2054273902.7488401</v>
      </c>
      <c r="D6264" s="1">
        <v>1.7830567371095001</v>
      </c>
      <c r="E6264" s="3">
        <v>528864807.384</v>
      </c>
      <c r="F6264" s="3">
        <v>0</v>
      </c>
      <c r="G6264" s="3">
        <v>0</v>
      </c>
      <c r="H6264" s="3">
        <v>0</v>
      </c>
      <c r="I6264" s="3">
        <v>0</v>
      </c>
      <c r="J6264" s="3">
        <v>395933</v>
      </c>
      <c r="K6264" s="1">
        <v>0.97906181397528003</v>
      </c>
      <c r="L6264" s="3">
        <v>68891197.620000005</v>
      </c>
      <c r="M6264" s="3">
        <v>68891197.620000005</v>
      </c>
      <c r="N6264" s="3">
        <v>1231317505.3</v>
      </c>
      <c r="O6264" s="3">
        <v>1142074876.3499999</v>
      </c>
      <c r="P6264" s="1">
        <v>1.9826419045541499</v>
      </c>
      <c r="Q6264" s="1">
        <v>0</v>
      </c>
      <c r="R6264" s="3">
        <v>0</v>
      </c>
      <c r="S6264" s="3">
        <v>0</v>
      </c>
      <c r="T6264" s="3">
        <v>1127064894.6900001</v>
      </c>
      <c r="U6264" s="3">
        <v>68715606.228</v>
      </c>
      <c r="V6264" s="3">
        <v>227241510.25</v>
      </c>
      <c r="W6264" s="1">
        <v>12.9445348442285</v>
      </c>
      <c r="X6264" s="1">
        <v>12.9445348442285</v>
      </c>
      <c r="Y6264">
        <v>0</v>
      </c>
      <c r="Z6264">
        <v>5.5949174216617069E-2</v>
      </c>
      <c r="AA6264">
        <v>9.7164071202055613E-2</v>
      </c>
      <c r="AB6264">
        <v>528.86480738399996</v>
      </c>
      <c r="AC6264" s="2">
        <v>0</v>
      </c>
      <c r="AD6264" s="2">
        <v>0</v>
      </c>
      <c r="AE6264" s="2">
        <v>0</v>
      </c>
      <c r="AF6264" s="2">
        <v>0</v>
      </c>
      <c r="AG6264" s="2">
        <v>748.64690270933386</v>
      </c>
      <c r="AH6264" s="1">
        <v>0</v>
      </c>
      <c r="AI6264" s="1">
        <v>0</v>
      </c>
      <c r="AJ6264" s="1">
        <v>0</v>
      </c>
      <c r="AK6264" s="1">
        <v>0</v>
      </c>
      <c r="AL6264" s="1">
        <v>7.7110787076836024E-2</v>
      </c>
      <c r="AM6264" s="12">
        <f t="shared" si="970"/>
        <v>1</v>
      </c>
      <c r="AN6264" s="12">
        <f t="shared" si="971"/>
        <v>1</v>
      </c>
      <c r="AO6264" s="12">
        <f t="shared" si="972"/>
        <v>1</v>
      </c>
      <c r="AP6264">
        <f t="shared" si="973"/>
        <v>0</v>
      </c>
      <c r="AQ6264">
        <f t="shared" si="974"/>
        <v>0</v>
      </c>
      <c r="AR6264">
        <f t="shared" si="975"/>
        <v>0</v>
      </c>
      <c r="AS6264" s="12">
        <f t="shared" si="976"/>
        <v>2054273902.7488401</v>
      </c>
      <c r="AT6264" s="12">
        <f t="shared" si="977"/>
        <v>1142074876.3499999</v>
      </c>
      <c r="AU6264">
        <f t="shared" si="978"/>
        <v>9.3126583489602677</v>
      </c>
      <c r="AV6264">
        <f t="shared" si="979"/>
        <v>9.0576945779200102</v>
      </c>
    </row>
    <row r="6265" spans="1:48" x14ac:dyDescent="0.2">
      <c r="A6265">
        <v>2018</v>
      </c>
      <c r="B6265" s="3">
        <v>1769761165.2249999</v>
      </c>
      <c r="C6265" s="3">
        <v>1872348864.37556</v>
      </c>
      <c r="D6265" s="1">
        <v>1.62515049837166</v>
      </c>
      <c r="E6265" s="3">
        <v>548890682.46249998</v>
      </c>
      <c r="F6265" s="3">
        <v>0</v>
      </c>
      <c r="G6265" s="3">
        <v>0</v>
      </c>
      <c r="H6265" s="3">
        <v>0</v>
      </c>
      <c r="I6265" s="3">
        <v>0</v>
      </c>
      <c r="J6265" s="3">
        <v>367588</v>
      </c>
      <c r="K6265" s="1">
        <v>1.1913185842431999</v>
      </c>
      <c r="L6265" s="3">
        <v>101484479.2</v>
      </c>
      <c r="M6265" s="3">
        <v>101484479.2</v>
      </c>
      <c r="N6265" s="3">
        <v>1473647703.0799999</v>
      </c>
      <c r="O6265" s="3">
        <v>1220724422.4000001</v>
      </c>
      <c r="P6265" s="1">
        <v>1.90731257087563</v>
      </c>
      <c r="Q6265" s="1">
        <v>0</v>
      </c>
      <c r="R6265" s="3">
        <v>0</v>
      </c>
      <c r="S6265" s="3">
        <v>0</v>
      </c>
      <c r="T6265" s="3">
        <v>1370014311.2</v>
      </c>
      <c r="U6265" s="3">
        <v>108210710.9975</v>
      </c>
      <c r="V6265" s="3">
        <v>287071357.16000003</v>
      </c>
      <c r="W6265" s="1">
        <v>12.004033595465099</v>
      </c>
      <c r="X6265" s="1">
        <v>12.004033595465099</v>
      </c>
      <c r="Y6265">
        <v>0</v>
      </c>
      <c r="Z6265">
        <v>6.8866174044103071E-2</v>
      </c>
      <c r="AA6265">
        <v>0.85951781879581057</v>
      </c>
      <c r="AB6265">
        <v>548.89068246249997</v>
      </c>
      <c r="AC6265" s="2">
        <v>0</v>
      </c>
      <c r="AD6265" s="2">
        <v>0</v>
      </c>
      <c r="AE6265" s="2">
        <v>0</v>
      </c>
      <c r="AF6265" s="2">
        <v>0</v>
      </c>
      <c r="AG6265" s="2">
        <v>669.69254852511267</v>
      </c>
      <c r="AH6265" s="1">
        <v>0</v>
      </c>
      <c r="AI6265" s="1">
        <v>0</v>
      </c>
      <c r="AJ6265" s="1">
        <v>0</v>
      </c>
      <c r="AK6265" s="1">
        <v>0</v>
      </c>
      <c r="AL6265" s="1">
        <v>0.1929020659038248</v>
      </c>
      <c r="AM6265" s="12">
        <f t="shared" si="970"/>
        <v>1</v>
      </c>
      <c r="AN6265" s="12">
        <f t="shared" si="971"/>
        <v>1</v>
      </c>
      <c r="AO6265" s="12">
        <f t="shared" si="972"/>
        <v>1</v>
      </c>
      <c r="AP6265">
        <f t="shared" si="973"/>
        <v>0</v>
      </c>
      <c r="AQ6265">
        <f t="shared" si="974"/>
        <v>0</v>
      </c>
      <c r="AR6265">
        <f t="shared" si="975"/>
        <v>0</v>
      </c>
      <c r="AS6265" s="12">
        <f t="shared" si="976"/>
        <v>1872348864.37556</v>
      </c>
      <c r="AT6265" s="12">
        <f t="shared" si="977"/>
        <v>1220724422.4000001</v>
      </c>
      <c r="AU6265">
        <f t="shared" si="978"/>
        <v>9.2723867716229016</v>
      </c>
      <c r="AV6265">
        <f t="shared" si="979"/>
        <v>9.0866176333641775</v>
      </c>
    </row>
    <row r="6266" spans="1:48" x14ac:dyDescent="0.2">
      <c r="A6266">
        <v>2017</v>
      </c>
      <c r="B6266" s="3">
        <v>1618456711.6199999</v>
      </c>
      <c r="C6266" s="3">
        <v>1006900200.39069</v>
      </c>
      <c r="D6266" s="1">
        <v>0.87396339090962705</v>
      </c>
      <c r="E6266" s="3">
        <v>645648381.86399996</v>
      </c>
      <c r="F6266" s="3">
        <v>0</v>
      </c>
      <c r="G6266" s="3">
        <v>0</v>
      </c>
      <c r="H6266" s="3">
        <v>0</v>
      </c>
      <c r="I6266" s="3">
        <v>0</v>
      </c>
      <c r="J6266" s="3">
        <v>308146</v>
      </c>
      <c r="K6266" s="1">
        <v>1.0869758891757699</v>
      </c>
      <c r="L6266" s="3">
        <v>65309370.060000002</v>
      </c>
      <c r="M6266" s="3">
        <v>65309370.060000002</v>
      </c>
      <c r="N6266" s="3">
        <v>1256210325.28</v>
      </c>
      <c r="O6266" s="3">
        <v>1086253774.3199999</v>
      </c>
      <c r="P6266" s="1">
        <v>1.7345781784066701</v>
      </c>
      <c r="Q6266" s="1">
        <v>0</v>
      </c>
      <c r="R6266" s="3">
        <v>0</v>
      </c>
      <c r="S6266" s="3">
        <v>0</v>
      </c>
      <c r="T6266" s="3">
        <v>1246161638.9200001</v>
      </c>
      <c r="U6266" s="3">
        <v>209288232.2376</v>
      </c>
      <c r="V6266" s="3">
        <v>132563562.88</v>
      </c>
      <c r="W6266" s="1">
        <v>11.5856023541622</v>
      </c>
      <c r="X6266" s="1">
        <v>11.5856023541622</v>
      </c>
      <c r="Y6266">
        <v>0</v>
      </c>
      <c r="Z6266">
        <v>5.1989200172704385E-2</v>
      </c>
      <c r="AA6266">
        <v>0.15261959866593533</v>
      </c>
      <c r="AB6266">
        <v>645.64838186399993</v>
      </c>
      <c r="AC6266" s="2">
        <v>0</v>
      </c>
      <c r="AD6266" s="2">
        <v>0</v>
      </c>
      <c r="AE6266" s="2">
        <v>0</v>
      </c>
      <c r="AF6266" s="2">
        <v>0</v>
      </c>
      <c r="AG6266" s="2">
        <v>477.26596806511969</v>
      </c>
      <c r="AH6266" s="1">
        <v>0</v>
      </c>
      <c r="AI6266" s="1">
        <v>0</v>
      </c>
      <c r="AJ6266" s="1">
        <v>0</v>
      </c>
      <c r="AK6266" s="1">
        <v>0</v>
      </c>
      <c r="AL6266" s="1">
        <v>0.28311833240337453</v>
      </c>
      <c r="AM6266" s="12">
        <f t="shared" si="970"/>
        <v>1</v>
      </c>
      <c r="AN6266" s="12">
        <f t="shared" si="971"/>
        <v>1</v>
      </c>
      <c r="AO6266" s="12">
        <f t="shared" si="972"/>
        <v>1</v>
      </c>
      <c r="AP6266">
        <f t="shared" si="973"/>
        <v>0</v>
      </c>
      <c r="AQ6266">
        <f t="shared" si="974"/>
        <v>0</v>
      </c>
      <c r="AR6266">
        <f t="shared" si="975"/>
        <v>0</v>
      </c>
      <c r="AS6266" s="12">
        <f t="shared" si="976"/>
        <v>1006900200.39069</v>
      </c>
      <c r="AT6266" s="12">
        <f t="shared" si="977"/>
        <v>1086253774.3199999</v>
      </c>
      <c r="AU6266">
        <f t="shared" si="978"/>
        <v>9.002986427288965</v>
      </c>
      <c r="AV6266">
        <f t="shared" si="979"/>
        <v>9.035931298468002</v>
      </c>
    </row>
    <row r="6267" spans="1:48" x14ac:dyDescent="0.2">
      <c r="A6267">
        <v>2016</v>
      </c>
      <c r="B6267" s="3">
        <v>882641920</v>
      </c>
      <c r="C6267" s="3">
        <v>873575463.71422005</v>
      </c>
      <c r="D6267" s="1">
        <v>0.75824095991528295</v>
      </c>
      <c r="E6267" s="3">
        <v>449245047.03649998</v>
      </c>
      <c r="F6267" s="3">
        <v>0</v>
      </c>
      <c r="G6267" s="3">
        <v>0</v>
      </c>
      <c r="H6267" s="3">
        <v>0</v>
      </c>
      <c r="I6267" s="3">
        <v>0</v>
      </c>
      <c r="J6267" s="3">
        <v>240154</v>
      </c>
      <c r="K6267" s="1">
        <v>0.95670962204400001</v>
      </c>
      <c r="L6267" s="3">
        <v>73163484.900000006</v>
      </c>
      <c r="M6267" s="3">
        <v>73163484.900000006</v>
      </c>
      <c r="N6267" s="3">
        <v>1252387567.4200001</v>
      </c>
      <c r="O6267" s="3">
        <v>944393066.10000002</v>
      </c>
      <c r="P6267" s="1">
        <v>0</v>
      </c>
      <c r="Q6267" s="1">
        <v>0</v>
      </c>
      <c r="R6267" s="3">
        <v>0</v>
      </c>
      <c r="S6267" s="3">
        <v>0</v>
      </c>
      <c r="T6267" s="3">
        <v>1102232790.45</v>
      </c>
      <c r="U6267" s="3">
        <v>68712035.831499994</v>
      </c>
      <c r="V6267" s="3">
        <v>45040697.020000003</v>
      </c>
      <c r="W6267" s="1">
        <v>0</v>
      </c>
      <c r="X6267" s="1">
        <v>0</v>
      </c>
      <c r="Y6267">
        <v>0</v>
      </c>
      <c r="Z6267">
        <v>5.8419204089291264E-2</v>
      </c>
      <c r="AA6267">
        <v>0.41301504474399042</v>
      </c>
      <c r="AB6267">
        <v>449.24504703649995</v>
      </c>
      <c r="AC6267" s="2">
        <v>0</v>
      </c>
      <c r="AD6267" s="2">
        <v>0</v>
      </c>
      <c r="AE6267" s="2">
        <v>0</v>
      </c>
      <c r="AF6267" s="2">
        <v>0</v>
      </c>
      <c r="AG6267" s="2">
        <v>534.57239336127418</v>
      </c>
      <c r="AH6267" s="1">
        <v>0</v>
      </c>
      <c r="AI6267" s="1">
        <v>0</v>
      </c>
      <c r="AJ6267" s="1">
        <v>0</v>
      </c>
      <c r="AK6267" s="1">
        <v>0</v>
      </c>
      <c r="AL6267" s="1">
        <v>0.18851639595767636</v>
      </c>
      <c r="AM6267" s="12">
        <f t="shared" si="970"/>
        <v>1</v>
      </c>
      <c r="AN6267" s="12">
        <f t="shared" si="971"/>
        <v>1</v>
      </c>
      <c r="AO6267" s="12">
        <f t="shared" si="972"/>
        <v>1</v>
      </c>
      <c r="AP6267">
        <f t="shared" si="973"/>
        <v>0</v>
      </c>
      <c r="AQ6267">
        <f t="shared" si="974"/>
        <v>0</v>
      </c>
      <c r="AR6267">
        <f t="shared" si="975"/>
        <v>0</v>
      </c>
      <c r="AS6267" s="12">
        <f t="shared" si="976"/>
        <v>873575463.71422005</v>
      </c>
      <c r="AT6267" s="12">
        <f t="shared" si="977"/>
        <v>944393066.10000002</v>
      </c>
      <c r="AU6267">
        <f t="shared" si="978"/>
        <v>8.9413004274174757</v>
      </c>
      <c r="AV6267">
        <f t="shared" si="979"/>
        <v>8.9751527897519221</v>
      </c>
    </row>
    <row r="6268" spans="1:48" x14ac:dyDescent="0.2">
      <c r="A6268">
        <v>2015</v>
      </c>
      <c r="B6268" s="3">
        <v>535423033.19999999</v>
      </c>
      <c r="C6268" s="3">
        <v>591023153.30897701</v>
      </c>
      <c r="D6268" s="1">
        <v>0.53661209251502395</v>
      </c>
      <c r="E6268" s="3">
        <v>441858337.81980002</v>
      </c>
      <c r="F6268" s="3">
        <v>0</v>
      </c>
      <c r="G6268" s="3">
        <v>0</v>
      </c>
      <c r="H6268" s="3">
        <v>0</v>
      </c>
      <c r="I6268" s="3">
        <v>0</v>
      </c>
      <c r="J6268" s="3">
        <v>202062</v>
      </c>
      <c r="K6268" s="1">
        <v>0.80115991738046</v>
      </c>
      <c r="L6268" s="3">
        <v>204715932.74000001</v>
      </c>
      <c r="M6268" s="3">
        <v>204715932.74000001</v>
      </c>
      <c r="N6268" s="3">
        <v>938525066.54999995</v>
      </c>
      <c r="O6268" s="3">
        <v>783929442.77999997</v>
      </c>
      <c r="P6268" s="1">
        <v>0</v>
      </c>
      <c r="Q6268" s="1">
        <v>0</v>
      </c>
      <c r="R6268" s="3">
        <v>0</v>
      </c>
      <c r="S6268" s="3">
        <v>0</v>
      </c>
      <c r="T6268" s="3">
        <v>882395433.91999996</v>
      </c>
      <c r="U6268" s="3">
        <v>89959064.102599993</v>
      </c>
      <c r="V6268" s="3">
        <v>-15586115.199999999</v>
      </c>
      <c r="W6268" s="1">
        <v>0</v>
      </c>
      <c r="X6268" s="1">
        <v>0</v>
      </c>
      <c r="Y6268">
        <v>0</v>
      </c>
      <c r="Z6268">
        <v>0.2181251625942521</v>
      </c>
      <c r="AA6268">
        <v>0.10999144534058281</v>
      </c>
      <c r="AB6268">
        <v>441.8583378198</v>
      </c>
      <c r="AC6268" s="2">
        <v>0</v>
      </c>
      <c r="AD6268" s="2">
        <v>0</v>
      </c>
      <c r="AE6268" s="2">
        <v>0</v>
      </c>
      <c r="AF6268" s="2">
        <v>0</v>
      </c>
      <c r="AG6268" s="2">
        <v>457.30041215699663</v>
      </c>
      <c r="AH6268" s="1">
        <v>0</v>
      </c>
      <c r="AI6268" s="1">
        <v>0</v>
      </c>
      <c r="AJ6268" s="1">
        <v>0</v>
      </c>
      <c r="AK6268" s="1">
        <v>0</v>
      </c>
      <c r="AL6268" s="1">
        <v>0.12219883482636247</v>
      </c>
      <c r="AM6268" s="12">
        <f t="shared" si="970"/>
        <v>1</v>
      </c>
      <c r="AN6268" s="12">
        <f t="shared" si="971"/>
        <v>1</v>
      </c>
      <c r="AO6268" s="12">
        <f t="shared" si="972"/>
        <v>1</v>
      </c>
      <c r="AP6268">
        <f t="shared" si="973"/>
        <v>0</v>
      </c>
      <c r="AQ6268">
        <f t="shared" si="974"/>
        <v>0</v>
      </c>
      <c r="AR6268">
        <f t="shared" si="975"/>
        <v>0</v>
      </c>
      <c r="AS6268" s="12">
        <f t="shared" si="976"/>
        <v>591023153.30897701</v>
      </c>
      <c r="AT6268" s="12">
        <f t="shared" si="977"/>
        <v>783929442.77999997</v>
      </c>
      <c r="AU6268">
        <f t="shared" si="978"/>
        <v>8.7716044946839027</v>
      </c>
      <c r="AV6268">
        <f t="shared" si="979"/>
        <v>8.89427697596218</v>
      </c>
    </row>
    <row r="6269" spans="1:48" x14ac:dyDescent="0.2">
      <c r="A6269">
        <v>2014</v>
      </c>
      <c r="B6269" s="3">
        <v>495338404.85000002</v>
      </c>
      <c r="C6269" s="3">
        <v>532457394.86544502</v>
      </c>
      <c r="D6269" s="1">
        <v>0.48343804338994101</v>
      </c>
      <c r="E6269" s="3">
        <v>362714517.80070001</v>
      </c>
      <c r="F6269" s="3">
        <v>0</v>
      </c>
      <c r="G6269" s="3">
        <v>0</v>
      </c>
      <c r="H6269" s="3">
        <v>0</v>
      </c>
      <c r="I6269" s="3">
        <v>0</v>
      </c>
      <c r="J6269" s="3">
        <v>180059</v>
      </c>
      <c r="K6269" s="1">
        <v>0.70179953089584002</v>
      </c>
      <c r="L6269" s="3">
        <v>180478184.16</v>
      </c>
      <c r="M6269" s="3">
        <v>180478184.16</v>
      </c>
      <c r="N6269" s="3">
        <v>0</v>
      </c>
      <c r="O6269" s="3">
        <v>624276724.32000005</v>
      </c>
      <c r="P6269" s="1">
        <v>0</v>
      </c>
      <c r="Q6269" s="1">
        <v>0</v>
      </c>
      <c r="R6269" s="3">
        <v>0</v>
      </c>
      <c r="S6269" s="3">
        <v>0</v>
      </c>
      <c r="T6269" s="3">
        <v>772960164.48000002</v>
      </c>
      <c r="U6269" s="3">
        <v>132402727.0293</v>
      </c>
      <c r="V6269" s="3">
        <v>0</v>
      </c>
      <c r="W6269" s="1">
        <v>0</v>
      </c>
      <c r="X6269" s="1">
        <v>0</v>
      </c>
      <c r="Y6269">
        <v>0</v>
      </c>
      <c r="Z6269">
        <v>0</v>
      </c>
      <c r="AA6269">
        <v>-0.51111650028193201</v>
      </c>
      <c r="AB6269">
        <v>362.71451780070004</v>
      </c>
      <c r="AC6269" s="2">
        <v>0</v>
      </c>
      <c r="AD6269" s="2">
        <v>0</v>
      </c>
      <c r="AE6269" s="2">
        <v>0</v>
      </c>
      <c r="AF6269" s="2">
        <v>0</v>
      </c>
      <c r="AG6269" s="2">
        <v>496.4207142624951</v>
      </c>
      <c r="AH6269" s="1">
        <v>0</v>
      </c>
      <c r="AI6269" s="1">
        <v>0</v>
      </c>
      <c r="AJ6269" s="1">
        <v>0</v>
      </c>
      <c r="AK6269" s="1">
        <v>0</v>
      </c>
      <c r="AL6269" s="1">
        <v>0.68293594788346679</v>
      </c>
      <c r="AM6269" s="12">
        <f t="shared" si="970"/>
        <v>1</v>
      </c>
      <c r="AN6269" s="12">
        <f t="shared" si="971"/>
        <v>1</v>
      </c>
      <c r="AO6269" s="12">
        <f t="shared" si="972"/>
        <v>1</v>
      </c>
      <c r="AP6269">
        <f t="shared" si="973"/>
        <v>0</v>
      </c>
      <c r="AQ6269">
        <f t="shared" si="974"/>
        <v>0</v>
      </c>
      <c r="AR6269">
        <f t="shared" si="975"/>
        <v>0</v>
      </c>
      <c r="AS6269" s="12">
        <f t="shared" si="976"/>
        <v>532457394.86544502</v>
      </c>
      <c r="AT6269" s="12">
        <f t="shared" si="977"/>
        <v>624276724.32000005</v>
      </c>
      <c r="AU6269">
        <f t="shared" si="978"/>
        <v>8.7262848629744489</v>
      </c>
      <c r="AV6269">
        <f t="shared" si="979"/>
        <v>8.7953771428956848</v>
      </c>
    </row>
    <row r="6270" spans="1:48" x14ac:dyDescent="0.2">
      <c r="A6270">
        <v>2013</v>
      </c>
      <c r="B6270" s="3">
        <v>491221233.60000002</v>
      </c>
      <c r="C6270" s="3">
        <v>1084086211.0294099</v>
      </c>
      <c r="D6270" s="1">
        <v>0.988861443817868</v>
      </c>
      <c r="E6270" s="3">
        <v>324325430.66280001</v>
      </c>
      <c r="F6270" s="3">
        <v>0</v>
      </c>
      <c r="G6270" s="3">
        <v>0</v>
      </c>
      <c r="H6270" s="3">
        <v>0</v>
      </c>
      <c r="I6270" s="3">
        <v>0</v>
      </c>
      <c r="J6270" s="3">
        <v>106991</v>
      </c>
      <c r="K6270" s="1">
        <v>0.57659092467749995</v>
      </c>
      <c r="L6270" s="3">
        <v>107848725</v>
      </c>
      <c r="M6270" s="3">
        <v>107848725</v>
      </c>
      <c r="N6270" s="3">
        <v>0</v>
      </c>
      <c r="O6270" s="3">
        <v>449872327.5</v>
      </c>
      <c r="P6270" s="1">
        <v>0</v>
      </c>
      <c r="Q6270" s="1">
        <v>0</v>
      </c>
      <c r="R6270" s="3">
        <v>0</v>
      </c>
      <c r="S6270" s="3">
        <v>0</v>
      </c>
      <c r="T6270" s="3">
        <v>632115120</v>
      </c>
      <c r="U6270" s="3">
        <v>161024610.8436</v>
      </c>
      <c r="V6270" s="3">
        <v>0</v>
      </c>
      <c r="W6270" s="1">
        <v>0</v>
      </c>
      <c r="X6270" s="1">
        <v>0</v>
      </c>
      <c r="Y6270">
        <v>0</v>
      </c>
      <c r="Z6270">
        <v>0</v>
      </c>
      <c r="AA6270">
        <v>-0.51926906368185788</v>
      </c>
      <c r="AB6270">
        <v>324.32543066279999</v>
      </c>
      <c r="AC6270" s="2">
        <v>0</v>
      </c>
      <c r="AD6270" s="2">
        <v>0</v>
      </c>
      <c r="AE6270" s="2">
        <v>0</v>
      </c>
      <c r="AF6270" s="2">
        <v>0</v>
      </c>
      <c r="AG6270" s="2">
        <v>329.887791350035</v>
      </c>
      <c r="AH6270" s="1">
        <v>0</v>
      </c>
      <c r="AI6270" s="1">
        <v>0</v>
      </c>
      <c r="AJ6270" s="1">
        <v>0</v>
      </c>
      <c r="AK6270" s="1">
        <v>0</v>
      </c>
      <c r="AL6270" s="1">
        <v>0</v>
      </c>
      <c r="AM6270" s="12">
        <f t="shared" si="970"/>
        <v>1</v>
      </c>
      <c r="AN6270" s="12">
        <f t="shared" si="971"/>
        <v>1</v>
      </c>
      <c r="AO6270" s="12">
        <f t="shared" si="972"/>
        <v>1</v>
      </c>
      <c r="AP6270">
        <f t="shared" si="973"/>
        <v>0</v>
      </c>
      <c r="AQ6270">
        <f t="shared" si="974"/>
        <v>0</v>
      </c>
      <c r="AR6270">
        <f t="shared" si="975"/>
        <v>0</v>
      </c>
      <c r="AS6270" s="12">
        <f t="shared" si="976"/>
        <v>1084086211.0294099</v>
      </c>
      <c r="AT6270" s="12">
        <f t="shared" si="977"/>
        <v>449872327.5</v>
      </c>
      <c r="AU6270">
        <f t="shared" si="978"/>
        <v>9.0350638204731997</v>
      </c>
      <c r="AV6270">
        <f t="shared" si="979"/>
        <v>8.653089279709981</v>
      </c>
    </row>
    <row r="6271" spans="1:48" x14ac:dyDescent="0.2">
      <c r="A6271">
        <v>2012</v>
      </c>
      <c r="B6271" s="3">
        <v>947396634</v>
      </c>
      <c r="C6271" s="3">
        <v>2223060958.8376498</v>
      </c>
      <c r="D6271" s="1">
        <v>2.05699564790116</v>
      </c>
      <c r="E6271" s="3">
        <v>266147334.8784</v>
      </c>
      <c r="F6271" s="3">
        <v>0</v>
      </c>
      <c r="G6271" s="3">
        <v>0</v>
      </c>
      <c r="H6271" s="3">
        <v>0</v>
      </c>
      <c r="I6271" s="3">
        <v>0</v>
      </c>
      <c r="J6271" s="3">
        <v>0</v>
      </c>
      <c r="K6271" s="1">
        <v>0.4277525011087</v>
      </c>
      <c r="L6271" s="3">
        <v>35530303.950000003</v>
      </c>
      <c r="M6271" s="3">
        <v>0</v>
      </c>
      <c r="N6271" s="3">
        <v>0</v>
      </c>
      <c r="O6271" s="3">
        <v>363298834.30000001</v>
      </c>
      <c r="P6271" s="1">
        <v>0</v>
      </c>
      <c r="Q6271" s="1">
        <v>0</v>
      </c>
      <c r="R6271" s="3">
        <v>0</v>
      </c>
      <c r="S6271" s="3">
        <v>0</v>
      </c>
      <c r="T6271" s="3">
        <v>462805214.80000001</v>
      </c>
      <c r="U6271" s="3">
        <v>147206925.28799999</v>
      </c>
      <c r="V6271" s="3">
        <v>0</v>
      </c>
      <c r="W6271" s="1">
        <v>0</v>
      </c>
      <c r="X6271" s="1">
        <v>0</v>
      </c>
      <c r="Y6271">
        <v>0</v>
      </c>
      <c r="Z6271">
        <v>0</v>
      </c>
      <c r="AA6271">
        <v>-0.81231970998073921</v>
      </c>
      <c r="AB6271">
        <v>266.14733487839999</v>
      </c>
      <c r="AC6271" s="2">
        <v>0</v>
      </c>
      <c r="AD6271" s="2">
        <v>0</v>
      </c>
      <c r="AE6271" s="2">
        <v>0</v>
      </c>
      <c r="AF6271" s="2">
        <v>0</v>
      </c>
      <c r="AG6271" s="2">
        <v>0</v>
      </c>
      <c r="AH6271" s="1">
        <v>-1</v>
      </c>
      <c r="AI6271" s="1">
        <v>0</v>
      </c>
      <c r="AJ6271" s="1">
        <v>-1</v>
      </c>
      <c r="AK6271" s="1">
        <v>-1</v>
      </c>
      <c r="AL6271" s="1">
        <v>-1</v>
      </c>
      <c r="AM6271" s="12">
        <f t="shared" si="970"/>
        <v>1</v>
      </c>
      <c r="AN6271" s="12">
        <f t="shared" si="971"/>
        <v>1</v>
      </c>
      <c r="AO6271" s="12">
        <f t="shared" si="972"/>
        <v>1</v>
      </c>
      <c r="AP6271">
        <f t="shared" si="973"/>
        <v>0</v>
      </c>
      <c r="AQ6271">
        <f t="shared" si="974"/>
        <v>0</v>
      </c>
      <c r="AR6271">
        <f t="shared" si="975"/>
        <v>0</v>
      </c>
      <c r="AS6271" s="12">
        <f t="shared" si="976"/>
        <v>2223060958.8376498</v>
      </c>
      <c r="AT6271" s="12">
        <f t="shared" si="977"/>
        <v>363298834.30000001</v>
      </c>
      <c r="AU6271">
        <f t="shared" si="978"/>
        <v>9.3469513717065649</v>
      </c>
      <c r="AV6271">
        <f t="shared" si="979"/>
        <v>8.5602640043645319</v>
      </c>
    </row>
    <row r="6272" spans="1:48" x14ac:dyDescent="0.2">
      <c r="A6272">
        <v>2011</v>
      </c>
      <c r="B6272" s="3">
        <v>4495100333.9621496</v>
      </c>
      <c r="C6272" s="3">
        <v>4039759163.1617398</v>
      </c>
      <c r="D6272" s="1">
        <v>10.9601048021082</v>
      </c>
      <c r="E6272" s="3">
        <v>1411961894.74526</v>
      </c>
      <c r="F6272" s="3">
        <v>447367</v>
      </c>
      <c r="G6272" s="3">
        <v>0</v>
      </c>
      <c r="H6272" s="3">
        <v>1576</v>
      </c>
      <c r="I6272" s="3">
        <v>444215</v>
      </c>
      <c r="J6272" s="3">
        <v>1576</v>
      </c>
      <c r="K6272" s="1">
        <v>1.9787654540539901</v>
      </c>
      <c r="L6272" s="3">
        <v>18338562.145097502</v>
      </c>
      <c r="M6272" s="3">
        <v>71295838.543695301</v>
      </c>
      <c r="N6272" s="3">
        <v>2720945491.8424802</v>
      </c>
      <c r="O6272" s="3">
        <v>334865887.33318299</v>
      </c>
      <c r="P6272" s="1">
        <v>0.95711270940273396</v>
      </c>
      <c r="Q6272" s="1">
        <v>24.709514068860798</v>
      </c>
      <c r="R6272" s="3">
        <v>115.359960552</v>
      </c>
      <c r="S6272" s="3">
        <v>875572778.33582699</v>
      </c>
      <c r="T6272" s="3">
        <v>758991918.984851</v>
      </c>
      <c r="U6272" s="3">
        <v>136195389.188375</v>
      </c>
      <c r="V6272" s="3">
        <v>24134253.069033299</v>
      </c>
      <c r="W6272" s="1">
        <v>7.2404589180911803</v>
      </c>
      <c r="X6272" s="1">
        <v>6.28112148406308</v>
      </c>
      <c r="Y6272">
        <v>1.4100470566999718E-5</v>
      </c>
      <c r="Z6272">
        <v>2.620259713303464E-2</v>
      </c>
      <c r="AA6272">
        <v>-7.0035668883445368E-2</v>
      </c>
      <c r="AB6272">
        <v>1411.96189474526</v>
      </c>
      <c r="AC6272" s="2">
        <v>0</v>
      </c>
      <c r="AD6272" s="2">
        <v>1.1161774307544858</v>
      </c>
      <c r="AE6272" s="2">
        <v>314.60834860571316</v>
      </c>
      <c r="AF6272" s="2">
        <v>316.84070346722211</v>
      </c>
      <c r="AG6272" s="2">
        <v>1.1161774307544858</v>
      </c>
      <c r="AH6272" s="1">
        <v>19.418393427658604</v>
      </c>
      <c r="AI6272" s="1">
        <v>0</v>
      </c>
      <c r="AJ6272" s="1">
        <v>4.3708609271523181E-2</v>
      </c>
      <c r="AK6272" s="1">
        <v>22.515881418740076</v>
      </c>
      <c r="AL6272" s="1">
        <v>4.3708609271523181E-2</v>
      </c>
      <c r="AM6272" s="12">
        <f t="shared" si="970"/>
        <v>1</v>
      </c>
      <c r="AN6272" s="12">
        <f t="shared" si="971"/>
        <v>1576</v>
      </c>
      <c r="AO6272" s="12">
        <f t="shared" si="972"/>
        <v>444215</v>
      </c>
      <c r="AP6272">
        <f t="shared" si="973"/>
        <v>0</v>
      </c>
      <c r="AQ6272">
        <f t="shared" si="974"/>
        <v>3.1975562131535367</v>
      </c>
      <c r="AR6272">
        <f t="shared" si="975"/>
        <v>5.6475932194696359</v>
      </c>
      <c r="AS6272" s="12">
        <f t="shared" si="976"/>
        <v>4039759163.1617398</v>
      </c>
      <c r="AT6272" s="12">
        <f t="shared" si="977"/>
        <v>334865887.33318299</v>
      </c>
      <c r="AU6272">
        <f t="shared" si="978"/>
        <v>9.6063554747077315</v>
      </c>
      <c r="AV6272">
        <f t="shared" si="979"/>
        <v>8.5248709083713621</v>
      </c>
    </row>
    <row r="6273" spans="1:48" x14ac:dyDescent="0.2">
      <c r="A6273">
        <v>2010</v>
      </c>
      <c r="B6273" s="3">
        <v>3817233094.1240201</v>
      </c>
      <c r="C6273" s="3">
        <v>4343993665.1241398</v>
      </c>
      <c r="D6273" s="1">
        <v>11.7855109442198</v>
      </c>
      <c r="E6273" s="3">
        <v>1402429965.18433</v>
      </c>
      <c r="F6273" s="3">
        <v>21910</v>
      </c>
      <c r="G6273" s="3">
        <v>0</v>
      </c>
      <c r="H6273" s="3">
        <v>1510</v>
      </c>
      <c r="I6273" s="3">
        <v>18890</v>
      </c>
      <c r="J6273" s="3">
        <v>1510</v>
      </c>
      <c r="K6273" s="1">
        <v>1.9129644858831301</v>
      </c>
      <c r="L6273" s="3">
        <v>18885527.924130701</v>
      </c>
      <c r="M6273" s="3">
        <v>61918223.393045299</v>
      </c>
      <c r="N6273" s="3">
        <v>2264300081.6805201</v>
      </c>
      <c r="O6273" s="3">
        <v>211780994.731296</v>
      </c>
      <c r="P6273" s="1">
        <v>0.86398405985728299</v>
      </c>
      <c r="Q6273" s="1">
        <v>0</v>
      </c>
      <c r="R6273" s="3">
        <v>58.601182823000002</v>
      </c>
      <c r="S6273" s="3">
        <v>428259881.98103303</v>
      </c>
      <c r="T6273" s="3">
        <v>730804160.16859901</v>
      </c>
      <c r="U6273" s="3">
        <v>114827902.31557301</v>
      </c>
      <c r="V6273" s="3">
        <v>90519310.113724396</v>
      </c>
      <c r="W6273" s="1">
        <v>7.1430994476802399</v>
      </c>
      <c r="X6273" s="1">
        <v>6.5153650082505203</v>
      </c>
      <c r="Y6273">
        <v>3.8931733743903395E-5</v>
      </c>
      <c r="Z6273">
        <v>2.7345414105665173E-2</v>
      </c>
      <c r="AA6273">
        <v>0.14678230883234011</v>
      </c>
      <c r="AB6273">
        <v>1402.4299651843301</v>
      </c>
      <c r="AC6273" s="2">
        <v>0</v>
      </c>
      <c r="AD6273" s="2">
        <v>1.0767026072503603</v>
      </c>
      <c r="AE6273" s="2">
        <v>13.469478311893578</v>
      </c>
      <c r="AF6273" s="2">
        <v>15.622883526394299</v>
      </c>
      <c r="AG6273" s="2">
        <v>1.0767026072503603</v>
      </c>
      <c r="AH6273" s="1">
        <v>-0.9315107032109633</v>
      </c>
      <c r="AI6273" s="1">
        <v>0</v>
      </c>
      <c r="AJ6273" s="1">
        <v>0</v>
      </c>
      <c r="AK6273" s="1">
        <v>-0.94095103531059321</v>
      </c>
      <c r="AL6273" s="1">
        <v>-0.48621980265396392</v>
      </c>
      <c r="AM6273" s="12">
        <f t="shared" si="970"/>
        <v>1</v>
      </c>
      <c r="AN6273" s="12">
        <f t="shared" si="971"/>
        <v>1510</v>
      </c>
      <c r="AO6273" s="12">
        <f t="shared" si="972"/>
        <v>18890</v>
      </c>
      <c r="AP6273">
        <f t="shared" si="973"/>
        <v>0</v>
      </c>
      <c r="AQ6273">
        <f t="shared" si="974"/>
        <v>3.1789769472931693</v>
      </c>
      <c r="AR6273">
        <f t="shared" si="975"/>
        <v>4.2762319579218335</v>
      </c>
      <c r="AS6273" s="12">
        <f t="shared" si="976"/>
        <v>4343993665.1241398</v>
      </c>
      <c r="AT6273" s="12">
        <f t="shared" si="977"/>
        <v>211780994.731296</v>
      </c>
      <c r="AU6273">
        <f t="shared" si="978"/>
        <v>9.6378891832466209</v>
      </c>
      <c r="AV6273">
        <f t="shared" si="979"/>
        <v>8.3258869838466936</v>
      </c>
    </row>
    <row r="6274" spans="1:48" x14ac:dyDescent="0.2">
      <c r="A6274">
        <v>2020</v>
      </c>
      <c r="B6274" s="3">
        <v>3930343206.09516</v>
      </c>
      <c r="C6274" s="3">
        <v>3787984547.4309802</v>
      </c>
      <c r="D6274" s="1">
        <v>10.277025424485201</v>
      </c>
      <c r="E6274" s="3">
        <v>1259276391.0341499</v>
      </c>
      <c r="F6274" s="3">
        <v>319904</v>
      </c>
      <c r="G6274" s="3">
        <v>0</v>
      </c>
      <c r="H6274" s="3">
        <v>0</v>
      </c>
      <c r="I6274" s="3">
        <v>319904</v>
      </c>
      <c r="J6274" s="3">
        <v>2939</v>
      </c>
      <c r="K6274" s="1">
        <v>1.7311854206831601</v>
      </c>
      <c r="L6274" s="3">
        <v>20067016.4729014</v>
      </c>
      <c r="M6274" s="3">
        <v>80836000.320084095</v>
      </c>
      <c r="N6274" s="3">
        <v>2182710046.6918998</v>
      </c>
      <c r="O6274" s="3">
        <v>196978590.943905</v>
      </c>
      <c r="P6274" s="1">
        <v>0.92640608121769197</v>
      </c>
      <c r="Q6274" s="1">
        <v>0</v>
      </c>
      <c r="R6274" s="3">
        <v>76.484900530000004</v>
      </c>
      <c r="S6274" s="3">
        <v>505840264.29804403</v>
      </c>
      <c r="T6274" s="3">
        <v>661359641.96302998</v>
      </c>
      <c r="U6274" s="3">
        <v>114475505.737385</v>
      </c>
      <c r="V6274" s="3">
        <v>150652383.326911</v>
      </c>
      <c r="W6274" s="1">
        <v>8.4518722896697493</v>
      </c>
      <c r="X6274" s="1">
        <v>7.7563430416531203</v>
      </c>
      <c r="Y6274">
        <v>7.4636601394890837E-7</v>
      </c>
      <c r="Z6274">
        <v>3.7034694755997744E-2</v>
      </c>
      <c r="AA6274">
        <v>0.49244761158188877</v>
      </c>
      <c r="AB6274">
        <v>1259.2763910341498</v>
      </c>
      <c r="AC6274" s="2">
        <v>0</v>
      </c>
      <c r="AD6274" s="2">
        <v>0</v>
      </c>
      <c r="AE6274" s="2">
        <v>254.03795566856192</v>
      </c>
      <c r="AF6274" s="2">
        <v>254.03795566856192</v>
      </c>
      <c r="AG6274" s="2">
        <v>2.3338800130973776</v>
      </c>
      <c r="AH6274" s="1">
        <v>0</v>
      </c>
      <c r="AI6274" s="1">
        <v>0</v>
      </c>
      <c r="AJ6274" s="1">
        <v>0</v>
      </c>
      <c r="AK6274" s="1">
        <v>0</v>
      </c>
      <c r="AL6274" s="1">
        <v>-0.59529055356651062</v>
      </c>
      <c r="AM6274" s="12">
        <f t="shared" si="970"/>
        <v>1</v>
      </c>
      <c r="AN6274" s="12">
        <f t="shared" si="971"/>
        <v>1</v>
      </c>
      <c r="AO6274" s="12">
        <f t="shared" si="972"/>
        <v>319904</v>
      </c>
      <c r="AP6274">
        <f t="shared" si="973"/>
        <v>0</v>
      </c>
      <c r="AQ6274">
        <f t="shared" si="974"/>
        <v>0</v>
      </c>
      <c r="AR6274">
        <f t="shared" si="975"/>
        <v>5.5050196704281742</v>
      </c>
      <c r="AS6274" s="12">
        <f t="shared" si="976"/>
        <v>3787984547.4309802</v>
      </c>
      <c r="AT6274" s="12">
        <f t="shared" si="977"/>
        <v>196978590.943905</v>
      </c>
      <c r="AU6274">
        <f t="shared" si="978"/>
        <v>9.5784081986894343</v>
      </c>
      <c r="AV6274">
        <f t="shared" si="979"/>
        <v>8.294419026465226</v>
      </c>
    </row>
    <row r="6275" spans="1:48" x14ac:dyDescent="0.2">
      <c r="A6275">
        <v>2019</v>
      </c>
      <c r="B6275" s="3">
        <v>3403397717.9778199</v>
      </c>
      <c r="C6275" s="3">
        <v>2538102187.32971</v>
      </c>
      <c r="D6275" s="1">
        <v>6.8860208859138998</v>
      </c>
      <c r="E6275" s="3">
        <v>1133322210.7639799</v>
      </c>
      <c r="F6275" s="3">
        <v>0</v>
      </c>
      <c r="G6275" s="3">
        <v>0</v>
      </c>
      <c r="H6275" s="3">
        <v>0</v>
      </c>
      <c r="I6275" s="3">
        <v>0</v>
      </c>
      <c r="J6275" s="3">
        <v>7262</v>
      </c>
      <c r="K6275" s="1">
        <v>1.8386167330456999</v>
      </c>
      <c r="L6275" s="3">
        <v>14620399.2408324</v>
      </c>
      <c r="M6275" s="3">
        <v>80256659.662441507</v>
      </c>
      <c r="N6275" s="3">
        <v>2151638572.2510099</v>
      </c>
      <c r="O6275" s="3">
        <v>192035314.851217</v>
      </c>
      <c r="P6275" s="1">
        <v>0.96162921557929604</v>
      </c>
      <c r="Q6275" s="1">
        <v>0</v>
      </c>
      <c r="R6275" s="3">
        <v>77.826985532999998</v>
      </c>
      <c r="S6275" s="3">
        <v>546657764.52247</v>
      </c>
      <c r="T6275" s="3">
        <v>702401308.20850003</v>
      </c>
      <c r="U6275" s="3">
        <v>115157075.400005</v>
      </c>
      <c r="V6275" s="3">
        <v>107325169.83304501</v>
      </c>
      <c r="W6275" s="1">
        <v>7.5012527852445698</v>
      </c>
      <c r="X6275" s="1">
        <v>6.8602795867699902</v>
      </c>
      <c r="Y6275">
        <v>4.7006591223648919E-6</v>
      </c>
      <c r="Z6275">
        <v>3.7300251397927982E-2</v>
      </c>
      <c r="AA6275">
        <v>-0.18196823311812471</v>
      </c>
      <c r="AB6275">
        <v>1133.3222107639799</v>
      </c>
      <c r="AC6275" s="2">
        <v>0</v>
      </c>
      <c r="AD6275" s="2">
        <v>0</v>
      </c>
      <c r="AE6275" s="2">
        <v>0</v>
      </c>
      <c r="AF6275" s="2">
        <v>0</v>
      </c>
      <c r="AG6275" s="2">
        <v>6.4077099442925753</v>
      </c>
      <c r="AH6275" s="1">
        <v>0</v>
      </c>
      <c r="AI6275" s="1">
        <v>0</v>
      </c>
      <c r="AJ6275" s="1">
        <v>0</v>
      </c>
      <c r="AK6275" s="1">
        <v>0</v>
      </c>
      <c r="AL6275" s="1">
        <v>-2.8494983277591972E-2</v>
      </c>
      <c r="AM6275" s="12">
        <f t="shared" ref="AM6275:AM6338" si="980">IF(G6275=0,1,G6275)</f>
        <v>1</v>
      </c>
      <c r="AN6275" s="12">
        <f t="shared" ref="AN6275:AN6338" si="981">IF(H6275=0,1,H6275)</f>
        <v>1</v>
      </c>
      <c r="AO6275" s="12">
        <f t="shared" ref="AO6275:AO6338" si="982">IF(I6275=0,1,I6275)</f>
        <v>1</v>
      </c>
      <c r="AP6275">
        <f t="shared" ref="AP6275:AP6338" si="983">LOG(AM6275)</f>
        <v>0</v>
      </c>
      <c r="AQ6275">
        <f t="shared" ref="AQ6275:AQ6338" si="984">LOG(AN6275)</f>
        <v>0</v>
      </c>
      <c r="AR6275">
        <f t="shared" ref="AR6275:AR6338" si="985">LOG(AO6275)</f>
        <v>0</v>
      </c>
      <c r="AS6275" s="12">
        <f t="shared" ref="AS6275:AS6338" si="986">IF(C6275=0,1,C6275)</f>
        <v>2538102187.32971</v>
      </c>
      <c r="AT6275" s="12">
        <f t="shared" ref="AT6275:AT6338" si="987">IF(O6275=0,1,O6275)</f>
        <v>192035314.851217</v>
      </c>
      <c r="AU6275">
        <f t="shared" ref="AU6275:AU6338" si="988">LOG(AS6275)</f>
        <v>9.4045091033772898</v>
      </c>
      <c r="AV6275">
        <f t="shared" ref="AV6275:AV6338" si="989">LOG(AT6275)</f>
        <v>8.2833811018009591</v>
      </c>
    </row>
    <row r="6276" spans="1:48" x14ac:dyDescent="0.2">
      <c r="A6276">
        <v>2018</v>
      </c>
      <c r="B6276" s="3">
        <v>3570941109.04357</v>
      </c>
      <c r="C6276" s="3">
        <v>3102621583.2993798</v>
      </c>
      <c r="D6276" s="1">
        <v>8.4177915390274194</v>
      </c>
      <c r="E6276" s="3">
        <v>1136936285.14783</v>
      </c>
      <c r="F6276" s="3">
        <v>0</v>
      </c>
      <c r="G6276" s="3">
        <v>0</v>
      </c>
      <c r="H6276" s="3">
        <v>0</v>
      </c>
      <c r="I6276" s="3">
        <v>0</v>
      </c>
      <c r="J6276" s="3">
        <v>7475</v>
      </c>
      <c r="K6276" s="1">
        <v>1.82531306445721</v>
      </c>
      <c r="L6276" s="3">
        <v>20329002.6148674</v>
      </c>
      <c r="M6276" s="3">
        <v>85120903.997011602</v>
      </c>
      <c r="N6276" s="3">
        <v>2095790152.4103501</v>
      </c>
      <c r="O6276" s="3">
        <v>186657205.82741901</v>
      </c>
      <c r="P6276" s="1">
        <v>0.58752977755031199</v>
      </c>
      <c r="Q6276" s="1">
        <v>0</v>
      </c>
      <c r="R6276" s="3">
        <v>77.319587628999997</v>
      </c>
      <c r="S6276" s="3">
        <v>538120657.45237195</v>
      </c>
      <c r="T6276" s="3">
        <v>695969383.63840103</v>
      </c>
      <c r="U6276" s="3">
        <v>105928350.97141699</v>
      </c>
      <c r="V6276" s="3">
        <v>41072786.7943184</v>
      </c>
      <c r="W6276" s="1">
        <v>5.4775340253432496</v>
      </c>
      <c r="X6276" s="1">
        <v>5.0337942834791898</v>
      </c>
      <c r="Y6276">
        <v>1.7803496726187762E-5</v>
      </c>
      <c r="Z6276">
        <v>4.0615184635310358E-2</v>
      </c>
      <c r="AA6276">
        <v>7.3081331545693295E-2</v>
      </c>
      <c r="AB6276">
        <v>1136.9362851478299</v>
      </c>
      <c r="AC6276" s="2">
        <v>0</v>
      </c>
      <c r="AD6276" s="2">
        <v>0</v>
      </c>
      <c r="AE6276" s="2">
        <v>0</v>
      </c>
      <c r="AF6276" s="2">
        <v>0</v>
      </c>
      <c r="AG6276" s="2">
        <v>6.5746868119597961</v>
      </c>
      <c r="AH6276" s="1">
        <v>0</v>
      </c>
      <c r="AI6276" s="1">
        <v>0</v>
      </c>
      <c r="AJ6276" s="1">
        <v>0</v>
      </c>
      <c r="AK6276" s="1">
        <v>0</v>
      </c>
      <c r="AL6276" s="1">
        <v>-1.3071032479535252E-2</v>
      </c>
      <c r="AM6276" s="12">
        <f t="shared" si="980"/>
        <v>1</v>
      </c>
      <c r="AN6276" s="12">
        <f t="shared" si="981"/>
        <v>1</v>
      </c>
      <c r="AO6276" s="12">
        <f t="shared" si="982"/>
        <v>1</v>
      </c>
      <c r="AP6276">
        <f t="shared" si="983"/>
        <v>0</v>
      </c>
      <c r="AQ6276">
        <f t="shared" si="984"/>
        <v>0</v>
      </c>
      <c r="AR6276">
        <f t="shared" si="985"/>
        <v>0</v>
      </c>
      <c r="AS6276" s="12">
        <f t="shared" si="986"/>
        <v>3102621583.2993798</v>
      </c>
      <c r="AT6276" s="12">
        <f t="shared" si="987"/>
        <v>186657205.82741901</v>
      </c>
      <c r="AU6276">
        <f t="shared" si="988"/>
        <v>9.4917288093235133</v>
      </c>
      <c r="AV6276">
        <f t="shared" si="989"/>
        <v>8.2710447603522201</v>
      </c>
    </row>
    <row r="6277" spans="1:48" x14ac:dyDescent="0.2">
      <c r="A6277">
        <v>2017</v>
      </c>
      <c r="B6277" s="3">
        <v>2865927875.3797002</v>
      </c>
      <c r="C6277" s="3">
        <v>2891319537.5771298</v>
      </c>
      <c r="D6277" s="1">
        <v>7.8445046909000098</v>
      </c>
      <c r="E6277" s="3">
        <v>1233878139.74616</v>
      </c>
      <c r="F6277" s="3">
        <v>0</v>
      </c>
      <c r="G6277" s="3">
        <v>0</v>
      </c>
      <c r="H6277" s="3">
        <v>0</v>
      </c>
      <c r="I6277" s="3">
        <v>0</v>
      </c>
      <c r="J6277" s="3">
        <v>7574</v>
      </c>
      <c r="K6277" s="1">
        <v>1.8626827004687601</v>
      </c>
      <c r="L6277" s="3">
        <v>31776828.316544</v>
      </c>
      <c r="M6277" s="3">
        <v>105066819.551671</v>
      </c>
      <c r="N6277" s="3">
        <v>2250541176.4705901</v>
      </c>
      <c r="O6277" s="3">
        <v>183278474.431784</v>
      </c>
      <c r="P6277" s="1">
        <v>0.45979622167024198</v>
      </c>
      <c r="Q6277" s="1">
        <v>0</v>
      </c>
      <c r="R6277" s="3">
        <v>90.885808979000004</v>
      </c>
      <c r="S6277" s="3">
        <v>645486886.30878794</v>
      </c>
      <c r="T6277" s="3">
        <v>710217462.50915504</v>
      </c>
      <c r="U6277" s="3">
        <v>76868035.0598353</v>
      </c>
      <c r="V6277" s="3">
        <v>146183188.19975099</v>
      </c>
      <c r="W6277" s="1">
        <v>5.1556588706603002</v>
      </c>
      <c r="X6277" s="1">
        <v>4.9643525739111203</v>
      </c>
      <c r="Y6277">
        <v>8.8836321720978249E-6</v>
      </c>
      <c r="Z6277">
        <v>4.6685135402162237E-2</v>
      </c>
      <c r="AA6277">
        <v>-7.3510943247541705E-2</v>
      </c>
      <c r="AB6277">
        <v>1233.8781397461601</v>
      </c>
      <c r="AC6277" s="2">
        <v>0</v>
      </c>
      <c r="AD6277" s="2">
        <v>0</v>
      </c>
      <c r="AE6277" s="2">
        <v>0</v>
      </c>
      <c r="AF6277" s="2">
        <v>0</v>
      </c>
      <c r="AG6277" s="2">
        <v>6.1383695488422898</v>
      </c>
      <c r="AH6277" s="1">
        <v>0</v>
      </c>
      <c r="AI6277" s="1">
        <v>0</v>
      </c>
      <c r="AJ6277" s="1">
        <v>0</v>
      </c>
      <c r="AK6277" s="1">
        <v>0</v>
      </c>
      <c r="AL6277" s="1">
        <v>1.5962441314553991E-2</v>
      </c>
      <c r="AM6277" s="12">
        <f t="shared" si="980"/>
        <v>1</v>
      </c>
      <c r="AN6277" s="12">
        <f t="shared" si="981"/>
        <v>1</v>
      </c>
      <c r="AO6277" s="12">
        <f t="shared" si="982"/>
        <v>1</v>
      </c>
      <c r="AP6277">
        <f t="shared" si="983"/>
        <v>0</v>
      </c>
      <c r="AQ6277">
        <f t="shared" si="984"/>
        <v>0</v>
      </c>
      <c r="AR6277">
        <f t="shared" si="985"/>
        <v>0</v>
      </c>
      <c r="AS6277" s="12">
        <f t="shared" si="986"/>
        <v>2891319537.5771298</v>
      </c>
      <c r="AT6277" s="12">
        <f t="shared" si="987"/>
        <v>183278474.431784</v>
      </c>
      <c r="AU6277">
        <f t="shared" si="988"/>
        <v>9.4610960908881854</v>
      </c>
      <c r="AV6277">
        <f t="shared" si="989"/>
        <v>8.2631114612281795</v>
      </c>
    </row>
    <row r="6278" spans="1:48" x14ac:dyDescent="0.2">
      <c r="A6278">
        <v>2016</v>
      </c>
      <c r="B6278" s="3">
        <v>3249156519.3197098</v>
      </c>
      <c r="C6278" s="3">
        <v>3120725312.3348398</v>
      </c>
      <c r="D6278" s="1">
        <v>8.4669156464693405</v>
      </c>
      <c r="E6278" s="3">
        <v>1193060725.9035599</v>
      </c>
      <c r="F6278" s="3">
        <v>0</v>
      </c>
      <c r="G6278" s="3">
        <v>0</v>
      </c>
      <c r="H6278" s="3">
        <v>0</v>
      </c>
      <c r="I6278" s="3">
        <v>0</v>
      </c>
      <c r="J6278" s="3">
        <v>7455</v>
      </c>
      <c r="K6278" s="1">
        <v>1.81791831835311</v>
      </c>
      <c r="L6278" s="3">
        <v>25955652.2809068</v>
      </c>
      <c r="M6278" s="3">
        <v>80529075.025377601</v>
      </c>
      <c r="N6278" s="3">
        <v>1982345997.38027</v>
      </c>
      <c r="O6278" s="3">
        <v>145529127.318589</v>
      </c>
      <c r="P6278" s="1">
        <v>0</v>
      </c>
      <c r="Q6278" s="1">
        <v>0</v>
      </c>
      <c r="R6278" s="3">
        <v>71.787485997999994</v>
      </c>
      <c r="S6278" s="3">
        <v>497594256.97499198</v>
      </c>
      <c r="T6278" s="3">
        <v>693149021.80934501</v>
      </c>
      <c r="U6278" s="3">
        <v>84337597.732600302</v>
      </c>
      <c r="V6278" s="3">
        <v>106141709.450609</v>
      </c>
      <c r="W6278" s="1">
        <v>0</v>
      </c>
      <c r="X6278" s="1">
        <v>0</v>
      </c>
      <c r="Y6278">
        <v>2.8763836592414951E-5</v>
      </c>
      <c r="Z6278">
        <v>4.0623117826958162E-2</v>
      </c>
      <c r="AA6278">
        <v>-0.23682907090383398</v>
      </c>
      <c r="AB6278">
        <v>1193.0607259035598</v>
      </c>
      <c r="AC6278" s="2">
        <v>0</v>
      </c>
      <c r="AD6278" s="2">
        <v>0</v>
      </c>
      <c r="AE6278" s="2">
        <v>0</v>
      </c>
      <c r="AF6278" s="2">
        <v>0</v>
      </c>
      <c r="AG6278" s="2">
        <v>6.248634154270718</v>
      </c>
      <c r="AH6278" s="1">
        <v>0</v>
      </c>
      <c r="AI6278" s="1">
        <v>0</v>
      </c>
      <c r="AJ6278" s="1">
        <v>0</v>
      </c>
      <c r="AK6278" s="1">
        <v>0</v>
      </c>
      <c r="AL6278" s="1">
        <v>5.834752981260647E-2</v>
      </c>
      <c r="AM6278" s="12">
        <f t="shared" si="980"/>
        <v>1</v>
      </c>
      <c r="AN6278" s="12">
        <f t="shared" si="981"/>
        <v>1</v>
      </c>
      <c r="AO6278" s="12">
        <f t="shared" si="982"/>
        <v>1</v>
      </c>
      <c r="AP6278">
        <f t="shared" si="983"/>
        <v>0</v>
      </c>
      <c r="AQ6278">
        <f t="shared" si="984"/>
        <v>0</v>
      </c>
      <c r="AR6278">
        <f t="shared" si="985"/>
        <v>0</v>
      </c>
      <c r="AS6278" s="12">
        <f t="shared" si="986"/>
        <v>3120725312.3348398</v>
      </c>
      <c r="AT6278" s="12">
        <f t="shared" si="987"/>
        <v>145529127.318589</v>
      </c>
      <c r="AU6278">
        <f t="shared" si="988"/>
        <v>9.4942555435492526</v>
      </c>
      <c r="AV6278">
        <f t="shared" si="989"/>
        <v>8.1629499250589284</v>
      </c>
    </row>
    <row r="6279" spans="1:48" x14ac:dyDescent="0.2">
      <c r="A6279">
        <v>2015</v>
      </c>
      <c r="B6279" s="3">
        <v>4078781443.6255102</v>
      </c>
      <c r="C6279" s="3">
        <v>4089149208.11866</v>
      </c>
      <c r="D6279" s="1">
        <v>11.094389636273</v>
      </c>
      <c r="E6279" s="3">
        <v>1187664361.3566699</v>
      </c>
      <c r="F6279" s="3">
        <v>0</v>
      </c>
      <c r="G6279" s="3">
        <v>0</v>
      </c>
      <c r="H6279" s="3">
        <v>0</v>
      </c>
      <c r="I6279" s="3">
        <v>0</v>
      </c>
      <c r="J6279" s="3">
        <v>7044</v>
      </c>
      <c r="K6279" s="1">
        <v>1.70520131832401</v>
      </c>
      <c r="L6279" s="3">
        <v>25668112.587380201</v>
      </c>
      <c r="M6279" s="3">
        <v>63760060.4910267</v>
      </c>
      <c r="N6279" s="3">
        <v>0</v>
      </c>
      <c r="O6279" s="3">
        <v>147210727.89840001</v>
      </c>
      <c r="P6279" s="1">
        <v>0</v>
      </c>
      <c r="Q6279" s="1">
        <v>0</v>
      </c>
      <c r="R6279" s="3">
        <v>82.062376059000002</v>
      </c>
      <c r="S6279" s="3">
        <v>533521682.63814998</v>
      </c>
      <c r="T6279" s="3">
        <v>650141646.22008204</v>
      </c>
      <c r="U6279" s="3">
        <v>147105898.17156699</v>
      </c>
      <c r="V6279" s="3">
        <v>0</v>
      </c>
      <c r="W6279" s="1">
        <v>0</v>
      </c>
      <c r="X6279" s="1">
        <v>0</v>
      </c>
      <c r="Y6279">
        <v>1.52856389009661E-6</v>
      </c>
      <c r="Z6279">
        <v>0</v>
      </c>
      <c r="AA6279">
        <v>-5.8422749801057883E-2</v>
      </c>
      <c r="AB6279">
        <v>1187.6643613566698</v>
      </c>
      <c r="AC6279" s="2">
        <v>0</v>
      </c>
      <c r="AD6279" s="2">
        <v>0</v>
      </c>
      <c r="AE6279" s="2">
        <v>0</v>
      </c>
      <c r="AF6279" s="2">
        <v>0</v>
      </c>
      <c r="AG6279" s="2">
        <v>5.9309685709131106</v>
      </c>
      <c r="AH6279" s="1">
        <v>0</v>
      </c>
      <c r="AI6279" s="1">
        <v>0</v>
      </c>
      <c r="AJ6279" s="1">
        <v>0</v>
      </c>
      <c r="AK6279" s="1">
        <v>0</v>
      </c>
      <c r="AL6279" s="1">
        <v>-0.17246240601503759</v>
      </c>
      <c r="AM6279" s="12">
        <f t="shared" si="980"/>
        <v>1</v>
      </c>
      <c r="AN6279" s="12">
        <f t="shared" si="981"/>
        <v>1</v>
      </c>
      <c r="AO6279" s="12">
        <f t="shared" si="982"/>
        <v>1</v>
      </c>
      <c r="AP6279">
        <f t="shared" si="983"/>
        <v>0</v>
      </c>
      <c r="AQ6279">
        <f t="shared" si="984"/>
        <v>0</v>
      </c>
      <c r="AR6279">
        <f t="shared" si="985"/>
        <v>0</v>
      </c>
      <c r="AS6279" s="12">
        <f t="shared" si="986"/>
        <v>4089149208.11866</v>
      </c>
      <c r="AT6279" s="12">
        <f t="shared" si="987"/>
        <v>147210727.89840001</v>
      </c>
      <c r="AU6279">
        <f t="shared" si="988"/>
        <v>9.6116329577248756</v>
      </c>
      <c r="AV6279">
        <f t="shared" si="989"/>
        <v>8.1679394601190758</v>
      </c>
    </row>
    <row r="6280" spans="1:48" x14ac:dyDescent="0.2">
      <c r="A6280">
        <v>2014</v>
      </c>
      <c r="B6280" s="3">
        <v>4635229543.6562099</v>
      </c>
      <c r="C6280" s="3">
        <v>4342626810.8815603</v>
      </c>
      <c r="D6280" s="1">
        <v>11.7827715505328</v>
      </c>
      <c r="E6280" s="3">
        <v>1189657364.17241</v>
      </c>
      <c r="F6280" s="3">
        <v>0</v>
      </c>
      <c r="G6280" s="3">
        <v>0</v>
      </c>
      <c r="H6280" s="3">
        <v>0</v>
      </c>
      <c r="I6280" s="3">
        <v>0</v>
      </c>
      <c r="J6280" s="3">
        <v>8512</v>
      </c>
      <c r="K6280" s="1">
        <v>1.4824464552951</v>
      </c>
      <c r="L6280" s="3">
        <v>14385833.9657456</v>
      </c>
      <c r="M6280" s="3">
        <v>48552189.6343913</v>
      </c>
      <c r="N6280" s="3">
        <v>0</v>
      </c>
      <c r="O6280" s="3">
        <v>125988436.52813099</v>
      </c>
      <c r="P6280" s="1">
        <v>0</v>
      </c>
      <c r="Q6280" s="1">
        <v>0</v>
      </c>
      <c r="R6280" s="3">
        <v>90.618123624999996</v>
      </c>
      <c r="S6280" s="3">
        <v>509123655.19396502</v>
      </c>
      <c r="T6280" s="3">
        <v>561834249.95907903</v>
      </c>
      <c r="U6280" s="3">
        <v>162732965.04885101</v>
      </c>
      <c r="V6280" s="3">
        <v>0</v>
      </c>
      <c r="W6280" s="1">
        <v>0</v>
      </c>
      <c r="X6280" s="1">
        <v>0</v>
      </c>
      <c r="Y6280">
        <v>2.966486602640017E-6</v>
      </c>
      <c r="Z6280">
        <v>0</v>
      </c>
      <c r="AA6280">
        <v>0.40781359025131847</v>
      </c>
      <c r="AB6280">
        <v>1189.6573641724101</v>
      </c>
      <c r="AC6280" s="2">
        <v>0</v>
      </c>
      <c r="AD6280" s="2">
        <v>0</v>
      </c>
      <c r="AE6280" s="2">
        <v>0</v>
      </c>
      <c r="AF6280" s="2">
        <v>0</v>
      </c>
      <c r="AG6280" s="2">
        <v>7.1550013107525352</v>
      </c>
      <c r="AH6280" s="1">
        <v>0</v>
      </c>
      <c r="AI6280" s="1">
        <v>0</v>
      </c>
      <c r="AJ6280" s="1">
        <v>0</v>
      </c>
      <c r="AK6280" s="1">
        <v>0</v>
      </c>
      <c r="AL6280" s="1">
        <v>-0.20862774265526218</v>
      </c>
      <c r="AM6280" s="12">
        <f t="shared" si="980"/>
        <v>1</v>
      </c>
      <c r="AN6280" s="12">
        <f t="shared" si="981"/>
        <v>1</v>
      </c>
      <c r="AO6280" s="12">
        <f t="shared" si="982"/>
        <v>1</v>
      </c>
      <c r="AP6280">
        <f t="shared" si="983"/>
        <v>0</v>
      </c>
      <c r="AQ6280">
        <f t="shared" si="984"/>
        <v>0</v>
      </c>
      <c r="AR6280">
        <f t="shared" si="985"/>
        <v>0</v>
      </c>
      <c r="AS6280" s="12">
        <f t="shared" si="986"/>
        <v>4342626810.8815603</v>
      </c>
      <c r="AT6280" s="12">
        <f t="shared" si="987"/>
        <v>125988436.52813099</v>
      </c>
      <c r="AU6280">
        <f t="shared" si="988"/>
        <v>9.637752509321091</v>
      </c>
      <c r="AV6280">
        <f t="shared" si="989"/>
        <v>8.1003306865264548</v>
      </c>
    </row>
    <row r="6281" spans="1:48" x14ac:dyDescent="0.2">
      <c r="A6281">
        <v>2013</v>
      </c>
      <c r="B6281" s="3">
        <v>3835746601.71978</v>
      </c>
      <c r="C6281" s="3">
        <v>3053456369.8494</v>
      </c>
      <c r="D6281" s="1">
        <v>8.36955377624205</v>
      </c>
      <c r="E6281" s="3">
        <v>1016302741.3216701</v>
      </c>
      <c r="F6281" s="3">
        <v>0</v>
      </c>
      <c r="G6281" s="3">
        <v>0</v>
      </c>
      <c r="H6281" s="3">
        <v>0</v>
      </c>
      <c r="I6281" s="3">
        <v>0</v>
      </c>
      <c r="J6281" s="3">
        <v>10756</v>
      </c>
      <c r="K6281" s="1">
        <v>1.14513741570116</v>
      </c>
      <c r="L6281" s="3">
        <v>9972321.1620734297</v>
      </c>
      <c r="M6281" s="3">
        <v>11092806.685901901</v>
      </c>
      <c r="N6281" s="3">
        <v>0</v>
      </c>
      <c r="O6281" s="3">
        <v>92664152.820614904</v>
      </c>
      <c r="P6281" s="1">
        <v>0</v>
      </c>
      <c r="Q6281" s="1">
        <v>0</v>
      </c>
      <c r="R6281" s="3">
        <v>22.990605427999999</v>
      </c>
      <c r="S6281" s="3">
        <v>98714774.649288595</v>
      </c>
      <c r="T6281" s="3">
        <v>429370052.73107201</v>
      </c>
      <c r="U6281" s="3">
        <v>133534423.238195</v>
      </c>
      <c r="V6281" s="3">
        <v>0</v>
      </c>
      <c r="W6281" s="1">
        <v>0</v>
      </c>
      <c r="X6281" s="1">
        <v>0</v>
      </c>
      <c r="Y6281">
        <v>3.1579667130877246E-6</v>
      </c>
      <c r="Z6281">
        <v>0</v>
      </c>
      <c r="AA6281">
        <v>0.15898787519735635</v>
      </c>
      <c r="AB6281">
        <v>1016.3027413216701</v>
      </c>
      <c r="AC6281" s="2">
        <v>0</v>
      </c>
      <c r="AD6281" s="2">
        <v>0</v>
      </c>
      <c r="AE6281" s="2">
        <v>0</v>
      </c>
      <c r="AF6281" s="2">
        <v>0</v>
      </c>
      <c r="AG6281" s="2">
        <v>10.583460579878155</v>
      </c>
      <c r="AH6281" s="1">
        <v>0</v>
      </c>
      <c r="AI6281" s="1">
        <v>0</v>
      </c>
      <c r="AJ6281" s="1">
        <v>0</v>
      </c>
      <c r="AK6281" s="1">
        <v>0</v>
      </c>
      <c r="AL6281" s="1">
        <v>-0.36755453636737812</v>
      </c>
      <c r="AM6281" s="12">
        <f t="shared" si="980"/>
        <v>1</v>
      </c>
      <c r="AN6281" s="12">
        <f t="shared" si="981"/>
        <v>1</v>
      </c>
      <c r="AO6281" s="12">
        <f t="shared" si="982"/>
        <v>1</v>
      </c>
      <c r="AP6281">
        <f t="shared" si="983"/>
        <v>0</v>
      </c>
      <c r="AQ6281">
        <f t="shared" si="984"/>
        <v>0</v>
      </c>
      <c r="AR6281">
        <f t="shared" si="985"/>
        <v>0</v>
      </c>
      <c r="AS6281" s="12">
        <f t="shared" si="986"/>
        <v>3053456369.8494</v>
      </c>
      <c r="AT6281" s="12">
        <f t="shared" si="987"/>
        <v>92664152.820614904</v>
      </c>
      <c r="AU6281">
        <f t="shared" si="988"/>
        <v>9.484791718840146</v>
      </c>
      <c r="AV6281">
        <f t="shared" si="989"/>
        <v>7.9669117595695225</v>
      </c>
    </row>
    <row r="6282" spans="1:48" x14ac:dyDescent="0.2">
      <c r="A6282">
        <v>2012</v>
      </c>
      <c r="B6282" s="3">
        <v>2754186896.2674699</v>
      </c>
      <c r="C6282" s="3">
        <v>2784599087.6613798</v>
      </c>
      <c r="D6282" s="1">
        <v>7.2214334207912696</v>
      </c>
      <c r="E6282" s="3">
        <v>890996215.32545602</v>
      </c>
      <c r="F6282" s="3">
        <v>0</v>
      </c>
      <c r="G6282" s="3">
        <v>0</v>
      </c>
      <c r="H6282" s="3">
        <v>0</v>
      </c>
      <c r="I6282" s="3">
        <v>0</v>
      </c>
      <c r="J6282" s="3">
        <v>17007</v>
      </c>
      <c r="K6282" s="1">
        <v>0.907730435127864</v>
      </c>
      <c r="L6282" s="3">
        <v>8623305.1549809407</v>
      </c>
      <c r="M6282" s="3">
        <v>10077838.5546163</v>
      </c>
      <c r="N6282" s="3">
        <v>0</v>
      </c>
      <c r="O6282" s="3">
        <v>86648632.521133795</v>
      </c>
      <c r="P6282" s="1">
        <v>0</v>
      </c>
      <c r="Q6282" s="1">
        <v>0</v>
      </c>
      <c r="R6282" s="3">
        <v>32.038236200999997</v>
      </c>
      <c r="S6282" s="3">
        <v>107947157.30150799</v>
      </c>
      <c r="T6282" s="3">
        <v>336932272.501243</v>
      </c>
      <c r="U6282" s="3">
        <v>112907336.627277</v>
      </c>
      <c r="V6282" s="3">
        <v>0</v>
      </c>
      <c r="W6282" s="1">
        <v>0</v>
      </c>
      <c r="X6282" s="1">
        <v>0</v>
      </c>
      <c r="Y6282">
        <v>4.71710360167195E-5</v>
      </c>
      <c r="Z6282">
        <v>0</v>
      </c>
      <c r="AA6282">
        <v>0.94287399756480061</v>
      </c>
      <c r="AB6282">
        <v>890.99621532545598</v>
      </c>
      <c r="AC6282" s="2">
        <v>0</v>
      </c>
      <c r="AD6282" s="2">
        <v>0</v>
      </c>
      <c r="AE6282" s="2">
        <v>0</v>
      </c>
      <c r="AF6282" s="2">
        <v>0</v>
      </c>
      <c r="AG6282" s="2">
        <v>19.087623165478675</v>
      </c>
      <c r="AH6282" s="1">
        <v>0</v>
      </c>
      <c r="AI6282" s="1">
        <v>0</v>
      </c>
      <c r="AJ6282" s="1">
        <v>0</v>
      </c>
      <c r="AK6282" s="1">
        <v>0</v>
      </c>
      <c r="AL6282" s="1">
        <v>152.21621621621622</v>
      </c>
      <c r="AM6282" s="12">
        <f t="shared" si="980"/>
        <v>1</v>
      </c>
      <c r="AN6282" s="12">
        <f t="shared" si="981"/>
        <v>1</v>
      </c>
      <c r="AO6282" s="12">
        <f t="shared" si="982"/>
        <v>1</v>
      </c>
      <c r="AP6282">
        <f t="shared" si="983"/>
        <v>0</v>
      </c>
      <c r="AQ6282">
        <f t="shared" si="984"/>
        <v>0</v>
      </c>
      <c r="AR6282">
        <f t="shared" si="985"/>
        <v>0</v>
      </c>
      <c r="AS6282" s="12">
        <f t="shared" si="986"/>
        <v>2784599087.6613798</v>
      </c>
      <c r="AT6282" s="12">
        <f t="shared" si="987"/>
        <v>86648632.521133795</v>
      </c>
      <c r="AU6282">
        <f t="shared" si="988"/>
        <v>9.4447626765116102</v>
      </c>
      <c r="AV6282">
        <f t="shared" si="989"/>
        <v>7.9377617131178866</v>
      </c>
    </row>
    <row r="6283" spans="1:48" x14ac:dyDescent="0.2">
      <c r="A6283">
        <v>2011</v>
      </c>
      <c r="B6283" s="3">
        <v>1500442393.42788</v>
      </c>
      <c r="C6283" s="3">
        <v>1833354418.3006899</v>
      </c>
      <c r="D6283" s="1">
        <v>3.7168820159426801</v>
      </c>
      <c r="E6283" s="3">
        <v>193083935.16765001</v>
      </c>
      <c r="F6283" s="3">
        <v>0</v>
      </c>
      <c r="G6283" s="3">
        <v>0</v>
      </c>
      <c r="H6283" s="3">
        <v>0</v>
      </c>
      <c r="I6283" s="3">
        <v>0</v>
      </c>
      <c r="J6283" s="3">
        <v>111</v>
      </c>
      <c r="K6283" s="1">
        <v>3.4704078728328498</v>
      </c>
      <c r="L6283" s="3">
        <v>1119542.7758863501</v>
      </c>
      <c r="M6283" s="3">
        <v>1119542.7758863501</v>
      </c>
      <c r="N6283" s="3">
        <v>1973893350.3765199</v>
      </c>
      <c r="O6283" s="3">
        <v>0</v>
      </c>
      <c r="P6283" s="1">
        <v>0.56198812692991296</v>
      </c>
      <c r="Q6283" s="1">
        <v>12.716327088786</v>
      </c>
      <c r="R6283" s="3">
        <v>9.2217135382999995</v>
      </c>
      <c r="S6283" s="3">
        <v>157855531.399975</v>
      </c>
      <c r="T6283" s="3">
        <v>1711780904.33023</v>
      </c>
      <c r="U6283" s="3">
        <v>107762675.514769</v>
      </c>
      <c r="V6283" s="3">
        <v>-102178008.725373</v>
      </c>
      <c r="W6283" s="1">
        <v>4.3614218326738703</v>
      </c>
      <c r="X6283" s="1">
        <v>3.3942026238793401</v>
      </c>
      <c r="Y6283">
        <v>0</v>
      </c>
      <c r="Z6283">
        <v>5.6717490621912138E-4</v>
      </c>
      <c r="AA6283">
        <v>-0.16267802703851986</v>
      </c>
      <c r="AB6283">
        <v>193.08393516765003</v>
      </c>
      <c r="AC6283" s="2">
        <v>0</v>
      </c>
      <c r="AD6283" s="2">
        <v>0</v>
      </c>
      <c r="AE6283" s="2">
        <v>0</v>
      </c>
      <c r="AF6283" s="2">
        <v>0</v>
      </c>
      <c r="AG6283" s="2">
        <v>0.57487952016112287</v>
      </c>
      <c r="AH6283" s="1">
        <v>-1</v>
      </c>
      <c r="AI6283" s="1">
        <v>-1</v>
      </c>
      <c r="AJ6283" s="1">
        <v>-1</v>
      </c>
      <c r="AK6283" s="1">
        <v>0</v>
      </c>
      <c r="AL6283" s="1">
        <v>-0.22916666666666666</v>
      </c>
      <c r="AM6283" s="12">
        <f t="shared" si="980"/>
        <v>1</v>
      </c>
      <c r="AN6283" s="12">
        <f t="shared" si="981"/>
        <v>1</v>
      </c>
      <c r="AO6283" s="12">
        <f t="shared" si="982"/>
        <v>1</v>
      </c>
      <c r="AP6283">
        <f t="shared" si="983"/>
        <v>0</v>
      </c>
      <c r="AQ6283">
        <f t="shared" si="984"/>
        <v>0</v>
      </c>
      <c r="AR6283">
        <f t="shared" si="985"/>
        <v>0</v>
      </c>
      <c r="AS6283" s="12">
        <f t="shared" si="986"/>
        <v>1833354418.3006899</v>
      </c>
      <c r="AT6283" s="12">
        <f t="shared" si="987"/>
        <v>1</v>
      </c>
      <c r="AU6283">
        <f t="shared" si="988"/>
        <v>9.2632464295194819</v>
      </c>
      <c r="AV6283">
        <f t="shared" si="989"/>
        <v>0</v>
      </c>
    </row>
    <row r="6284" spans="1:48" x14ac:dyDescent="0.2">
      <c r="A6284">
        <v>2010</v>
      </c>
      <c r="B6284" s="3">
        <v>1803819215.9668801</v>
      </c>
      <c r="C6284" s="3">
        <v>2215841103.0636501</v>
      </c>
      <c r="D6284" s="1">
        <v>4.4390116776664001</v>
      </c>
      <c r="E6284" s="3">
        <v>67480500.9212185</v>
      </c>
      <c r="F6284" s="3">
        <v>287.20000000000005</v>
      </c>
      <c r="G6284" s="3">
        <v>32.700000000000003</v>
      </c>
      <c r="H6284" s="3">
        <v>110.9</v>
      </c>
      <c r="I6284" s="3">
        <v>0</v>
      </c>
      <c r="J6284" s="3">
        <v>144</v>
      </c>
      <c r="K6284" s="1">
        <v>3.9778149993952301</v>
      </c>
      <c r="L6284" s="3">
        <v>0</v>
      </c>
      <c r="M6284" s="3">
        <v>0</v>
      </c>
      <c r="N6284" s="3">
        <v>2204006917.4011102</v>
      </c>
      <c r="O6284" s="3">
        <v>0</v>
      </c>
      <c r="P6284" s="1">
        <v>0.59858161480282901</v>
      </c>
      <c r="Q6284" s="1">
        <v>0</v>
      </c>
      <c r="R6284" s="3">
        <v>14.475271411</v>
      </c>
      <c r="S6284" s="3">
        <v>283869530.62848002</v>
      </c>
      <c r="T6284" s="3">
        <v>1961065340.75842</v>
      </c>
      <c r="U6284" s="3">
        <v>-57036228.915997401</v>
      </c>
      <c r="V6284" s="3">
        <v>-69950271.572043493</v>
      </c>
      <c r="W6284" s="1">
        <v>6.0796443707955099</v>
      </c>
      <c r="X6284" s="1">
        <v>5.8810666735224402</v>
      </c>
      <c r="Y6284">
        <v>0</v>
      </c>
      <c r="Z6284">
        <v>0</v>
      </c>
      <c r="AA6284">
        <v>0.22993112264725823</v>
      </c>
      <c r="AB6284">
        <v>67.480500921218493</v>
      </c>
      <c r="AC6284" s="2">
        <v>0.48458442888822501</v>
      </c>
      <c r="AD6284" s="2">
        <v>1.6434377114282614</v>
      </c>
      <c r="AE6284" s="2">
        <v>0</v>
      </c>
      <c r="AF6284" s="2">
        <v>4.256044280632973</v>
      </c>
      <c r="AG6284" s="2">
        <v>2.1339497785903485</v>
      </c>
      <c r="AH6284" s="1">
        <v>-0.68694135600610418</v>
      </c>
      <c r="AI6284" s="1">
        <v>-3.2544378698224685E-2</v>
      </c>
      <c r="AJ6284" s="1">
        <v>-4.3140638481449521E-2</v>
      </c>
      <c r="AK6284" s="1">
        <v>-1</v>
      </c>
      <c r="AL6284" s="1">
        <v>-0.04</v>
      </c>
      <c r="AM6284" s="12">
        <f t="shared" si="980"/>
        <v>32.700000000000003</v>
      </c>
      <c r="AN6284" s="12">
        <f t="shared" si="981"/>
        <v>110.9</v>
      </c>
      <c r="AO6284" s="12">
        <f t="shared" si="982"/>
        <v>1</v>
      </c>
      <c r="AP6284">
        <f t="shared" si="983"/>
        <v>1.5145477526602862</v>
      </c>
      <c r="AQ6284">
        <f t="shared" si="984"/>
        <v>2.0449315461491602</v>
      </c>
      <c r="AR6284">
        <f t="shared" si="985"/>
        <v>0</v>
      </c>
      <c r="AS6284" s="12">
        <f t="shared" si="986"/>
        <v>2215841103.0636501</v>
      </c>
      <c r="AT6284" s="12">
        <f t="shared" si="987"/>
        <v>1</v>
      </c>
      <c r="AU6284">
        <f t="shared" si="988"/>
        <v>9.3455386141173769</v>
      </c>
      <c r="AV6284">
        <f t="shared" si="989"/>
        <v>0</v>
      </c>
    </row>
    <row r="6285" spans="1:48" x14ac:dyDescent="0.2">
      <c r="A6285">
        <v>2020</v>
      </c>
      <c r="B6285" s="3">
        <v>1945986740.2644</v>
      </c>
      <c r="C6285" s="3">
        <v>1812375296.2653899</v>
      </c>
      <c r="D6285" s="1">
        <v>3.60915468836339</v>
      </c>
      <c r="E6285" s="3">
        <v>252729554.82608399</v>
      </c>
      <c r="F6285" s="3">
        <v>917.4</v>
      </c>
      <c r="G6285" s="3">
        <v>33.799999999999997</v>
      </c>
      <c r="H6285" s="3">
        <v>115.9</v>
      </c>
      <c r="I6285" s="3">
        <v>618</v>
      </c>
      <c r="J6285" s="3">
        <v>150</v>
      </c>
      <c r="K6285" s="1">
        <v>3.5957056623530099</v>
      </c>
      <c r="L6285" s="3">
        <v>0</v>
      </c>
      <c r="M6285" s="3">
        <v>0</v>
      </c>
      <c r="N6285" s="3">
        <v>0</v>
      </c>
      <c r="O6285" s="3">
        <v>0</v>
      </c>
      <c r="P6285" s="1">
        <v>0.55118444883120699</v>
      </c>
      <c r="Q6285" s="1">
        <v>0</v>
      </c>
      <c r="R6285" s="3">
        <v>4.1411913020000002</v>
      </c>
      <c r="S6285" s="3">
        <v>73078971.271112904</v>
      </c>
      <c r="T6285" s="3">
        <v>1764684747.6654601</v>
      </c>
      <c r="U6285" s="3">
        <v>141428029.73410201</v>
      </c>
      <c r="V6285" s="3">
        <v>0</v>
      </c>
      <c r="W6285" s="1">
        <v>6.6392780194305496</v>
      </c>
      <c r="X6285" s="1">
        <v>6.60500592541029</v>
      </c>
      <c r="Y6285">
        <v>0</v>
      </c>
      <c r="Z6285">
        <v>0</v>
      </c>
      <c r="AA6285">
        <v>0.23068488145429078</v>
      </c>
      <c r="AB6285">
        <v>252.72955482608398</v>
      </c>
      <c r="AC6285" s="2">
        <v>0.13373979953891618</v>
      </c>
      <c r="AD6285" s="2">
        <v>0.45859298125918302</v>
      </c>
      <c r="AE6285" s="2">
        <v>2.4453016602085857</v>
      </c>
      <c r="AF6285" s="2">
        <v>3.629967221804784</v>
      </c>
      <c r="AG6285" s="2">
        <v>0.59351982043897711</v>
      </c>
      <c r="AH6285" s="1">
        <v>-0.203300043421624</v>
      </c>
      <c r="AI6285" s="1">
        <v>-0.5862913096695227</v>
      </c>
      <c r="AJ6285" s="1">
        <v>-0.17155110793423872</v>
      </c>
      <c r="AK6285" s="1">
        <v>-0.12748835239305373</v>
      </c>
      <c r="AL6285" s="1">
        <v>-0.32432432432432434</v>
      </c>
      <c r="AM6285" s="12">
        <f t="shared" si="980"/>
        <v>33.799999999999997</v>
      </c>
      <c r="AN6285" s="12">
        <f t="shared" si="981"/>
        <v>115.9</v>
      </c>
      <c r="AO6285" s="12">
        <f t="shared" si="982"/>
        <v>618</v>
      </c>
      <c r="AP6285">
        <f t="shared" si="983"/>
        <v>1.5289167002776547</v>
      </c>
      <c r="AQ6285">
        <f t="shared" si="984"/>
        <v>2.064083435963596</v>
      </c>
      <c r="AR6285">
        <f t="shared" si="985"/>
        <v>2.7909884750888159</v>
      </c>
      <c r="AS6285" s="12">
        <f t="shared" si="986"/>
        <v>1812375296.2653899</v>
      </c>
      <c r="AT6285" s="12">
        <f t="shared" si="987"/>
        <v>1</v>
      </c>
      <c r="AU6285">
        <f t="shared" si="988"/>
        <v>9.2582481338598619</v>
      </c>
      <c r="AV6285">
        <f t="shared" si="989"/>
        <v>0</v>
      </c>
    </row>
    <row r="6286" spans="1:48" x14ac:dyDescent="0.2">
      <c r="A6286">
        <v>2019</v>
      </c>
      <c r="B6286" s="3">
        <v>1972827204.5427599</v>
      </c>
      <c r="C6286" s="3">
        <v>1215207563.6052699</v>
      </c>
      <c r="D6286" s="1">
        <v>2.9326391692554798</v>
      </c>
      <c r="E6286" s="3">
        <v>399983930.45929801</v>
      </c>
      <c r="F6286" s="3">
        <v>1151.5</v>
      </c>
      <c r="G6286" s="3">
        <v>81.7</v>
      </c>
      <c r="H6286" s="3">
        <v>139.9</v>
      </c>
      <c r="I6286" s="3">
        <v>708.3</v>
      </c>
      <c r="J6286" s="3">
        <v>222</v>
      </c>
      <c r="K6286" s="1">
        <v>3.4497930117261402</v>
      </c>
      <c r="L6286" s="3">
        <v>112637.822938061</v>
      </c>
      <c r="M6286" s="3">
        <v>112637.822938061</v>
      </c>
      <c r="N6286" s="3">
        <v>1522476122.4123399</v>
      </c>
      <c r="O6286" s="3">
        <v>0</v>
      </c>
      <c r="P6286" s="1">
        <v>0.31965920763176597</v>
      </c>
      <c r="Q6286" s="1">
        <v>0</v>
      </c>
      <c r="R6286" s="3">
        <v>15.410623721</v>
      </c>
      <c r="S6286" s="3">
        <v>195088709.32872099</v>
      </c>
      <c r="T6286" s="3">
        <v>1265936492.00087</v>
      </c>
      <c r="U6286" s="3">
        <v>308317349.93539298</v>
      </c>
      <c r="V6286" s="3">
        <v>-53176161.0804988</v>
      </c>
      <c r="W6286" s="1">
        <v>4.3406283133815702</v>
      </c>
      <c r="X6286" s="1">
        <v>4.1569488506841399</v>
      </c>
      <c r="Y6286">
        <v>0</v>
      </c>
      <c r="Z6286">
        <v>7.3983310003961249E-5</v>
      </c>
      <c r="AA6286">
        <v>5.1560678497320378E-2</v>
      </c>
      <c r="AB6286">
        <v>399.98393045929799</v>
      </c>
      <c r="AC6286" s="2">
        <v>0.20425820583888113</v>
      </c>
      <c r="AD6286" s="2">
        <v>0.34976405136914895</v>
      </c>
      <c r="AE6286" s="2">
        <v>1.7708211407059913</v>
      </c>
      <c r="AF6286" s="2">
        <v>2.8788656551220515</v>
      </c>
      <c r="AG6286" s="2">
        <v>0.55502229738349584</v>
      </c>
      <c r="AH6286" s="1">
        <v>0</v>
      </c>
      <c r="AI6286" s="1">
        <v>0</v>
      </c>
      <c r="AJ6286" s="1">
        <v>0</v>
      </c>
      <c r="AK6286" s="1">
        <v>0</v>
      </c>
      <c r="AL6286" s="1">
        <v>8.2926829268292687E-2</v>
      </c>
      <c r="AM6286" s="12">
        <f t="shared" si="980"/>
        <v>81.7</v>
      </c>
      <c r="AN6286" s="12">
        <f t="shared" si="981"/>
        <v>139.9</v>
      </c>
      <c r="AO6286" s="12">
        <f t="shared" si="982"/>
        <v>708.3</v>
      </c>
      <c r="AP6286">
        <f t="shared" si="983"/>
        <v>1.9122220565324155</v>
      </c>
      <c r="AQ6286">
        <f t="shared" si="984"/>
        <v>2.1458177144918276</v>
      </c>
      <c r="AR6286">
        <f t="shared" si="985"/>
        <v>2.8502172417983895</v>
      </c>
      <c r="AS6286" s="12">
        <f t="shared" si="986"/>
        <v>1215207563.6052699</v>
      </c>
      <c r="AT6286" s="12">
        <f t="shared" si="987"/>
        <v>1</v>
      </c>
      <c r="AU6286">
        <f t="shared" si="988"/>
        <v>9.0846504639668186</v>
      </c>
      <c r="AV6286">
        <f t="shared" si="989"/>
        <v>0</v>
      </c>
    </row>
    <row r="6287" spans="1:48" x14ac:dyDescent="0.2">
      <c r="A6287">
        <v>2018</v>
      </c>
      <c r="B6287" s="3">
        <v>0</v>
      </c>
      <c r="C6287" s="3">
        <v>1165916631.9764199</v>
      </c>
      <c r="D6287" s="1">
        <v>2.7888444568374502</v>
      </c>
      <c r="E6287" s="3">
        <v>216712738.195445</v>
      </c>
      <c r="F6287" s="3">
        <v>0</v>
      </c>
      <c r="G6287" s="3">
        <v>0</v>
      </c>
      <c r="H6287" s="3">
        <v>0</v>
      </c>
      <c r="I6287" s="3">
        <v>0</v>
      </c>
      <c r="J6287" s="3">
        <v>205</v>
      </c>
      <c r="K6287" s="1">
        <v>2.9845926474666902</v>
      </c>
      <c r="L6287" s="3">
        <v>117339.386164019</v>
      </c>
      <c r="M6287" s="3">
        <v>117339.386164019</v>
      </c>
      <c r="N6287" s="3">
        <v>1463876419.3524799</v>
      </c>
      <c r="O6287" s="3">
        <v>0</v>
      </c>
      <c r="P6287" s="1">
        <v>0.27634898680153103</v>
      </c>
      <c r="Q6287" s="1">
        <v>0</v>
      </c>
      <c r="R6287" s="3">
        <v>15.873328087999999</v>
      </c>
      <c r="S6287" s="3">
        <v>189385769.26872599</v>
      </c>
      <c r="T6287" s="3">
        <v>1193106878.5157399</v>
      </c>
      <c r="U6287" s="3">
        <v>139914623.81089699</v>
      </c>
      <c r="V6287" s="3">
        <v>-42953307.146168299</v>
      </c>
      <c r="W6287" s="1">
        <v>3.8376688853040299</v>
      </c>
      <c r="X6287" s="1">
        <v>3.4974314033898</v>
      </c>
      <c r="Y6287">
        <v>0</v>
      </c>
      <c r="Z6287">
        <v>8.0156620198802047E-5</v>
      </c>
      <c r="AA6287">
        <v>0.12589793999336107</v>
      </c>
      <c r="AB6287">
        <v>216.71273819544501</v>
      </c>
      <c r="AC6287" s="2">
        <v>0</v>
      </c>
      <c r="AD6287" s="2">
        <v>0</v>
      </c>
      <c r="AE6287" s="2">
        <v>0</v>
      </c>
      <c r="AF6287" s="2">
        <v>0</v>
      </c>
      <c r="AG6287" s="2">
        <v>0.94595270082886529</v>
      </c>
      <c r="AH6287" s="1">
        <v>0</v>
      </c>
      <c r="AI6287" s="1">
        <v>0</v>
      </c>
      <c r="AJ6287" s="1">
        <v>0</v>
      </c>
      <c r="AK6287" s="1">
        <v>0</v>
      </c>
      <c r="AL6287" s="1">
        <v>0</v>
      </c>
      <c r="AM6287" s="12">
        <f t="shared" si="980"/>
        <v>1</v>
      </c>
      <c r="AN6287" s="12">
        <f t="shared" si="981"/>
        <v>1</v>
      </c>
      <c r="AO6287" s="12">
        <f t="shared" si="982"/>
        <v>1</v>
      </c>
      <c r="AP6287">
        <f t="shared" si="983"/>
        <v>0</v>
      </c>
      <c r="AQ6287">
        <f t="shared" si="984"/>
        <v>0</v>
      </c>
      <c r="AR6287">
        <f t="shared" si="985"/>
        <v>0</v>
      </c>
      <c r="AS6287" s="12">
        <f t="shared" si="986"/>
        <v>1165916631.9764199</v>
      </c>
      <c r="AT6287" s="12">
        <f t="shared" si="987"/>
        <v>1</v>
      </c>
      <c r="AU6287">
        <f t="shared" si="988"/>
        <v>9.0666674976210846</v>
      </c>
      <c r="AV6287">
        <f t="shared" si="989"/>
        <v>0</v>
      </c>
    </row>
    <row r="6288" spans="1:48" x14ac:dyDescent="0.2">
      <c r="A6288">
        <v>2017</v>
      </c>
      <c r="B6288" s="3">
        <v>1120364273.40376</v>
      </c>
      <c r="C6288" s="3">
        <v>1045686964.25201</v>
      </c>
      <c r="D6288" s="1">
        <v>2.4769957895596599</v>
      </c>
      <c r="E6288" s="3">
        <v>269636302.67109102</v>
      </c>
      <c r="F6288" s="3">
        <v>0</v>
      </c>
      <c r="G6288" s="3">
        <v>0</v>
      </c>
      <c r="H6288" s="3">
        <v>0</v>
      </c>
      <c r="I6288" s="3">
        <v>0</v>
      </c>
      <c r="J6288" s="3">
        <v>0</v>
      </c>
      <c r="K6288" s="1">
        <v>3.02000639863182</v>
      </c>
      <c r="L6288" s="3">
        <v>814251.60643754096</v>
      </c>
      <c r="M6288" s="3">
        <v>814251.60643754096</v>
      </c>
      <c r="N6288" s="3">
        <v>1261823170.2983501</v>
      </c>
      <c r="O6288" s="3">
        <v>0</v>
      </c>
      <c r="P6288" s="1">
        <v>0</v>
      </c>
      <c r="Q6288" s="1">
        <v>0</v>
      </c>
      <c r="R6288" s="3">
        <v>1.6749100720000001</v>
      </c>
      <c r="S6288" s="3">
        <v>20220581.559865601</v>
      </c>
      <c r="T6288" s="3">
        <v>1207263715.1447301</v>
      </c>
      <c r="U6288" s="3">
        <v>196375707.785395</v>
      </c>
      <c r="V6288" s="3">
        <v>-110908227.08342201</v>
      </c>
      <c r="W6288" s="1">
        <v>0</v>
      </c>
      <c r="X6288" s="1">
        <v>0</v>
      </c>
      <c r="Y6288">
        <v>0</v>
      </c>
      <c r="Z6288">
        <v>6.4529771334363457E-4</v>
      </c>
      <c r="AA6288">
        <v>0</v>
      </c>
      <c r="AB6288">
        <v>269.63630267109102</v>
      </c>
      <c r="AC6288" s="2">
        <v>0</v>
      </c>
      <c r="AD6288" s="2">
        <v>0</v>
      </c>
      <c r="AE6288" s="2">
        <v>0</v>
      </c>
      <c r="AF6288" s="2">
        <v>0</v>
      </c>
      <c r="AG6288" s="2">
        <v>0</v>
      </c>
      <c r="AH6288" s="1">
        <v>0</v>
      </c>
      <c r="AI6288" s="1">
        <v>0</v>
      </c>
      <c r="AJ6288" s="1">
        <v>0</v>
      </c>
      <c r="AK6288" s="1">
        <v>0</v>
      </c>
      <c r="AL6288" s="1">
        <v>0</v>
      </c>
      <c r="AM6288" s="12">
        <f t="shared" si="980"/>
        <v>1</v>
      </c>
      <c r="AN6288" s="12">
        <f t="shared" si="981"/>
        <v>1</v>
      </c>
      <c r="AO6288" s="12">
        <f t="shared" si="982"/>
        <v>1</v>
      </c>
      <c r="AP6288">
        <f t="shared" si="983"/>
        <v>0</v>
      </c>
      <c r="AQ6288">
        <f t="shared" si="984"/>
        <v>0</v>
      </c>
      <c r="AR6288">
        <f t="shared" si="985"/>
        <v>0</v>
      </c>
      <c r="AS6288" s="12">
        <f t="shared" si="986"/>
        <v>1045686964.25201</v>
      </c>
      <c r="AT6288" s="12">
        <f t="shared" si="987"/>
        <v>1</v>
      </c>
      <c r="AU6288">
        <f t="shared" si="988"/>
        <v>9.0194016940486179</v>
      </c>
      <c r="AV6288">
        <f t="shared" si="989"/>
        <v>0</v>
      </c>
    </row>
    <row r="6289" spans="1:48" x14ac:dyDescent="0.2">
      <c r="A6289">
        <v>2016</v>
      </c>
      <c r="B6289" s="3">
        <v>922611842.56534898</v>
      </c>
      <c r="C6289" s="3">
        <v>0</v>
      </c>
      <c r="D6289" s="1">
        <v>0</v>
      </c>
      <c r="E6289" s="3">
        <v>260302587.622825</v>
      </c>
      <c r="F6289" s="3">
        <v>0</v>
      </c>
      <c r="G6289" s="3">
        <v>0</v>
      </c>
      <c r="H6289" s="3">
        <v>0</v>
      </c>
      <c r="I6289" s="3">
        <v>0</v>
      </c>
      <c r="J6289" s="3">
        <v>0</v>
      </c>
      <c r="K6289" s="1">
        <v>2.5593585764989699</v>
      </c>
      <c r="L6289" s="3">
        <v>0</v>
      </c>
      <c r="M6289" s="3">
        <v>0</v>
      </c>
      <c r="N6289" s="3">
        <v>0</v>
      </c>
      <c r="O6289" s="3">
        <v>0</v>
      </c>
      <c r="P6289" s="1">
        <v>0</v>
      </c>
      <c r="Q6289" s="1">
        <v>0</v>
      </c>
      <c r="R6289" s="3">
        <v>0</v>
      </c>
      <c r="S6289" s="3">
        <v>0</v>
      </c>
      <c r="T6289" s="3">
        <v>836510994.48718297</v>
      </c>
      <c r="U6289" s="3">
        <v>148440362.58956</v>
      </c>
      <c r="V6289" s="3">
        <v>0</v>
      </c>
      <c r="W6289" s="1">
        <v>0</v>
      </c>
      <c r="X6289" s="1">
        <v>0</v>
      </c>
      <c r="Y6289">
        <v>0</v>
      </c>
      <c r="Z6289">
        <v>0</v>
      </c>
      <c r="AA6289">
        <v>0</v>
      </c>
      <c r="AB6289">
        <v>260.302587622825</v>
      </c>
      <c r="AC6289" s="2">
        <v>0</v>
      </c>
      <c r="AD6289" s="2">
        <v>0</v>
      </c>
      <c r="AE6289" s="2">
        <v>0</v>
      </c>
      <c r="AF6289" s="2">
        <v>0</v>
      </c>
      <c r="AG6289" s="2">
        <v>0</v>
      </c>
      <c r="AH6289" s="1">
        <v>0</v>
      </c>
      <c r="AI6289" s="1">
        <v>0</v>
      </c>
      <c r="AJ6289" s="1">
        <v>0</v>
      </c>
      <c r="AK6289" s="1">
        <v>0</v>
      </c>
      <c r="AL6289" s="1">
        <v>0</v>
      </c>
      <c r="AM6289" s="12">
        <f t="shared" si="980"/>
        <v>1</v>
      </c>
      <c r="AN6289" s="12">
        <f t="shared" si="981"/>
        <v>1</v>
      </c>
      <c r="AO6289" s="12">
        <f t="shared" si="982"/>
        <v>1</v>
      </c>
      <c r="AP6289">
        <f t="shared" si="983"/>
        <v>0</v>
      </c>
      <c r="AQ6289">
        <f t="shared" si="984"/>
        <v>0</v>
      </c>
      <c r="AR6289">
        <f t="shared" si="985"/>
        <v>0</v>
      </c>
      <c r="AS6289" s="12">
        <f t="shared" si="986"/>
        <v>1</v>
      </c>
      <c r="AT6289" s="12">
        <f t="shared" si="987"/>
        <v>1</v>
      </c>
      <c r="AU6289">
        <f t="shared" si="988"/>
        <v>0</v>
      </c>
      <c r="AV6289">
        <f t="shared" si="989"/>
        <v>0</v>
      </c>
    </row>
    <row r="6290" spans="1:48" x14ac:dyDescent="0.2">
      <c r="A6290">
        <v>2015</v>
      </c>
      <c r="B6290" s="3">
        <v>0</v>
      </c>
      <c r="C6290" s="3">
        <v>0</v>
      </c>
      <c r="D6290" s="1">
        <v>0</v>
      </c>
      <c r="E6290" s="3">
        <v>0</v>
      </c>
      <c r="F6290" s="3">
        <v>0</v>
      </c>
      <c r="G6290" s="3">
        <v>0</v>
      </c>
      <c r="H6290" s="3">
        <v>0</v>
      </c>
      <c r="I6290" s="3">
        <v>0</v>
      </c>
      <c r="J6290" s="3">
        <v>0</v>
      </c>
      <c r="K6290" s="1">
        <v>1.5909348109899799</v>
      </c>
      <c r="L6290" s="3">
        <v>120451.648151521</v>
      </c>
      <c r="M6290" s="3">
        <v>120451.648151521</v>
      </c>
      <c r="N6290" s="3">
        <v>0</v>
      </c>
      <c r="O6290" s="3">
        <v>0</v>
      </c>
      <c r="P6290" s="1">
        <v>0</v>
      </c>
      <c r="Q6290" s="1">
        <v>0</v>
      </c>
      <c r="R6290" s="3">
        <v>1.136363636</v>
      </c>
      <c r="S6290" s="3">
        <v>7227098.8890912402</v>
      </c>
      <c r="T6290" s="3">
        <v>635984702.24002898</v>
      </c>
      <c r="U6290" s="3">
        <v>0</v>
      </c>
      <c r="V6290" s="3">
        <v>0</v>
      </c>
      <c r="W6290" s="1">
        <v>0</v>
      </c>
      <c r="X6290" s="1">
        <v>0</v>
      </c>
      <c r="Y6290">
        <v>0</v>
      </c>
      <c r="Z6290">
        <v>0</v>
      </c>
      <c r="AA6290">
        <v>0</v>
      </c>
      <c r="AB6290">
        <v>0</v>
      </c>
      <c r="AC6290" s="2">
        <v>0</v>
      </c>
      <c r="AD6290" s="2">
        <v>0</v>
      </c>
      <c r="AE6290" s="2">
        <v>0</v>
      </c>
      <c r="AF6290" s="2">
        <v>0</v>
      </c>
      <c r="AG6290" s="2">
        <v>0</v>
      </c>
      <c r="AH6290" s="1">
        <v>0</v>
      </c>
      <c r="AI6290" s="1">
        <v>0</v>
      </c>
      <c r="AJ6290" s="1">
        <v>0</v>
      </c>
      <c r="AK6290" s="1">
        <v>0</v>
      </c>
      <c r="AL6290" s="1">
        <v>0</v>
      </c>
      <c r="AM6290" s="12">
        <f t="shared" si="980"/>
        <v>1</v>
      </c>
      <c r="AN6290" s="12">
        <f t="shared" si="981"/>
        <v>1</v>
      </c>
      <c r="AO6290" s="12">
        <f t="shared" si="982"/>
        <v>1</v>
      </c>
      <c r="AP6290">
        <f t="shared" si="983"/>
        <v>0</v>
      </c>
      <c r="AQ6290">
        <f t="shared" si="984"/>
        <v>0</v>
      </c>
      <c r="AR6290">
        <f t="shared" si="985"/>
        <v>0</v>
      </c>
      <c r="AS6290" s="12">
        <f t="shared" si="986"/>
        <v>1</v>
      </c>
      <c r="AT6290" s="12">
        <f t="shared" si="987"/>
        <v>1</v>
      </c>
      <c r="AU6290">
        <f t="shared" si="988"/>
        <v>0</v>
      </c>
      <c r="AV6290">
        <f t="shared" si="989"/>
        <v>0</v>
      </c>
    </row>
    <row r="6291" spans="1:48" x14ac:dyDescent="0.2">
      <c r="A6291">
        <v>2014</v>
      </c>
      <c r="B6291" s="3">
        <v>0</v>
      </c>
      <c r="C6291" s="3">
        <v>0</v>
      </c>
      <c r="D6291" s="1">
        <v>0</v>
      </c>
      <c r="E6291" s="3">
        <v>0</v>
      </c>
      <c r="F6291" s="3">
        <v>0</v>
      </c>
      <c r="G6291" s="3">
        <v>0</v>
      </c>
      <c r="H6291" s="3">
        <v>0</v>
      </c>
      <c r="I6291" s="3">
        <v>0</v>
      </c>
      <c r="J6291" s="3">
        <v>0</v>
      </c>
      <c r="K6291" s="1">
        <v>-1.3365845150840301</v>
      </c>
      <c r="L6291" s="3">
        <v>5542601.7713496396</v>
      </c>
      <c r="M6291" s="3">
        <v>5542601.7713496396</v>
      </c>
      <c r="N6291" s="3">
        <v>0</v>
      </c>
      <c r="O6291" s="3">
        <v>8129149.2646461399</v>
      </c>
      <c r="P6291" s="1">
        <v>0</v>
      </c>
      <c r="Q6291" s="1">
        <v>0</v>
      </c>
      <c r="R6291" s="3">
        <v>0</v>
      </c>
      <c r="S6291" s="3">
        <v>1062085668.31884</v>
      </c>
      <c r="T6291" s="3">
        <v>-534306810.75810498</v>
      </c>
      <c r="U6291" s="3">
        <v>0</v>
      </c>
      <c r="V6291" s="3">
        <v>0</v>
      </c>
      <c r="W6291" s="1">
        <v>0</v>
      </c>
      <c r="X6291" s="1">
        <v>0</v>
      </c>
      <c r="Y6291">
        <v>0</v>
      </c>
      <c r="Z6291">
        <v>0</v>
      </c>
      <c r="AA6291">
        <v>0</v>
      </c>
      <c r="AB6291">
        <v>0</v>
      </c>
      <c r="AC6291" s="2">
        <v>0</v>
      </c>
      <c r="AD6291" s="2">
        <v>0</v>
      </c>
      <c r="AE6291" s="2">
        <v>0</v>
      </c>
      <c r="AF6291" s="2">
        <v>0</v>
      </c>
      <c r="AG6291" s="2">
        <v>0</v>
      </c>
      <c r="AH6291" s="1">
        <v>0</v>
      </c>
      <c r="AI6291" s="1">
        <v>0</v>
      </c>
      <c r="AJ6291" s="1">
        <v>0</v>
      </c>
      <c r="AK6291" s="1">
        <v>0</v>
      </c>
      <c r="AL6291" s="1">
        <v>0</v>
      </c>
      <c r="AM6291" s="12">
        <f t="shared" si="980"/>
        <v>1</v>
      </c>
      <c r="AN6291" s="12">
        <f t="shared" si="981"/>
        <v>1</v>
      </c>
      <c r="AO6291" s="12">
        <f t="shared" si="982"/>
        <v>1</v>
      </c>
      <c r="AP6291">
        <f t="shared" si="983"/>
        <v>0</v>
      </c>
      <c r="AQ6291">
        <f t="shared" si="984"/>
        <v>0</v>
      </c>
      <c r="AR6291">
        <f t="shared" si="985"/>
        <v>0</v>
      </c>
      <c r="AS6291" s="12">
        <f t="shared" si="986"/>
        <v>1</v>
      </c>
      <c r="AT6291" s="12">
        <f t="shared" si="987"/>
        <v>8129149.2646461399</v>
      </c>
      <c r="AU6291">
        <f t="shared" si="988"/>
        <v>0</v>
      </c>
      <c r="AV6291">
        <f t="shared" si="989"/>
        <v>6.9100450979923433</v>
      </c>
    </row>
    <row r="6292" spans="1:48" x14ac:dyDescent="0.2">
      <c r="A6292">
        <v>2013</v>
      </c>
      <c r="B6292" s="3">
        <v>0</v>
      </c>
      <c r="C6292" s="3">
        <v>0</v>
      </c>
      <c r="D6292" s="1">
        <v>0</v>
      </c>
      <c r="E6292" s="3">
        <v>0</v>
      </c>
      <c r="F6292" s="3">
        <v>0</v>
      </c>
      <c r="G6292" s="3">
        <v>0</v>
      </c>
      <c r="H6292" s="3">
        <v>0</v>
      </c>
      <c r="I6292" s="3">
        <v>0</v>
      </c>
      <c r="J6292" s="3">
        <v>0</v>
      </c>
      <c r="K6292" s="1">
        <v>-1.23293065328331</v>
      </c>
      <c r="L6292" s="3">
        <v>1440089.48128816</v>
      </c>
      <c r="M6292" s="3">
        <v>1440089.48128816</v>
      </c>
      <c r="N6292" s="3">
        <v>0</v>
      </c>
      <c r="O6292" s="3">
        <v>5520343.0116045997</v>
      </c>
      <c r="P6292" s="1">
        <v>0</v>
      </c>
      <c r="Q6292" s="1">
        <v>0</v>
      </c>
      <c r="R6292" s="3">
        <v>0</v>
      </c>
      <c r="S6292" s="3">
        <v>962339795.87081099</v>
      </c>
      <c r="T6292" s="3">
        <v>-492870624.97087198</v>
      </c>
      <c r="U6292" s="3">
        <v>0</v>
      </c>
      <c r="V6292" s="3">
        <v>0</v>
      </c>
      <c r="W6292" s="1">
        <v>0</v>
      </c>
      <c r="X6292" s="1">
        <v>0</v>
      </c>
      <c r="Y6292">
        <v>0</v>
      </c>
      <c r="Z6292">
        <v>0</v>
      </c>
      <c r="AA6292">
        <v>0</v>
      </c>
      <c r="AB6292">
        <v>0</v>
      </c>
      <c r="AC6292" s="2">
        <v>0</v>
      </c>
      <c r="AD6292" s="2">
        <v>0</v>
      </c>
      <c r="AE6292" s="2">
        <v>0</v>
      </c>
      <c r="AF6292" s="2">
        <v>0</v>
      </c>
      <c r="AG6292" s="2">
        <v>0</v>
      </c>
      <c r="AH6292" s="1">
        <v>0</v>
      </c>
      <c r="AI6292" s="1">
        <v>0</v>
      </c>
      <c r="AJ6292" s="1">
        <v>0</v>
      </c>
      <c r="AK6292" s="1">
        <v>0</v>
      </c>
      <c r="AL6292" s="1">
        <v>0</v>
      </c>
      <c r="AM6292" s="12">
        <f t="shared" si="980"/>
        <v>1</v>
      </c>
      <c r="AN6292" s="12">
        <f t="shared" si="981"/>
        <v>1</v>
      </c>
      <c r="AO6292" s="12">
        <f t="shared" si="982"/>
        <v>1</v>
      </c>
      <c r="AP6292">
        <f t="shared" si="983"/>
        <v>0</v>
      </c>
      <c r="AQ6292">
        <f t="shared" si="984"/>
        <v>0</v>
      </c>
      <c r="AR6292">
        <f t="shared" si="985"/>
        <v>0</v>
      </c>
      <c r="AS6292" s="12">
        <f t="shared" si="986"/>
        <v>1</v>
      </c>
      <c r="AT6292" s="12">
        <f t="shared" si="987"/>
        <v>5520343.0116045997</v>
      </c>
      <c r="AU6292">
        <f t="shared" si="988"/>
        <v>0</v>
      </c>
      <c r="AV6292">
        <f t="shared" si="989"/>
        <v>6.7419660638558074</v>
      </c>
    </row>
    <row r="6293" spans="1:48" x14ac:dyDescent="0.2">
      <c r="A6293">
        <v>2012</v>
      </c>
      <c r="B6293" s="3">
        <v>0</v>
      </c>
      <c r="C6293" s="3">
        <v>0</v>
      </c>
      <c r="D6293" s="1">
        <v>0</v>
      </c>
      <c r="E6293" s="3">
        <v>0</v>
      </c>
      <c r="F6293" s="3">
        <v>0</v>
      </c>
      <c r="G6293" s="3">
        <v>0</v>
      </c>
      <c r="H6293" s="3">
        <v>0</v>
      </c>
      <c r="I6293" s="3">
        <v>0</v>
      </c>
      <c r="J6293" s="3">
        <v>0</v>
      </c>
      <c r="K6293" s="1">
        <v>0</v>
      </c>
      <c r="L6293" s="3">
        <v>0</v>
      </c>
      <c r="M6293" s="3">
        <v>0</v>
      </c>
      <c r="N6293" s="3">
        <v>0</v>
      </c>
      <c r="O6293" s="3">
        <v>0</v>
      </c>
      <c r="P6293" s="1">
        <v>0</v>
      </c>
      <c r="Q6293" s="1">
        <v>0</v>
      </c>
      <c r="R6293" s="3">
        <v>0</v>
      </c>
      <c r="S6293" s="3">
        <v>0</v>
      </c>
      <c r="T6293" s="3">
        <v>0</v>
      </c>
      <c r="U6293" s="3">
        <v>0</v>
      </c>
      <c r="V6293" s="3">
        <v>0</v>
      </c>
      <c r="W6293" s="1">
        <v>0</v>
      </c>
      <c r="X6293" s="1">
        <v>0</v>
      </c>
      <c r="Y6293">
        <v>0</v>
      </c>
      <c r="Z6293">
        <v>0</v>
      </c>
      <c r="AA6293">
        <v>-1</v>
      </c>
      <c r="AB6293">
        <v>0</v>
      </c>
      <c r="AC6293" s="2">
        <v>0</v>
      </c>
      <c r="AD6293" s="2">
        <v>0</v>
      </c>
      <c r="AE6293" s="2">
        <v>0</v>
      </c>
      <c r="AF6293" s="2">
        <v>0</v>
      </c>
      <c r="AG6293" s="2">
        <v>0</v>
      </c>
      <c r="AH6293" s="1">
        <v>-1</v>
      </c>
      <c r="AI6293" s="1">
        <v>-1</v>
      </c>
      <c r="AJ6293" s="1">
        <v>-1</v>
      </c>
      <c r="AK6293" s="1">
        <v>-1</v>
      </c>
      <c r="AL6293" s="1">
        <v>-1</v>
      </c>
      <c r="AM6293" s="12">
        <f t="shared" si="980"/>
        <v>1</v>
      </c>
      <c r="AN6293" s="12">
        <f t="shared" si="981"/>
        <v>1</v>
      </c>
      <c r="AO6293" s="12">
        <f t="shared" si="982"/>
        <v>1</v>
      </c>
      <c r="AP6293">
        <f t="shared" si="983"/>
        <v>0</v>
      </c>
      <c r="AQ6293">
        <f t="shared" si="984"/>
        <v>0</v>
      </c>
      <c r="AR6293">
        <f t="shared" si="985"/>
        <v>0</v>
      </c>
      <c r="AS6293" s="12">
        <f t="shared" si="986"/>
        <v>1</v>
      </c>
      <c r="AT6293" s="12">
        <f t="shared" si="987"/>
        <v>1</v>
      </c>
      <c r="AU6293">
        <f t="shared" si="988"/>
        <v>0</v>
      </c>
      <c r="AV6293">
        <f t="shared" si="989"/>
        <v>0</v>
      </c>
    </row>
    <row r="6294" spans="1:48" x14ac:dyDescent="0.2">
      <c r="A6294">
        <v>2011</v>
      </c>
      <c r="B6294" s="3">
        <v>0</v>
      </c>
      <c r="C6294" s="3">
        <v>1170208670.55</v>
      </c>
      <c r="D6294" s="1">
        <v>19.55</v>
      </c>
      <c r="E6294" s="3">
        <v>802250000</v>
      </c>
      <c r="F6294" s="3">
        <v>17854</v>
      </c>
      <c r="G6294" s="3">
        <v>3159</v>
      </c>
      <c r="H6294" s="3">
        <v>4942</v>
      </c>
      <c r="I6294" s="3">
        <v>1652</v>
      </c>
      <c r="J6294" s="3">
        <v>8101</v>
      </c>
      <c r="K6294" s="1">
        <v>48.548863445400002</v>
      </c>
      <c r="L6294" s="3">
        <v>41000000</v>
      </c>
      <c r="M6294" s="3">
        <v>41000000</v>
      </c>
      <c r="N6294" s="3">
        <v>45478000000</v>
      </c>
      <c r="O6294" s="3">
        <v>0</v>
      </c>
      <c r="P6294" s="1">
        <v>1.53361198414698</v>
      </c>
      <c r="Q6294" s="1">
        <v>24.771460864188299</v>
      </c>
      <c r="R6294" s="3">
        <v>175.43014452860001</v>
      </c>
      <c r="S6294" s="3">
        <v>5098000000</v>
      </c>
      <c r="T6294" s="3">
        <v>2906000000</v>
      </c>
      <c r="U6294" s="3">
        <v>76353330</v>
      </c>
      <c r="V6294" s="3">
        <v>0</v>
      </c>
      <c r="W6294" s="1">
        <v>9.57963291545766</v>
      </c>
      <c r="X6294" s="1">
        <v>5.0676051460954898</v>
      </c>
      <c r="Y6294">
        <v>4.8787526448339551E-6</v>
      </c>
      <c r="Z6294">
        <v>9.0153480803905185E-4</v>
      </c>
      <c r="AA6294">
        <v>-0.35371900826446279</v>
      </c>
      <c r="AB6294">
        <v>802.25</v>
      </c>
      <c r="AC6294" s="2">
        <v>3.9376752882517918</v>
      </c>
      <c r="AD6294" s="2">
        <v>6.1601745091928946</v>
      </c>
      <c r="AE6294" s="2">
        <v>2.0592084761607978</v>
      </c>
      <c r="AF6294" s="2">
        <v>22.254908071050171</v>
      </c>
      <c r="AG6294" s="2">
        <v>10.097849797444686</v>
      </c>
      <c r="AH6294" s="1">
        <v>-0.17365546607423862</v>
      </c>
      <c r="AI6294" s="1">
        <v>-0.15984042553191488</v>
      </c>
      <c r="AJ6294" s="1">
        <v>-0.11639549436795996</v>
      </c>
      <c r="AK6294" s="1">
        <v>-0.4303448275862069</v>
      </c>
      <c r="AL6294" s="1">
        <v>-0.13386079332834386</v>
      </c>
      <c r="AM6294" s="12">
        <f t="shared" si="980"/>
        <v>3159</v>
      </c>
      <c r="AN6294" s="12">
        <f t="shared" si="981"/>
        <v>4942</v>
      </c>
      <c r="AO6294" s="12">
        <f t="shared" si="982"/>
        <v>1652</v>
      </c>
      <c r="AP6294">
        <f t="shared" si="983"/>
        <v>3.4995496259051491</v>
      </c>
      <c r="AQ6294">
        <f t="shared" si="984"/>
        <v>3.6939027410660605</v>
      </c>
      <c r="AR6294">
        <f t="shared" si="985"/>
        <v>3.2180100429843632</v>
      </c>
      <c r="AS6294" s="12">
        <f t="shared" si="986"/>
        <v>1170208670.55</v>
      </c>
      <c r="AT6294" s="12">
        <f t="shared" si="987"/>
        <v>1</v>
      </c>
      <c r="AU6294">
        <f t="shared" si="988"/>
        <v>9.0682633116503357</v>
      </c>
      <c r="AV6294">
        <f t="shared" si="989"/>
        <v>0</v>
      </c>
    </row>
    <row r="6295" spans="1:48" x14ac:dyDescent="0.2">
      <c r="A6295">
        <v>2010</v>
      </c>
      <c r="B6295" s="3">
        <v>0</v>
      </c>
      <c r="C6295" s="3">
        <v>1810680935.25</v>
      </c>
      <c r="D6295" s="1">
        <v>30.25</v>
      </c>
      <c r="E6295" s="3">
        <v>707750000</v>
      </c>
      <c r="F6295" s="3">
        <v>21606</v>
      </c>
      <c r="G6295" s="3">
        <v>3760</v>
      </c>
      <c r="H6295" s="3">
        <v>5593</v>
      </c>
      <c r="I6295" s="3">
        <v>2900</v>
      </c>
      <c r="J6295" s="3">
        <v>9353</v>
      </c>
      <c r="K6295" s="1">
        <v>47.763661593000002</v>
      </c>
      <c r="L6295" s="3">
        <v>33000000</v>
      </c>
      <c r="M6295" s="3">
        <v>33000000</v>
      </c>
      <c r="N6295" s="3">
        <v>41137000000</v>
      </c>
      <c r="O6295" s="3">
        <v>0</v>
      </c>
      <c r="P6295" s="1">
        <v>0.94186853985404995</v>
      </c>
      <c r="Q6295" s="1">
        <v>0</v>
      </c>
      <c r="R6295" s="3">
        <v>204.5820216859</v>
      </c>
      <c r="S6295" s="3">
        <v>5849000000</v>
      </c>
      <c r="T6295" s="3">
        <v>2859000000</v>
      </c>
      <c r="U6295" s="3">
        <v>-21400000</v>
      </c>
      <c r="V6295" s="3">
        <v>0</v>
      </c>
      <c r="W6295" s="1">
        <v>7.0948093553707698</v>
      </c>
      <c r="X6295" s="1">
        <v>4.6388745554890098</v>
      </c>
      <c r="Y6295">
        <v>7.9941711530793207E-6</v>
      </c>
      <c r="Z6295">
        <v>8.0219753506575585E-4</v>
      </c>
      <c r="AA6295">
        <v>0.1207854761022602</v>
      </c>
      <c r="AB6295">
        <v>707.75</v>
      </c>
      <c r="AC6295" s="2">
        <v>5.3126103850229605</v>
      </c>
      <c r="AD6295" s="2">
        <v>7.9025079477216531</v>
      </c>
      <c r="AE6295" s="2">
        <v>4.0974920522783469</v>
      </c>
      <c r="AF6295" s="2">
        <v>30.527728717767573</v>
      </c>
      <c r="AG6295" s="2">
        <v>13.215118332744613</v>
      </c>
      <c r="AH6295" s="1">
        <v>6.8493150684931503E-2</v>
      </c>
      <c r="AI6295" s="1">
        <v>0.11045481393975191</v>
      </c>
      <c r="AJ6295" s="1">
        <v>-3.2687651331719129E-2</v>
      </c>
      <c r="AK6295" s="1">
        <v>0.53846153846153844</v>
      </c>
      <c r="AL6295" s="1">
        <v>2.017888307155323E-2</v>
      </c>
      <c r="AM6295" s="12">
        <f t="shared" si="980"/>
        <v>3760</v>
      </c>
      <c r="AN6295" s="12">
        <f t="shared" si="981"/>
        <v>5593</v>
      </c>
      <c r="AO6295" s="12">
        <f t="shared" si="982"/>
        <v>2900</v>
      </c>
      <c r="AP6295">
        <f t="shared" si="983"/>
        <v>3.5751878449276608</v>
      </c>
      <c r="AQ6295">
        <f t="shared" si="984"/>
        <v>3.7476448193282481</v>
      </c>
      <c r="AR6295">
        <f t="shared" si="985"/>
        <v>3.4623979978989561</v>
      </c>
      <c r="AS6295" s="12">
        <f t="shared" si="986"/>
        <v>1810680935.25</v>
      </c>
      <c r="AT6295" s="12">
        <f t="shared" si="987"/>
        <v>1</v>
      </c>
      <c r="AU6295">
        <f t="shared" si="988"/>
        <v>9.257841928906938</v>
      </c>
      <c r="AV6295">
        <f t="shared" si="989"/>
        <v>0</v>
      </c>
    </row>
    <row r="6296" spans="1:48" x14ac:dyDescent="0.2">
      <c r="A6296">
        <v>2020</v>
      </c>
      <c r="B6296" s="3">
        <v>0</v>
      </c>
      <c r="C6296" s="3">
        <v>1615546394.79</v>
      </c>
      <c r="D6296" s="1">
        <v>26.99</v>
      </c>
      <c r="E6296" s="3">
        <v>826450000</v>
      </c>
      <c r="F6296" s="3">
        <v>20221</v>
      </c>
      <c r="G6296" s="3">
        <v>3386</v>
      </c>
      <c r="H6296" s="3">
        <v>5782</v>
      </c>
      <c r="I6296" s="3">
        <v>1885</v>
      </c>
      <c r="J6296" s="3">
        <v>9168</v>
      </c>
      <c r="K6296" s="1">
        <v>48.882991893000003</v>
      </c>
      <c r="L6296" s="3">
        <v>31000000</v>
      </c>
      <c r="M6296" s="3">
        <v>31000000</v>
      </c>
      <c r="N6296" s="3">
        <v>42687000000</v>
      </c>
      <c r="O6296" s="3">
        <v>0</v>
      </c>
      <c r="P6296" s="1">
        <v>0.98751580925465199</v>
      </c>
      <c r="Q6296" s="1">
        <v>0</v>
      </c>
      <c r="R6296" s="3">
        <v>213.39712918699999</v>
      </c>
      <c r="S6296" s="3">
        <v>6244000000</v>
      </c>
      <c r="T6296" s="3">
        <v>2926000000</v>
      </c>
      <c r="U6296" s="3">
        <v>142646670</v>
      </c>
      <c r="V6296" s="3">
        <v>0</v>
      </c>
      <c r="W6296" s="1">
        <v>9.0752417614178302</v>
      </c>
      <c r="X6296" s="1">
        <v>2.5038320921120198</v>
      </c>
      <c r="Y6296">
        <v>5.9801563466347497E-7</v>
      </c>
      <c r="Z6296">
        <v>7.2621641249092229E-4</v>
      </c>
      <c r="AA6296">
        <v>-0.2846541213888153</v>
      </c>
      <c r="AB6296">
        <v>826.45</v>
      </c>
      <c r="AC6296" s="2">
        <v>4.0970415633129651</v>
      </c>
      <c r="AD6296" s="2">
        <v>6.9961885171516727</v>
      </c>
      <c r="AE6296" s="2">
        <v>2.280839736221187</v>
      </c>
      <c r="AF6296" s="2">
        <v>24.467299897150461</v>
      </c>
      <c r="AG6296" s="2">
        <v>11.093230080464638</v>
      </c>
      <c r="AH6296" s="1">
        <v>0</v>
      </c>
      <c r="AI6296" s="1">
        <v>0</v>
      </c>
      <c r="AJ6296" s="1">
        <v>0</v>
      </c>
      <c r="AK6296" s="1">
        <v>0</v>
      </c>
      <c r="AL6296" s="1">
        <v>-7.5060532687651338E-2</v>
      </c>
      <c r="AM6296" s="12">
        <f t="shared" si="980"/>
        <v>3386</v>
      </c>
      <c r="AN6296" s="12">
        <f t="shared" si="981"/>
        <v>5782</v>
      </c>
      <c r="AO6296" s="12">
        <f t="shared" si="982"/>
        <v>1885</v>
      </c>
      <c r="AP6296">
        <f t="shared" si="983"/>
        <v>3.5296869537729165</v>
      </c>
      <c r="AQ6296">
        <f t="shared" si="984"/>
        <v>3.7620780873346389</v>
      </c>
      <c r="AR6296">
        <f t="shared" si="985"/>
        <v>3.2753113545418118</v>
      </c>
      <c r="AS6296" s="12">
        <f t="shared" si="986"/>
        <v>1615546394.79</v>
      </c>
      <c r="AT6296" s="12">
        <f t="shared" si="987"/>
        <v>1</v>
      </c>
      <c r="AU6296">
        <f t="shared" si="988"/>
        <v>9.2083194344749675</v>
      </c>
      <c r="AV6296">
        <f t="shared" si="989"/>
        <v>0</v>
      </c>
    </row>
    <row r="6297" spans="1:48" x14ac:dyDescent="0.2">
      <c r="A6297">
        <v>2019</v>
      </c>
      <c r="B6297" s="3">
        <v>0</v>
      </c>
      <c r="C6297" s="3">
        <v>2258412948.3299999</v>
      </c>
      <c r="D6297" s="1">
        <v>37.729999999999997</v>
      </c>
      <c r="E6297" s="3">
        <v>796318180</v>
      </c>
      <c r="F6297" s="3">
        <v>0</v>
      </c>
      <c r="G6297" s="3">
        <v>0</v>
      </c>
      <c r="H6297" s="3">
        <v>0</v>
      </c>
      <c r="I6297" s="3">
        <v>0</v>
      </c>
      <c r="J6297" s="3">
        <v>9912</v>
      </c>
      <c r="K6297" s="1">
        <v>48.816166203999998</v>
      </c>
      <c r="L6297" s="3">
        <v>43000000</v>
      </c>
      <c r="M6297" s="3">
        <v>43000000</v>
      </c>
      <c r="N6297" s="3">
        <v>41908000000</v>
      </c>
      <c r="O6297" s="3">
        <v>0</v>
      </c>
      <c r="P6297" s="1">
        <v>1.0779301701784101</v>
      </c>
      <c r="Q6297" s="1">
        <v>0</v>
      </c>
      <c r="R6297" s="3">
        <v>228.81587953499999</v>
      </c>
      <c r="S6297" s="3">
        <v>6686000000</v>
      </c>
      <c r="T6297" s="3">
        <v>2922000000</v>
      </c>
      <c r="U6297" s="3">
        <v>206633330</v>
      </c>
      <c r="V6297" s="3">
        <v>0</v>
      </c>
      <c r="W6297" s="1">
        <v>8.6426240305754494</v>
      </c>
      <c r="X6297" s="1">
        <v>1.66780733981578</v>
      </c>
      <c r="Y6297">
        <v>2.4151905080432699E-6</v>
      </c>
      <c r="Z6297">
        <v>1.0260570774076549E-3</v>
      </c>
      <c r="AA6297">
        <v>5.4941982385013244E-2</v>
      </c>
      <c r="AB6297">
        <v>796.31817999999998</v>
      </c>
      <c r="AC6297" s="2">
        <v>0</v>
      </c>
      <c r="AD6297" s="2">
        <v>0</v>
      </c>
      <c r="AE6297" s="2">
        <v>0</v>
      </c>
      <c r="AF6297" s="2">
        <v>0</v>
      </c>
      <c r="AG6297" s="2">
        <v>12.447285832404329</v>
      </c>
      <c r="AH6297" s="1">
        <v>0</v>
      </c>
      <c r="AI6297" s="1">
        <v>0</v>
      </c>
      <c r="AJ6297" s="1">
        <v>0</v>
      </c>
      <c r="AK6297" s="1">
        <v>0</v>
      </c>
      <c r="AL6297" s="1">
        <v>-5.6000000000000001E-2</v>
      </c>
      <c r="AM6297" s="12">
        <f t="shared" si="980"/>
        <v>1</v>
      </c>
      <c r="AN6297" s="12">
        <f t="shared" si="981"/>
        <v>1</v>
      </c>
      <c r="AO6297" s="12">
        <f t="shared" si="982"/>
        <v>1</v>
      </c>
      <c r="AP6297">
        <f t="shared" si="983"/>
        <v>0</v>
      </c>
      <c r="AQ6297">
        <f t="shared" si="984"/>
        <v>0</v>
      </c>
      <c r="AR6297">
        <f t="shared" si="985"/>
        <v>0</v>
      </c>
      <c r="AS6297" s="12">
        <f t="shared" si="986"/>
        <v>2258412948.3299999</v>
      </c>
      <c r="AT6297" s="12">
        <f t="shared" si="987"/>
        <v>1</v>
      </c>
      <c r="AU6297">
        <f t="shared" si="988"/>
        <v>9.3538033551194459</v>
      </c>
      <c r="AV6297">
        <f t="shared" si="989"/>
        <v>0</v>
      </c>
    </row>
    <row r="6298" spans="1:48" x14ac:dyDescent="0.2">
      <c r="A6298">
        <v>2018</v>
      </c>
      <c r="B6298" s="3">
        <v>0</v>
      </c>
      <c r="C6298" s="3">
        <v>2140793509.0650001</v>
      </c>
      <c r="D6298" s="1">
        <v>35.765000000000001</v>
      </c>
      <c r="E6298" s="3">
        <v>883800000</v>
      </c>
      <c r="F6298" s="3">
        <v>0</v>
      </c>
      <c r="G6298" s="3">
        <v>0</v>
      </c>
      <c r="H6298" s="3">
        <v>0</v>
      </c>
      <c r="I6298" s="3">
        <v>0</v>
      </c>
      <c r="J6298" s="3">
        <v>10500</v>
      </c>
      <c r="K6298" s="1">
        <v>48.231441420000003</v>
      </c>
      <c r="L6298" s="3">
        <v>34000000</v>
      </c>
      <c r="M6298" s="3">
        <v>34000000</v>
      </c>
      <c r="N6298" s="3">
        <v>47708000000</v>
      </c>
      <c r="O6298" s="3">
        <v>0</v>
      </c>
      <c r="P6298" s="1">
        <v>1.21687803232902</v>
      </c>
      <c r="Q6298" s="1">
        <v>0</v>
      </c>
      <c r="R6298" s="3">
        <v>47.315552476999997</v>
      </c>
      <c r="S6298" s="3">
        <v>1366000000</v>
      </c>
      <c r="T6298" s="3">
        <v>2887000000</v>
      </c>
      <c r="U6298" s="3">
        <v>184236360</v>
      </c>
      <c r="V6298" s="3">
        <v>0</v>
      </c>
      <c r="W6298" s="1">
        <v>9.2036622168203603</v>
      </c>
      <c r="X6298" s="1">
        <v>1.6164964595375</v>
      </c>
      <c r="Y6298">
        <v>8.4716032317415535E-6</v>
      </c>
      <c r="Z6298">
        <v>7.1266873480338726E-4</v>
      </c>
      <c r="AA6298">
        <v>0.22735072065888806</v>
      </c>
      <c r="AB6298">
        <v>883.8</v>
      </c>
      <c r="AC6298" s="2">
        <v>0</v>
      </c>
      <c r="AD6298" s="2">
        <v>0</v>
      </c>
      <c r="AE6298" s="2">
        <v>0</v>
      </c>
      <c r="AF6298" s="2">
        <v>0</v>
      </c>
      <c r="AG6298" s="2">
        <v>11.88051595383571</v>
      </c>
      <c r="AH6298" s="1">
        <v>-1</v>
      </c>
      <c r="AI6298" s="1">
        <v>-1</v>
      </c>
      <c r="AJ6298" s="1">
        <v>-1</v>
      </c>
      <c r="AK6298" s="1">
        <v>-1</v>
      </c>
      <c r="AL6298" s="1">
        <v>0.9662921348314607</v>
      </c>
      <c r="AM6298" s="12">
        <f t="shared" si="980"/>
        <v>1</v>
      </c>
      <c r="AN6298" s="12">
        <f t="shared" si="981"/>
        <v>1</v>
      </c>
      <c r="AO6298" s="12">
        <f t="shared" si="982"/>
        <v>1</v>
      </c>
      <c r="AP6298">
        <f t="shared" si="983"/>
        <v>0</v>
      </c>
      <c r="AQ6298">
        <f t="shared" si="984"/>
        <v>0</v>
      </c>
      <c r="AR6298">
        <f t="shared" si="985"/>
        <v>0</v>
      </c>
      <c r="AS6298" s="12">
        <f t="shared" si="986"/>
        <v>2140793509.0650001</v>
      </c>
      <c r="AT6298" s="12">
        <f t="shared" si="987"/>
        <v>1</v>
      </c>
      <c r="AU6298">
        <f t="shared" si="988"/>
        <v>9.3305747792988996</v>
      </c>
      <c r="AV6298">
        <f t="shared" si="989"/>
        <v>0</v>
      </c>
    </row>
    <row r="6299" spans="1:48" x14ac:dyDescent="0.2">
      <c r="A6299">
        <v>2017</v>
      </c>
      <c r="B6299" s="3">
        <v>0</v>
      </c>
      <c r="C6299" s="3">
        <v>1744239419.9400001</v>
      </c>
      <c r="D6299" s="1">
        <v>29.14</v>
      </c>
      <c r="E6299" s="3">
        <v>975111110</v>
      </c>
      <c r="F6299" s="3">
        <v>12614</v>
      </c>
      <c r="G6299" s="3">
        <v>3994</v>
      </c>
      <c r="H6299" s="3">
        <v>1346</v>
      </c>
      <c r="I6299" s="3">
        <v>1934</v>
      </c>
      <c r="J6299" s="3">
        <v>5340</v>
      </c>
      <c r="K6299" s="1">
        <v>46.811395517999998</v>
      </c>
      <c r="L6299" s="3">
        <v>35000000</v>
      </c>
      <c r="M6299" s="3">
        <v>35000000</v>
      </c>
      <c r="N6299" s="3">
        <v>51948000000</v>
      </c>
      <c r="O6299" s="3">
        <v>360000000</v>
      </c>
      <c r="P6299" s="1">
        <v>1.36248505729109</v>
      </c>
      <c r="Q6299" s="1">
        <v>0</v>
      </c>
      <c r="R6299" s="3">
        <v>702.42683797300003</v>
      </c>
      <c r="S6299" s="3">
        <v>19682000000</v>
      </c>
      <c r="T6299" s="3">
        <v>2802000000</v>
      </c>
      <c r="U6299" s="3">
        <v>199433330</v>
      </c>
      <c r="V6299" s="3">
        <v>0</v>
      </c>
      <c r="W6299" s="1">
        <v>11.0406749627706</v>
      </c>
      <c r="X6299" s="1">
        <v>2.0004357863764199</v>
      </c>
      <c r="Y6299">
        <v>4.3352535766229453E-6</v>
      </c>
      <c r="Z6299">
        <v>6.7375067375067372E-4</v>
      </c>
      <c r="AA6299">
        <v>-0.12466206067888252</v>
      </c>
      <c r="AB6299">
        <v>975.11111000000005</v>
      </c>
      <c r="AC6299" s="2">
        <v>4.0959434868914579</v>
      </c>
      <c r="AD6299" s="2">
        <v>1.3803555166138963</v>
      </c>
      <c r="AE6299" s="2">
        <v>1.9833637214942612</v>
      </c>
      <c r="AF6299" s="2">
        <v>12.935961728504969</v>
      </c>
      <c r="AG6299" s="2">
        <v>5.4762990035053543</v>
      </c>
      <c r="AH6299" s="1">
        <v>-2.4288366336633664E-2</v>
      </c>
      <c r="AI6299" s="1">
        <v>0.91100478468899526</v>
      </c>
      <c r="AJ6299" s="1">
        <v>-0.65057113187954307</v>
      </c>
      <c r="AK6299" s="1">
        <v>0.85249042145593867</v>
      </c>
      <c r="AL6299" s="1">
        <v>-0.10131268933019186</v>
      </c>
      <c r="AM6299" s="12">
        <f t="shared" si="980"/>
        <v>3994</v>
      </c>
      <c r="AN6299" s="12">
        <f t="shared" si="981"/>
        <v>1346</v>
      </c>
      <c r="AO6299" s="12">
        <f t="shared" si="982"/>
        <v>1934</v>
      </c>
      <c r="AP6299">
        <f t="shared" si="983"/>
        <v>3.6014080605346837</v>
      </c>
      <c r="AQ6299">
        <f t="shared" si="984"/>
        <v>3.1290450598879582</v>
      </c>
      <c r="AR6299">
        <f t="shared" si="985"/>
        <v>3.2864564697469829</v>
      </c>
      <c r="AS6299" s="12">
        <f t="shared" si="986"/>
        <v>1744239419.9400001</v>
      </c>
      <c r="AT6299" s="12">
        <f t="shared" si="987"/>
        <v>360000000</v>
      </c>
      <c r="AU6299">
        <f t="shared" si="988"/>
        <v>9.2416060973524221</v>
      </c>
      <c r="AV6299">
        <f t="shared" si="989"/>
        <v>8.5563025007672877</v>
      </c>
    </row>
    <row r="6300" spans="1:48" x14ac:dyDescent="0.2">
      <c r="A6300">
        <v>2016</v>
      </c>
      <c r="B6300" s="3">
        <v>0</v>
      </c>
      <c r="C6300" s="3">
        <v>1992646887.0899899</v>
      </c>
      <c r="D6300" s="1">
        <v>33.29</v>
      </c>
      <c r="E6300" s="3">
        <v>968545460</v>
      </c>
      <c r="F6300" s="3">
        <v>12928</v>
      </c>
      <c r="G6300" s="3">
        <v>2090</v>
      </c>
      <c r="H6300" s="3">
        <v>3852</v>
      </c>
      <c r="I6300" s="3">
        <v>1044</v>
      </c>
      <c r="J6300" s="3">
        <v>5942</v>
      </c>
      <c r="K6300" s="1">
        <v>41.448633933000004</v>
      </c>
      <c r="L6300" s="3">
        <v>14000000</v>
      </c>
      <c r="M6300" s="3">
        <v>14000000</v>
      </c>
      <c r="N6300" s="3">
        <v>49557000000</v>
      </c>
      <c r="O6300" s="3">
        <v>167000000</v>
      </c>
      <c r="P6300" s="1">
        <v>0</v>
      </c>
      <c r="Q6300" s="1">
        <v>0</v>
      </c>
      <c r="R6300" s="3">
        <v>859.16968964099999</v>
      </c>
      <c r="S6300" s="3">
        <v>21316000000</v>
      </c>
      <c r="T6300" s="3">
        <v>2481000000</v>
      </c>
      <c r="U6300" s="3">
        <v>238394170</v>
      </c>
      <c r="V6300" s="3">
        <v>0</v>
      </c>
      <c r="W6300" s="1">
        <v>0</v>
      </c>
      <c r="X6300" s="1">
        <v>0</v>
      </c>
      <c r="Y6300">
        <v>1.3820973857365419E-5</v>
      </c>
      <c r="Z6300">
        <v>2.8250297637064391E-4</v>
      </c>
      <c r="AA6300">
        <v>0.15650512419663021</v>
      </c>
      <c r="AB6300">
        <v>968.54546000000005</v>
      </c>
      <c r="AC6300" s="2">
        <v>2.1578749643821569</v>
      </c>
      <c r="AD6300" s="2">
        <v>3.9770977812440522</v>
      </c>
      <c r="AE6300" s="2">
        <v>1.0779050061315656</v>
      </c>
      <c r="AF6300" s="2">
        <v>13.347850497383984</v>
      </c>
      <c r="AG6300" s="2">
        <v>6.1349727456262091</v>
      </c>
      <c r="AH6300" s="1">
        <v>0</v>
      </c>
      <c r="AI6300" s="1">
        <v>0</v>
      </c>
      <c r="AJ6300" s="1">
        <v>0</v>
      </c>
      <c r="AK6300" s="1">
        <v>0</v>
      </c>
      <c r="AL6300" s="1">
        <v>-5.9363621972455281E-2</v>
      </c>
      <c r="AM6300" s="12">
        <f t="shared" si="980"/>
        <v>2090</v>
      </c>
      <c r="AN6300" s="12">
        <f t="shared" si="981"/>
        <v>3852</v>
      </c>
      <c r="AO6300" s="12">
        <f t="shared" si="982"/>
        <v>1044</v>
      </c>
      <c r="AP6300">
        <f t="shared" si="983"/>
        <v>3.3201462861110542</v>
      </c>
      <c r="AQ6300">
        <f t="shared" si="984"/>
        <v>3.585686278452497</v>
      </c>
      <c r="AR6300">
        <f t="shared" si="985"/>
        <v>3.0187004986662433</v>
      </c>
      <c r="AS6300" s="12">
        <f t="shared" si="986"/>
        <v>1992646887.0899899</v>
      </c>
      <c r="AT6300" s="12">
        <f t="shared" si="987"/>
        <v>167000000</v>
      </c>
      <c r="AU6300">
        <f t="shared" si="988"/>
        <v>9.2994303450751161</v>
      </c>
      <c r="AV6300">
        <f t="shared" si="989"/>
        <v>8.2227164711475833</v>
      </c>
    </row>
    <row r="6301" spans="1:48" x14ac:dyDescent="0.2">
      <c r="A6301">
        <v>2015</v>
      </c>
      <c r="B6301" s="3">
        <v>0</v>
      </c>
      <c r="C6301" s="3">
        <v>1722990106.4849999</v>
      </c>
      <c r="D6301" s="1">
        <v>28.785</v>
      </c>
      <c r="E6301" s="3">
        <v>868963630</v>
      </c>
      <c r="F6301" s="3">
        <v>0</v>
      </c>
      <c r="G6301" s="3">
        <v>0</v>
      </c>
      <c r="H6301" s="3">
        <v>0</v>
      </c>
      <c r="I6301" s="3">
        <v>0</v>
      </c>
      <c r="J6301" s="3">
        <v>6317</v>
      </c>
      <c r="K6301" s="1">
        <v>36.887780622000001</v>
      </c>
      <c r="L6301" s="3">
        <v>36000000</v>
      </c>
      <c r="M6301" s="3">
        <v>36000000</v>
      </c>
      <c r="N6301" s="3">
        <v>42981000000</v>
      </c>
      <c r="O6301" s="3">
        <v>165000000</v>
      </c>
      <c r="P6301" s="1">
        <v>0</v>
      </c>
      <c r="Q6301" s="1">
        <v>0</v>
      </c>
      <c r="R6301" s="3">
        <v>870.78804347799996</v>
      </c>
      <c r="S6301" s="3">
        <v>19227000000</v>
      </c>
      <c r="T6301" s="3">
        <v>2208000000</v>
      </c>
      <c r="U6301" s="3">
        <v>299733330</v>
      </c>
      <c r="V6301" s="3">
        <v>0</v>
      </c>
      <c r="W6301" s="1">
        <v>0</v>
      </c>
      <c r="X6301" s="1">
        <v>0</v>
      </c>
      <c r="Y6301">
        <v>7.1304907618764388E-7</v>
      </c>
      <c r="Z6301">
        <v>8.3757939554686953E-4</v>
      </c>
      <c r="AA6301">
        <v>0.83227243793761918</v>
      </c>
      <c r="AB6301">
        <v>868.96362999999997</v>
      </c>
      <c r="AC6301" s="2">
        <v>0</v>
      </c>
      <c r="AD6301" s="2">
        <v>0</v>
      </c>
      <c r="AE6301" s="2">
        <v>0</v>
      </c>
      <c r="AF6301" s="2">
        <v>0</v>
      </c>
      <c r="AG6301" s="2">
        <v>7.2695792803203974</v>
      </c>
      <c r="AH6301" s="1">
        <v>0</v>
      </c>
      <c r="AI6301" s="1">
        <v>0</v>
      </c>
      <c r="AJ6301" s="1">
        <v>0</v>
      </c>
      <c r="AK6301" s="1">
        <v>0</v>
      </c>
      <c r="AL6301" s="1">
        <v>0.27333198951824228</v>
      </c>
      <c r="AM6301" s="12">
        <f t="shared" si="980"/>
        <v>1</v>
      </c>
      <c r="AN6301" s="12">
        <f t="shared" si="981"/>
        <v>1</v>
      </c>
      <c r="AO6301" s="12">
        <f t="shared" si="982"/>
        <v>1</v>
      </c>
      <c r="AP6301">
        <f t="shared" si="983"/>
        <v>0</v>
      </c>
      <c r="AQ6301">
        <f t="shared" si="984"/>
        <v>0</v>
      </c>
      <c r="AR6301">
        <f t="shared" si="985"/>
        <v>0</v>
      </c>
      <c r="AS6301" s="12">
        <f t="shared" si="986"/>
        <v>1722990106.4849999</v>
      </c>
      <c r="AT6301" s="12">
        <f t="shared" si="987"/>
        <v>165000000</v>
      </c>
      <c r="AU6301">
        <f t="shared" si="988"/>
        <v>9.2362827837096031</v>
      </c>
      <c r="AV6301">
        <f t="shared" si="989"/>
        <v>8.2174839442139067</v>
      </c>
    </row>
    <row r="6302" spans="1:48" x14ac:dyDescent="0.2">
      <c r="A6302" t="e">
        <v>#VALUE!</v>
      </c>
      <c r="B6302" s="3">
        <v>0</v>
      </c>
      <c r="C6302" s="3">
        <v>941785923.61275601</v>
      </c>
      <c r="D6302" s="1">
        <v>15.71</v>
      </c>
      <c r="E6302" s="3">
        <v>670000000</v>
      </c>
      <c r="F6302" s="3">
        <v>0</v>
      </c>
      <c r="G6302" s="3">
        <v>0</v>
      </c>
      <c r="H6302" s="3">
        <v>0</v>
      </c>
      <c r="I6302" s="3">
        <v>0</v>
      </c>
      <c r="J6302" s="3">
        <v>4961</v>
      </c>
      <c r="K6302" s="1">
        <v>34.649120023000002</v>
      </c>
      <c r="L6302" s="3">
        <v>27000000</v>
      </c>
      <c r="M6302" s="3">
        <v>27000000</v>
      </c>
      <c r="N6302" s="3">
        <v>45734000000</v>
      </c>
      <c r="O6302" s="3">
        <v>167000000</v>
      </c>
      <c r="P6302" s="1">
        <v>0</v>
      </c>
      <c r="Q6302" s="1">
        <v>0</v>
      </c>
      <c r="R6302" s="3">
        <v>905.54484088699996</v>
      </c>
      <c r="S6302" s="3">
        <v>18781000000</v>
      </c>
      <c r="T6302" s="3">
        <v>2074000000</v>
      </c>
      <c r="U6302" s="3">
        <v>97676360</v>
      </c>
      <c r="V6302" s="3">
        <v>0</v>
      </c>
      <c r="W6302" s="1">
        <v>0</v>
      </c>
      <c r="X6302" s="1">
        <v>0</v>
      </c>
      <c r="Y6302">
        <v>0</v>
      </c>
      <c r="Z6302">
        <v>5.9037040276380809E-4</v>
      </c>
      <c r="AA6302">
        <v>0.12334644261708982</v>
      </c>
      <c r="AB6302">
        <v>670</v>
      </c>
      <c r="AC6302" s="2">
        <v>0</v>
      </c>
      <c r="AD6302" s="2">
        <v>0</v>
      </c>
      <c r="AE6302" s="2">
        <v>0</v>
      </c>
      <c r="AF6302" s="2">
        <v>0</v>
      </c>
      <c r="AG6302" s="2">
        <v>7.4044776119402984</v>
      </c>
      <c r="AH6302" s="1">
        <v>0</v>
      </c>
      <c r="AI6302" s="1">
        <v>0</v>
      </c>
      <c r="AJ6302" s="1">
        <v>0</v>
      </c>
      <c r="AK6302" s="1">
        <v>0</v>
      </c>
      <c r="AL6302" s="1">
        <v>-7.5819672131147542E-2</v>
      </c>
      <c r="AM6302" s="12">
        <f t="shared" si="980"/>
        <v>1</v>
      </c>
      <c r="AN6302" s="12">
        <f t="shared" si="981"/>
        <v>1</v>
      </c>
      <c r="AO6302" s="12">
        <f t="shared" si="982"/>
        <v>1</v>
      </c>
      <c r="AP6302">
        <f t="shared" si="983"/>
        <v>0</v>
      </c>
      <c r="AQ6302">
        <f t="shared" si="984"/>
        <v>0</v>
      </c>
      <c r="AR6302">
        <f t="shared" si="985"/>
        <v>0</v>
      </c>
      <c r="AS6302" s="12">
        <f t="shared" si="986"/>
        <v>941785923.61275601</v>
      </c>
      <c r="AT6302" s="12">
        <f t="shared" si="987"/>
        <v>167000000</v>
      </c>
      <c r="AU6302">
        <f t="shared" si="988"/>
        <v>8.9739521949801464</v>
      </c>
      <c r="AV6302">
        <f t="shared" si="989"/>
        <v>8.2227164711475833</v>
      </c>
    </row>
    <row r="6303" spans="1:48" x14ac:dyDescent="0.2">
      <c r="A6303" t="e">
        <v>#VALUE!</v>
      </c>
      <c r="B6303" s="3">
        <v>0</v>
      </c>
      <c r="C6303" s="3">
        <v>862953385.68499899</v>
      </c>
      <c r="D6303" s="1">
        <v>13.984999999999999</v>
      </c>
      <c r="E6303" s="3">
        <v>629454550</v>
      </c>
      <c r="F6303" s="3">
        <v>0</v>
      </c>
      <c r="G6303" s="3">
        <v>0</v>
      </c>
      <c r="H6303" s="3">
        <v>0</v>
      </c>
      <c r="I6303" s="3">
        <v>0</v>
      </c>
      <c r="J6303" s="3">
        <v>5368</v>
      </c>
      <c r="K6303" s="1">
        <v>32.17656951</v>
      </c>
      <c r="L6303" s="3">
        <v>44000000</v>
      </c>
      <c r="M6303" s="3">
        <v>44000000</v>
      </c>
      <c r="N6303" s="3">
        <v>0</v>
      </c>
      <c r="O6303" s="3">
        <v>168000000</v>
      </c>
      <c r="P6303" s="1">
        <v>0</v>
      </c>
      <c r="Q6303" s="1">
        <v>0</v>
      </c>
      <c r="R6303" s="3">
        <v>453.686396677</v>
      </c>
      <c r="S6303" s="3">
        <v>8738000000</v>
      </c>
      <c r="T6303" s="3">
        <v>1926000000</v>
      </c>
      <c r="U6303" s="3">
        <v>91251000</v>
      </c>
      <c r="V6303" s="3">
        <v>0</v>
      </c>
      <c r="W6303" s="1">
        <v>0</v>
      </c>
      <c r="X6303" s="1">
        <v>0</v>
      </c>
      <c r="Y6303">
        <v>0</v>
      </c>
      <c r="Z6303">
        <v>0</v>
      </c>
      <c r="AA6303">
        <v>-0.31859016797870587</v>
      </c>
      <c r="AB6303">
        <v>629.45455000000004</v>
      </c>
      <c r="AC6303" s="2">
        <v>0</v>
      </c>
      <c r="AD6303" s="2">
        <v>0</v>
      </c>
      <c r="AE6303" s="2">
        <v>0</v>
      </c>
      <c r="AF6303" s="2">
        <v>0</v>
      </c>
      <c r="AG6303" s="2">
        <v>8.5280184248409991</v>
      </c>
      <c r="AH6303" s="1">
        <v>0</v>
      </c>
      <c r="AI6303" s="1">
        <v>0</v>
      </c>
      <c r="AJ6303" s="1">
        <v>0</v>
      </c>
      <c r="AK6303" s="1">
        <v>0</v>
      </c>
      <c r="AL6303" s="1">
        <v>-9.1247672253258846E-2</v>
      </c>
      <c r="AM6303" s="12">
        <f t="shared" si="980"/>
        <v>1</v>
      </c>
      <c r="AN6303" s="12">
        <f t="shared" si="981"/>
        <v>1</v>
      </c>
      <c r="AO6303" s="12">
        <f t="shared" si="982"/>
        <v>1</v>
      </c>
      <c r="AP6303">
        <f t="shared" si="983"/>
        <v>0</v>
      </c>
      <c r="AQ6303">
        <f t="shared" si="984"/>
        <v>0</v>
      </c>
      <c r="AR6303">
        <f t="shared" si="985"/>
        <v>0</v>
      </c>
      <c r="AS6303" s="12">
        <f t="shared" si="986"/>
        <v>862953385.68499899</v>
      </c>
      <c r="AT6303" s="12">
        <f t="shared" si="987"/>
        <v>168000000</v>
      </c>
      <c r="AU6303">
        <f t="shared" si="988"/>
        <v>8.9359873369822509</v>
      </c>
      <c r="AV6303">
        <f t="shared" si="989"/>
        <v>8.2253092817258633</v>
      </c>
    </row>
    <row r="6304" spans="1:48" x14ac:dyDescent="0.2">
      <c r="A6304" t="e">
        <v>#VALUE!</v>
      </c>
      <c r="B6304" s="3">
        <v>0</v>
      </c>
      <c r="C6304" s="3">
        <v>999972625.19999695</v>
      </c>
      <c r="D6304" s="1">
        <v>20.523625200000001</v>
      </c>
      <c r="E6304" s="3">
        <v>655616360</v>
      </c>
      <c r="F6304" s="3">
        <v>0</v>
      </c>
      <c r="G6304" s="3">
        <v>0</v>
      </c>
      <c r="H6304" s="3">
        <v>0</v>
      </c>
      <c r="I6304" s="3">
        <v>0</v>
      </c>
      <c r="J6304" s="3">
        <v>5907</v>
      </c>
      <c r="K6304" s="1">
        <v>36.675900206999998</v>
      </c>
      <c r="L6304" s="3">
        <v>46000000</v>
      </c>
      <c r="M6304" s="3">
        <v>46000000</v>
      </c>
      <c r="N6304" s="3">
        <v>0</v>
      </c>
      <c r="O6304" s="3">
        <v>163000000</v>
      </c>
      <c r="P6304" s="1">
        <v>0</v>
      </c>
      <c r="Q6304" s="1">
        <v>0</v>
      </c>
      <c r="R6304" s="3">
        <v>510.16073478800001</v>
      </c>
      <c r="S6304" s="3">
        <v>8887000000</v>
      </c>
      <c r="T6304" s="3">
        <v>1742000000</v>
      </c>
      <c r="U6304" s="3">
        <v>80790910</v>
      </c>
      <c r="V6304" s="3">
        <v>0</v>
      </c>
      <c r="W6304" s="1">
        <v>0</v>
      </c>
      <c r="X6304" s="1">
        <v>0</v>
      </c>
      <c r="Y6304">
        <v>0</v>
      </c>
      <c r="Z6304">
        <v>0</v>
      </c>
      <c r="AA6304">
        <v>0.51130661146124923</v>
      </c>
      <c r="AB6304">
        <v>655.61635999999999</v>
      </c>
      <c r="AC6304" s="2">
        <v>0</v>
      </c>
      <c r="AD6304" s="2">
        <v>0</v>
      </c>
      <c r="AE6304" s="2">
        <v>0</v>
      </c>
      <c r="AF6304" s="2">
        <v>0</v>
      </c>
      <c r="AG6304" s="2">
        <v>9.0098422803238165</v>
      </c>
      <c r="AH6304" s="1">
        <v>-1</v>
      </c>
      <c r="AI6304" s="1">
        <v>-1</v>
      </c>
      <c r="AJ6304" s="1">
        <v>-1</v>
      </c>
      <c r="AK6304" s="1">
        <v>0</v>
      </c>
      <c r="AL6304" s="1">
        <v>-0.61417374265186153</v>
      </c>
      <c r="AM6304" s="12">
        <f t="shared" si="980"/>
        <v>1</v>
      </c>
      <c r="AN6304" s="12">
        <f t="shared" si="981"/>
        <v>1</v>
      </c>
      <c r="AO6304" s="12">
        <f t="shared" si="982"/>
        <v>1</v>
      </c>
      <c r="AP6304">
        <f t="shared" si="983"/>
        <v>0</v>
      </c>
      <c r="AQ6304">
        <f t="shared" si="984"/>
        <v>0</v>
      </c>
      <c r="AR6304">
        <f t="shared" si="985"/>
        <v>0</v>
      </c>
      <c r="AS6304" s="12">
        <f t="shared" si="986"/>
        <v>999972625.19999695</v>
      </c>
      <c r="AT6304" s="12">
        <f t="shared" si="987"/>
        <v>163000000</v>
      </c>
      <c r="AU6304">
        <f t="shared" si="988"/>
        <v>8.9999881111126872</v>
      </c>
      <c r="AV6304">
        <f t="shared" si="989"/>
        <v>8.2121876044039581</v>
      </c>
    </row>
    <row r="6305" spans="1:48" x14ac:dyDescent="0.2">
      <c r="A6305" t="e">
        <v>#VALUE!</v>
      </c>
      <c r="B6305" s="3">
        <v>3367252649.4628801</v>
      </c>
      <c r="C6305" s="3">
        <v>2748133115.2082601</v>
      </c>
      <c r="D6305" s="1">
        <v>13.5800538715014</v>
      </c>
      <c r="E6305" s="3">
        <v>1439906415.07534</v>
      </c>
      <c r="F6305" s="3">
        <v>30620</v>
      </c>
      <c r="G6305" s="3">
        <v>5800</v>
      </c>
      <c r="H6305" s="3">
        <v>9510</v>
      </c>
      <c r="I6305" s="3">
        <v>0</v>
      </c>
      <c r="J6305" s="3">
        <v>15310</v>
      </c>
      <c r="K6305" s="1">
        <v>0.942605346734396</v>
      </c>
      <c r="L6305" s="3">
        <v>22539558.230455201</v>
      </c>
      <c r="M6305" s="3">
        <v>27377317.070162699</v>
      </c>
      <c r="N6305" s="3">
        <v>776006606.32209599</v>
      </c>
      <c r="O6305" s="3">
        <v>727313061.92420101</v>
      </c>
      <c r="P6305" s="1">
        <v>1.3304348026464501</v>
      </c>
      <c r="Q6305" s="1">
        <v>22.449725175330499</v>
      </c>
      <c r="R6305" s="3">
        <v>207.0357554787</v>
      </c>
      <c r="S6305" s="3">
        <v>394717141.69431299</v>
      </c>
      <c r="T6305" s="3">
        <v>190651677.91028899</v>
      </c>
      <c r="U6305" s="3">
        <v>122368221.750259</v>
      </c>
      <c r="V6305" s="3">
        <v>230200842.43409699</v>
      </c>
      <c r="W6305" s="1">
        <v>9.3188805833226596</v>
      </c>
      <c r="X6305" s="1">
        <v>8.4132469331409094</v>
      </c>
      <c r="Y6305">
        <v>0</v>
      </c>
      <c r="Z6305">
        <v>3.5279747423695558E-2</v>
      </c>
      <c r="AA6305">
        <v>-6.8013496261957185E-3</v>
      </c>
      <c r="AB6305">
        <v>1439.90641507534</v>
      </c>
      <c r="AC6305" s="2">
        <v>4.0280395581795689</v>
      </c>
      <c r="AD6305" s="2">
        <v>6.6045958962565008</v>
      </c>
      <c r="AE6305" s="2">
        <v>0</v>
      </c>
      <c r="AF6305" s="2">
        <v>21.265270908872139</v>
      </c>
      <c r="AG6305" s="2">
        <v>10.63263545443607</v>
      </c>
      <c r="AH6305" s="1">
        <v>-0.1792645009113327</v>
      </c>
      <c r="AI6305" s="1">
        <v>-1.3605442176870748E-2</v>
      </c>
      <c r="AJ6305" s="1">
        <v>-0.25551902301550022</v>
      </c>
      <c r="AK6305" s="1">
        <v>0</v>
      </c>
      <c r="AL6305" s="1">
        <v>-0.1792645009113327</v>
      </c>
      <c r="AM6305" s="12">
        <f t="shared" si="980"/>
        <v>5800</v>
      </c>
      <c r="AN6305" s="12">
        <f t="shared" si="981"/>
        <v>9510</v>
      </c>
      <c r="AO6305" s="12">
        <f t="shared" si="982"/>
        <v>1</v>
      </c>
      <c r="AP6305">
        <f t="shared" si="983"/>
        <v>3.7634279935629373</v>
      </c>
      <c r="AQ6305">
        <f t="shared" si="984"/>
        <v>3.9781805169374138</v>
      </c>
      <c r="AR6305">
        <f t="shared" si="985"/>
        <v>0</v>
      </c>
      <c r="AS6305" s="12">
        <f t="shared" si="986"/>
        <v>2748133115.2082601</v>
      </c>
      <c r="AT6305" s="12">
        <f t="shared" si="987"/>
        <v>727313061.92420101</v>
      </c>
      <c r="AU6305">
        <f t="shared" si="988"/>
        <v>9.4390377654327242</v>
      </c>
      <c r="AV6305">
        <f t="shared" si="989"/>
        <v>8.8617213872011114</v>
      </c>
    </row>
    <row r="6306" spans="1:48" x14ac:dyDescent="0.2">
      <c r="A6306" t="e">
        <v>#VALUE!</v>
      </c>
      <c r="B6306" s="3">
        <v>2724761054.05725</v>
      </c>
      <c r="C6306" s="3">
        <v>2761696614.13588</v>
      </c>
      <c r="D6306" s="1">
        <v>13.6730490586051</v>
      </c>
      <c r="E6306" s="3">
        <v>1200499773.09567</v>
      </c>
      <c r="F6306" s="3">
        <v>37308</v>
      </c>
      <c r="G6306" s="3">
        <v>5880</v>
      </c>
      <c r="H6306" s="3">
        <v>12774</v>
      </c>
      <c r="I6306" s="3">
        <v>0</v>
      </c>
      <c r="J6306" s="3">
        <v>18654</v>
      </c>
      <c r="K6306" s="1">
        <v>1.0271731033826399</v>
      </c>
      <c r="L6306" s="3">
        <v>13398558.082859499</v>
      </c>
      <c r="M6306" s="3">
        <v>27913662.672623899</v>
      </c>
      <c r="N6306" s="3">
        <v>463105517.37655097</v>
      </c>
      <c r="O6306" s="3">
        <v>420044795.89764398</v>
      </c>
      <c r="P6306" s="1">
        <v>1.0612665213453301</v>
      </c>
      <c r="Q6306" s="1">
        <v>0</v>
      </c>
      <c r="R6306" s="3">
        <v>23.842841764999999</v>
      </c>
      <c r="S6306" s="3">
        <v>49463010.255889498</v>
      </c>
      <c r="T6306" s="3">
        <v>207454340.982941</v>
      </c>
      <c r="U6306" s="3">
        <v>94300373.621470094</v>
      </c>
      <c r="V6306" s="3">
        <v>163658003.50348499</v>
      </c>
      <c r="W6306" s="1">
        <v>9.4000609952952203</v>
      </c>
      <c r="X6306" s="1">
        <v>9.2257911325062096</v>
      </c>
      <c r="Y6306">
        <v>0</v>
      </c>
      <c r="Z6306">
        <v>6.0274951658430158E-2</v>
      </c>
      <c r="AA6306">
        <v>1.3583206561844747</v>
      </c>
      <c r="AB6306">
        <v>1200.49977309567</v>
      </c>
      <c r="AC6306" s="2">
        <v>4.8979601094280358</v>
      </c>
      <c r="AD6306" s="2">
        <v>10.640568441808458</v>
      </c>
      <c r="AE6306" s="2">
        <v>0</v>
      </c>
      <c r="AF6306" s="2">
        <v>31.077057102472988</v>
      </c>
      <c r="AG6306" s="2">
        <v>15.538528551236494</v>
      </c>
      <c r="AH6306" s="1">
        <v>0</v>
      </c>
      <c r="AI6306" s="1">
        <v>0</v>
      </c>
      <c r="AJ6306" s="1">
        <v>0</v>
      </c>
      <c r="AK6306" s="1">
        <v>0</v>
      </c>
      <c r="AL6306" s="1">
        <v>-0.17758575081562472</v>
      </c>
      <c r="AM6306" s="12">
        <f t="shared" si="980"/>
        <v>5880</v>
      </c>
      <c r="AN6306" s="12">
        <f t="shared" si="981"/>
        <v>12774</v>
      </c>
      <c r="AO6306" s="12">
        <f t="shared" si="982"/>
        <v>1</v>
      </c>
      <c r="AP6306">
        <f t="shared" si="983"/>
        <v>3.7693773260761385</v>
      </c>
      <c r="AQ6306">
        <f t="shared" si="984"/>
        <v>4.1063269118219665</v>
      </c>
      <c r="AR6306">
        <f t="shared" si="985"/>
        <v>0</v>
      </c>
      <c r="AS6306" s="12">
        <f t="shared" si="986"/>
        <v>2761696614.13588</v>
      </c>
      <c r="AT6306" s="12">
        <f t="shared" si="987"/>
        <v>420044795.89764398</v>
      </c>
      <c r="AU6306">
        <f t="shared" si="988"/>
        <v>9.4411759674925815</v>
      </c>
      <c r="AV6306">
        <f t="shared" si="989"/>
        <v>8.6232956084306345</v>
      </c>
    </row>
    <row r="6307" spans="1:48" x14ac:dyDescent="0.2">
      <c r="A6307">
        <v>2020</v>
      </c>
      <c r="B6307" s="3">
        <v>1951499003.7913599</v>
      </c>
      <c r="C6307" s="3">
        <v>1215180857.9881301</v>
      </c>
      <c r="D6307" s="1">
        <v>5.7977904839822401</v>
      </c>
      <c r="E6307" s="3">
        <v>1189470666.2265501</v>
      </c>
      <c r="F6307" s="3">
        <v>0</v>
      </c>
      <c r="G6307" s="3">
        <v>0</v>
      </c>
      <c r="H6307" s="3">
        <v>0</v>
      </c>
      <c r="I6307" s="3">
        <v>0</v>
      </c>
      <c r="J6307" s="3">
        <v>22682</v>
      </c>
      <c r="K6307" s="1">
        <v>0.75411866088260204</v>
      </c>
      <c r="L6307" s="3">
        <v>38548217.705403</v>
      </c>
      <c r="M6307" s="3">
        <v>52226617.5363525</v>
      </c>
      <c r="N6307" s="3">
        <v>476991141.78364599</v>
      </c>
      <c r="O6307" s="3">
        <v>419508609.691351</v>
      </c>
      <c r="P6307" s="1">
        <v>0.59327930629028403</v>
      </c>
      <c r="Q6307" s="1">
        <v>0</v>
      </c>
      <c r="R6307" s="3">
        <v>103.19227913899999</v>
      </c>
      <c r="S6307" s="3">
        <v>157132031.11586601</v>
      </c>
      <c r="T6307" s="3">
        <v>152271112.16767699</v>
      </c>
      <c r="U6307" s="3">
        <v>107754069.67612</v>
      </c>
      <c r="V6307" s="3">
        <v>72278187.131451204</v>
      </c>
      <c r="W6307" s="1">
        <v>6.9512388043459898</v>
      </c>
      <c r="X6307" s="1">
        <v>6.4143215393106097</v>
      </c>
      <c r="Y6307">
        <v>1.3225678806955555E-6</v>
      </c>
      <c r="Z6307">
        <v>0.109491797564747</v>
      </c>
      <c r="AA6307">
        <v>-0.22852777465049556</v>
      </c>
      <c r="AB6307">
        <v>1189.4706662265501</v>
      </c>
      <c r="AC6307" s="2">
        <v>0</v>
      </c>
      <c r="AD6307" s="2">
        <v>0</v>
      </c>
      <c r="AE6307" s="2">
        <v>0</v>
      </c>
      <c r="AF6307" s="2">
        <v>0</v>
      </c>
      <c r="AG6307" s="2">
        <v>19.068986435752858</v>
      </c>
      <c r="AH6307" s="1">
        <v>0</v>
      </c>
      <c r="AI6307" s="1">
        <v>0</v>
      </c>
      <c r="AJ6307" s="1">
        <v>0</v>
      </c>
      <c r="AK6307" s="1">
        <v>0</v>
      </c>
      <c r="AL6307" s="1">
        <v>-7.2803826186485718E-2</v>
      </c>
      <c r="AM6307" s="12">
        <f t="shared" si="980"/>
        <v>1</v>
      </c>
      <c r="AN6307" s="12">
        <f t="shared" si="981"/>
        <v>1</v>
      </c>
      <c r="AO6307" s="12">
        <f t="shared" si="982"/>
        <v>1</v>
      </c>
      <c r="AP6307">
        <f t="shared" si="983"/>
        <v>0</v>
      </c>
      <c r="AQ6307">
        <f t="shared" si="984"/>
        <v>0</v>
      </c>
      <c r="AR6307">
        <f t="shared" si="985"/>
        <v>0</v>
      </c>
      <c r="AS6307" s="12">
        <f t="shared" si="986"/>
        <v>1215180857.9881301</v>
      </c>
      <c r="AT6307" s="12">
        <f t="shared" si="987"/>
        <v>419508609.691351</v>
      </c>
      <c r="AU6307">
        <f t="shared" si="988"/>
        <v>9.0846409197293152</v>
      </c>
      <c r="AV6307">
        <f t="shared" si="989"/>
        <v>8.6227408784020838</v>
      </c>
    </row>
    <row r="6308" spans="1:48" x14ac:dyDescent="0.2">
      <c r="A6308">
        <v>2019</v>
      </c>
      <c r="B6308" s="3">
        <v>1376073709.01281</v>
      </c>
      <c r="C6308" s="3">
        <v>1573375108.95438</v>
      </c>
      <c r="D6308" s="1">
        <v>7.5152290561797397</v>
      </c>
      <c r="E6308" s="3">
        <v>1180584591.3747301</v>
      </c>
      <c r="F6308" s="3">
        <v>0</v>
      </c>
      <c r="G6308" s="3">
        <v>0</v>
      </c>
      <c r="H6308" s="3">
        <v>0</v>
      </c>
      <c r="I6308" s="3">
        <v>0</v>
      </c>
      <c r="J6308" s="3">
        <v>24463</v>
      </c>
      <c r="K6308" s="1">
        <v>0.62247082589126701</v>
      </c>
      <c r="L6308" s="3">
        <v>53135835.884076796</v>
      </c>
      <c r="M6308" s="3">
        <v>66134731.357863903</v>
      </c>
      <c r="N6308" s="3">
        <v>481460491.902888</v>
      </c>
      <c r="O6308" s="3">
        <v>392817499.18593299</v>
      </c>
      <c r="P6308" s="1">
        <v>0.51352952212960201</v>
      </c>
      <c r="Q6308" s="1">
        <v>0</v>
      </c>
      <c r="R6308" s="3">
        <v>126.702997275</v>
      </c>
      <c r="S6308" s="3">
        <v>159065431.45555201</v>
      </c>
      <c r="T6308" s="3">
        <v>125541964.181049</v>
      </c>
      <c r="U6308" s="3">
        <v>92863583.356792793</v>
      </c>
      <c r="V6308" s="3">
        <v>36565212.796872102</v>
      </c>
      <c r="W6308" s="1">
        <v>5.5438171647406698</v>
      </c>
      <c r="X6308" s="1">
        <v>5.1718521139337303</v>
      </c>
      <c r="Y6308">
        <v>5.2750072753032959E-6</v>
      </c>
      <c r="Z6308">
        <v>0.13736273789875883</v>
      </c>
      <c r="AA6308">
        <v>-0.173706825794118</v>
      </c>
      <c r="AB6308">
        <v>1180.5845913747301</v>
      </c>
      <c r="AC6308" s="2">
        <v>0</v>
      </c>
      <c r="AD6308" s="2">
        <v>0</v>
      </c>
      <c r="AE6308" s="2">
        <v>0</v>
      </c>
      <c r="AF6308" s="2">
        <v>0</v>
      </c>
      <c r="AG6308" s="2">
        <v>20.721090363812131</v>
      </c>
      <c r="AH6308" s="1">
        <v>0</v>
      </c>
      <c r="AI6308" s="1">
        <v>0</v>
      </c>
      <c r="AJ6308" s="1">
        <v>0</v>
      </c>
      <c r="AK6308" s="1">
        <v>0</v>
      </c>
      <c r="AL6308" s="1">
        <v>-4.2394112581226023E-2</v>
      </c>
      <c r="AM6308" s="12">
        <f t="shared" si="980"/>
        <v>1</v>
      </c>
      <c r="AN6308" s="12">
        <f t="shared" si="981"/>
        <v>1</v>
      </c>
      <c r="AO6308" s="12">
        <f t="shared" si="982"/>
        <v>1</v>
      </c>
      <c r="AP6308">
        <f t="shared" si="983"/>
        <v>0</v>
      </c>
      <c r="AQ6308">
        <f t="shared" si="984"/>
        <v>0</v>
      </c>
      <c r="AR6308">
        <f t="shared" si="985"/>
        <v>0</v>
      </c>
      <c r="AS6308" s="12">
        <f t="shared" si="986"/>
        <v>1573375108.95438</v>
      </c>
      <c r="AT6308" s="12">
        <f t="shared" si="987"/>
        <v>392817499.18593299</v>
      </c>
      <c r="AU6308">
        <f t="shared" si="988"/>
        <v>9.1968322752793625</v>
      </c>
      <c r="AV6308">
        <f t="shared" si="989"/>
        <v>8.5941908264433451</v>
      </c>
    </row>
    <row r="6309" spans="1:48" x14ac:dyDescent="0.2">
      <c r="A6309">
        <v>2018</v>
      </c>
      <c r="B6309" s="3">
        <v>1577570430.03197</v>
      </c>
      <c r="C6309" s="3">
        <v>1902646279.6891401</v>
      </c>
      <c r="D6309" s="1">
        <v>9.0951121112701099</v>
      </c>
      <c r="E6309" s="3">
        <v>1038733740.87237</v>
      </c>
      <c r="F6309" s="3">
        <v>0</v>
      </c>
      <c r="G6309" s="3">
        <v>0</v>
      </c>
      <c r="H6309" s="3">
        <v>0</v>
      </c>
      <c r="I6309" s="3">
        <v>0</v>
      </c>
      <c r="J6309" s="3">
        <v>25546</v>
      </c>
      <c r="K6309" s="1">
        <v>0.58724847080962495</v>
      </c>
      <c r="L6309" s="3">
        <v>35251590.658939898</v>
      </c>
      <c r="M6309" s="3">
        <v>47399098.250871897</v>
      </c>
      <c r="N6309" s="3">
        <v>407494088.84595501</v>
      </c>
      <c r="O6309" s="3">
        <v>357517821.48019499</v>
      </c>
      <c r="P6309" s="1">
        <v>0.68474976161996204</v>
      </c>
      <c r="Q6309" s="1">
        <v>0</v>
      </c>
      <c r="R6309" s="3">
        <v>94.578313253000005</v>
      </c>
      <c r="S6309" s="3">
        <v>112185805.40784299</v>
      </c>
      <c r="T6309" s="3">
        <v>118616838.838865</v>
      </c>
      <c r="U6309" s="3">
        <v>98039782.183710694</v>
      </c>
      <c r="V6309" s="3">
        <v>139517317.94783601</v>
      </c>
      <c r="W6309" s="1">
        <v>5.9569925155297199</v>
      </c>
      <c r="X6309" s="1">
        <v>5.7402725936154404</v>
      </c>
      <c r="Y6309">
        <v>9.0867273113969173E-6</v>
      </c>
      <c r="Z6309">
        <v>0.11631849282797861</v>
      </c>
      <c r="AA6309">
        <v>-0.23879528279489781</v>
      </c>
      <c r="AB6309">
        <v>1038.7337408723699</v>
      </c>
      <c r="AC6309" s="2">
        <v>0</v>
      </c>
      <c r="AD6309" s="2">
        <v>0</v>
      </c>
      <c r="AE6309" s="2">
        <v>0</v>
      </c>
      <c r="AF6309" s="2">
        <v>0</v>
      </c>
      <c r="AG6309" s="2">
        <v>24.593405407766433</v>
      </c>
      <c r="AH6309" s="1">
        <v>0</v>
      </c>
      <c r="AI6309" s="1">
        <v>0</v>
      </c>
      <c r="AJ6309" s="1">
        <v>0</v>
      </c>
      <c r="AK6309" s="1">
        <v>0</v>
      </c>
      <c r="AL6309" s="1">
        <v>-0.11026748397882419</v>
      </c>
      <c r="AM6309" s="12">
        <f t="shared" si="980"/>
        <v>1</v>
      </c>
      <c r="AN6309" s="12">
        <f t="shared" si="981"/>
        <v>1</v>
      </c>
      <c r="AO6309" s="12">
        <f t="shared" si="982"/>
        <v>1</v>
      </c>
      <c r="AP6309">
        <f t="shared" si="983"/>
        <v>0</v>
      </c>
      <c r="AQ6309">
        <f t="shared" si="984"/>
        <v>0</v>
      </c>
      <c r="AR6309">
        <f t="shared" si="985"/>
        <v>0</v>
      </c>
      <c r="AS6309" s="12">
        <f t="shared" si="986"/>
        <v>1902646279.6891401</v>
      </c>
      <c r="AT6309" s="12">
        <f t="shared" si="987"/>
        <v>357517821.48019499</v>
      </c>
      <c r="AU6309">
        <f t="shared" si="988"/>
        <v>9.2793580562545106</v>
      </c>
      <c r="AV6309">
        <f t="shared" si="989"/>
        <v>8.5532976953052096</v>
      </c>
    </row>
    <row r="6310" spans="1:48" x14ac:dyDescent="0.2">
      <c r="A6310">
        <v>2017</v>
      </c>
      <c r="B6310" s="3">
        <v>2193292129.4553499</v>
      </c>
      <c r="C6310" s="3">
        <v>2592722841.2628598</v>
      </c>
      <c r="D6310" s="1">
        <v>11.948312859468899</v>
      </c>
      <c r="E6310" s="3">
        <v>1039065829.86929</v>
      </c>
      <c r="F6310" s="3">
        <v>0</v>
      </c>
      <c r="G6310" s="3">
        <v>0</v>
      </c>
      <c r="H6310" s="3">
        <v>0</v>
      </c>
      <c r="I6310" s="3">
        <v>0</v>
      </c>
      <c r="J6310" s="3">
        <v>28712</v>
      </c>
      <c r="K6310" s="1">
        <v>0.72700772197056096</v>
      </c>
      <c r="L6310" s="3">
        <v>35532622.380670696</v>
      </c>
      <c r="M6310" s="3">
        <v>43776213.189276703</v>
      </c>
      <c r="N6310" s="3">
        <v>468940240.541125</v>
      </c>
      <c r="O6310" s="3">
        <v>387125132.81128401</v>
      </c>
      <c r="P6310" s="1">
        <v>0.61156602513471203</v>
      </c>
      <c r="Q6310" s="1">
        <v>0</v>
      </c>
      <c r="R6310" s="3">
        <v>86.610576007999995</v>
      </c>
      <c r="S6310" s="3">
        <v>127492651.866613</v>
      </c>
      <c r="T6310" s="3">
        <v>147202175.23429999</v>
      </c>
      <c r="U6310" s="3">
        <v>119210897.554157</v>
      </c>
      <c r="V6310" s="3">
        <v>127139663.52657799</v>
      </c>
      <c r="W6310" s="1">
        <v>5.8296775667689698</v>
      </c>
      <c r="X6310" s="1">
        <v>5.6747128063216499</v>
      </c>
      <c r="Y6310">
        <v>4.0902904106671056E-6</v>
      </c>
      <c r="Z6310">
        <v>9.3351368478768085E-2</v>
      </c>
      <c r="AA6310">
        <v>0.1528399341667066</v>
      </c>
      <c r="AB6310">
        <v>1039.0658298692899</v>
      </c>
      <c r="AC6310" s="2">
        <v>0</v>
      </c>
      <c r="AD6310" s="2">
        <v>0</v>
      </c>
      <c r="AE6310" s="2">
        <v>0</v>
      </c>
      <c r="AF6310" s="2">
        <v>0</v>
      </c>
      <c r="AG6310" s="2">
        <v>27.632512950225539</v>
      </c>
      <c r="AH6310" s="1">
        <v>0</v>
      </c>
      <c r="AI6310" s="1">
        <v>0</v>
      </c>
      <c r="AJ6310" s="1">
        <v>0</v>
      </c>
      <c r="AK6310" s="1">
        <v>0</v>
      </c>
      <c r="AL6310" s="1">
        <v>7.2972214426045463E-3</v>
      </c>
      <c r="AM6310" s="12">
        <f t="shared" si="980"/>
        <v>1</v>
      </c>
      <c r="AN6310" s="12">
        <f t="shared" si="981"/>
        <v>1</v>
      </c>
      <c r="AO6310" s="12">
        <f t="shared" si="982"/>
        <v>1</v>
      </c>
      <c r="AP6310">
        <f t="shared" si="983"/>
        <v>0</v>
      </c>
      <c r="AQ6310">
        <f t="shared" si="984"/>
        <v>0</v>
      </c>
      <c r="AR6310">
        <f t="shared" si="985"/>
        <v>0</v>
      </c>
      <c r="AS6310" s="12">
        <f t="shared" si="986"/>
        <v>2592722841.2628598</v>
      </c>
      <c r="AT6310" s="12">
        <f t="shared" si="987"/>
        <v>387125132.81128401</v>
      </c>
      <c r="AU6310">
        <f t="shared" si="988"/>
        <v>9.4137560937290345</v>
      </c>
      <c r="AV6310">
        <f t="shared" si="989"/>
        <v>8.5878513673585744</v>
      </c>
    </row>
    <row r="6311" spans="1:48" x14ac:dyDescent="0.2">
      <c r="A6311">
        <v>2016</v>
      </c>
      <c r="B6311" s="3">
        <v>2382983497.7551999</v>
      </c>
      <c r="C6311" s="3">
        <v>2426681643.36408</v>
      </c>
      <c r="D6311" s="1">
        <v>10.3642426891686</v>
      </c>
      <c r="E6311" s="3">
        <v>1133130956.7346399</v>
      </c>
      <c r="F6311" s="3">
        <v>0</v>
      </c>
      <c r="G6311" s="3">
        <v>0</v>
      </c>
      <c r="H6311" s="3">
        <v>0</v>
      </c>
      <c r="I6311" s="3">
        <v>0</v>
      </c>
      <c r="J6311" s="3">
        <v>28504</v>
      </c>
      <c r="K6311" s="1">
        <v>1.17292680773238</v>
      </c>
      <c r="L6311" s="3">
        <v>25910573.326520201</v>
      </c>
      <c r="M6311" s="3">
        <v>35025453.721682899</v>
      </c>
      <c r="N6311" s="3">
        <v>405759993.23830098</v>
      </c>
      <c r="O6311" s="3">
        <v>314120769.95401102</v>
      </c>
      <c r="P6311" s="1">
        <v>0</v>
      </c>
      <c r="Q6311" s="1">
        <v>0</v>
      </c>
      <c r="R6311" s="3">
        <v>0</v>
      </c>
      <c r="S6311" s="3">
        <v>0</v>
      </c>
      <c r="T6311" s="3">
        <v>236810908.05654901</v>
      </c>
      <c r="U6311" s="3">
        <v>130857528.410109</v>
      </c>
      <c r="V6311" s="3">
        <v>104470723.241714</v>
      </c>
      <c r="W6311" s="1">
        <v>0</v>
      </c>
      <c r="X6311" s="1">
        <v>0</v>
      </c>
      <c r="Y6311">
        <v>1.5629408491631365E-5</v>
      </c>
      <c r="Z6311">
        <v>8.6320618851924644E-2</v>
      </c>
      <c r="AA6311">
        <v>0.10675782808509249</v>
      </c>
      <c r="AB6311">
        <v>1133.13095673464</v>
      </c>
      <c r="AC6311" s="2">
        <v>0</v>
      </c>
      <c r="AD6311" s="2">
        <v>0</v>
      </c>
      <c r="AE6311" s="2">
        <v>0</v>
      </c>
      <c r="AF6311" s="2">
        <v>0</v>
      </c>
      <c r="AG6311" s="2">
        <v>25.155080117253519</v>
      </c>
      <c r="AH6311" s="1">
        <v>0</v>
      </c>
      <c r="AI6311" s="1">
        <v>0</v>
      </c>
      <c r="AJ6311" s="1">
        <v>0</v>
      </c>
      <c r="AK6311" s="1">
        <v>0</v>
      </c>
      <c r="AL6311" s="1">
        <v>6.5689610049725206E-2</v>
      </c>
      <c r="AM6311" s="12">
        <f t="shared" si="980"/>
        <v>1</v>
      </c>
      <c r="AN6311" s="12">
        <f t="shared" si="981"/>
        <v>1</v>
      </c>
      <c r="AO6311" s="12">
        <f t="shared" si="982"/>
        <v>1</v>
      </c>
      <c r="AP6311">
        <f t="shared" si="983"/>
        <v>0</v>
      </c>
      <c r="AQ6311">
        <f t="shared" si="984"/>
        <v>0</v>
      </c>
      <c r="AR6311">
        <f t="shared" si="985"/>
        <v>0</v>
      </c>
      <c r="AS6311" s="12">
        <f t="shared" si="986"/>
        <v>2426681643.36408</v>
      </c>
      <c r="AT6311" s="12">
        <f t="shared" si="987"/>
        <v>314120769.95401102</v>
      </c>
      <c r="AU6311">
        <f t="shared" si="988"/>
        <v>9.3850128049272925</v>
      </c>
      <c r="AV6311">
        <f t="shared" si="989"/>
        <v>8.497096653298204</v>
      </c>
    </row>
    <row r="6312" spans="1:48" x14ac:dyDescent="0.2">
      <c r="A6312">
        <v>2015</v>
      </c>
      <c r="B6312" s="3">
        <v>2206569466.69523</v>
      </c>
      <c r="C6312" s="3">
        <v>2195196868.5029998</v>
      </c>
      <c r="D6312" s="1">
        <v>9.3645081391479899</v>
      </c>
      <c r="E6312" s="3">
        <v>913472031.66678095</v>
      </c>
      <c r="F6312" s="3">
        <v>0</v>
      </c>
      <c r="G6312" s="3">
        <v>0</v>
      </c>
      <c r="H6312" s="3">
        <v>0</v>
      </c>
      <c r="I6312" s="3">
        <v>0</v>
      </c>
      <c r="J6312" s="3">
        <v>26747</v>
      </c>
      <c r="K6312" s="1">
        <v>1.13967844365838</v>
      </c>
      <c r="L6312" s="3">
        <v>27340288.869284801</v>
      </c>
      <c r="M6312" s="3">
        <v>30848152.465549201</v>
      </c>
      <c r="N6312" s="3">
        <v>0</v>
      </c>
      <c r="O6312" s="3">
        <v>272481489.85489601</v>
      </c>
      <c r="P6312" s="1">
        <v>0</v>
      </c>
      <c r="Q6312" s="1">
        <v>0</v>
      </c>
      <c r="R6312" s="3">
        <v>0</v>
      </c>
      <c r="S6312" s="3">
        <v>0</v>
      </c>
      <c r="T6312" s="3">
        <v>231161195.26663199</v>
      </c>
      <c r="U6312" s="3">
        <v>112149074.273634</v>
      </c>
      <c r="V6312" s="3">
        <v>0</v>
      </c>
      <c r="W6312" s="1">
        <v>0</v>
      </c>
      <c r="X6312" s="1">
        <v>0</v>
      </c>
      <c r="Y6312">
        <v>6.8896680034301514E-7</v>
      </c>
      <c r="Z6312">
        <v>0</v>
      </c>
      <c r="AA6312">
        <v>0.29454745330558829</v>
      </c>
      <c r="AB6312">
        <v>913.47203166678094</v>
      </c>
      <c r="AC6312" s="2">
        <v>0</v>
      </c>
      <c r="AD6312" s="2">
        <v>0</v>
      </c>
      <c r="AE6312" s="2">
        <v>0</v>
      </c>
      <c r="AF6312" s="2">
        <v>0</v>
      </c>
      <c r="AG6312" s="2">
        <v>29.280589960916121</v>
      </c>
      <c r="AH6312" s="1">
        <v>0</v>
      </c>
      <c r="AI6312" s="1">
        <v>0</v>
      </c>
      <c r="AJ6312" s="1">
        <v>0</v>
      </c>
      <c r="AK6312" s="1">
        <v>0</v>
      </c>
      <c r="AL6312" s="1">
        <v>0.15120082637513987</v>
      </c>
      <c r="AM6312" s="12">
        <f t="shared" si="980"/>
        <v>1</v>
      </c>
      <c r="AN6312" s="12">
        <f t="shared" si="981"/>
        <v>1</v>
      </c>
      <c r="AO6312" s="12">
        <f t="shared" si="982"/>
        <v>1</v>
      </c>
      <c r="AP6312">
        <f t="shared" si="983"/>
        <v>0</v>
      </c>
      <c r="AQ6312">
        <f t="shared" si="984"/>
        <v>0</v>
      </c>
      <c r="AR6312">
        <f t="shared" si="985"/>
        <v>0</v>
      </c>
      <c r="AS6312" s="12">
        <f t="shared" si="986"/>
        <v>2195196868.5029998</v>
      </c>
      <c r="AT6312" s="12">
        <f t="shared" si="987"/>
        <v>272481489.85489601</v>
      </c>
      <c r="AU6312">
        <f t="shared" si="988"/>
        <v>9.341473474496393</v>
      </c>
      <c r="AV6312">
        <f t="shared" si="989"/>
        <v>8.4353370052294743</v>
      </c>
    </row>
    <row r="6313" spans="1:48" x14ac:dyDescent="0.2">
      <c r="A6313">
        <v>2014</v>
      </c>
      <c r="B6313" s="3">
        <v>2140926253.9660699</v>
      </c>
      <c r="C6313" s="3">
        <v>1740480004.2559199</v>
      </c>
      <c r="D6313" s="1">
        <v>7.2338083206111898</v>
      </c>
      <c r="E6313" s="3">
        <v>777069746.54296803</v>
      </c>
      <c r="F6313" s="3">
        <v>0</v>
      </c>
      <c r="G6313" s="3">
        <v>0</v>
      </c>
      <c r="H6313" s="3">
        <v>0</v>
      </c>
      <c r="I6313" s="3">
        <v>0</v>
      </c>
      <c r="J6313" s="3">
        <v>23234</v>
      </c>
      <c r="K6313" s="1">
        <v>1.2699760853687201</v>
      </c>
      <c r="L6313" s="3">
        <v>45943509.595753402</v>
      </c>
      <c r="M6313" s="3">
        <v>47921202.123315603</v>
      </c>
      <c r="N6313" s="3">
        <v>0</v>
      </c>
      <c r="O6313" s="3">
        <v>261796117.80318499</v>
      </c>
      <c r="P6313" s="1">
        <v>0</v>
      </c>
      <c r="Q6313" s="1">
        <v>0</v>
      </c>
      <c r="R6313" s="3">
        <v>0</v>
      </c>
      <c r="S6313" s="3">
        <v>0</v>
      </c>
      <c r="T6313" s="3">
        <v>256859330.747244</v>
      </c>
      <c r="U6313" s="3">
        <v>93541009.765488803</v>
      </c>
      <c r="V6313" s="3">
        <v>0</v>
      </c>
      <c r="W6313" s="1">
        <v>0</v>
      </c>
      <c r="X6313" s="1">
        <v>0</v>
      </c>
      <c r="Y6313">
        <v>1.4622478748301355E-6</v>
      </c>
      <c r="Z6313">
        <v>0</v>
      </c>
      <c r="AA6313">
        <v>0.73437279789816912</v>
      </c>
      <c r="AB6313">
        <v>777.06974654296801</v>
      </c>
      <c r="AC6313" s="2">
        <v>0</v>
      </c>
      <c r="AD6313" s="2">
        <v>0</v>
      </c>
      <c r="AE6313" s="2">
        <v>0</v>
      </c>
      <c r="AF6313" s="2">
        <v>0</v>
      </c>
      <c r="AG6313" s="2">
        <v>29.899504006382365</v>
      </c>
      <c r="AH6313" s="1">
        <v>0</v>
      </c>
      <c r="AI6313" s="1">
        <v>0</v>
      </c>
      <c r="AJ6313" s="1">
        <v>0</v>
      </c>
      <c r="AK6313" s="1">
        <v>0</v>
      </c>
      <c r="AL6313" s="1">
        <v>-1.9759450171821305E-3</v>
      </c>
      <c r="AM6313" s="12">
        <f t="shared" si="980"/>
        <v>1</v>
      </c>
      <c r="AN6313" s="12">
        <f t="shared" si="981"/>
        <v>1</v>
      </c>
      <c r="AO6313" s="12">
        <f t="shared" si="982"/>
        <v>1</v>
      </c>
      <c r="AP6313">
        <f t="shared" si="983"/>
        <v>0</v>
      </c>
      <c r="AQ6313">
        <f t="shared" si="984"/>
        <v>0</v>
      </c>
      <c r="AR6313">
        <f t="shared" si="985"/>
        <v>0</v>
      </c>
      <c r="AS6313" s="12">
        <f t="shared" si="986"/>
        <v>1740480004.2559199</v>
      </c>
      <c r="AT6313" s="12">
        <f t="shared" si="987"/>
        <v>261796117.80318499</v>
      </c>
      <c r="AU6313">
        <f t="shared" si="988"/>
        <v>9.2406690381970389</v>
      </c>
      <c r="AV6313">
        <f t="shared" si="989"/>
        <v>8.4179632020728139</v>
      </c>
    </row>
    <row r="6314" spans="1:48" x14ac:dyDescent="0.2">
      <c r="A6314">
        <v>2013</v>
      </c>
      <c r="B6314" s="3">
        <v>1315427828.6248701</v>
      </c>
      <c r="C6314" s="3">
        <v>1051551156.68019</v>
      </c>
      <c r="D6314" s="1">
        <v>4.1708497327550402</v>
      </c>
      <c r="E6314" s="3">
        <v>760618889.36845398</v>
      </c>
      <c r="F6314" s="3">
        <v>0</v>
      </c>
      <c r="G6314" s="3">
        <v>0</v>
      </c>
      <c r="H6314" s="3">
        <v>0</v>
      </c>
      <c r="I6314" s="3">
        <v>0</v>
      </c>
      <c r="J6314" s="3">
        <v>23280</v>
      </c>
      <c r="K6314" s="1">
        <v>0.863669723268357</v>
      </c>
      <c r="L6314" s="3">
        <v>39984806.211020403</v>
      </c>
      <c r="M6314" s="3">
        <v>41185767.1992542</v>
      </c>
      <c r="N6314" s="3">
        <v>0</v>
      </c>
      <c r="O6314" s="3">
        <v>193361360.36456001</v>
      </c>
      <c r="P6314" s="1">
        <v>0</v>
      </c>
      <c r="Q6314" s="1">
        <v>0</v>
      </c>
      <c r="R6314" s="3">
        <v>0</v>
      </c>
      <c r="S6314" s="3">
        <v>0</v>
      </c>
      <c r="T6314" s="3">
        <v>174020907.50980499</v>
      </c>
      <c r="U6314" s="3">
        <v>88020656.399873093</v>
      </c>
      <c r="V6314" s="3">
        <v>0</v>
      </c>
      <c r="W6314" s="1">
        <v>0</v>
      </c>
      <c r="X6314" s="1">
        <v>0</v>
      </c>
      <c r="Y6314">
        <v>1.4325309984198851E-6</v>
      </c>
      <c r="Z6314">
        <v>0</v>
      </c>
      <c r="AA6314">
        <v>-0.1254850436257412</v>
      </c>
      <c r="AB6314">
        <v>760.61888936845401</v>
      </c>
      <c r="AC6314" s="2">
        <v>0</v>
      </c>
      <c r="AD6314" s="2">
        <v>0</v>
      </c>
      <c r="AE6314" s="2">
        <v>0</v>
      </c>
      <c r="AF6314" s="2">
        <v>0</v>
      </c>
      <c r="AG6314" s="2">
        <v>30.606655087582048</v>
      </c>
      <c r="AH6314" s="1">
        <v>0</v>
      </c>
      <c r="AI6314" s="1">
        <v>0</v>
      </c>
      <c r="AJ6314" s="1">
        <v>0</v>
      </c>
      <c r="AK6314" s="1">
        <v>0</v>
      </c>
      <c r="AL6314" s="1">
        <v>-3.8937144324162425E-3</v>
      </c>
      <c r="AM6314" s="12">
        <f t="shared" si="980"/>
        <v>1</v>
      </c>
      <c r="AN6314" s="12">
        <f t="shared" si="981"/>
        <v>1</v>
      </c>
      <c r="AO6314" s="12">
        <f t="shared" si="982"/>
        <v>1</v>
      </c>
      <c r="AP6314">
        <f t="shared" si="983"/>
        <v>0</v>
      </c>
      <c r="AQ6314">
        <f t="shared" si="984"/>
        <v>0</v>
      </c>
      <c r="AR6314">
        <f t="shared" si="985"/>
        <v>0</v>
      </c>
      <c r="AS6314" s="12">
        <f t="shared" si="986"/>
        <v>1051551156.68019</v>
      </c>
      <c r="AT6314" s="12">
        <f t="shared" si="987"/>
        <v>193361360.36456001</v>
      </c>
      <c r="AU6314">
        <f t="shared" si="988"/>
        <v>9.0218304054327003</v>
      </c>
      <c r="AV6314">
        <f t="shared" si="989"/>
        <v>8.2863696928233814</v>
      </c>
    </row>
    <row r="6315" spans="1:48" x14ac:dyDescent="0.2">
      <c r="A6315">
        <v>2012</v>
      </c>
      <c r="B6315" s="3">
        <v>926586043.64880002</v>
      </c>
      <c r="C6315" s="3">
        <v>1198823450.04354</v>
      </c>
      <c r="D6315" s="1">
        <v>4.7693292177041702</v>
      </c>
      <c r="E6315" s="3">
        <v>608665755.95065904</v>
      </c>
      <c r="F6315" s="3">
        <v>0</v>
      </c>
      <c r="G6315" s="3">
        <v>0</v>
      </c>
      <c r="H6315" s="3">
        <v>0</v>
      </c>
      <c r="I6315" s="3">
        <v>0</v>
      </c>
      <c r="J6315" s="3">
        <v>23371</v>
      </c>
      <c r="K6315" s="1">
        <v>0.67863323193972103</v>
      </c>
      <c r="L6315" s="3">
        <v>28248815.879867502</v>
      </c>
      <c r="M6315" s="3">
        <v>29740881.934522901</v>
      </c>
      <c r="N6315" s="3">
        <v>0</v>
      </c>
      <c r="O6315" s="3">
        <v>170079798.79624301</v>
      </c>
      <c r="P6315" s="1">
        <v>0</v>
      </c>
      <c r="Q6315" s="1">
        <v>0</v>
      </c>
      <c r="R6315" s="3">
        <v>0</v>
      </c>
      <c r="S6315" s="3">
        <v>0</v>
      </c>
      <c r="T6315" s="3">
        <v>136364914.49068299</v>
      </c>
      <c r="U6315" s="3">
        <v>69638316.473988399</v>
      </c>
      <c r="V6315" s="3">
        <v>0</v>
      </c>
      <c r="W6315" s="1">
        <v>0</v>
      </c>
      <c r="X6315" s="1">
        <v>0</v>
      </c>
      <c r="Y6315">
        <v>1.3721136540410527E-5</v>
      </c>
      <c r="Z6315">
        <v>0</v>
      </c>
      <c r="AA6315">
        <v>-0.77830850231073911</v>
      </c>
      <c r="AB6315">
        <v>608.66575595065899</v>
      </c>
      <c r="AC6315" s="2">
        <v>0</v>
      </c>
      <c r="AD6315" s="2">
        <v>0</v>
      </c>
      <c r="AE6315" s="2">
        <v>0</v>
      </c>
      <c r="AF6315" s="2">
        <v>0</v>
      </c>
      <c r="AG6315" s="2">
        <v>38.397100167886812</v>
      </c>
      <c r="AH6315" s="1">
        <v>-1</v>
      </c>
      <c r="AI6315" s="1">
        <v>-1</v>
      </c>
      <c r="AJ6315" s="1">
        <v>-1</v>
      </c>
      <c r="AK6315" s="1">
        <v>-1</v>
      </c>
      <c r="AL6315" s="1">
        <v>10.750125691302163</v>
      </c>
      <c r="AM6315" s="12">
        <f t="shared" si="980"/>
        <v>1</v>
      </c>
      <c r="AN6315" s="12">
        <f t="shared" si="981"/>
        <v>1</v>
      </c>
      <c r="AO6315" s="12">
        <f t="shared" si="982"/>
        <v>1</v>
      </c>
      <c r="AP6315">
        <f t="shared" si="983"/>
        <v>0</v>
      </c>
      <c r="AQ6315">
        <f t="shared" si="984"/>
        <v>0</v>
      </c>
      <c r="AR6315">
        <f t="shared" si="985"/>
        <v>0</v>
      </c>
      <c r="AS6315" s="12">
        <f t="shared" si="986"/>
        <v>1198823450.04354</v>
      </c>
      <c r="AT6315" s="12">
        <f t="shared" si="987"/>
        <v>170079798.79624301</v>
      </c>
      <c r="AU6315">
        <f t="shared" si="988"/>
        <v>9.0787552295396257</v>
      </c>
      <c r="AV6315">
        <f t="shared" si="989"/>
        <v>8.2306527334107997</v>
      </c>
    </row>
    <row r="6316" spans="1:48" x14ac:dyDescent="0.2">
      <c r="A6316">
        <v>2011</v>
      </c>
      <c r="B6316" s="3">
        <v>7642601419.5340204</v>
      </c>
      <c r="C6316" s="3">
        <v>2618626048.6943998</v>
      </c>
      <c r="D6316" s="1">
        <v>21.513360987750701</v>
      </c>
      <c r="E6316" s="3">
        <v>1710074298.7711</v>
      </c>
      <c r="F6316" s="3">
        <v>8797</v>
      </c>
      <c r="G6316" s="3">
        <v>174</v>
      </c>
      <c r="H6316" s="3">
        <v>1815</v>
      </c>
      <c r="I6316" s="3">
        <v>4819</v>
      </c>
      <c r="J6316" s="3">
        <v>1989</v>
      </c>
      <c r="K6316" s="1">
        <v>15.7652720372337</v>
      </c>
      <c r="L6316" s="3">
        <v>33689730.729902104</v>
      </c>
      <c r="M6316" s="3">
        <v>66980766.421580598</v>
      </c>
      <c r="N6316" s="3">
        <v>8022249365.5341797</v>
      </c>
      <c r="O6316" s="3">
        <v>159178994.01080999</v>
      </c>
      <c r="P6316" s="1">
        <v>1.55215148389908</v>
      </c>
      <c r="Q6316" s="1">
        <v>23.3637678461501</v>
      </c>
      <c r="R6316" s="3">
        <v>259.30536667019999</v>
      </c>
      <c r="S6316" s="3">
        <v>4941226956.2253504</v>
      </c>
      <c r="T6316" s="3">
        <v>1905562935.19014</v>
      </c>
      <c r="U6316" s="3">
        <v>302130309.79067898</v>
      </c>
      <c r="V6316" s="3">
        <v>798967089.64388001</v>
      </c>
      <c r="W6316" s="1">
        <v>11.224350498718699</v>
      </c>
      <c r="X6316" s="1">
        <v>5.0717612035789701</v>
      </c>
      <c r="Y6316">
        <v>0</v>
      </c>
      <c r="Z6316">
        <v>8.349374766302908E-3</v>
      </c>
      <c r="AA6316">
        <v>-0.19411587422405496</v>
      </c>
      <c r="AB6316">
        <v>1710.0742987711001</v>
      </c>
      <c r="AC6316" s="2">
        <v>0.1017499649723059</v>
      </c>
      <c r="AD6316" s="2">
        <v>1.0613573932456046</v>
      </c>
      <c r="AE6316" s="2">
        <v>2.8180062138019664</v>
      </c>
      <c r="AF6316" s="2">
        <v>5.144220930237787</v>
      </c>
      <c r="AG6316" s="2">
        <v>1.1631073582179106</v>
      </c>
      <c r="AH6316" s="1">
        <v>-0.23471074380165288</v>
      </c>
      <c r="AI6316" s="1">
        <v>0.12258064516129032</v>
      </c>
      <c r="AJ6316" s="1">
        <v>-0.37110187110187109</v>
      </c>
      <c r="AK6316" s="1">
        <v>-0.10973582117125438</v>
      </c>
      <c r="AL6316" s="1">
        <v>-0.34593883590924041</v>
      </c>
      <c r="AM6316" s="12">
        <f t="shared" si="980"/>
        <v>174</v>
      </c>
      <c r="AN6316" s="12">
        <f t="shared" si="981"/>
        <v>1815</v>
      </c>
      <c r="AO6316" s="12">
        <f t="shared" si="982"/>
        <v>4819</v>
      </c>
      <c r="AP6316">
        <f t="shared" si="983"/>
        <v>2.2405492482825999</v>
      </c>
      <c r="AQ6316">
        <f t="shared" si="984"/>
        <v>3.2588766293721312</v>
      </c>
      <c r="AR6316">
        <f t="shared" si="985"/>
        <v>3.6829569263012085</v>
      </c>
      <c r="AS6316" s="12">
        <f t="shared" si="986"/>
        <v>2618626048.6943998</v>
      </c>
      <c r="AT6316" s="12">
        <f t="shared" si="987"/>
        <v>159178994.01080999</v>
      </c>
      <c r="AU6316">
        <f t="shared" si="988"/>
        <v>9.4180734836928757</v>
      </c>
      <c r="AV6316">
        <f t="shared" si="989"/>
        <v>8.2018857556936862</v>
      </c>
    </row>
    <row r="6317" spans="1:48" x14ac:dyDescent="0.2">
      <c r="A6317">
        <v>2010</v>
      </c>
      <c r="B6317" s="3">
        <v>7933990380.8331804</v>
      </c>
      <c r="C6317" s="3">
        <v>3511541934.4443202</v>
      </c>
      <c r="D6317" s="1">
        <v>26.695352718403001</v>
      </c>
      <c r="E6317" s="3">
        <v>1586777271.91591</v>
      </c>
      <c r="F6317" s="3">
        <v>11495</v>
      </c>
      <c r="G6317" s="3">
        <v>155</v>
      </c>
      <c r="H6317" s="3">
        <v>2886</v>
      </c>
      <c r="I6317" s="3">
        <v>5413</v>
      </c>
      <c r="J6317" s="3">
        <v>3041</v>
      </c>
      <c r="K6317" s="1">
        <v>16.019452783137702</v>
      </c>
      <c r="L6317" s="3">
        <v>43068908.352916002</v>
      </c>
      <c r="M6317" s="3">
        <v>66604351.634266198</v>
      </c>
      <c r="N6317" s="3">
        <v>8135680535.6528301</v>
      </c>
      <c r="O6317" s="3">
        <v>169607647.93847501</v>
      </c>
      <c r="P6317" s="1">
        <v>1.0210262025961601</v>
      </c>
      <c r="Q6317" s="1">
        <v>0</v>
      </c>
      <c r="R6317" s="3">
        <v>234.12828200199999</v>
      </c>
      <c r="S6317" s="3">
        <v>4911094259.77355</v>
      </c>
      <c r="T6317" s="3">
        <v>2097608293.0997601</v>
      </c>
      <c r="U6317" s="3">
        <v>266438888.17277399</v>
      </c>
      <c r="V6317" s="3">
        <v>537712794.76028097</v>
      </c>
      <c r="W6317" s="1">
        <v>8.1061458037161795</v>
      </c>
      <c r="X6317" s="1">
        <v>4.0275417960487898</v>
      </c>
      <c r="Y6317">
        <v>0</v>
      </c>
      <c r="Z6317">
        <v>8.1866970245927529E-3</v>
      </c>
      <c r="AA6317">
        <v>0.33035786277532542</v>
      </c>
      <c r="AB6317">
        <v>1586.77727191591</v>
      </c>
      <c r="AC6317" s="2">
        <v>9.7682266278524124E-2</v>
      </c>
      <c r="AD6317" s="2">
        <v>1.8187807772891653</v>
      </c>
      <c r="AE6317" s="2">
        <v>3.4113168217138781</v>
      </c>
      <c r="AF6317" s="2">
        <v>7.244242908849257</v>
      </c>
      <c r="AG6317" s="2">
        <v>1.9164630435676895</v>
      </c>
      <c r="AH6317" s="1">
        <v>0</v>
      </c>
      <c r="AI6317" s="1">
        <v>0</v>
      </c>
      <c r="AJ6317" s="1">
        <v>0</v>
      </c>
      <c r="AK6317" s="1">
        <v>0</v>
      </c>
      <c r="AL6317" s="1">
        <v>-0.46872816212438856</v>
      </c>
      <c r="AM6317" s="12">
        <f t="shared" si="980"/>
        <v>155</v>
      </c>
      <c r="AN6317" s="12">
        <f t="shared" si="981"/>
        <v>2886</v>
      </c>
      <c r="AO6317" s="12">
        <f t="shared" si="982"/>
        <v>5413</v>
      </c>
      <c r="AP6317">
        <f t="shared" si="983"/>
        <v>2.1903316981702914</v>
      </c>
      <c r="AQ6317">
        <f t="shared" si="984"/>
        <v>3.4602963267574753</v>
      </c>
      <c r="AR6317">
        <f t="shared" si="985"/>
        <v>3.7334380270910614</v>
      </c>
      <c r="AS6317" s="12">
        <f t="shared" si="986"/>
        <v>3511541934.4443202</v>
      </c>
      <c r="AT6317" s="12">
        <f t="shared" si="987"/>
        <v>169607647.93847501</v>
      </c>
      <c r="AU6317">
        <f t="shared" si="988"/>
        <v>9.5454978590798092</v>
      </c>
      <c r="AV6317">
        <f t="shared" si="989"/>
        <v>8.2294454315444625</v>
      </c>
    </row>
    <row r="6318" spans="1:48" x14ac:dyDescent="0.2">
      <c r="A6318">
        <v>2020</v>
      </c>
      <c r="B6318" s="3">
        <v>0</v>
      </c>
      <c r="C6318" s="3">
        <v>2639546871.3348498</v>
      </c>
      <c r="D6318" s="1">
        <v>20.0662945402619</v>
      </c>
      <c r="E6318" s="3">
        <v>1468789969.3315001</v>
      </c>
      <c r="F6318" s="3">
        <v>0</v>
      </c>
      <c r="G6318" s="3">
        <v>0</v>
      </c>
      <c r="H6318" s="3">
        <v>0</v>
      </c>
      <c r="I6318" s="3">
        <v>0</v>
      </c>
      <c r="J6318" s="3">
        <v>5724</v>
      </c>
      <c r="K6318" s="1">
        <v>17.754336853900501</v>
      </c>
      <c r="L6318" s="3">
        <v>7288653.9243595004</v>
      </c>
      <c r="M6318" s="3">
        <v>30139568.930459499</v>
      </c>
      <c r="N6318" s="3">
        <v>7325760044.0109701</v>
      </c>
      <c r="O6318" s="3">
        <v>90812688.084587201</v>
      </c>
      <c r="P6318" s="1">
        <v>0.85659751417324903</v>
      </c>
      <c r="Q6318" s="1">
        <v>0</v>
      </c>
      <c r="R6318" s="3">
        <v>182.591058903</v>
      </c>
      <c r="S6318" s="3">
        <v>4256179910.5327401</v>
      </c>
      <c r="T6318" s="3">
        <v>2330990321.2688098</v>
      </c>
      <c r="U6318" s="3">
        <v>297306718.30273902</v>
      </c>
      <c r="V6318" s="3">
        <v>563453299.71691406</v>
      </c>
      <c r="W6318" s="1">
        <v>8.0142940952760604</v>
      </c>
      <c r="X6318" s="1">
        <v>5.5934247028947901</v>
      </c>
      <c r="Y6318">
        <v>0</v>
      </c>
      <c r="Z6318">
        <v>4.1141900293471265E-3</v>
      </c>
      <c r="AA6318">
        <v>-0.34906782884436049</v>
      </c>
      <c r="AB6318">
        <v>1468.7899693315001</v>
      </c>
      <c r="AC6318" s="2">
        <v>0</v>
      </c>
      <c r="AD6318" s="2">
        <v>0</v>
      </c>
      <c r="AE6318" s="2">
        <v>0</v>
      </c>
      <c r="AF6318" s="2">
        <v>0</v>
      </c>
      <c r="AG6318" s="2">
        <v>3.8970854373448653</v>
      </c>
      <c r="AH6318" s="1">
        <v>0</v>
      </c>
      <c r="AI6318" s="1">
        <v>0</v>
      </c>
      <c r="AJ6318" s="1">
        <v>0</v>
      </c>
      <c r="AK6318" s="1">
        <v>0</v>
      </c>
      <c r="AL6318" s="1">
        <v>0.72513562386980113</v>
      </c>
      <c r="AM6318" s="12">
        <f t="shared" si="980"/>
        <v>1</v>
      </c>
      <c r="AN6318" s="12">
        <f t="shared" si="981"/>
        <v>1</v>
      </c>
      <c r="AO6318" s="12">
        <f t="shared" si="982"/>
        <v>1</v>
      </c>
      <c r="AP6318">
        <f t="shared" si="983"/>
        <v>0</v>
      </c>
      <c r="AQ6318">
        <f t="shared" si="984"/>
        <v>0</v>
      </c>
      <c r="AR6318">
        <f t="shared" si="985"/>
        <v>0</v>
      </c>
      <c r="AS6318" s="12">
        <f t="shared" si="986"/>
        <v>2639546871.3348498</v>
      </c>
      <c r="AT6318" s="12">
        <f t="shared" si="987"/>
        <v>90812688.084587201</v>
      </c>
      <c r="AU6318">
        <f t="shared" si="988"/>
        <v>9.4215293783208196</v>
      </c>
      <c r="AV6318">
        <f t="shared" si="989"/>
        <v>7.9581465311219457</v>
      </c>
    </row>
    <row r="6319" spans="1:48" x14ac:dyDescent="0.2">
      <c r="A6319">
        <v>2019</v>
      </c>
      <c r="B6319" s="3">
        <v>0</v>
      </c>
      <c r="C6319" s="3">
        <v>4055025989.3418598</v>
      </c>
      <c r="D6319" s="1">
        <v>30.827013058268399</v>
      </c>
      <c r="E6319" s="3">
        <v>1291052473.8901899</v>
      </c>
      <c r="F6319" s="3">
        <v>0</v>
      </c>
      <c r="G6319" s="3">
        <v>0</v>
      </c>
      <c r="H6319" s="3">
        <v>0</v>
      </c>
      <c r="I6319" s="3">
        <v>0</v>
      </c>
      <c r="J6319" s="3">
        <v>3318</v>
      </c>
      <c r="K6319" s="1">
        <v>17.3357354867107</v>
      </c>
      <c r="L6319" s="3">
        <v>5691766.3411243996</v>
      </c>
      <c r="M6319" s="3">
        <v>17481853.762024902</v>
      </c>
      <c r="N6319" s="3">
        <v>6927378829.04041</v>
      </c>
      <c r="O6319" s="3">
        <v>86596159.332821295</v>
      </c>
      <c r="P6319" s="1">
        <v>0.90817502015124396</v>
      </c>
      <c r="Q6319" s="1">
        <v>0</v>
      </c>
      <c r="R6319" s="3">
        <v>169.526653592</v>
      </c>
      <c r="S6319" s="3">
        <v>3865827371.1547599</v>
      </c>
      <c r="T6319" s="3">
        <v>2280365529.09763</v>
      </c>
      <c r="U6319" s="3">
        <v>223073529.734373</v>
      </c>
      <c r="V6319" s="3">
        <v>445948415.06607598</v>
      </c>
      <c r="W6319" s="1">
        <v>7.2278109483727198</v>
      </c>
      <c r="X6319" s="1">
        <v>5.0191819848402703</v>
      </c>
      <c r="Y6319">
        <v>0</v>
      </c>
      <c r="Z6319">
        <v>2.5235885308796534E-3</v>
      </c>
      <c r="AA6319">
        <v>-3.979390471402855E-2</v>
      </c>
      <c r="AB6319">
        <v>1291.05247389019</v>
      </c>
      <c r="AC6319" s="2">
        <v>0</v>
      </c>
      <c r="AD6319" s="2">
        <v>0</v>
      </c>
      <c r="AE6319" s="2">
        <v>0</v>
      </c>
      <c r="AF6319" s="2">
        <v>0</v>
      </c>
      <c r="AG6319" s="2">
        <v>2.5699962372576741</v>
      </c>
      <c r="AH6319" s="1">
        <v>0</v>
      </c>
      <c r="AI6319" s="1">
        <v>0</v>
      </c>
      <c r="AJ6319" s="1">
        <v>0</v>
      </c>
      <c r="AK6319" s="1">
        <v>0</v>
      </c>
      <c r="AL6319" s="1">
        <v>3.0229746070133011E-3</v>
      </c>
      <c r="AM6319" s="12">
        <f t="shared" si="980"/>
        <v>1</v>
      </c>
      <c r="AN6319" s="12">
        <f t="shared" si="981"/>
        <v>1</v>
      </c>
      <c r="AO6319" s="12">
        <f t="shared" si="982"/>
        <v>1</v>
      </c>
      <c r="AP6319">
        <f t="shared" si="983"/>
        <v>0</v>
      </c>
      <c r="AQ6319">
        <f t="shared" si="984"/>
        <v>0</v>
      </c>
      <c r="AR6319">
        <f t="shared" si="985"/>
        <v>0</v>
      </c>
      <c r="AS6319" s="12">
        <f t="shared" si="986"/>
        <v>4055025989.3418598</v>
      </c>
      <c r="AT6319" s="12">
        <f t="shared" si="987"/>
        <v>86596159.332821295</v>
      </c>
      <c r="AU6319">
        <f t="shared" si="988"/>
        <v>9.6079936420222882</v>
      </c>
      <c r="AV6319">
        <f t="shared" si="989"/>
        <v>7.937498630844706</v>
      </c>
    </row>
    <row r="6320" spans="1:48" x14ac:dyDescent="0.2">
      <c r="A6320">
        <v>2018</v>
      </c>
      <c r="B6320" s="3">
        <v>7237320125.5386896</v>
      </c>
      <c r="C6320" s="3">
        <v>2322693331.2413502</v>
      </c>
      <c r="D6320" s="1">
        <v>32.104579641402303</v>
      </c>
      <c r="E6320" s="3">
        <v>1253937774.9061899</v>
      </c>
      <c r="F6320" s="3">
        <v>0</v>
      </c>
      <c r="G6320" s="3">
        <v>0</v>
      </c>
      <c r="H6320" s="3">
        <v>0</v>
      </c>
      <c r="I6320" s="3">
        <v>0</v>
      </c>
      <c r="J6320" s="3">
        <v>3308</v>
      </c>
      <c r="K6320" s="1">
        <v>5.8363584492313096</v>
      </c>
      <c r="L6320" s="3">
        <v>14830352.339229399</v>
      </c>
      <c r="M6320" s="3">
        <v>14830352.339229399</v>
      </c>
      <c r="N6320" s="3">
        <v>1525926041.7491701</v>
      </c>
      <c r="O6320" s="3">
        <v>57754822.842210397</v>
      </c>
      <c r="P6320" s="1">
        <v>0.57131176709518605</v>
      </c>
      <c r="Q6320" s="1">
        <v>0</v>
      </c>
      <c r="R6320" s="3">
        <v>185.11006678199999</v>
      </c>
      <c r="S6320" s="3">
        <v>781622231.73798001</v>
      </c>
      <c r="T6320" s="3">
        <v>422247285.264117</v>
      </c>
      <c r="U6320" s="3">
        <v>188281148.58534801</v>
      </c>
      <c r="V6320" s="3">
        <v>342284576.56842202</v>
      </c>
      <c r="W6320" s="1">
        <v>5.3938872993185099</v>
      </c>
      <c r="X6320" s="1">
        <v>4.8116050180766097</v>
      </c>
      <c r="Y6320">
        <v>0</v>
      </c>
      <c r="Z6320">
        <v>9.7189194846097234E-3</v>
      </c>
      <c r="AA6320">
        <v>2.2446043747008648E-2</v>
      </c>
      <c r="AB6320">
        <v>1253.9377749061898</v>
      </c>
      <c r="AC6320" s="2">
        <v>0</v>
      </c>
      <c r="AD6320" s="2">
        <v>0</v>
      </c>
      <c r="AE6320" s="2">
        <v>0</v>
      </c>
      <c r="AF6320" s="2">
        <v>0</v>
      </c>
      <c r="AG6320" s="2">
        <v>2.6380894380883291</v>
      </c>
      <c r="AH6320" s="1">
        <v>0</v>
      </c>
      <c r="AI6320" s="1">
        <v>0</v>
      </c>
      <c r="AJ6320" s="1">
        <v>0</v>
      </c>
      <c r="AK6320" s="1">
        <v>0</v>
      </c>
      <c r="AL6320" s="1">
        <v>7.822685788787484E-2</v>
      </c>
      <c r="AM6320" s="12">
        <f t="shared" si="980"/>
        <v>1</v>
      </c>
      <c r="AN6320" s="12">
        <f t="shared" si="981"/>
        <v>1</v>
      </c>
      <c r="AO6320" s="12">
        <f t="shared" si="982"/>
        <v>1</v>
      </c>
      <c r="AP6320">
        <f t="shared" si="983"/>
        <v>0</v>
      </c>
      <c r="AQ6320">
        <f t="shared" si="984"/>
        <v>0</v>
      </c>
      <c r="AR6320">
        <f t="shared" si="985"/>
        <v>0</v>
      </c>
      <c r="AS6320" s="12">
        <f t="shared" si="986"/>
        <v>2322693331.2413502</v>
      </c>
      <c r="AT6320" s="12">
        <f t="shared" si="987"/>
        <v>57754822.842210397</v>
      </c>
      <c r="AU6320">
        <f t="shared" si="988"/>
        <v>9.3659918730195439</v>
      </c>
      <c r="AV6320">
        <f t="shared" si="989"/>
        <v>7.7615882560326517</v>
      </c>
    </row>
    <row r="6321" spans="1:48" x14ac:dyDescent="0.2">
      <c r="A6321">
        <v>2017</v>
      </c>
      <c r="B6321" s="3">
        <v>3099458507.9879298</v>
      </c>
      <c r="C6321" s="3">
        <v>2305413460.7583899</v>
      </c>
      <c r="D6321" s="1">
        <v>31.399778832090799</v>
      </c>
      <c r="E6321" s="3">
        <v>620409248.66531599</v>
      </c>
      <c r="F6321" s="3">
        <v>0</v>
      </c>
      <c r="G6321" s="3">
        <v>0</v>
      </c>
      <c r="H6321" s="3">
        <v>0</v>
      </c>
      <c r="I6321" s="3">
        <v>0</v>
      </c>
      <c r="J6321" s="3">
        <v>3068</v>
      </c>
      <c r="K6321" s="1">
        <v>4.6501209950381401</v>
      </c>
      <c r="L6321" s="3">
        <v>3270502.5750310798</v>
      </c>
      <c r="M6321" s="3">
        <v>14717261.5876399</v>
      </c>
      <c r="N6321" s="3">
        <v>1305494691.9821301</v>
      </c>
      <c r="O6321" s="3">
        <v>56034610.785532497</v>
      </c>
      <c r="P6321" s="1">
        <v>0.74203565889868095</v>
      </c>
      <c r="Q6321" s="1">
        <v>0</v>
      </c>
      <c r="R6321" s="3">
        <v>198.18535320800001</v>
      </c>
      <c r="S6321" s="3">
        <v>666746458.29633605</v>
      </c>
      <c r="T6321" s="3">
        <v>336425698.21819699</v>
      </c>
      <c r="U6321" s="3">
        <v>141404848.485955</v>
      </c>
      <c r="V6321" s="3">
        <v>297753832.58876097</v>
      </c>
      <c r="W6321" s="1">
        <v>6.8125754122661499</v>
      </c>
      <c r="X6321" s="1">
        <v>6.0692329662946296</v>
      </c>
      <c r="Y6321">
        <v>0</v>
      </c>
      <c r="Z6321">
        <v>1.1273321659619091E-2</v>
      </c>
      <c r="AA6321">
        <v>0.27400664305843914</v>
      </c>
      <c r="AB6321">
        <v>620.409248665316</v>
      </c>
      <c r="AC6321" s="2">
        <v>0</v>
      </c>
      <c r="AD6321" s="2">
        <v>0</v>
      </c>
      <c r="AE6321" s="2">
        <v>0</v>
      </c>
      <c r="AF6321" s="2">
        <v>0</v>
      </c>
      <c r="AG6321" s="2">
        <v>4.9451229274872617</v>
      </c>
      <c r="AH6321" s="1">
        <v>0</v>
      </c>
      <c r="AI6321" s="1">
        <v>0</v>
      </c>
      <c r="AJ6321" s="1">
        <v>0</v>
      </c>
      <c r="AK6321" s="1">
        <v>0</v>
      </c>
      <c r="AL6321" s="1">
        <v>2.9421379535796012E-3</v>
      </c>
      <c r="AM6321" s="12">
        <f t="shared" si="980"/>
        <v>1</v>
      </c>
      <c r="AN6321" s="12">
        <f t="shared" si="981"/>
        <v>1</v>
      </c>
      <c r="AO6321" s="12">
        <f t="shared" si="982"/>
        <v>1</v>
      </c>
      <c r="AP6321">
        <f t="shared" si="983"/>
        <v>0</v>
      </c>
      <c r="AQ6321">
        <f t="shared" si="984"/>
        <v>0</v>
      </c>
      <c r="AR6321">
        <f t="shared" si="985"/>
        <v>0</v>
      </c>
      <c r="AS6321" s="12">
        <f t="shared" si="986"/>
        <v>2305413460.7583899</v>
      </c>
      <c r="AT6321" s="12">
        <f t="shared" si="987"/>
        <v>56034610.785532497</v>
      </c>
      <c r="AU6321">
        <f t="shared" si="988"/>
        <v>9.362748824573</v>
      </c>
      <c r="AV6321">
        <f t="shared" si="989"/>
        <v>7.7484563596856084</v>
      </c>
    </row>
    <row r="6322" spans="1:48" x14ac:dyDescent="0.2">
      <c r="A6322">
        <v>2016</v>
      </c>
      <c r="B6322" s="3">
        <v>0</v>
      </c>
      <c r="C6322" s="3">
        <v>1906674933.82162</v>
      </c>
      <c r="D6322" s="1">
        <v>24.646479673536899</v>
      </c>
      <c r="E6322" s="3">
        <v>610153723.56639802</v>
      </c>
      <c r="F6322" s="3">
        <v>0</v>
      </c>
      <c r="G6322" s="3">
        <v>0</v>
      </c>
      <c r="H6322" s="3">
        <v>0</v>
      </c>
      <c r="I6322" s="3">
        <v>0</v>
      </c>
      <c r="J6322" s="3">
        <v>3059</v>
      </c>
      <c r="K6322" s="1">
        <v>4.2332040160951703</v>
      </c>
      <c r="L6322" s="3">
        <v>5514181.2584183197</v>
      </c>
      <c r="M6322" s="3">
        <v>15057956.513373099</v>
      </c>
      <c r="N6322" s="3">
        <v>1210734489.75893</v>
      </c>
      <c r="O6322" s="3">
        <v>53020973.638637699</v>
      </c>
      <c r="P6322" s="1">
        <v>0</v>
      </c>
      <c r="Q6322" s="1">
        <v>0</v>
      </c>
      <c r="R6322" s="3">
        <v>195.759837178</v>
      </c>
      <c r="S6322" s="3">
        <v>611968077.73715603</v>
      </c>
      <c r="T6322" s="3">
        <v>312611660.57340801</v>
      </c>
      <c r="U6322" s="3">
        <v>126770743.638091</v>
      </c>
      <c r="V6322" s="3">
        <v>270095957.94815999</v>
      </c>
      <c r="W6322" s="1">
        <v>0</v>
      </c>
      <c r="X6322" s="1">
        <v>0</v>
      </c>
      <c r="Y6322">
        <v>0</v>
      </c>
      <c r="Z6322">
        <v>1.2437042671817581E-2</v>
      </c>
      <c r="AA6322">
        <v>0.21381735141314717</v>
      </c>
      <c r="AB6322">
        <v>610.15372356639807</v>
      </c>
      <c r="AC6322" s="2">
        <v>0</v>
      </c>
      <c r="AD6322" s="2">
        <v>0</v>
      </c>
      <c r="AE6322" s="2">
        <v>0</v>
      </c>
      <c r="AF6322" s="2">
        <v>0</v>
      </c>
      <c r="AG6322" s="2">
        <v>5.0134906694003218</v>
      </c>
      <c r="AH6322" s="1">
        <v>0</v>
      </c>
      <c r="AI6322" s="1">
        <v>0</v>
      </c>
      <c r="AJ6322" s="1">
        <v>0</v>
      </c>
      <c r="AK6322" s="1">
        <v>0</v>
      </c>
      <c r="AL6322" s="1">
        <v>0</v>
      </c>
      <c r="AM6322" s="12">
        <f t="shared" si="980"/>
        <v>1</v>
      </c>
      <c r="AN6322" s="12">
        <f t="shared" si="981"/>
        <v>1</v>
      </c>
      <c r="AO6322" s="12">
        <f t="shared" si="982"/>
        <v>1</v>
      </c>
      <c r="AP6322">
        <f t="shared" si="983"/>
        <v>0</v>
      </c>
      <c r="AQ6322">
        <f t="shared" si="984"/>
        <v>0</v>
      </c>
      <c r="AR6322">
        <f t="shared" si="985"/>
        <v>0</v>
      </c>
      <c r="AS6322" s="12">
        <f t="shared" si="986"/>
        <v>1906674933.82162</v>
      </c>
      <c r="AT6322" s="12">
        <f t="shared" si="987"/>
        <v>53020973.638637699</v>
      </c>
      <c r="AU6322">
        <f t="shared" si="988"/>
        <v>9.2802766571355964</v>
      </c>
      <c r="AV6322">
        <f t="shared" si="989"/>
        <v>7.7244476985386301</v>
      </c>
    </row>
    <row r="6323" spans="1:48" x14ac:dyDescent="0.2">
      <c r="A6323">
        <v>2015</v>
      </c>
      <c r="B6323" s="3">
        <v>2392813148.5502501</v>
      </c>
      <c r="C6323" s="3">
        <v>1619209774.5650201</v>
      </c>
      <c r="D6323" s="1">
        <v>20.304932735426</v>
      </c>
      <c r="E6323" s="3">
        <v>555787871.53541696</v>
      </c>
      <c r="F6323" s="3">
        <v>0</v>
      </c>
      <c r="G6323" s="3">
        <v>0</v>
      </c>
      <c r="H6323" s="3">
        <v>0</v>
      </c>
      <c r="I6323" s="3">
        <v>0</v>
      </c>
      <c r="J6323" s="3">
        <v>0</v>
      </c>
      <c r="K6323" s="1">
        <v>4.6552065336944404</v>
      </c>
      <c r="L6323" s="3">
        <v>4973318.6260040104</v>
      </c>
      <c r="M6323" s="3">
        <v>13676626.221511001</v>
      </c>
      <c r="N6323" s="3">
        <v>1157978321.1208899</v>
      </c>
      <c r="O6323" s="3">
        <v>49733186.260040097</v>
      </c>
      <c r="P6323" s="1">
        <v>0</v>
      </c>
      <c r="Q6323" s="1">
        <v>0</v>
      </c>
      <c r="R6323" s="3">
        <v>140.710973725</v>
      </c>
      <c r="S6323" s="3">
        <v>514512417.85386902</v>
      </c>
      <c r="T6323" s="3">
        <v>365651948.98006701</v>
      </c>
      <c r="U6323" s="3">
        <v>107797196.501743</v>
      </c>
      <c r="V6323" s="3">
        <v>247409964.12913501</v>
      </c>
      <c r="W6323" s="1">
        <v>0</v>
      </c>
      <c r="X6323" s="1">
        <v>0</v>
      </c>
      <c r="Y6323">
        <v>0</v>
      </c>
      <c r="Z6323">
        <v>1.1810779158864059E-2</v>
      </c>
      <c r="AA6323">
        <v>0.80144214284467785</v>
      </c>
      <c r="AB6323">
        <v>555.78787153541691</v>
      </c>
      <c r="AC6323" s="2">
        <v>0</v>
      </c>
      <c r="AD6323" s="2">
        <v>0</v>
      </c>
      <c r="AE6323" s="2">
        <v>0</v>
      </c>
      <c r="AF6323" s="2">
        <v>0</v>
      </c>
      <c r="AG6323" s="2">
        <v>0</v>
      </c>
      <c r="AH6323" s="1">
        <v>0</v>
      </c>
      <c r="AI6323" s="1">
        <v>0</v>
      </c>
      <c r="AJ6323" s="1">
        <v>0</v>
      </c>
      <c r="AK6323" s="1">
        <v>0</v>
      </c>
      <c r="AL6323" s="1">
        <v>0</v>
      </c>
      <c r="AM6323" s="12">
        <f t="shared" si="980"/>
        <v>1</v>
      </c>
      <c r="AN6323" s="12">
        <f t="shared" si="981"/>
        <v>1</v>
      </c>
      <c r="AO6323" s="12">
        <f t="shared" si="982"/>
        <v>1</v>
      </c>
      <c r="AP6323">
        <f t="shared" si="983"/>
        <v>0</v>
      </c>
      <c r="AQ6323">
        <f t="shared" si="984"/>
        <v>0</v>
      </c>
      <c r="AR6323">
        <f t="shared" si="985"/>
        <v>0</v>
      </c>
      <c r="AS6323" s="12">
        <f t="shared" si="986"/>
        <v>1619209774.5650201</v>
      </c>
      <c r="AT6323" s="12">
        <f t="shared" si="987"/>
        <v>49733186.260040097</v>
      </c>
      <c r="AU6323">
        <f t="shared" si="988"/>
        <v>9.2093031168412995</v>
      </c>
      <c r="AV6323">
        <f t="shared" si="989"/>
        <v>7.6966462841030303</v>
      </c>
    </row>
    <row r="6324" spans="1:48" x14ac:dyDescent="0.2">
      <c r="A6324">
        <v>2014</v>
      </c>
      <c r="B6324" s="3">
        <v>2079845674.5578699</v>
      </c>
      <c r="C6324" s="3">
        <v>898840843.15253305</v>
      </c>
      <c r="D6324" s="1">
        <v>11.2714875779259</v>
      </c>
      <c r="E6324" s="3">
        <v>513648714.208951</v>
      </c>
      <c r="F6324" s="3">
        <v>0</v>
      </c>
      <c r="G6324" s="3">
        <v>0</v>
      </c>
      <c r="H6324" s="3">
        <v>0</v>
      </c>
      <c r="I6324" s="3">
        <v>0</v>
      </c>
      <c r="J6324" s="3">
        <v>0</v>
      </c>
      <c r="K6324" s="1">
        <v>4.36416160050603</v>
      </c>
      <c r="L6324" s="3">
        <v>6414550.8263318297</v>
      </c>
      <c r="M6324" s="3">
        <v>17727485.920044299</v>
      </c>
      <c r="N6324" s="3">
        <v>0</v>
      </c>
      <c r="O6324" s="3">
        <v>48983842.673806697</v>
      </c>
      <c r="P6324" s="1">
        <v>0</v>
      </c>
      <c r="Q6324" s="1">
        <v>0</v>
      </c>
      <c r="R6324" s="3">
        <v>116.8230563</v>
      </c>
      <c r="S6324" s="3">
        <v>406565894.19259501</v>
      </c>
      <c r="T6324" s="3">
        <v>348018539.37771201</v>
      </c>
      <c r="U6324" s="3">
        <v>90995672.986873403</v>
      </c>
      <c r="V6324" s="3">
        <v>0</v>
      </c>
      <c r="W6324" s="1">
        <v>0</v>
      </c>
      <c r="X6324" s="1">
        <v>0</v>
      </c>
      <c r="Y6324">
        <v>0</v>
      </c>
      <c r="Z6324">
        <v>0</v>
      </c>
      <c r="AA6324">
        <v>-6.729136408306946E-2</v>
      </c>
      <c r="AB6324">
        <v>513.64871420895099</v>
      </c>
      <c r="AC6324" s="2">
        <v>0</v>
      </c>
      <c r="AD6324" s="2">
        <v>0</v>
      </c>
      <c r="AE6324" s="2">
        <v>0</v>
      </c>
      <c r="AF6324" s="2">
        <v>0</v>
      </c>
      <c r="AG6324" s="2">
        <v>0</v>
      </c>
      <c r="AH6324" s="1">
        <v>0</v>
      </c>
      <c r="AI6324" s="1">
        <v>0</v>
      </c>
      <c r="AJ6324" s="1">
        <v>0</v>
      </c>
      <c r="AK6324" s="1">
        <v>0</v>
      </c>
      <c r="AL6324" s="1">
        <v>0</v>
      </c>
      <c r="AM6324" s="12">
        <f t="shared" si="980"/>
        <v>1</v>
      </c>
      <c r="AN6324" s="12">
        <f t="shared" si="981"/>
        <v>1</v>
      </c>
      <c r="AO6324" s="12">
        <f t="shared" si="982"/>
        <v>1</v>
      </c>
      <c r="AP6324">
        <f t="shared" si="983"/>
        <v>0</v>
      </c>
      <c r="AQ6324">
        <f t="shared" si="984"/>
        <v>0</v>
      </c>
      <c r="AR6324">
        <f t="shared" si="985"/>
        <v>0</v>
      </c>
      <c r="AS6324" s="12">
        <f t="shared" si="986"/>
        <v>898840843.15253305</v>
      </c>
      <c r="AT6324" s="12">
        <f t="shared" si="987"/>
        <v>48983842.673806697</v>
      </c>
      <c r="AU6324">
        <f t="shared" si="988"/>
        <v>8.9536827984519842</v>
      </c>
      <c r="AV6324">
        <f t="shared" si="989"/>
        <v>7.6900528515638982</v>
      </c>
    </row>
    <row r="6325" spans="1:48" x14ac:dyDescent="0.2">
      <c r="A6325">
        <v>2013</v>
      </c>
      <c r="B6325" s="3">
        <v>1291603134.35395</v>
      </c>
      <c r="C6325" s="3">
        <v>963688775.40079606</v>
      </c>
      <c r="D6325" s="1">
        <v>12.0846823368855</v>
      </c>
      <c r="E6325" s="3">
        <v>468312429.99847502</v>
      </c>
      <c r="F6325" s="3">
        <v>0</v>
      </c>
      <c r="G6325" s="3">
        <v>0</v>
      </c>
      <c r="H6325" s="3">
        <v>0</v>
      </c>
      <c r="I6325" s="3">
        <v>0</v>
      </c>
      <c r="J6325" s="3">
        <v>0</v>
      </c>
      <c r="K6325" s="1">
        <v>3.9042342367954901</v>
      </c>
      <c r="L6325" s="3">
        <v>2545914.5155201899</v>
      </c>
      <c r="M6325" s="3">
        <v>13436147.9717762</v>
      </c>
      <c r="N6325" s="3">
        <v>0</v>
      </c>
      <c r="O6325" s="3">
        <v>47553645.576236203</v>
      </c>
      <c r="P6325" s="1">
        <v>0</v>
      </c>
      <c r="Q6325" s="1">
        <v>0</v>
      </c>
      <c r="R6325" s="3">
        <v>115.63400576399999</v>
      </c>
      <c r="S6325" s="3">
        <v>360016986.55593902</v>
      </c>
      <c r="T6325" s="3">
        <v>311341792.734981</v>
      </c>
      <c r="U6325" s="3">
        <v>63294458.707812503</v>
      </c>
      <c r="V6325" s="3">
        <v>0</v>
      </c>
      <c r="W6325" s="1">
        <v>0</v>
      </c>
      <c r="X6325" s="1">
        <v>0</v>
      </c>
      <c r="Y6325">
        <v>0</v>
      </c>
      <c r="Z6325">
        <v>0</v>
      </c>
      <c r="AA6325">
        <v>4.6106156916333907E-2</v>
      </c>
      <c r="AB6325">
        <v>468.31242999847501</v>
      </c>
      <c r="AC6325" s="2">
        <v>0</v>
      </c>
      <c r="AD6325" s="2">
        <v>0</v>
      </c>
      <c r="AE6325" s="2">
        <v>0</v>
      </c>
      <c r="AF6325" s="2">
        <v>0</v>
      </c>
      <c r="AG6325" s="2">
        <v>0</v>
      </c>
      <c r="AH6325" s="1">
        <v>0</v>
      </c>
      <c r="AI6325" s="1">
        <v>0</v>
      </c>
      <c r="AJ6325" s="1">
        <v>0</v>
      </c>
      <c r="AK6325" s="1">
        <v>0</v>
      </c>
      <c r="AL6325" s="1">
        <v>0</v>
      </c>
      <c r="AM6325" s="12">
        <f t="shared" si="980"/>
        <v>1</v>
      </c>
      <c r="AN6325" s="12">
        <f t="shared" si="981"/>
        <v>1</v>
      </c>
      <c r="AO6325" s="12">
        <f t="shared" si="982"/>
        <v>1</v>
      </c>
      <c r="AP6325">
        <f t="shared" si="983"/>
        <v>0</v>
      </c>
      <c r="AQ6325">
        <f t="shared" si="984"/>
        <v>0</v>
      </c>
      <c r="AR6325">
        <f t="shared" si="985"/>
        <v>0</v>
      </c>
      <c r="AS6325" s="12">
        <f t="shared" si="986"/>
        <v>963688775.40079606</v>
      </c>
      <c r="AT6325" s="12">
        <f t="shared" si="987"/>
        <v>47553645.576236203</v>
      </c>
      <c r="AU6325">
        <f t="shared" si="988"/>
        <v>8.9839368005529607</v>
      </c>
      <c r="AV6325">
        <f t="shared" si="989"/>
        <v>7.6771838166036783</v>
      </c>
    </row>
    <row r="6326" spans="1:48" x14ac:dyDescent="0.2">
      <c r="A6326">
        <v>2012</v>
      </c>
      <c r="B6326" s="3">
        <v>1212330099.1492</v>
      </c>
      <c r="C6326" s="3">
        <v>924103103.297508</v>
      </c>
      <c r="D6326" s="1">
        <v>11.552061190910299</v>
      </c>
      <c r="E6326" s="3">
        <v>447233834.69109702</v>
      </c>
      <c r="F6326" s="3">
        <v>0</v>
      </c>
      <c r="G6326" s="3">
        <v>0</v>
      </c>
      <c r="H6326" s="3">
        <v>0</v>
      </c>
      <c r="I6326" s="3">
        <v>0</v>
      </c>
      <c r="J6326" s="3">
        <v>0</v>
      </c>
      <c r="K6326" s="1">
        <v>3.59950188030114</v>
      </c>
      <c r="L6326" s="3">
        <v>2952409.1627172199</v>
      </c>
      <c r="M6326" s="3">
        <v>16210397.478315299</v>
      </c>
      <c r="N6326" s="3">
        <v>0</v>
      </c>
      <c r="O6326" s="3">
        <v>50124108.766282201</v>
      </c>
      <c r="P6326" s="1">
        <v>0</v>
      </c>
      <c r="Q6326" s="1">
        <v>0</v>
      </c>
      <c r="R6326" s="3">
        <v>100.489054495</v>
      </c>
      <c r="S6326" s="3">
        <v>288444804.61414701</v>
      </c>
      <c r="T6326" s="3">
        <v>287041017.61602402</v>
      </c>
      <c r="U6326" s="3">
        <v>61908716.6073156</v>
      </c>
      <c r="V6326" s="3">
        <v>0</v>
      </c>
      <c r="W6326" s="1">
        <v>0</v>
      </c>
      <c r="X6326" s="1">
        <v>0</v>
      </c>
      <c r="Y6326">
        <v>0</v>
      </c>
      <c r="Z6326">
        <v>0</v>
      </c>
      <c r="AA6326">
        <v>1.9544913531739896</v>
      </c>
      <c r="AB6326">
        <v>447.233834691097</v>
      </c>
      <c r="AC6326" s="2">
        <v>0</v>
      </c>
      <c r="AD6326" s="2">
        <v>0</v>
      </c>
      <c r="AE6326" s="2">
        <v>0</v>
      </c>
      <c r="AF6326" s="2">
        <v>0</v>
      </c>
      <c r="AG6326" s="2">
        <v>0</v>
      </c>
      <c r="AH6326" s="1">
        <v>-1</v>
      </c>
      <c r="AI6326" s="1">
        <v>-1</v>
      </c>
      <c r="AJ6326" s="1">
        <v>-1</v>
      </c>
      <c r="AK6326" s="1">
        <v>-1</v>
      </c>
      <c r="AL6326" s="1">
        <v>-1</v>
      </c>
      <c r="AM6326" s="12">
        <f t="shared" si="980"/>
        <v>1</v>
      </c>
      <c r="AN6326" s="12">
        <f t="shared" si="981"/>
        <v>1</v>
      </c>
      <c r="AO6326" s="12">
        <f t="shared" si="982"/>
        <v>1</v>
      </c>
      <c r="AP6326">
        <f t="shared" si="983"/>
        <v>0</v>
      </c>
      <c r="AQ6326">
        <f t="shared" si="984"/>
        <v>0</v>
      </c>
      <c r="AR6326">
        <f t="shared" si="985"/>
        <v>0</v>
      </c>
      <c r="AS6326" s="12">
        <f t="shared" si="986"/>
        <v>924103103.297508</v>
      </c>
      <c r="AT6326" s="12">
        <f t="shared" si="987"/>
        <v>50124108.766282201</v>
      </c>
      <c r="AU6326">
        <f t="shared" si="988"/>
        <v>8.965720428682399</v>
      </c>
      <c r="AV6326">
        <f t="shared" si="989"/>
        <v>7.7000466637065079</v>
      </c>
    </row>
    <row r="6327" spans="1:48" x14ac:dyDescent="0.2">
      <c r="A6327">
        <v>2011</v>
      </c>
      <c r="B6327" s="3">
        <v>0</v>
      </c>
      <c r="C6327" s="3">
        <v>2805321416.2800002</v>
      </c>
      <c r="D6327" s="1">
        <v>3.91</v>
      </c>
      <c r="E6327" s="3">
        <v>12797840000</v>
      </c>
      <c r="F6327" s="3">
        <v>101609</v>
      </c>
      <c r="G6327" s="3">
        <v>9980</v>
      </c>
      <c r="H6327" s="3">
        <v>38668</v>
      </c>
      <c r="I6327" s="3">
        <v>4313</v>
      </c>
      <c r="J6327" s="3">
        <v>48648</v>
      </c>
      <c r="K6327" s="1">
        <v>10.6231800535</v>
      </c>
      <c r="L6327" s="3">
        <v>205100000</v>
      </c>
      <c r="M6327" s="3">
        <v>205100000</v>
      </c>
      <c r="N6327" s="3">
        <v>79406500000</v>
      </c>
      <c r="O6327" s="3">
        <v>3744900000</v>
      </c>
      <c r="P6327" s="1">
        <v>1.4857227513090201</v>
      </c>
      <c r="Q6327" s="1">
        <v>21.783444954777998</v>
      </c>
      <c r="R6327" s="3">
        <v>68.505043606200005</v>
      </c>
      <c r="S6327" s="3">
        <v>5215700000</v>
      </c>
      <c r="T6327" s="3">
        <v>7613600000</v>
      </c>
      <c r="U6327" s="3">
        <v>658625000</v>
      </c>
      <c r="V6327" s="3">
        <v>0</v>
      </c>
      <c r="W6327" s="1">
        <v>6.6765695521828103</v>
      </c>
      <c r="X6327" s="1">
        <v>6.6765695521828103</v>
      </c>
      <c r="Y6327">
        <v>0</v>
      </c>
      <c r="Z6327">
        <v>2.5829119782385572E-3</v>
      </c>
      <c r="AA6327">
        <v>-0.23513302034428796</v>
      </c>
      <c r="AB6327">
        <v>12797.84</v>
      </c>
      <c r="AC6327" s="2">
        <v>0.77981909447219222</v>
      </c>
      <c r="AD6327" s="2">
        <v>3.0214473692435599</v>
      </c>
      <c r="AE6327" s="2">
        <v>0.33700999543672994</v>
      </c>
      <c r="AF6327" s="2">
        <v>7.9395429228682337</v>
      </c>
      <c r="AG6327" s="2">
        <v>3.8012664637157521</v>
      </c>
      <c r="AH6327" s="1">
        <v>0</v>
      </c>
      <c r="AI6327" s="1">
        <v>0</v>
      </c>
      <c r="AJ6327" s="1">
        <v>0</v>
      </c>
      <c r="AK6327" s="1">
        <v>0</v>
      </c>
      <c r="AL6327" s="1">
        <v>-5.8231376800371687E-2</v>
      </c>
      <c r="AM6327" s="12">
        <f t="shared" si="980"/>
        <v>9980</v>
      </c>
      <c r="AN6327" s="12">
        <f t="shared" si="981"/>
        <v>38668</v>
      </c>
      <c r="AO6327" s="12">
        <f t="shared" si="982"/>
        <v>4313</v>
      </c>
      <c r="AP6327">
        <f t="shared" si="983"/>
        <v>3.999130541287371</v>
      </c>
      <c r="AQ6327">
        <f t="shared" si="984"/>
        <v>4.5873517099208501</v>
      </c>
      <c r="AR6327">
        <f t="shared" si="985"/>
        <v>3.6347794581459518</v>
      </c>
      <c r="AS6327" s="12">
        <f t="shared" si="986"/>
        <v>2805321416.2800002</v>
      </c>
      <c r="AT6327" s="12">
        <f t="shared" si="987"/>
        <v>3744900000</v>
      </c>
      <c r="AU6327">
        <f t="shared" si="988"/>
        <v>9.4479826272035368</v>
      </c>
      <c r="AV6327">
        <f t="shared" si="989"/>
        <v>9.5734402252322717</v>
      </c>
    </row>
    <row r="6328" spans="1:48" x14ac:dyDescent="0.2">
      <c r="A6328">
        <v>2010</v>
      </c>
      <c r="B6328" s="3">
        <v>0</v>
      </c>
      <c r="C6328" s="3">
        <v>3667724572.8959899</v>
      </c>
      <c r="D6328" s="1">
        <v>5.1120000000000001</v>
      </c>
      <c r="E6328" s="3">
        <v>12498560000</v>
      </c>
      <c r="F6328" s="3">
        <v>0</v>
      </c>
      <c r="G6328" s="3">
        <v>0</v>
      </c>
      <c r="H6328" s="3">
        <v>0</v>
      </c>
      <c r="I6328" s="3">
        <v>0</v>
      </c>
      <c r="J6328" s="3">
        <v>51656</v>
      </c>
      <c r="K6328" s="1">
        <v>9.3333041179999991</v>
      </c>
      <c r="L6328" s="3">
        <v>217900000</v>
      </c>
      <c r="M6328" s="3">
        <v>217900000</v>
      </c>
      <c r="N6328" s="3">
        <v>76101900000</v>
      </c>
      <c r="O6328" s="3">
        <v>3733700000</v>
      </c>
      <c r="P6328" s="1">
        <v>1.51042012231972</v>
      </c>
      <c r="Q6328" s="1">
        <v>0</v>
      </c>
      <c r="R6328" s="3">
        <v>67.264299065000003</v>
      </c>
      <c r="S6328" s="3">
        <v>4498300000</v>
      </c>
      <c r="T6328" s="3">
        <v>6687500000</v>
      </c>
      <c r="U6328" s="3">
        <v>659137500</v>
      </c>
      <c r="V6328" s="3">
        <v>0</v>
      </c>
      <c r="W6328" s="1">
        <v>11.919169093079599</v>
      </c>
      <c r="X6328" s="1">
        <v>6.2955090010355299</v>
      </c>
      <c r="Y6328">
        <v>0</v>
      </c>
      <c r="Z6328">
        <v>2.8632662259417963E-3</v>
      </c>
      <c r="AA6328">
        <v>0.45309835133598653</v>
      </c>
      <c r="AB6328">
        <v>12498.56</v>
      </c>
      <c r="AC6328" s="2">
        <v>0</v>
      </c>
      <c r="AD6328" s="2">
        <v>0</v>
      </c>
      <c r="AE6328" s="2">
        <v>0</v>
      </c>
      <c r="AF6328" s="2">
        <v>0</v>
      </c>
      <c r="AG6328" s="2">
        <v>4.1329561165446265</v>
      </c>
      <c r="AH6328" s="1">
        <v>-1</v>
      </c>
      <c r="AI6328" s="1">
        <v>-1</v>
      </c>
      <c r="AJ6328" s="1">
        <v>-1</v>
      </c>
      <c r="AK6328" s="1">
        <v>-1</v>
      </c>
      <c r="AL6328" s="1">
        <v>2.6407296282313669E-2</v>
      </c>
      <c r="AM6328" s="12">
        <f t="shared" si="980"/>
        <v>1</v>
      </c>
      <c r="AN6328" s="12">
        <f t="shared" si="981"/>
        <v>1</v>
      </c>
      <c r="AO6328" s="12">
        <f t="shared" si="982"/>
        <v>1</v>
      </c>
      <c r="AP6328">
        <f t="shared" si="983"/>
        <v>0</v>
      </c>
      <c r="AQ6328">
        <f t="shared" si="984"/>
        <v>0</v>
      </c>
      <c r="AR6328">
        <f t="shared" si="985"/>
        <v>0</v>
      </c>
      <c r="AS6328" s="12">
        <f t="shared" si="986"/>
        <v>3667724572.8959899</v>
      </c>
      <c r="AT6328" s="12">
        <f t="shared" si="987"/>
        <v>3733700000</v>
      </c>
      <c r="AU6328">
        <f t="shared" si="988"/>
        <v>9.5643967149580131</v>
      </c>
      <c r="AV6328">
        <f t="shared" si="989"/>
        <v>9.5721394197783738</v>
      </c>
    </row>
    <row r="6329" spans="1:48" x14ac:dyDescent="0.2">
      <c r="A6329">
        <v>2020</v>
      </c>
      <c r="B6329" s="3">
        <v>0</v>
      </c>
      <c r="C6329" s="3">
        <v>2522514034.8518701</v>
      </c>
      <c r="D6329" s="1">
        <v>3.5179999999999998</v>
      </c>
      <c r="E6329" s="3">
        <v>13070000000</v>
      </c>
      <c r="F6329" s="3">
        <v>107210</v>
      </c>
      <c r="G6329" s="3">
        <v>6687</v>
      </c>
      <c r="H6329" s="3">
        <v>43640</v>
      </c>
      <c r="I6329" s="3">
        <v>6556</v>
      </c>
      <c r="J6329" s="3">
        <v>50327</v>
      </c>
      <c r="K6329" s="1">
        <v>7.0336960639999999</v>
      </c>
      <c r="L6329" s="3">
        <v>131300000</v>
      </c>
      <c r="M6329" s="3">
        <v>131300000</v>
      </c>
      <c r="N6329" s="3">
        <v>77580800000</v>
      </c>
      <c r="O6329" s="3">
        <v>2648400000</v>
      </c>
      <c r="P6329" s="1">
        <v>1.55527374945611</v>
      </c>
      <c r="Q6329" s="1">
        <v>0</v>
      </c>
      <c r="R6329" s="3">
        <v>83.769175740999998</v>
      </c>
      <c r="S6329" s="3">
        <v>4215600000</v>
      </c>
      <c r="T6329" s="3">
        <v>5032400000</v>
      </c>
      <c r="U6329" s="3">
        <v>705683330</v>
      </c>
      <c r="V6329" s="3">
        <v>0</v>
      </c>
      <c r="W6329" s="1">
        <v>13.262300076821701</v>
      </c>
      <c r="X6329" s="1">
        <v>13.262300076821701</v>
      </c>
      <c r="Y6329">
        <v>0</v>
      </c>
      <c r="Z6329">
        <v>1.6924290546114502E-3</v>
      </c>
      <c r="AA6329">
        <v>-0.10025575447570345</v>
      </c>
      <c r="AB6329">
        <v>13070</v>
      </c>
      <c r="AC6329" s="2">
        <v>0.51162968630451411</v>
      </c>
      <c r="AD6329" s="2">
        <v>3.3389441469013006</v>
      </c>
      <c r="AE6329" s="2">
        <v>0.50160673297628156</v>
      </c>
      <c r="AF6329" s="2">
        <v>8.2027543993879117</v>
      </c>
      <c r="AG6329" s="2">
        <v>3.8505738332058148</v>
      </c>
      <c r="AH6329" s="1">
        <v>0</v>
      </c>
      <c r="AI6329" s="1">
        <v>0</v>
      </c>
      <c r="AJ6329" s="1">
        <v>0</v>
      </c>
      <c r="AK6329" s="1">
        <v>0</v>
      </c>
      <c r="AL6329" s="1">
        <v>-0.75239112038257927</v>
      </c>
      <c r="AM6329" s="12">
        <f t="shared" si="980"/>
        <v>6687</v>
      </c>
      <c r="AN6329" s="12">
        <f t="shared" si="981"/>
        <v>43640</v>
      </c>
      <c r="AO6329" s="12">
        <f t="shared" si="982"/>
        <v>6556</v>
      </c>
      <c r="AP6329">
        <f t="shared" si="983"/>
        <v>3.8252313231999002</v>
      </c>
      <c r="AQ6329">
        <f t="shared" si="984"/>
        <v>4.6398847419163038</v>
      </c>
      <c r="AR6329">
        <f t="shared" si="985"/>
        <v>3.8166389448984614</v>
      </c>
      <c r="AS6329" s="12">
        <f t="shared" si="986"/>
        <v>2522514034.8518701</v>
      </c>
      <c r="AT6329" s="12">
        <f t="shared" si="987"/>
        <v>2648400000</v>
      </c>
      <c r="AU6329">
        <f t="shared" si="988"/>
        <v>9.4018335912585087</v>
      </c>
      <c r="AV6329">
        <f t="shared" si="989"/>
        <v>9.42298357920928</v>
      </c>
    </row>
    <row r="6330" spans="1:48" x14ac:dyDescent="0.2">
      <c r="A6330">
        <v>2019</v>
      </c>
      <c r="B6330" s="3">
        <v>0</v>
      </c>
      <c r="C6330" s="3">
        <v>2805321416.2800002</v>
      </c>
      <c r="D6330" s="1">
        <v>3.91</v>
      </c>
      <c r="E6330" s="3">
        <v>11951633330</v>
      </c>
      <c r="F6330" s="3">
        <v>0</v>
      </c>
      <c r="G6330" s="3">
        <v>0</v>
      </c>
      <c r="H6330" s="3">
        <v>0</v>
      </c>
      <c r="I6330" s="3">
        <v>0</v>
      </c>
      <c r="J6330" s="3">
        <v>203252</v>
      </c>
      <c r="K6330" s="1">
        <v>7.727660352</v>
      </c>
      <c r="L6330" s="3">
        <v>209500000</v>
      </c>
      <c r="M6330" s="3">
        <v>209500000</v>
      </c>
      <c r="N6330" s="3">
        <v>89972900000</v>
      </c>
      <c r="O6330" s="3">
        <v>752000000</v>
      </c>
      <c r="P6330" s="1">
        <v>1.6943305955521</v>
      </c>
      <c r="Q6330" s="1">
        <v>0</v>
      </c>
      <c r="R6330" s="3">
        <v>125.967444997</v>
      </c>
      <c r="S6330" s="3">
        <v>6910700000</v>
      </c>
      <c r="T6330" s="3">
        <v>5486100000</v>
      </c>
      <c r="U6330" s="3">
        <v>605775000</v>
      </c>
      <c r="V6330" s="3">
        <v>0</v>
      </c>
      <c r="W6330" s="1">
        <v>11.0863793322895</v>
      </c>
      <c r="X6330" s="1">
        <v>11.0863793322895</v>
      </c>
      <c r="Y6330">
        <v>0</v>
      </c>
      <c r="Z6330">
        <v>2.32847890864916E-3</v>
      </c>
      <c r="AA6330">
        <v>0.14193925233644866</v>
      </c>
      <c r="AB6330">
        <v>11951.633330000001</v>
      </c>
      <c r="AC6330" s="2">
        <v>0</v>
      </c>
      <c r="AD6330" s="2">
        <v>0</v>
      </c>
      <c r="AE6330" s="2">
        <v>0</v>
      </c>
      <c r="AF6330" s="2">
        <v>0</v>
      </c>
      <c r="AG6330" s="2">
        <v>17.006211150221088</v>
      </c>
      <c r="AH6330" s="1">
        <v>0</v>
      </c>
      <c r="AI6330" s="1">
        <v>0</v>
      </c>
      <c r="AJ6330" s="1">
        <v>0</v>
      </c>
      <c r="AK6330" s="1">
        <v>0</v>
      </c>
      <c r="AL6330" s="1">
        <v>2.5639487988777838</v>
      </c>
      <c r="AM6330" s="12">
        <f t="shared" si="980"/>
        <v>1</v>
      </c>
      <c r="AN6330" s="12">
        <f t="shared" si="981"/>
        <v>1</v>
      </c>
      <c r="AO6330" s="12">
        <f t="shared" si="982"/>
        <v>1</v>
      </c>
      <c r="AP6330">
        <f t="shared" si="983"/>
        <v>0</v>
      </c>
      <c r="AQ6330">
        <f t="shared" si="984"/>
        <v>0</v>
      </c>
      <c r="AR6330">
        <f t="shared" si="985"/>
        <v>0</v>
      </c>
      <c r="AS6330" s="12">
        <f t="shared" si="986"/>
        <v>2805321416.2800002</v>
      </c>
      <c r="AT6330" s="12">
        <f t="shared" si="987"/>
        <v>752000000</v>
      </c>
      <c r="AU6330">
        <f t="shared" si="988"/>
        <v>9.4479826272035368</v>
      </c>
      <c r="AV6330">
        <f t="shared" si="989"/>
        <v>8.876217840591643</v>
      </c>
    </row>
    <row r="6331" spans="1:48" x14ac:dyDescent="0.2">
      <c r="A6331">
        <v>2018</v>
      </c>
      <c r="B6331" s="3">
        <v>0</v>
      </c>
      <c r="C6331" s="3">
        <v>2456629291.3919902</v>
      </c>
      <c r="D6331" s="1">
        <v>3.4239999999999999</v>
      </c>
      <c r="E6331" s="3">
        <v>13019000000</v>
      </c>
      <c r="F6331" s="3">
        <v>0</v>
      </c>
      <c r="G6331" s="3">
        <v>0</v>
      </c>
      <c r="H6331" s="3">
        <v>0</v>
      </c>
      <c r="I6331" s="3">
        <v>0</v>
      </c>
      <c r="J6331" s="3">
        <v>57030</v>
      </c>
      <c r="K6331" s="1">
        <v>7.9685540609999999</v>
      </c>
      <c r="L6331" s="3">
        <v>461500000</v>
      </c>
      <c r="M6331" s="3">
        <v>461500000</v>
      </c>
      <c r="N6331" s="3">
        <v>91896900000</v>
      </c>
      <c r="O6331" s="3">
        <v>697700000</v>
      </c>
      <c r="P6331" s="1">
        <v>1.6510959868672901</v>
      </c>
      <c r="Q6331" s="1">
        <v>0</v>
      </c>
      <c r="R6331" s="3">
        <v>125.364679224</v>
      </c>
      <c r="S6331" s="3">
        <v>7081600000</v>
      </c>
      <c r="T6331" s="3">
        <v>5648800000</v>
      </c>
      <c r="U6331" s="3">
        <v>-322100000</v>
      </c>
      <c r="V6331" s="3">
        <v>1406900000</v>
      </c>
      <c r="W6331" s="1">
        <v>9.0456891815273099</v>
      </c>
      <c r="X6331" s="1">
        <v>3.0868310658165101</v>
      </c>
      <c r="Y6331">
        <v>0</v>
      </c>
      <c r="Z6331">
        <v>5.0219321870487469E-3</v>
      </c>
      <c r="AA6331">
        <v>-0.28127623845507976</v>
      </c>
      <c r="AB6331">
        <v>13019</v>
      </c>
      <c r="AC6331" s="2">
        <v>0</v>
      </c>
      <c r="AD6331" s="2">
        <v>0</v>
      </c>
      <c r="AE6331" s="2">
        <v>0</v>
      </c>
      <c r="AF6331" s="2">
        <v>0</v>
      </c>
      <c r="AG6331" s="2">
        <v>4.3805207773254473</v>
      </c>
      <c r="AH6331" s="1">
        <v>-1</v>
      </c>
      <c r="AI6331" s="1">
        <v>-1</v>
      </c>
      <c r="AJ6331" s="1">
        <v>-1</v>
      </c>
      <c r="AK6331" s="1">
        <v>-1</v>
      </c>
      <c r="AL6331" s="1">
        <v>1.4350982066609734</v>
      </c>
      <c r="AM6331" s="12">
        <f t="shared" si="980"/>
        <v>1</v>
      </c>
      <c r="AN6331" s="12">
        <f t="shared" si="981"/>
        <v>1</v>
      </c>
      <c r="AO6331" s="12">
        <f t="shared" si="982"/>
        <v>1</v>
      </c>
      <c r="AP6331">
        <f t="shared" si="983"/>
        <v>0</v>
      </c>
      <c r="AQ6331">
        <f t="shared" si="984"/>
        <v>0</v>
      </c>
      <c r="AR6331">
        <f t="shared" si="985"/>
        <v>0</v>
      </c>
      <c r="AS6331" s="12">
        <f t="shared" si="986"/>
        <v>2456629291.3919902</v>
      </c>
      <c r="AT6331" s="12">
        <f t="shared" si="987"/>
        <v>697700000</v>
      </c>
      <c r="AU6331">
        <f t="shared" si="988"/>
        <v>9.3903396258127838</v>
      </c>
      <c r="AV6331">
        <f t="shared" si="989"/>
        <v>8.8436687229791442</v>
      </c>
    </row>
    <row r="6332" spans="1:48" x14ac:dyDescent="0.2">
      <c r="A6332">
        <v>2017</v>
      </c>
      <c r="B6332" s="3">
        <v>0</v>
      </c>
      <c r="C6332" s="3">
        <v>3418043792.112</v>
      </c>
      <c r="D6332" s="1">
        <v>4.7640000000000002</v>
      </c>
      <c r="E6332" s="3">
        <v>14733000000</v>
      </c>
      <c r="F6332" s="3">
        <v>56545</v>
      </c>
      <c r="G6332" s="3">
        <v>1921</v>
      </c>
      <c r="H6332" s="3">
        <v>21499</v>
      </c>
      <c r="I6332" s="3">
        <v>9705</v>
      </c>
      <c r="J6332" s="3">
        <v>23420</v>
      </c>
      <c r="K6332" s="1">
        <v>7.802874761</v>
      </c>
      <c r="L6332" s="3">
        <v>343200000</v>
      </c>
      <c r="M6332" s="3">
        <v>343200000</v>
      </c>
      <c r="N6332" s="3">
        <v>89615700000</v>
      </c>
      <c r="O6332" s="3">
        <v>567600000</v>
      </c>
      <c r="P6332" s="1">
        <v>1.2769049474913801</v>
      </c>
      <c r="Q6332" s="1">
        <v>0</v>
      </c>
      <c r="R6332" s="3">
        <v>130.095048429</v>
      </c>
      <c r="S6332" s="3">
        <v>7185800000</v>
      </c>
      <c r="T6332" s="3">
        <v>5523500000</v>
      </c>
      <c r="U6332" s="3">
        <v>295500000</v>
      </c>
      <c r="V6332" s="3">
        <v>0</v>
      </c>
      <c r="W6332" s="1">
        <v>6.7059222132571499</v>
      </c>
      <c r="X6332" s="1">
        <v>3.5702027737030599</v>
      </c>
      <c r="Y6332">
        <v>0</v>
      </c>
      <c r="Z6332">
        <v>3.829686092950231E-3</v>
      </c>
      <c r="AA6332">
        <v>0.15631067961165046</v>
      </c>
      <c r="AB6332">
        <v>14733</v>
      </c>
      <c r="AC6332" s="2">
        <v>0.13038756532953233</v>
      </c>
      <c r="AD6332" s="2">
        <v>1.4592411593022467</v>
      </c>
      <c r="AE6332" s="2">
        <v>0.65872531052738748</v>
      </c>
      <c r="AF6332" s="2">
        <v>3.8379827597909455</v>
      </c>
      <c r="AG6332" s="2">
        <v>1.5896287246317791</v>
      </c>
      <c r="AH6332" s="1">
        <v>0.21644006539884691</v>
      </c>
      <c r="AI6332" s="1">
        <v>0.60887772194304857</v>
      </c>
      <c r="AJ6332" s="1">
        <v>0.19851711450551901</v>
      </c>
      <c r="AK6332" s="1">
        <v>0.18065693430656934</v>
      </c>
      <c r="AL6332" s="1">
        <v>0.22412711687225589</v>
      </c>
      <c r="AM6332" s="12">
        <f t="shared" si="980"/>
        <v>1921</v>
      </c>
      <c r="AN6332" s="12">
        <f t="shared" si="981"/>
        <v>21499</v>
      </c>
      <c r="AO6332" s="12">
        <f t="shared" si="982"/>
        <v>9705</v>
      </c>
      <c r="AP6332">
        <f t="shared" si="983"/>
        <v>3.2835273648616936</v>
      </c>
      <c r="AQ6332">
        <f t="shared" si="984"/>
        <v>4.332418259702485</v>
      </c>
      <c r="AR6332">
        <f t="shared" si="985"/>
        <v>3.9869955397243815</v>
      </c>
      <c r="AS6332" s="12">
        <f t="shared" si="986"/>
        <v>3418043792.112</v>
      </c>
      <c r="AT6332" s="12">
        <f t="shared" si="987"/>
        <v>567600000</v>
      </c>
      <c r="AU6332">
        <f t="shared" si="988"/>
        <v>9.533777622618409</v>
      </c>
      <c r="AV6332">
        <f t="shared" si="989"/>
        <v>8.7540423867854358</v>
      </c>
    </row>
    <row r="6333" spans="1:48" x14ac:dyDescent="0.2">
      <c r="A6333">
        <v>2016</v>
      </c>
      <c r="B6333" s="3">
        <v>0</v>
      </c>
      <c r="C6333" s="3">
        <v>2943957754.2119899</v>
      </c>
      <c r="D6333" s="1">
        <v>4.12</v>
      </c>
      <c r="E6333" s="3">
        <v>29259500000</v>
      </c>
      <c r="F6333" s="3">
        <v>46484</v>
      </c>
      <c r="G6333" s="3">
        <v>1194</v>
      </c>
      <c r="H6333" s="3">
        <v>17938</v>
      </c>
      <c r="I6333" s="3">
        <v>8220</v>
      </c>
      <c r="J6333" s="3">
        <v>19132</v>
      </c>
      <c r="K6333" s="1">
        <v>8.0429771290000005</v>
      </c>
      <c r="L6333" s="3">
        <v>68700000</v>
      </c>
      <c r="M6333" s="3">
        <v>68700000</v>
      </c>
      <c r="N6333" s="3">
        <v>88901900000</v>
      </c>
      <c r="O6333" s="3">
        <v>566300000</v>
      </c>
      <c r="P6333" s="1">
        <v>0</v>
      </c>
      <c r="Q6333" s="1">
        <v>0</v>
      </c>
      <c r="R6333" s="3">
        <v>125.634312623</v>
      </c>
      <c r="S6333" s="3">
        <v>7150100000</v>
      </c>
      <c r="T6333" s="3">
        <v>5691200000</v>
      </c>
      <c r="U6333" s="3">
        <v>354484430</v>
      </c>
      <c r="V6333" s="3">
        <v>0</v>
      </c>
      <c r="W6333" s="1">
        <v>0</v>
      </c>
      <c r="X6333" s="1">
        <v>0</v>
      </c>
      <c r="Y6333">
        <v>0</v>
      </c>
      <c r="Z6333">
        <v>7.7276188697879343E-4</v>
      </c>
      <c r="AA6333">
        <v>-5.1565377532228451E-2</v>
      </c>
      <c r="AB6333">
        <v>29259.5</v>
      </c>
      <c r="AC6333" s="2">
        <v>4.080725918077889E-2</v>
      </c>
      <c r="AD6333" s="2">
        <v>0.61306584186332647</v>
      </c>
      <c r="AE6333" s="2">
        <v>0.28093439737521148</v>
      </c>
      <c r="AF6333" s="2">
        <v>1.5886805994634221</v>
      </c>
      <c r="AG6333" s="2">
        <v>0.65387310104410534</v>
      </c>
      <c r="AH6333" s="1">
        <v>0</v>
      </c>
      <c r="AI6333" s="1">
        <v>0</v>
      </c>
      <c r="AJ6333" s="1">
        <v>0</v>
      </c>
      <c r="AK6333" s="1">
        <v>0</v>
      </c>
      <c r="AL6333" s="1">
        <v>0.382569735510912</v>
      </c>
      <c r="AM6333" s="12">
        <f t="shared" si="980"/>
        <v>1194</v>
      </c>
      <c r="AN6333" s="12">
        <f t="shared" si="981"/>
        <v>17938</v>
      </c>
      <c r="AO6333" s="12">
        <f t="shared" si="982"/>
        <v>8220</v>
      </c>
      <c r="AP6333">
        <f t="shared" si="983"/>
        <v>3.0770043267933502</v>
      </c>
      <c r="AQ6333">
        <f t="shared" si="984"/>
        <v>4.2537740196788798</v>
      </c>
      <c r="AR6333">
        <f t="shared" si="985"/>
        <v>3.9148718175400505</v>
      </c>
      <c r="AS6333" s="12">
        <f t="shared" si="986"/>
        <v>2943957754.2119899</v>
      </c>
      <c r="AT6333" s="12">
        <f t="shared" si="987"/>
        <v>566300000</v>
      </c>
      <c r="AU6333">
        <f t="shared" si="988"/>
        <v>9.4689315735852109</v>
      </c>
      <c r="AV6333">
        <f t="shared" si="989"/>
        <v>8.7530465616265296</v>
      </c>
    </row>
    <row r="6334" spans="1:48" x14ac:dyDescent="0.2">
      <c r="A6334">
        <v>2015</v>
      </c>
      <c r="B6334" s="3">
        <v>0</v>
      </c>
      <c r="C6334" s="3">
        <v>2932379724.2939901</v>
      </c>
      <c r="D6334" s="1">
        <v>4.3440000000000003</v>
      </c>
      <c r="E6334" s="3">
        <v>0</v>
      </c>
      <c r="F6334" s="3">
        <v>0</v>
      </c>
      <c r="G6334" s="3">
        <v>0</v>
      </c>
      <c r="H6334" s="3">
        <v>0</v>
      </c>
      <c r="I6334" s="3">
        <v>0</v>
      </c>
      <c r="J6334" s="3">
        <v>13838</v>
      </c>
      <c r="K6334" s="1">
        <v>7.6199281560000003</v>
      </c>
      <c r="L6334" s="3">
        <v>82700000</v>
      </c>
      <c r="M6334" s="3">
        <v>82700000</v>
      </c>
      <c r="N6334" s="3">
        <v>84304300000</v>
      </c>
      <c r="O6334" s="3">
        <v>492200000</v>
      </c>
      <c r="P6334" s="1">
        <v>0</v>
      </c>
      <c r="Q6334" s="1">
        <v>0</v>
      </c>
      <c r="R6334" s="3">
        <v>127.19196173</v>
      </c>
      <c r="S6334" s="3">
        <v>6886300000</v>
      </c>
      <c r="T6334" s="3">
        <v>5414100000</v>
      </c>
      <c r="U6334" s="3">
        <v>290161170</v>
      </c>
      <c r="V6334" s="3">
        <v>0</v>
      </c>
      <c r="W6334" s="1">
        <v>0</v>
      </c>
      <c r="X6334" s="1">
        <v>0</v>
      </c>
      <c r="Y6334">
        <v>0</v>
      </c>
      <c r="Z6334">
        <v>9.8097012845133644E-4</v>
      </c>
      <c r="AA6334">
        <v>1.8578947368421055</v>
      </c>
      <c r="AB6334">
        <v>0</v>
      </c>
      <c r="AC6334" s="2">
        <v>0</v>
      </c>
      <c r="AD6334" s="2">
        <v>0</v>
      </c>
      <c r="AE6334" s="2">
        <v>0</v>
      </c>
      <c r="AF6334" s="2">
        <v>0</v>
      </c>
      <c r="AG6334" s="2">
        <v>0</v>
      </c>
      <c r="AH6334" s="1">
        <v>0</v>
      </c>
      <c r="AI6334" s="1">
        <v>0</v>
      </c>
      <c r="AJ6334" s="1">
        <v>0</v>
      </c>
      <c r="AK6334" s="1">
        <v>0</v>
      </c>
      <c r="AL6334" s="1">
        <v>-9.0801576872536136E-2</v>
      </c>
      <c r="AM6334" s="12">
        <f t="shared" si="980"/>
        <v>1</v>
      </c>
      <c r="AN6334" s="12">
        <f t="shared" si="981"/>
        <v>1</v>
      </c>
      <c r="AO6334" s="12">
        <f t="shared" si="982"/>
        <v>1</v>
      </c>
      <c r="AP6334">
        <f t="shared" si="983"/>
        <v>0</v>
      </c>
      <c r="AQ6334">
        <f t="shared" si="984"/>
        <v>0</v>
      </c>
      <c r="AR6334">
        <f t="shared" si="985"/>
        <v>0</v>
      </c>
      <c r="AS6334" s="12">
        <f t="shared" si="986"/>
        <v>2932379724.2939901</v>
      </c>
      <c r="AT6334" s="12">
        <f t="shared" si="987"/>
        <v>492200000</v>
      </c>
      <c r="AU6334">
        <f t="shared" si="988"/>
        <v>9.4672202079498309</v>
      </c>
      <c r="AV6334">
        <f t="shared" si="989"/>
        <v>8.692141609366784</v>
      </c>
    </row>
    <row r="6335" spans="1:48" x14ac:dyDescent="0.2">
      <c r="A6335">
        <v>2014</v>
      </c>
      <c r="B6335" s="3">
        <v>0</v>
      </c>
      <c r="C6335" s="3">
        <v>1041059907.447</v>
      </c>
      <c r="D6335" s="1">
        <v>1.52</v>
      </c>
      <c r="E6335" s="3">
        <v>16625000000</v>
      </c>
      <c r="F6335" s="3">
        <v>0</v>
      </c>
      <c r="G6335" s="3">
        <v>0</v>
      </c>
      <c r="H6335" s="3">
        <v>0</v>
      </c>
      <c r="I6335" s="3">
        <v>0</v>
      </c>
      <c r="J6335" s="3">
        <v>15220</v>
      </c>
      <c r="K6335" s="1">
        <v>7.3990134950000002</v>
      </c>
      <c r="L6335" s="3">
        <v>93000000</v>
      </c>
      <c r="M6335" s="3">
        <v>93000000</v>
      </c>
      <c r="N6335" s="3">
        <v>0</v>
      </c>
      <c r="O6335" s="3">
        <v>518300000</v>
      </c>
      <c r="P6335" s="1">
        <v>0</v>
      </c>
      <c r="Q6335" s="1">
        <v>0</v>
      </c>
      <c r="R6335" s="3">
        <v>130.199875666</v>
      </c>
      <c r="S6335" s="3">
        <v>6911400000</v>
      </c>
      <c r="T6335" s="3">
        <v>5308300000</v>
      </c>
      <c r="U6335" s="3">
        <v>64201800</v>
      </c>
      <c r="V6335" s="3">
        <v>0</v>
      </c>
      <c r="W6335" s="1">
        <v>0</v>
      </c>
      <c r="X6335" s="1">
        <v>0</v>
      </c>
      <c r="Y6335">
        <v>0</v>
      </c>
      <c r="Z6335">
        <v>0</v>
      </c>
      <c r="AA6335">
        <v>-0.69539078156312628</v>
      </c>
      <c r="AB6335">
        <v>16625</v>
      </c>
      <c r="AC6335" s="2">
        <v>0</v>
      </c>
      <c r="AD6335" s="2">
        <v>0</v>
      </c>
      <c r="AE6335" s="2">
        <v>0</v>
      </c>
      <c r="AF6335" s="2">
        <v>0</v>
      </c>
      <c r="AG6335" s="2">
        <v>0.91548872180451124</v>
      </c>
      <c r="AH6335" s="1">
        <v>0</v>
      </c>
      <c r="AI6335" s="1">
        <v>0</v>
      </c>
      <c r="AJ6335" s="1">
        <v>0</v>
      </c>
      <c r="AK6335" s="1">
        <v>0</v>
      </c>
      <c r="AL6335" s="1">
        <v>-8.8840996168582376E-2</v>
      </c>
      <c r="AM6335" s="12">
        <f t="shared" si="980"/>
        <v>1</v>
      </c>
      <c r="AN6335" s="12">
        <f t="shared" si="981"/>
        <v>1</v>
      </c>
      <c r="AO6335" s="12">
        <f t="shared" si="982"/>
        <v>1</v>
      </c>
      <c r="AP6335">
        <f t="shared" si="983"/>
        <v>0</v>
      </c>
      <c r="AQ6335">
        <f t="shared" si="984"/>
        <v>0</v>
      </c>
      <c r="AR6335">
        <f t="shared" si="985"/>
        <v>0</v>
      </c>
      <c r="AS6335" s="12">
        <f t="shared" si="986"/>
        <v>1041059907.447</v>
      </c>
      <c r="AT6335" s="12">
        <f t="shared" si="987"/>
        <v>518300000</v>
      </c>
      <c r="AU6335">
        <f t="shared" si="988"/>
        <v>9.0174757215615049</v>
      </c>
      <c r="AV6335">
        <f t="shared" si="989"/>
        <v>8.7145812088395314</v>
      </c>
    </row>
    <row r="6336" spans="1:48" x14ac:dyDescent="0.2">
      <c r="A6336">
        <v>2013</v>
      </c>
      <c r="B6336" s="3">
        <v>0</v>
      </c>
      <c r="C6336" s="3">
        <v>750588655.262936</v>
      </c>
      <c r="D6336" s="1">
        <v>4.99</v>
      </c>
      <c r="E6336" s="3">
        <v>6906000000</v>
      </c>
      <c r="F6336" s="3">
        <v>0</v>
      </c>
      <c r="G6336" s="3">
        <v>0</v>
      </c>
      <c r="H6336" s="3">
        <v>0</v>
      </c>
      <c r="I6336" s="3">
        <v>0</v>
      </c>
      <c r="J6336" s="3">
        <v>16704</v>
      </c>
      <c r="K6336" s="1">
        <v>19.163216188</v>
      </c>
      <c r="L6336" s="3">
        <v>182500000</v>
      </c>
      <c r="M6336" s="3">
        <v>182500000</v>
      </c>
      <c r="N6336" s="3">
        <v>0</v>
      </c>
      <c r="O6336" s="3">
        <v>0</v>
      </c>
      <c r="P6336" s="1">
        <v>0</v>
      </c>
      <c r="Q6336" s="1">
        <v>0</v>
      </c>
      <c r="R6336" s="3">
        <v>0</v>
      </c>
      <c r="S6336" s="3">
        <v>0</v>
      </c>
      <c r="T6336" s="3">
        <v>3078000000</v>
      </c>
      <c r="U6336" s="3">
        <v>165315000</v>
      </c>
      <c r="V6336" s="3">
        <v>0</v>
      </c>
      <c r="W6336" s="1">
        <v>0</v>
      </c>
      <c r="X6336" s="1">
        <v>0</v>
      </c>
      <c r="Y6336">
        <v>0</v>
      </c>
      <c r="Z6336">
        <v>0</v>
      </c>
      <c r="AA6336">
        <v>-0.45937161430119178</v>
      </c>
      <c r="AB6336">
        <v>6906</v>
      </c>
      <c r="AC6336" s="2">
        <v>0</v>
      </c>
      <c r="AD6336" s="2">
        <v>0</v>
      </c>
      <c r="AE6336" s="2">
        <v>0</v>
      </c>
      <c r="AF6336" s="2">
        <v>0</v>
      </c>
      <c r="AG6336" s="2">
        <v>2.4187662901824503</v>
      </c>
      <c r="AH6336" s="1">
        <v>0</v>
      </c>
      <c r="AI6336" s="1">
        <v>0</v>
      </c>
      <c r="AJ6336" s="1">
        <v>0</v>
      </c>
      <c r="AK6336" s="1">
        <v>0</v>
      </c>
      <c r="AL6336" s="1">
        <v>5.0169747265182953E-2</v>
      </c>
      <c r="AM6336" s="12">
        <f t="shared" si="980"/>
        <v>1</v>
      </c>
      <c r="AN6336" s="12">
        <f t="shared" si="981"/>
        <v>1</v>
      </c>
      <c r="AO6336" s="12">
        <f t="shared" si="982"/>
        <v>1</v>
      </c>
      <c r="AP6336">
        <f t="shared" si="983"/>
        <v>0</v>
      </c>
      <c r="AQ6336">
        <f t="shared" si="984"/>
        <v>0</v>
      </c>
      <c r="AR6336">
        <f t="shared" si="985"/>
        <v>0</v>
      </c>
      <c r="AS6336" s="12">
        <f t="shared" si="986"/>
        <v>750588655.262936</v>
      </c>
      <c r="AT6336" s="12">
        <f t="shared" si="987"/>
        <v>1</v>
      </c>
      <c r="AU6336">
        <f t="shared" si="988"/>
        <v>8.8754019960030703</v>
      </c>
      <c r="AV6336">
        <f t="shared" si="989"/>
        <v>0</v>
      </c>
    </row>
    <row r="6337" spans="1:48" x14ac:dyDescent="0.2">
      <c r="A6337">
        <v>2012</v>
      </c>
      <c r="B6337" s="3">
        <v>1319000000</v>
      </c>
      <c r="C6337" s="3">
        <v>1443808617.6234901</v>
      </c>
      <c r="D6337" s="1">
        <v>9.23</v>
      </c>
      <c r="E6337" s="3">
        <v>8735142860</v>
      </c>
      <c r="F6337" s="3">
        <v>0</v>
      </c>
      <c r="G6337" s="3">
        <v>0</v>
      </c>
      <c r="H6337" s="3">
        <v>0</v>
      </c>
      <c r="I6337" s="3">
        <v>0</v>
      </c>
      <c r="J6337" s="3">
        <v>15906</v>
      </c>
      <c r="K6337" s="1">
        <v>22.715273022000002</v>
      </c>
      <c r="L6337" s="3">
        <v>95100000</v>
      </c>
      <c r="M6337" s="3">
        <v>95100000</v>
      </c>
      <c r="N6337" s="3">
        <v>0</v>
      </c>
      <c r="O6337" s="3">
        <v>0</v>
      </c>
      <c r="P6337" s="1">
        <v>0</v>
      </c>
      <c r="Q6337" s="1">
        <v>0</v>
      </c>
      <c r="R6337" s="3">
        <v>0</v>
      </c>
      <c r="S6337" s="3">
        <v>0</v>
      </c>
      <c r="T6337" s="3">
        <v>3648300000</v>
      </c>
      <c r="U6337" s="3">
        <v>96876460</v>
      </c>
      <c r="V6337" s="3">
        <v>0</v>
      </c>
      <c r="W6337" s="1">
        <v>0</v>
      </c>
      <c r="X6337" s="1">
        <v>0</v>
      </c>
      <c r="Y6337">
        <v>0</v>
      </c>
      <c r="Z6337">
        <v>0</v>
      </c>
      <c r="AA6337">
        <v>4.4134897360703809</v>
      </c>
      <c r="AB6337">
        <v>8735.1428599999999</v>
      </c>
      <c r="AC6337" s="2">
        <v>0</v>
      </c>
      <c r="AD6337" s="2">
        <v>0</v>
      </c>
      <c r="AE6337" s="2">
        <v>0</v>
      </c>
      <c r="AF6337" s="2">
        <v>0</v>
      </c>
      <c r="AG6337" s="2">
        <v>1.8209204193828148</v>
      </c>
      <c r="AH6337" s="1">
        <v>0</v>
      </c>
      <c r="AI6337" s="1">
        <v>0</v>
      </c>
      <c r="AJ6337" s="1">
        <v>0</v>
      </c>
      <c r="AK6337" s="1">
        <v>0</v>
      </c>
      <c r="AL6337" s="1">
        <v>-0.87639104755983832</v>
      </c>
      <c r="AM6337" s="12">
        <f t="shared" si="980"/>
        <v>1</v>
      </c>
      <c r="AN6337" s="12">
        <f t="shared" si="981"/>
        <v>1</v>
      </c>
      <c r="AO6337" s="12">
        <f t="shared" si="982"/>
        <v>1</v>
      </c>
      <c r="AP6337">
        <f t="shared" si="983"/>
        <v>0</v>
      </c>
      <c r="AQ6337">
        <f t="shared" si="984"/>
        <v>0</v>
      </c>
      <c r="AR6337">
        <f t="shared" si="985"/>
        <v>0</v>
      </c>
      <c r="AS6337" s="12">
        <f t="shared" si="986"/>
        <v>1443808617.6234901</v>
      </c>
      <c r="AT6337" s="12">
        <f t="shared" si="987"/>
        <v>1</v>
      </c>
      <c r="AU6337">
        <f t="shared" si="988"/>
        <v>9.1595096296474008</v>
      </c>
      <c r="AV6337">
        <f t="shared" si="989"/>
        <v>0</v>
      </c>
    </row>
    <row r="6338" spans="1:48" x14ac:dyDescent="0.2">
      <c r="A6338">
        <v>2011</v>
      </c>
      <c r="B6338" s="3">
        <v>475052500</v>
      </c>
      <c r="C6338" s="3">
        <v>476389700.54500002</v>
      </c>
      <c r="D6338" s="1">
        <v>1.7050000000000001</v>
      </c>
      <c r="E6338" s="3">
        <v>6555666670</v>
      </c>
      <c r="F6338" s="3">
        <v>0</v>
      </c>
      <c r="G6338" s="3">
        <v>0</v>
      </c>
      <c r="H6338" s="3">
        <v>0</v>
      </c>
      <c r="I6338" s="3">
        <v>0</v>
      </c>
      <c r="J6338" s="3">
        <v>128680</v>
      </c>
      <c r="K6338" s="1">
        <v>2.1346818102</v>
      </c>
      <c r="L6338" s="3">
        <v>127200000</v>
      </c>
      <c r="M6338" s="3">
        <v>127200000</v>
      </c>
      <c r="N6338" s="3">
        <v>5224500000</v>
      </c>
      <c r="O6338" s="3">
        <v>0</v>
      </c>
      <c r="P6338" s="1">
        <v>2.6053268740458999</v>
      </c>
      <c r="Q6338" s="1">
        <v>26.728787723447699</v>
      </c>
      <c r="R6338" s="3">
        <v>159.17038052789999</v>
      </c>
      <c r="S6338" s="3">
        <v>928600000</v>
      </c>
      <c r="T6338" s="3">
        <v>583400000</v>
      </c>
      <c r="U6338" s="3">
        <v>12000000</v>
      </c>
      <c r="V6338" s="3">
        <v>541400000</v>
      </c>
      <c r="W6338" s="1">
        <v>13.3930893838378</v>
      </c>
      <c r="X6338" s="1">
        <v>8.4436066759245705</v>
      </c>
      <c r="Y6338">
        <v>3.1916643101530549E-4</v>
      </c>
      <c r="Z6338">
        <v>2.434682744760264E-2</v>
      </c>
      <c r="AA6338">
        <v>-0.36522710349962761</v>
      </c>
      <c r="AB6338">
        <v>6555.6666699999996</v>
      </c>
      <c r="AC6338" s="2">
        <v>0</v>
      </c>
      <c r="AD6338" s="2">
        <v>0</v>
      </c>
      <c r="AE6338" s="2">
        <v>0</v>
      </c>
      <c r="AF6338" s="2">
        <v>0</v>
      </c>
      <c r="AG6338" s="2">
        <v>19.628819840530422</v>
      </c>
      <c r="AH6338" s="1">
        <v>0</v>
      </c>
      <c r="AI6338" s="1">
        <v>0</v>
      </c>
      <c r="AJ6338" s="1">
        <v>0</v>
      </c>
      <c r="AK6338" s="1">
        <v>0</v>
      </c>
      <c r="AL6338" s="1">
        <v>-0.17828863346104726</v>
      </c>
      <c r="AM6338" s="12">
        <f t="shared" si="980"/>
        <v>1</v>
      </c>
      <c r="AN6338" s="12">
        <f t="shared" si="981"/>
        <v>1</v>
      </c>
      <c r="AO6338" s="12">
        <f t="shared" si="982"/>
        <v>1</v>
      </c>
      <c r="AP6338">
        <f t="shared" si="983"/>
        <v>0</v>
      </c>
      <c r="AQ6338">
        <f t="shared" si="984"/>
        <v>0</v>
      </c>
      <c r="AR6338">
        <f t="shared" si="985"/>
        <v>0</v>
      </c>
      <c r="AS6338" s="12">
        <f t="shared" si="986"/>
        <v>476389700.54500002</v>
      </c>
      <c r="AT6338" s="12">
        <f t="shared" si="987"/>
        <v>1</v>
      </c>
      <c r="AU6338">
        <f t="shared" si="988"/>
        <v>8.6779623635478824</v>
      </c>
      <c r="AV6338">
        <f t="shared" si="989"/>
        <v>0</v>
      </c>
    </row>
    <row r="6339" spans="1:48" x14ac:dyDescent="0.2">
      <c r="A6339">
        <v>2010</v>
      </c>
      <c r="B6339" s="3">
        <v>373430000</v>
      </c>
      <c r="C6339" s="3">
        <v>748800445.03399897</v>
      </c>
      <c r="D6339" s="1">
        <v>2.6859999999999999</v>
      </c>
      <c r="E6339" s="3">
        <v>6764750000</v>
      </c>
      <c r="F6339" s="3">
        <v>0</v>
      </c>
      <c r="G6339" s="3">
        <v>0</v>
      </c>
      <c r="H6339" s="3">
        <v>0</v>
      </c>
      <c r="I6339" s="3">
        <v>0</v>
      </c>
      <c r="J6339" s="3">
        <v>156600</v>
      </c>
      <c r="K6339" s="1">
        <v>2.2994992760000001</v>
      </c>
      <c r="L6339" s="3">
        <v>82349000</v>
      </c>
      <c r="M6339" s="3">
        <v>87123000</v>
      </c>
      <c r="N6339" s="3">
        <v>4540200000</v>
      </c>
      <c r="O6339" s="3">
        <v>1187780000</v>
      </c>
      <c r="P6339" s="1">
        <v>1.4708345681042001</v>
      </c>
      <c r="Q6339" s="1">
        <v>0</v>
      </c>
      <c r="R6339" s="3">
        <v>92.787424177999995</v>
      </c>
      <c r="S6339" s="3">
        <v>583117000</v>
      </c>
      <c r="T6339" s="3">
        <v>628444000</v>
      </c>
      <c r="U6339" s="3">
        <v>-180100010</v>
      </c>
      <c r="V6339" s="3">
        <v>213200000</v>
      </c>
      <c r="W6339" s="1">
        <v>9.8745685950254103</v>
      </c>
      <c r="X6339" s="1">
        <v>6.6787450220668401</v>
      </c>
      <c r="Y6339">
        <v>5.4914298713612357E-4</v>
      </c>
      <c r="Z6339">
        <v>1.9189242764635919E-2</v>
      </c>
      <c r="AA6339">
        <v>6.8416865552903827E-2</v>
      </c>
      <c r="AB6339">
        <v>6764.75</v>
      </c>
      <c r="AC6339" s="2">
        <v>0</v>
      </c>
      <c r="AD6339" s="2">
        <v>0</v>
      </c>
      <c r="AE6339" s="2">
        <v>0</v>
      </c>
      <c r="AF6339" s="2">
        <v>0</v>
      </c>
      <c r="AG6339" s="2">
        <v>23.149414242950588</v>
      </c>
      <c r="AH6339" s="1">
        <v>0</v>
      </c>
      <c r="AI6339" s="1">
        <v>0</v>
      </c>
      <c r="AJ6339" s="1">
        <v>0</v>
      </c>
      <c r="AK6339" s="1">
        <v>0</v>
      </c>
      <c r="AL6339" s="1">
        <v>-9.0486699965152753E-2</v>
      </c>
      <c r="AM6339" s="12">
        <f t="shared" ref="AM6339:AM6402" si="990">IF(G6339=0,1,G6339)</f>
        <v>1</v>
      </c>
      <c r="AN6339" s="12">
        <f t="shared" ref="AN6339:AN6402" si="991">IF(H6339=0,1,H6339)</f>
        <v>1</v>
      </c>
      <c r="AO6339" s="12">
        <f t="shared" ref="AO6339:AO6402" si="992">IF(I6339=0,1,I6339)</f>
        <v>1</v>
      </c>
      <c r="AP6339">
        <f t="shared" ref="AP6339:AP6402" si="993">LOG(AM6339)</f>
        <v>0</v>
      </c>
      <c r="AQ6339">
        <f t="shared" ref="AQ6339:AQ6402" si="994">LOG(AN6339)</f>
        <v>0</v>
      </c>
      <c r="AR6339">
        <f t="shared" ref="AR6339:AR6402" si="995">LOG(AO6339)</f>
        <v>0</v>
      </c>
      <c r="AS6339" s="12">
        <f t="shared" ref="AS6339:AS6402" si="996">IF(C6339=0,1,C6339)</f>
        <v>748800445.03399897</v>
      </c>
      <c r="AT6339" s="12">
        <f t="shared" ref="AT6339:AT6402" si="997">IF(O6339=0,1,O6339)</f>
        <v>1187780000</v>
      </c>
      <c r="AU6339">
        <f t="shared" ref="AU6339:AU6402" si="998">LOG(AS6339)</f>
        <v>8.874366093844035</v>
      </c>
      <c r="AV6339">
        <f t="shared" ref="AV6339:AV6402" si="999">LOG(AT6339)</f>
        <v>9.0747360082934492</v>
      </c>
    </row>
    <row r="6340" spans="1:48" x14ac:dyDescent="0.2">
      <c r="A6340">
        <v>2020</v>
      </c>
      <c r="B6340" s="3">
        <v>617056670</v>
      </c>
      <c r="C6340" s="3">
        <v>691162503.36600006</v>
      </c>
      <c r="D6340" s="1">
        <v>2.5139999999999998</v>
      </c>
      <c r="E6340" s="3">
        <v>7282080000</v>
      </c>
      <c r="F6340" s="3">
        <v>0</v>
      </c>
      <c r="G6340" s="3">
        <v>0</v>
      </c>
      <c r="H6340" s="3">
        <v>0</v>
      </c>
      <c r="I6340" s="3">
        <v>0</v>
      </c>
      <c r="J6340" s="3">
        <v>172180</v>
      </c>
      <c r="K6340" s="1">
        <v>2.6675507390000002</v>
      </c>
      <c r="L6340" s="3">
        <v>66503000</v>
      </c>
      <c r="M6340" s="3">
        <v>80208000</v>
      </c>
      <c r="N6340" s="3">
        <v>0</v>
      </c>
      <c r="O6340" s="3">
        <v>911924000</v>
      </c>
      <c r="P6340" s="1">
        <v>1.56564921000093</v>
      </c>
      <c r="Q6340" s="1">
        <v>0</v>
      </c>
      <c r="R6340" s="3">
        <v>47.018165207999999</v>
      </c>
      <c r="S6340" s="3">
        <v>342777000</v>
      </c>
      <c r="T6340" s="3">
        <v>729031000</v>
      </c>
      <c r="U6340" s="3">
        <v>130000000</v>
      </c>
      <c r="V6340" s="3">
        <v>128532000</v>
      </c>
      <c r="W6340" s="1">
        <v>12.666257088297399</v>
      </c>
      <c r="X6340" s="1">
        <v>10.1051240174752</v>
      </c>
      <c r="Y6340">
        <v>3.3944471918860718E-5</v>
      </c>
      <c r="Z6340">
        <v>0</v>
      </c>
      <c r="AA6340">
        <v>-0.3437744714173846</v>
      </c>
      <c r="AB6340">
        <v>7282.08</v>
      </c>
      <c r="AC6340" s="2">
        <v>0</v>
      </c>
      <c r="AD6340" s="2">
        <v>0</v>
      </c>
      <c r="AE6340" s="2">
        <v>0</v>
      </c>
      <c r="AF6340" s="2">
        <v>0</v>
      </c>
      <c r="AG6340" s="2">
        <v>23.644343374420494</v>
      </c>
      <c r="AH6340" s="1">
        <v>0</v>
      </c>
      <c r="AI6340" s="1">
        <v>0</v>
      </c>
      <c r="AJ6340" s="1">
        <v>0</v>
      </c>
      <c r="AK6340" s="1">
        <v>0</v>
      </c>
      <c r="AL6340" s="1">
        <v>4.713251839688621E-2</v>
      </c>
      <c r="AM6340" s="12">
        <f t="shared" si="990"/>
        <v>1</v>
      </c>
      <c r="AN6340" s="12">
        <f t="shared" si="991"/>
        <v>1</v>
      </c>
      <c r="AO6340" s="12">
        <f t="shared" si="992"/>
        <v>1</v>
      </c>
      <c r="AP6340">
        <f t="shared" si="993"/>
        <v>0</v>
      </c>
      <c r="AQ6340">
        <f t="shared" si="994"/>
        <v>0</v>
      </c>
      <c r="AR6340">
        <f t="shared" si="995"/>
        <v>0</v>
      </c>
      <c r="AS6340" s="12">
        <f t="shared" si="996"/>
        <v>691162503.36600006</v>
      </c>
      <c r="AT6340" s="12">
        <f t="shared" si="997"/>
        <v>911924000</v>
      </c>
      <c r="AU6340">
        <f t="shared" si="998"/>
        <v>8.8395801689630815</v>
      </c>
      <c r="AV6340">
        <f t="shared" si="999"/>
        <v>8.9599586456135398</v>
      </c>
    </row>
    <row r="6341" spans="1:48" x14ac:dyDescent="0.2">
      <c r="A6341">
        <v>2019</v>
      </c>
      <c r="B6341" s="3">
        <v>1092000000</v>
      </c>
      <c r="C6341" s="3">
        <v>1053239280.189</v>
      </c>
      <c r="D6341" s="1">
        <v>3.831</v>
      </c>
      <c r="E6341" s="3">
        <v>6789500000</v>
      </c>
      <c r="F6341" s="3">
        <v>0</v>
      </c>
      <c r="G6341" s="3">
        <v>0</v>
      </c>
      <c r="H6341" s="3">
        <v>0</v>
      </c>
      <c r="I6341" s="3">
        <v>0</v>
      </c>
      <c r="J6341" s="3">
        <v>164430</v>
      </c>
      <c r="K6341" s="1">
        <v>2.6399004760000002</v>
      </c>
      <c r="L6341" s="3">
        <v>72933000</v>
      </c>
      <c r="M6341" s="3">
        <v>96446000</v>
      </c>
      <c r="N6341" s="3">
        <v>4571200000</v>
      </c>
      <c r="O6341" s="3">
        <v>904764000</v>
      </c>
      <c r="P6341" s="1">
        <v>1.7515651957707601</v>
      </c>
      <c r="Q6341" s="1">
        <v>0</v>
      </c>
      <c r="R6341" s="3">
        <v>69.751932740000001</v>
      </c>
      <c r="S6341" s="3">
        <v>503090000</v>
      </c>
      <c r="T6341" s="3">
        <v>721256000</v>
      </c>
      <c r="U6341" s="3">
        <v>112000000</v>
      </c>
      <c r="V6341" s="3">
        <v>-7416000</v>
      </c>
      <c r="W6341" s="1">
        <v>10.889038295710201</v>
      </c>
      <c r="X6341" s="1">
        <v>7.7406814311070704</v>
      </c>
      <c r="Y6341">
        <v>1.8614974148495629E-4</v>
      </c>
      <c r="Z6341">
        <v>2.1098617430871543E-2</v>
      </c>
      <c r="AA6341">
        <v>-0.12733485193621863</v>
      </c>
      <c r="AB6341">
        <v>6789.5</v>
      </c>
      <c r="AC6341" s="2">
        <v>0</v>
      </c>
      <c r="AD6341" s="2">
        <v>0</v>
      </c>
      <c r="AE6341" s="2">
        <v>0</v>
      </c>
      <c r="AF6341" s="2">
        <v>0</v>
      </c>
      <c r="AG6341" s="2">
        <v>24.218278223727815</v>
      </c>
      <c r="AH6341" s="1">
        <v>0</v>
      </c>
      <c r="AI6341" s="1">
        <v>0</v>
      </c>
      <c r="AJ6341" s="1">
        <v>0</v>
      </c>
      <c r="AK6341" s="1">
        <v>0</v>
      </c>
      <c r="AL6341" s="1">
        <v>-9.569377990430622E-2</v>
      </c>
      <c r="AM6341" s="12">
        <f t="shared" si="990"/>
        <v>1</v>
      </c>
      <c r="AN6341" s="12">
        <f t="shared" si="991"/>
        <v>1</v>
      </c>
      <c r="AO6341" s="12">
        <f t="shared" si="992"/>
        <v>1</v>
      </c>
      <c r="AP6341">
        <f t="shared" si="993"/>
        <v>0</v>
      </c>
      <c r="AQ6341">
        <f t="shared" si="994"/>
        <v>0</v>
      </c>
      <c r="AR6341">
        <f t="shared" si="995"/>
        <v>0</v>
      </c>
      <c r="AS6341" s="12">
        <f t="shared" si="996"/>
        <v>1053239280.189</v>
      </c>
      <c r="AT6341" s="12">
        <f t="shared" si="997"/>
        <v>904764000</v>
      </c>
      <c r="AU6341">
        <f t="shared" si="998"/>
        <v>9.0225270475962205</v>
      </c>
      <c r="AV6341">
        <f t="shared" si="999"/>
        <v>8.9565353119523348</v>
      </c>
    </row>
    <row r="6342" spans="1:48" x14ac:dyDescent="0.2">
      <c r="A6342">
        <v>2018</v>
      </c>
      <c r="B6342" s="3">
        <v>984928000</v>
      </c>
      <c r="C6342" s="3">
        <v>1193266655.9200001</v>
      </c>
      <c r="D6342" s="1">
        <v>4.3899999999999997</v>
      </c>
      <c r="E6342" s="3">
        <v>6621000000</v>
      </c>
      <c r="F6342" s="3">
        <v>0</v>
      </c>
      <c r="G6342" s="3">
        <v>0</v>
      </c>
      <c r="H6342" s="3">
        <v>0</v>
      </c>
      <c r="I6342" s="3">
        <v>0</v>
      </c>
      <c r="J6342" s="3">
        <v>181830</v>
      </c>
      <c r="K6342" s="1">
        <v>2.6771368340000001</v>
      </c>
      <c r="L6342" s="3">
        <v>61927000</v>
      </c>
      <c r="M6342" s="3">
        <v>66920000</v>
      </c>
      <c r="N6342" s="3">
        <v>4812100000</v>
      </c>
      <c r="O6342" s="3">
        <v>901349000</v>
      </c>
      <c r="P6342" s="1">
        <v>1.9773153543567401</v>
      </c>
      <c r="Q6342" s="1">
        <v>0</v>
      </c>
      <c r="R6342" s="3">
        <v>84.424237153999997</v>
      </c>
      <c r="S6342" s="3">
        <v>611646000</v>
      </c>
      <c r="T6342" s="3">
        <v>724491000</v>
      </c>
      <c r="U6342" s="3">
        <v>47500000</v>
      </c>
      <c r="V6342" s="3">
        <v>5990000</v>
      </c>
      <c r="W6342" s="1">
        <v>9.8810002773852705</v>
      </c>
      <c r="X6342" s="1">
        <v>6.99369334865023</v>
      </c>
      <c r="Y6342">
        <v>4.1237232563786654E-4</v>
      </c>
      <c r="Z6342">
        <v>1.3906610419567341E-2</v>
      </c>
      <c r="AA6342">
        <v>-0.14424951267056529</v>
      </c>
      <c r="AB6342">
        <v>6621</v>
      </c>
      <c r="AC6342" s="2">
        <v>0</v>
      </c>
      <c r="AD6342" s="2">
        <v>0</v>
      </c>
      <c r="AE6342" s="2">
        <v>0</v>
      </c>
      <c r="AF6342" s="2">
        <v>0</v>
      </c>
      <c r="AG6342" s="2">
        <v>27.462618939737201</v>
      </c>
      <c r="AH6342" s="1">
        <v>0</v>
      </c>
      <c r="AI6342" s="1">
        <v>0</v>
      </c>
      <c r="AJ6342" s="1">
        <v>0</v>
      </c>
      <c r="AK6342" s="1">
        <v>0</v>
      </c>
      <c r="AL6342" s="1">
        <v>-0.14231132075471697</v>
      </c>
      <c r="AM6342" s="12">
        <f t="shared" si="990"/>
        <v>1</v>
      </c>
      <c r="AN6342" s="12">
        <f t="shared" si="991"/>
        <v>1</v>
      </c>
      <c r="AO6342" s="12">
        <f t="shared" si="992"/>
        <v>1</v>
      </c>
      <c r="AP6342">
        <f t="shared" si="993"/>
        <v>0</v>
      </c>
      <c r="AQ6342">
        <f t="shared" si="994"/>
        <v>0</v>
      </c>
      <c r="AR6342">
        <f t="shared" si="995"/>
        <v>0</v>
      </c>
      <c r="AS6342" s="12">
        <f t="shared" si="996"/>
        <v>1193266655.9200001</v>
      </c>
      <c r="AT6342" s="12">
        <f t="shared" si="997"/>
        <v>901349000</v>
      </c>
      <c r="AU6342">
        <f t="shared" si="998"/>
        <v>9.0767375050736163</v>
      </c>
      <c r="AV6342">
        <f t="shared" si="999"/>
        <v>8.9548929812419686</v>
      </c>
    </row>
    <row r="6343" spans="1:48" x14ac:dyDescent="0.2">
      <c r="A6343">
        <v>2017</v>
      </c>
      <c r="B6343" s="3">
        <v>1070536000</v>
      </c>
      <c r="C6343" s="3">
        <v>1390224649.4100001</v>
      </c>
      <c r="D6343" s="1">
        <v>5.13</v>
      </c>
      <c r="E6343" s="3">
        <v>7317033330</v>
      </c>
      <c r="F6343" s="3">
        <v>0</v>
      </c>
      <c r="G6343" s="3">
        <v>0</v>
      </c>
      <c r="H6343" s="3">
        <v>0</v>
      </c>
      <c r="I6343" s="3">
        <v>0</v>
      </c>
      <c r="J6343" s="3">
        <v>212000</v>
      </c>
      <c r="K6343" s="1">
        <v>3.3364167349999998</v>
      </c>
      <c r="L6343" s="3">
        <v>64644000</v>
      </c>
      <c r="M6343" s="3">
        <v>71035000</v>
      </c>
      <c r="N6343" s="3">
        <v>4852249000</v>
      </c>
      <c r="O6343" s="3">
        <v>865963000</v>
      </c>
      <c r="P6343" s="1">
        <v>1.79708362865425</v>
      </c>
      <c r="Q6343" s="1">
        <v>0</v>
      </c>
      <c r="R6343" s="3">
        <v>66.211160708999998</v>
      </c>
      <c r="S6343" s="3">
        <v>597322000</v>
      </c>
      <c r="T6343" s="3">
        <v>902147000</v>
      </c>
      <c r="U6343" s="3">
        <v>98800000</v>
      </c>
      <c r="V6343" s="3">
        <v>-157788000</v>
      </c>
      <c r="W6343" s="1">
        <v>10.898023940394699</v>
      </c>
      <c r="X6343" s="1">
        <v>6.9548886876918097</v>
      </c>
      <c r="Y6343">
        <v>2.1484058518260327E-4</v>
      </c>
      <c r="Z6343">
        <v>1.4639603202556176E-2</v>
      </c>
      <c r="AA6343">
        <v>0.99145962732919246</v>
      </c>
      <c r="AB6343">
        <v>7317.0333300000002</v>
      </c>
      <c r="AC6343" s="2">
        <v>0</v>
      </c>
      <c r="AD6343" s="2">
        <v>0</v>
      </c>
      <c r="AE6343" s="2">
        <v>0</v>
      </c>
      <c r="AF6343" s="2">
        <v>0</v>
      </c>
      <c r="AG6343" s="2">
        <v>28.973491091094974</v>
      </c>
      <c r="AH6343" s="1">
        <v>-1</v>
      </c>
      <c r="AI6343" s="1">
        <v>-1</v>
      </c>
      <c r="AJ6343" s="1">
        <v>-1</v>
      </c>
      <c r="AK6343" s="1">
        <v>-1</v>
      </c>
      <c r="AL6343" s="1">
        <v>-4.5045045045045043E-2</v>
      </c>
      <c r="AM6343" s="12">
        <f t="shared" si="990"/>
        <v>1</v>
      </c>
      <c r="AN6343" s="12">
        <f t="shared" si="991"/>
        <v>1</v>
      </c>
      <c r="AO6343" s="12">
        <f t="shared" si="992"/>
        <v>1</v>
      </c>
      <c r="AP6343">
        <f t="shared" si="993"/>
        <v>0</v>
      </c>
      <c r="AQ6343">
        <f t="shared" si="994"/>
        <v>0</v>
      </c>
      <c r="AR6343">
        <f t="shared" si="995"/>
        <v>0</v>
      </c>
      <c r="AS6343" s="12">
        <f t="shared" si="996"/>
        <v>1390224649.4100001</v>
      </c>
      <c r="AT6343" s="12">
        <f t="shared" si="997"/>
        <v>865963000</v>
      </c>
      <c r="AU6343">
        <f t="shared" si="998"/>
        <v>9.1430849845101463</v>
      </c>
      <c r="AV6343">
        <f t="shared" si="999"/>
        <v>8.9374993363139819</v>
      </c>
    </row>
    <row r="6344" spans="1:48" x14ac:dyDescent="0.2">
      <c r="A6344">
        <v>2016</v>
      </c>
      <c r="B6344" s="3">
        <v>1047156670</v>
      </c>
      <c r="C6344" s="3">
        <v>698093313.23199999</v>
      </c>
      <c r="D6344" s="1">
        <v>2.5760000000000001</v>
      </c>
      <c r="E6344" s="3">
        <v>7464571430</v>
      </c>
      <c r="F6344" s="3">
        <v>464</v>
      </c>
      <c r="G6344" s="3">
        <v>198</v>
      </c>
      <c r="H6344" s="3">
        <v>24</v>
      </c>
      <c r="I6344" s="3">
        <v>20</v>
      </c>
      <c r="J6344" s="3">
        <v>222000</v>
      </c>
      <c r="K6344" s="1">
        <v>3.0531261079999998</v>
      </c>
      <c r="L6344" s="3">
        <v>56336000</v>
      </c>
      <c r="M6344" s="3">
        <v>59281000</v>
      </c>
      <c r="N6344" s="3">
        <v>4955984000</v>
      </c>
      <c r="O6344" s="3">
        <v>922808000</v>
      </c>
      <c r="P6344" s="1">
        <v>0</v>
      </c>
      <c r="Q6344" s="1">
        <v>0</v>
      </c>
      <c r="R6344" s="3">
        <v>80.267079529</v>
      </c>
      <c r="S6344" s="3">
        <v>664125000</v>
      </c>
      <c r="T6344" s="3">
        <v>827394000</v>
      </c>
      <c r="U6344" s="3">
        <v>58690000</v>
      </c>
      <c r="V6344" s="3">
        <v>-137033000</v>
      </c>
      <c r="W6344" s="1">
        <v>0</v>
      </c>
      <c r="X6344" s="1">
        <v>0</v>
      </c>
      <c r="Y6344">
        <v>7.9204067256973356E-4</v>
      </c>
      <c r="Z6344">
        <v>1.196149947215326E-2</v>
      </c>
      <c r="AA6344">
        <v>-0.31905894792492728</v>
      </c>
      <c r="AB6344">
        <v>7464.57143</v>
      </c>
      <c r="AC6344" s="2">
        <v>2.6525300461891353E-2</v>
      </c>
      <c r="AD6344" s="2">
        <v>3.2151879347747095E-3</v>
      </c>
      <c r="AE6344" s="2">
        <v>2.6793232789789245E-3</v>
      </c>
      <c r="AF6344" s="2">
        <v>6.2160300072311048E-2</v>
      </c>
      <c r="AG6344" s="2">
        <v>29.740488396666063</v>
      </c>
      <c r="AH6344" s="1">
        <v>0</v>
      </c>
      <c r="AI6344" s="1">
        <v>0</v>
      </c>
      <c r="AJ6344" s="1">
        <v>0</v>
      </c>
      <c r="AK6344" s="1">
        <v>0</v>
      </c>
      <c r="AL6344" s="1">
        <v>-0.11904761904761904</v>
      </c>
      <c r="AM6344" s="12">
        <f t="shared" si="990"/>
        <v>198</v>
      </c>
      <c r="AN6344" s="12">
        <f t="shared" si="991"/>
        <v>24</v>
      </c>
      <c r="AO6344" s="12">
        <f t="shared" si="992"/>
        <v>20</v>
      </c>
      <c r="AP6344">
        <f t="shared" si="993"/>
        <v>2.2966651902615309</v>
      </c>
      <c r="AQ6344">
        <f t="shared" si="994"/>
        <v>1.3802112417116059</v>
      </c>
      <c r="AR6344">
        <f t="shared" si="995"/>
        <v>1.3010299956639813</v>
      </c>
      <c r="AS6344" s="12">
        <f t="shared" si="996"/>
        <v>698093313.23199999</v>
      </c>
      <c r="AT6344" s="12">
        <f t="shared" si="997"/>
        <v>922808000</v>
      </c>
      <c r="AU6344">
        <f t="shared" si="998"/>
        <v>8.8439134780861046</v>
      </c>
      <c r="AV6344">
        <f t="shared" si="999"/>
        <v>8.9651113508477511</v>
      </c>
    </row>
    <row r="6345" spans="1:48" x14ac:dyDescent="0.2">
      <c r="A6345">
        <v>2015</v>
      </c>
      <c r="B6345" s="3">
        <v>920500000</v>
      </c>
      <c r="C6345" s="3">
        <v>1019231328.687</v>
      </c>
      <c r="D6345" s="1">
        <v>3.7829999999999999</v>
      </c>
      <c r="E6345" s="3">
        <v>7218671430</v>
      </c>
      <c r="F6345" s="3">
        <v>0</v>
      </c>
      <c r="G6345" s="3">
        <v>0</v>
      </c>
      <c r="H6345" s="3">
        <v>0</v>
      </c>
      <c r="I6345" s="3">
        <v>0</v>
      </c>
      <c r="J6345" s="3">
        <v>252000</v>
      </c>
      <c r="K6345" s="1">
        <v>3.4485186529999998</v>
      </c>
      <c r="L6345" s="3">
        <v>90777000</v>
      </c>
      <c r="M6345" s="3">
        <v>94482000</v>
      </c>
      <c r="N6345" s="3">
        <v>5316400000</v>
      </c>
      <c r="O6345" s="3">
        <v>942732000</v>
      </c>
      <c r="P6345" s="1">
        <v>0</v>
      </c>
      <c r="Q6345" s="1">
        <v>0</v>
      </c>
      <c r="R6345" s="3">
        <v>100.236461834</v>
      </c>
      <c r="S6345" s="3">
        <v>931311000</v>
      </c>
      <c r="T6345" s="3">
        <v>929114000</v>
      </c>
      <c r="U6345" s="3">
        <v>15500000</v>
      </c>
      <c r="V6345" s="3">
        <v>-277500000</v>
      </c>
      <c r="W6345" s="1">
        <v>0</v>
      </c>
      <c r="X6345" s="1">
        <v>0</v>
      </c>
      <c r="Y6345">
        <v>5.7680546452529287E-5</v>
      </c>
      <c r="Z6345">
        <v>1.7771800466481077E-2</v>
      </c>
      <c r="AA6345">
        <v>0.17229625038735663</v>
      </c>
      <c r="AB6345">
        <v>7218.6714300000003</v>
      </c>
      <c r="AC6345" s="2">
        <v>0</v>
      </c>
      <c r="AD6345" s="2">
        <v>0</v>
      </c>
      <c r="AE6345" s="2">
        <v>0</v>
      </c>
      <c r="AF6345" s="2">
        <v>0</v>
      </c>
      <c r="AG6345" s="2">
        <v>34.909470869212285</v>
      </c>
      <c r="AH6345" s="1">
        <v>0</v>
      </c>
      <c r="AI6345" s="1">
        <v>0</v>
      </c>
      <c r="AJ6345" s="1">
        <v>0</v>
      </c>
      <c r="AK6345" s="1">
        <v>0</v>
      </c>
      <c r="AL6345" s="1">
        <v>1.6325740465896625E-2</v>
      </c>
      <c r="AM6345" s="12">
        <f t="shared" si="990"/>
        <v>1</v>
      </c>
      <c r="AN6345" s="12">
        <f t="shared" si="991"/>
        <v>1</v>
      </c>
      <c r="AO6345" s="12">
        <f t="shared" si="992"/>
        <v>1</v>
      </c>
      <c r="AP6345">
        <f t="shared" si="993"/>
        <v>0</v>
      </c>
      <c r="AQ6345">
        <f t="shared" si="994"/>
        <v>0</v>
      </c>
      <c r="AR6345">
        <f t="shared" si="995"/>
        <v>0</v>
      </c>
      <c r="AS6345" s="12">
        <f t="shared" si="996"/>
        <v>1019231328.687</v>
      </c>
      <c r="AT6345" s="12">
        <f t="shared" si="997"/>
        <v>942732000</v>
      </c>
      <c r="AU6345">
        <f t="shared" si="998"/>
        <v>9.0082727643503624</v>
      </c>
      <c r="AV6345">
        <f t="shared" si="999"/>
        <v>8.97438824897975</v>
      </c>
    </row>
    <row r="6346" spans="1:48" x14ac:dyDescent="0.2">
      <c r="A6346">
        <v>2014</v>
      </c>
      <c r="B6346" s="3">
        <v>1296785710</v>
      </c>
      <c r="C6346" s="3">
        <v>779400897.47799695</v>
      </c>
      <c r="D6346" s="1">
        <v>3.2269999999999999</v>
      </c>
      <c r="E6346" s="3">
        <v>6928189880</v>
      </c>
      <c r="F6346" s="3">
        <v>0</v>
      </c>
      <c r="G6346" s="3">
        <v>0</v>
      </c>
      <c r="H6346" s="3">
        <v>0</v>
      </c>
      <c r="I6346" s="3">
        <v>0</v>
      </c>
      <c r="J6346" s="3">
        <v>247952</v>
      </c>
      <c r="K6346" s="1">
        <v>3.0167405920000001</v>
      </c>
      <c r="L6346" s="3">
        <v>106451000</v>
      </c>
      <c r="M6346" s="3">
        <v>112446000</v>
      </c>
      <c r="N6346" s="3">
        <v>0</v>
      </c>
      <c r="O6346" s="3">
        <v>948889000</v>
      </c>
      <c r="P6346" s="1">
        <v>0</v>
      </c>
      <c r="Q6346" s="1">
        <v>0</v>
      </c>
      <c r="R6346" s="3">
        <v>114.493602958</v>
      </c>
      <c r="S6346" s="3">
        <v>834221000</v>
      </c>
      <c r="T6346" s="3">
        <v>728618000</v>
      </c>
      <c r="U6346" s="3">
        <v>47400000</v>
      </c>
      <c r="V6346" s="3">
        <v>0</v>
      </c>
      <c r="W6346" s="1">
        <v>0</v>
      </c>
      <c r="X6346" s="1">
        <v>0</v>
      </c>
      <c r="Y6346">
        <v>1.1099898212884033E-4</v>
      </c>
      <c r="Z6346">
        <v>0</v>
      </c>
      <c r="AA6346">
        <v>-1.0122699386503009E-2</v>
      </c>
      <c r="AB6346">
        <v>6928.1898799999999</v>
      </c>
      <c r="AC6346" s="2">
        <v>0</v>
      </c>
      <c r="AD6346" s="2">
        <v>0</v>
      </c>
      <c r="AE6346" s="2">
        <v>0</v>
      </c>
      <c r="AF6346" s="2">
        <v>0</v>
      </c>
      <c r="AG6346" s="2">
        <v>35.788857449732596</v>
      </c>
      <c r="AH6346" s="1">
        <v>0</v>
      </c>
      <c r="AI6346" s="1">
        <v>0</v>
      </c>
      <c r="AJ6346" s="1">
        <v>0</v>
      </c>
      <c r="AK6346" s="1">
        <v>0</v>
      </c>
      <c r="AL6346" s="1">
        <v>-2.9625629104343267E-2</v>
      </c>
      <c r="AM6346" s="12">
        <f t="shared" si="990"/>
        <v>1</v>
      </c>
      <c r="AN6346" s="12">
        <f t="shared" si="991"/>
        <v>1</v>
      </c>
      <c r="AO6346" s="12">
        <f t="shared" si="992"/>
        <v>1</v>
      </c>
      <c r="AP6346">
        <f t="shared" si="993"/>
        <v>0</v>
      </c>
      <c r="AQ6346">
        <f t="shared" si="994"/>
        <v>0</v>
      </c>
      <c r="AR6346">
        <f t="shared" si="995"/>
        <v>0</v>
      </c>
      <c r="AS6346" s="12">
        <f t="shared" si="996"/>
        <v>779400897.47799695</v>
      </c>
      <c r="AT6346" s="12">
        <f t="shared" si="997"/>
        <v>948889000</v>
      </c>
      <c r="AU6346">
        <f t="shared" si="998"/>
        <v>8.8917609015458652</v>
      </c>
      <c r="AV6346">
        <f t="shared" si="999"/>
        <v>8.9772154121038312</v>
      </c>
    </row>
    <row r="6347" spans="1:48" x14ac:dyDescent="0.2">
      <c r="A6347">
        <v>2013</v>
      </c>
      <c r="B6347" s="3">
        <v>1592894290</v>
      </c>
      <c r="C6347" s="3">
        <v>759376435.82000005</v>
      </c>
      <c r="D6347" s="1">
        <v>3.26</v>
      </c>
      <c r="E6347" s="3">
        <v>7320014100</v>
      </c>
      <c r="F6347" s="3">
        <v>0</v>
      </c>
      <c r="G6347" s="3">
        <v>0</v>
      </c>
      <c r="H6347" s="3">
        <v>0</v>
      </c>
      <c r="I6347" s="3">
        <v>0</v>
      </c>
      <c r="J6347" s="3">
        <v>255522</v>
      </c>
      <c r="K6347" s="1">
        <v>4.2886727120000003</v>
      </c>
      <c r="L6347" s="3">
        <v>70171000</v>
      </c>
      <c r="M6347" s="3">
        <v>73009000</v>
      </c>
      <c r="N6347" s="3">
        <v>0</v>
      </c>
      <c r="O6347" s="3">
        <v>0</v>
      </c>
      <c r="P6347" s="1">
        <v>0</v>
      </c>
      <c r="Q6347" s="1">
        <v>0</v>
      </c>
      <c r="R6347" s="3">
        <v>129.99030023200001</v>
      </c>
      <c r="S6347" s="3">
        <v>1298594000</v>
      </c>
      <c r="T6347" s="3">
        <v>998993000</v>
      </c>
      <c r="U6347" s="3">
        <v>32575000</v>
      </c>
      <c r="V6347" s="3">
        <v>0</v>
      </c>
      <c r="W6347" s="1">
        <v>0</v>
      </c>
      <c r="X6347" s="1">
        <v>0</v>
      </c>
      <c r="Y6347">
        <v>1.5792090258436839E-4</v>
      </c>
      <c r="Z6347">
        <v>0</v>
      </c>
      <c r="AA6347">
        <v>-0.29084185338264101</v>
      </c>
      <c r="AB6347">
        <v>7320.0141000000003</v>
      </c>
      <c r="AC6347" s="2">
        <v>0</v>
      </c>
      <c r="AD6347" s="2">
        <v>0</v>
      </c>
      <c r="AE6347" s="2">
        <v>0</v>
      </c>
      <c r="AF6347" s="2">
        <v>0</v>
      </c>
      <c r="AG6347" s="2">
        <v>34.907309809690119</v>
      </c>
      <c r="AH6347" s="1">
        <v>0</v>
      </c>
      <c r="AI6347" s="1">
        <v>0</v>
      </c>
      <c r="AJ6347" s="1">
        <v>0</v>
      </c>
      <c r="AK6347" s="1">
        <v>0</v>
      </c>
      <c r="AL6347" s="1">
        <v>-3.827016447739847E-2</v>
      </c>
      <c r="AM6347" s="12">
        <f t="shared" si="990"/>
        <v>1</v>
      </c>
      <c r="AN6347" s="12">
        <f t="shared" si="991"/>
        <v>1</v>
      </c>
      <c r="AO6347" s="12">
        <f t="shared" si="992"/>
        <v>1</v>
      </c>
      <c r="AP6347">
        <f t="shared" si="993"/>
        <v>0</v>
      </c>
      <c r="AQ6347">
        <f t="shared" si="994"/>
        <v>0</v>
      </c>
      <c r="AR6347">
        <f t="shared" si="995"/>
        <v>0</v>
      </c>
      <c r="AS6347" s="12">
        <f t="shared" si="996"/>
        <v>759376435.82000005</v>
      </c>
      <c r="AT6347" s="12">
        <f t="shared" si="997"/>
        <v>1</v>
      </c>
      <c r="AU6347">
        <f t="shared" si="998"/>
        <v>8.8804571164380626</v>
      </c>
      <c r="AV6347">
        <f t="shared" si="999"/>
        <v>0</v>
      </c>
    </row>
    <row r="6348" spans="1:48" x14ac:dyDescent="0.2">
      <c r="A6348">
        <v>2012</v>
      </c>
      <c r="B6348" s="3">
        <v>1922430430</v>
      </c>
      <c r="C6348" s="3">
        <v>1065427088.392</v>
      </c>
      <c r="D6348" s="1">
        <v>4.5970000000000004</v>
      </c>
      <c r="E6348" s="3">
        <v>7763482330</v>
      </c>
      <c r="F6348" s="3">
        <v>0</v>
      </c>
      <c r="G6348" s="3">
        <v>0</v>
      </c>
      <c r="H6348" s="3">
        <v>0</v>
      </c>
      <c r="I6348" s="3">
        <v>0</v>
      </c>
      <c r="J6348" s="3">
        <v>265690</v>
      </c>
      <c r="K6348" s="1">
        <v>4.7459171490000003</v>
      </c>
      <c r="L6348" s="3">
        <v>80538000</v>
      </c>
      <c r="M6348" s="3">
        <v>116477000</v>
      </c>
      <c r="N6348" s="3">
        <v>0</v>
      </c>
      <c r="O6348" s="3">
        <v>988815000</v>
      </c>
      <c r="P6348" s="1">
        <v>0</v>
      </c>
      <c r="Q6348" s="1">
        <v>0</v>
      </c>
      <c r="R6348" s="3">
        <v>206.46607408899999</v>
      </c>
      <c r="S6348" s="3">
        <v>2271005000</v>
      </c>
      <c r="T6348" s="3">
        <v>1099941000</v>
      </c>
      <c r="U6348" s="3">
        <v>124038580</v>
      </c>
      <c r="V6348" s="3">
        <v>0</v>
      </c>
      <c r="W6348" s="1">
        <v>0</v>
      </c>
      <c r="X6348" s="1">
        <v>0</v>
      </c>
      <c r="Y6348">
        <v>3.4903838547050347E-3</v>
      </c>
      <c r="Z6348">
        <v>0</v>
      </c>
      <c r="AA6348">
        <v>1.2291751136564328</v>
      </c>
      <c r="AB6348">
        <v>7763.4823299999998</v>
      </c>
      <c r="AC6348" s="2">
        <v>0</v>
      </c>
      <c r="AD6348" s="2">
        <v>0</v>
      </c>
      <c r="AE6348" s="2">
        <v>0</v>
      </c>
      <c r="AF6348" s="2">
        <v>0</v>
      </c>
      <c r="AG6348" s="2">
        <v>34.223044338403227</v>
      </c>
      <c r="AH6348" s="1">
        <v>0</v>
      </c>
      <c r="AI6348" s="1">
        <v>0</v>
      </c>
      <c r="AJ6348" s="1">
        <v>0</v>
      </c>
      <c r="AK6348" s="1">
        <v>0</v>
      </c>
      <c r="AL6348" s="1">
        <v>233.70848056537102</v>
      </c>
      <c r="AM6348" s="12">
        <f t="shared" si="990"/>
        <v>1</v>
      </c>
      <c r="AN6348" s="12">
        <f t="shared" si="991"/>
        <v>1</v>
      </c>
      <c r="AO6348" s="12">
        <f t="shared" si="992"/>
        <v>1</v>
      </c>
      <c r="AP6348">
        <f t="shared" si="993"/>
        <v>0</v>
      </c>
      <c r="AQ6348">
        <f t="shared" si="994"/>
        <v>0</v>
      </c>
      <c r="AR6348">
        <f t="shared" si="995"/>
        <v>0</v>
      </c>
      <c r="AS6348" s="12">
        <f t="shared" si="996"/>
        <v>1065427088.392</v>
      </c>
      <c r="AT6348" s="12">
        <f t="shared" si="997"/>
        <v>988815000</v>
      </c>
      <c r="AU6348">
        <f t="shared" si="998"/>
        <v>9.0275237344889963</v>
      </c>
      <c r="AV6348">
        <f t="shared" si="999"/>
        <v>8.9951150458998956</v>
      </c>
    </row>
    <row r="6349" spans="1:48" x14ac:dyDescent="0.2">
      <c r="A6349">
        <v>2011</v>
      </c>
      <c r="B6349" s="3">
        <v>571630467.49059606</v>
      </c>
      <c r="C6349" s="3">
        <v>528259719.843835</v>
      </c>
      <c r="D6349" s="1">
        <v>2.0621977931826598</v>
      </c>
      <c r="E6349" s="3">
        <v>540817238.65324402</v>
      </c>
      <c r="F6349" s="3">
        <v>0</v>
      </c>
      <c r="G6349" s="3">
        <v>0</v>
      </c>
      <c r="H6349" s="3">
        <v>0</v>
      </c>
      <c r="I6349" s="3">
        <v>0</v>
      </c>
      <c r="J6349" s="3">
        <v>1132</v>
      </c>
      <c r="K6349" s="1">
        <v>0.72218866735103504</v>
      </c>
      <c r="L6349" s="3">
        <v>349411.19563953899</v>
      </c>
      <c r="M6349" s="3">
        <v>349411.19563953899</v>
      </c>
      <c r="N6349" s="3">
        <v>516838185.72324097</v>
      </c>
      <c r="O6349" s="3">
        <v>15175688.7746535</v>
      </c>
      <c r="P6349" s="1">
        <v>1.4647256543204701</v>
      </c>
      <c r="Q6349" s="1">
        <v>22.209267853958401</v>
      </c>
      <c r="R6349" s="3">
        <v>103.7428949344</v>
      </c>
      <c r="S6349" s="3">
        <v>191922641.59229201</v>
      </c>
      <c r="T6349" s="3">
        <v>184998347.803624</v>
      </c>
      <c r="U6349" s="3">
        <v>46327663.571938701</v>
      </c>
      <c r="V6349" s="3">
        <v>42665321.022649802</v>
      </c>
      <c r="W6349" s="1">
        <v>10.185227434446301</v>
      </c>
      <c r="X6349" s="1">
        <v>7.8223495935565301</v>
      </c>
      <c r="Y6349">
        <v>2.2171261328609453E-6</v>
      </c>
      <c r="Z6349">
        <v>6.7605530181673421E-4</v>
      </c>
      <c r="AA6349">
        <v>-0.28250891997504479</v>
      </c>
      <c r="AB6349">
        <v>540.81723865324398</v>
      </c>
      <c r="AC6349" s="2">
        <v>0</v>
      </c>
      <c r="AD6349" s="2">
        <v>0</v>
      </c>
      <c r="AE6349" s="2">
        <v>0</v>
      </c>
      <c r="AF6349" s="2">
        <v>0</v>
      </c>
      <c r="AG6349" s="2">
        <v>2.0931285452714739</v>
      </c>
      <c r="AH6349" s="1">
        <v>0</v>
      </c>
      <c r="AI6349" s="1">
        <v>0</v>
      </c>
      <c r="AJ6349" s="1">
        <v>0</v>
      </c>
      <c r="AK6349" s="1">
        <v>0</v>
      </c>
      <c r="AL6349" s="1">
        <v>6.2910798122065723E-2</v>
      </c>
      <c r="AM6349" s="12">
        <f t="shared" si="990"/>
        <v>1</v>
      </c>
      <c r="AN6349" s="12">
        <f t="shared" si="991"/>
        <v>1</v>
      </c>
      <c r="AO6349" s="12">
        <f t="shared" si="992"/>
        <v>1</v>
      </c>
      <c r="AP6349">
        <f t="shared" si="993"/>
        <v>0</v>
      </c>
      <c r="AQ6349">
        <f t="shared" si="994"/>
        <v>0</v>
      </c>
      <c r="AR6349">
        <f t="shared" si="995"/>
        <v>0</v>
      </c>
      <c r="AS6349" s="12">
        <f t="shared" si="996"/>
        <v>528259719.843835</v>
      </c>
      <c r="AT6349" s="12">
        <f t="shared" si="997"/>
        <v>15175688.7746535</v>
      </c>
      <c r="AU6349">
        <f t="shared" si="998"/>
        <v>8.7228474967053398</v>
      </c>
      <c r="AV6349">
        <f t="shared" si="999"/>
        <v>7.1811484113942736</v>
      </c>
    </row>
    <row r="6350" spans="1:48" x14ac:dyDescent="0.2">
      <c r="A6350">
        <v>2010</v>
      </c>
      <c r="B6350" s="3">
        <v>282673798.62549299</v>
      </c>
      <c r="C6350" s="3">
        <v>734991086.17140496</v>
      </c>
      <c r="D6350" s="1">
        <v>2.8741789976133698</v>
      </c>
      <c r="E6350" s="3">
        <v>387050976.83230102</v>
      </c>
      <c r="F6350" s="3">
        <v>0</v>
      </c>
      <c r="G6350" s="3">
        <v>0</v>
      </c>
      <c r="H6350" s="3">
        <v>0</v>
      </c>
      <c r="I6350" s="3">
        <v>0</v>
      </c>
      <c r="J6350" s="3">
        <v>1065</v>
      </c>
      <c r="K6350" s="1">
        <v>0.71025150654664804</v>
      </c>
      <c r="L6350" s="3">
        <v>407010.45621536602</v>
      </c>
      <c r="M6350" s="3">
        <v>407010.45621536602</v>
      </c>
      <c r="N6350" s="3">
        <v>366081925.62123299</v>
      </c>
      <c r="O6350" s="3">
        <v>16765222.947153701</v>
      </c>
      <c r="P6350" s="1">
        <v>0.619295133946002</v>
      </c>
      <c r="Q6350" s="1">
        <v>0</v>
      </c>
      <c r="R6350" s="3">
        <v>109.4552903566</v>
      </c>
      <c r="S6350" s="3">
        <v>198800367.626279</v>
      </c>
      <c r="T6350" s="3">
        <v>181627006.770123</v>
      </c>
      <c r="U6350" s="3">
        <v>39561147.728618197</v>
      </c>
      <c r="V6350" s="3">
        <v>20118993.7648881</v>
      </c>
      <c r="W6350" s="1">
        <v>6.2282930782470602</v>
      </c>
      <c r="X6350" s="1">
        <v>5.9653308562278298</v>
      </c>
      <c r="Y6350">
        <v>2.3908372947922473E-6</v>
      </c>
      <c r="Z6350">
        <v>1.1118015606060808E-3</v>
      </c>
      <c r="AA6350">
        <v>0.25740426678644157</v>
      </c>
      <c r="AB6350">
        <v>387.05097683230105</v>
      </c>
      <c r="AC6350" s="2">
        <v>0</v>
      </c>
      <c r="AD6350" s="2">
        <v>0</v>
      </c>
      <c r="AE6350" s="2">
        <v>0</v>
      </c>
      <c r="AF6350" s="2">
        <v>0</v>
      </c>
      <c r="AG6350" s="2">
        <v>2.7515755384889169</v>
      </c>
      <c r="AH6350" s="1">
        <v>0</v>
      </c>
      <c r="AI6350" s="1">
        <v>0</v>
      </c>
      <c r="AJ6350" s="1">
        <v>0</v>
      </c>
      <c r="AK6350" s="1">
        <v>0</v>
      </c>
      <c r="AL6350" s="1">
        <v>0</v>
      </c>
      <c r="AM6350" s="12">
        <f t="shared" si="990"/>
        <v>1</v>
      </c>
      <c r="AN6350" s="12">
        <f t="shared" si="991"/>
        <v>1</v>
      </c>
      <c r="AO6350" s="12">
        <f t="shared" si="992"/>
        <v>1</v>
      </c>
      <c r="AP6350">
        <f t="shared" si="993"/>
        <v>0</v>
      </c>
      <c r="AQ6350">
        <f t="shared" si="994"/>
        <v>0</v>
      </c>
      <c r="AR6350">
        <f t="shared" si="995"/>
        <v>0</v>
      </c>
      <c r="AS6350" s="12">
        <f t="shared" si="996"/>
        <v>734991086.17140496</v>
      </c>
      <c r="AT6350" s="12">
        <f t="shared" si="997"/>
        <v>16765222.947153701</v>
      </c>
      <c r="AU6350">
        <f t="shared" si="998"/>
        <v>8.866282072077329</v>
      </c>
      <c r="AV6350">
        <f t="shared" si="999"/>
        <v>7.2244093331346457</v>
      </c>
    </row>
    <row r="6351" spans="1:48" x14ac:dyDescent="0.2">
      <c r="A6351">
        <v>2020</v>
      </c>
      <c r="B6351" s="3">
        <v>550042261.71996295</v>
      </c>
      <c r="C6351" s="3">
        <v>583494472.42173505</v>
      </c>
      <c r="D6351" s="1">
        <v>2.28580343930193</v>
      </c>
      <c r="E6351" s="3">
        <v>446857586.58497298</v>
      </c>
      <c r="F6351" s="3">
        <v>0</v>
      </c>
      <c r="G6351" s="3">
        <v>0</v>
      </c>
      <c r="H6351" s="3">
        <v>0</v>
      </c>
      <c r="I6351" s="3">
        <v>0</v>
      </c>
      <c r="J6351" s="3">
        <v>0</v>
      </c>
      <c r="K6351" s="1">
        <v>0.61592207563868895</v>
      </c>
      <c r="L6351" s="3">
        <v>334451.21029729798</v>
      </c>
      <c r="M6351" s="3">
        <v>334451.21029729798</v>
      </c>
      <c r="N6351" s="3">
        <v>326177359.289213</v>
      </c>
      <c r="O6351" s="3">
        <v>0</v>
      </c>
      <c r="P6351" s="1">
        <v>0.44591641041151803</v>
      </c>
      <c r="Q6351" s="1">
        <v>0</v>
      </c>
      <c r="R6351" s="3">
        <v>121.1892354915</v>
      </c>
      <c r="S6351" s="3">
        <v>190540670.392663</v>
      </c>
      <c r="T6351" s="3">
        <v>157225738.42465901</v>
      </c>
      <c r="U6351" s="3">
        <v>54456390.841664001</v>
      </c>
      <c r="V6351" s="3">
        <v>60972310.441927202</v>
      </c>
      <c r="W6351" s="1">
        <v>5.8591470990719197</v>
      </c>
      <c r="X6351" s="1">
        <v>5.6986410996395298</v>
      </c>
      <c r="Y6351">
        <v>1.7483067795843316E-7</v>
      </c>
      <c r="Z6351">
        <v>1.025366110713861E-3</v>
      </c>
      <c r="AA6351">
        <v>-7.5471913151581083E-2</v>
      </c>
      <c r="AB6351">
        <v>446.85758658497298</v>
      </c>
      <c r="AC6351" s="2">
        <v>0</v>
      </c>
      <c r="AD6351" s="2">
        <v>0</v>
      </c>
      <c r="AE6351" s="2">
        <v>0</v>
      </c>
      <c r="AF6351" s="2">
        <v>0</v>
      </c>
      <c r="AG6351" s="2">
        <v>0</v>
      </c>
      <c r="AH6351" s="1">
        <v>0</v>
      </c>
      <c r="AI6351" s="1">
        <v>0</v>
      </c>
      <c r="AJ6351" s="1">
        <v>0</v>
      </c>
      <c r="AK6351" s="1">
        <v>0</v>
      </c>
      <c r="AL6351" s="1">
        <v>0</v>
      </c>
      <c r="AM6351" s="12">
        <f t="shared" si="990"/>
        <v>1</v>
      </c>
      <c r="AN6351" s="12">
        <f t="shared" si="991"/>
        <v>1</v>
      </c>
      <c r="AO6351" s="12">
        <f t="shared" si="992"/>
        <v>1</v>
      </c>
      <c r="AP6351">
        <f t="shared" si="993"/>
        <v>0</v>
      </c>
      <c r="AQ6351">
        <f t="shared" si="994"/>
        <v>0</v>
      </c>
      <c r="AR6351">
        <f t="shared" si="995"/>
        <v>0</v>
      </c>
      <c r="AS6351" s="12">
        <f t="shared" si="996"/>
        <v>583494472.42173505</v>
      </c>
      <c r="AT6351" s="12">
        <f t="shared" si="997"/>
        <v>1</v>
      </c>
      <c r="AU6351">
        <f t="shared" si="998"/>
        <v>8.7660367462286732</v>
      </c>
      <c r="AV6351">
        <f t="shared" si="999"/>
        <v>0</v>
      </c>
    </row>
    <row r="6352" spans="1:48" x14ac:dyDescent="0.2">
      <c r="A6352">
        <v>2019</v>
      </c>
      <c r="B6352" s="3">
        <v>0</v>
      </c>
      <c r="C6352" s="3">
        <v>631126821.04746199</v>
      </c>
      <c r="D6352" s="1">
        <v>2.4724002134904302</v>
      </c>
      <c r="E6352" s="3">
        <v>382478256.73940998</v>
      </c>
      <c r="F6352" s="3">
        <v>0</v>
      </c>
      <c r="G6352" s="3">
        <v>0</v>
      </c>
      <c r="H6352" s="3">
        <v>0</v>
      </c>
      <c r="I6352" s="3">
        <v>0</v>
      </c>
      <c r="J6352" s="3">
        <v>0</v>
      </c>
      <c r="K6352" s="1">
        <v>0.56081861401036903</v>
      </c>
      <c r="L6352" s="3">
        <v>381060.16155608301</v>
      </c>
      <c r="M6352" s="3">
        <v>381060.16155608301</v>
      </c>
      <c r="N6352" s="3">
        <v>0</v>
      </c>
      <c r="O6352" s="3">
        <v>8536428.0834304504</v>
      </c>
      <c r="P6352" s="1">
        <v>0.31271220541594902</v>
      </c>
      <c r="Q6352" s="1">
        <v>0</v>
      </c>
      <c r="R6352" s="3">
        <v>19.272603402000001</v>
      </c>
      <c r="S6352" s="3">
        <v>27590570.268858299</v>
      </c>
      <c r="T6352" s="3">
        <v>143159539.444601</v>
      </c>
      <c r="U6352" s="3">
        <v>41978118.481435098</v>
      </c>
      <c r="V6352" s="3">
        <v>21266383.855933402</v>
      </c>
      <c r="W6352" s="1">
        <v>4.2975141541143902</v>
      </c>
      <c r="X6352" s="1">
        <v>4.2175564162868397</v>
      </c>
      <c r="Y6352">
        <v>5.5717501585120113E-7</v>
      </c>
      <c r="Z6352">
        <v>0</v>
      </c>
      <c r="AA6352">
        <v>0.7894272418113315</v>
      </c>
      <c r="AB6352">
        <v>382.47825673940997</v>
      </c>
      <c r="AC6352" s="2">
        <v>0</v>
      </c>
      <c r="AD6352" s="2">
        <v>0</v>
      </c>
      <c r="AE6352" s="2">
        <v>0</v>
      </c>
      <c r="AF6352" s="2">
        <v>0</v>
      </c>
      <c r="AG6352" s="2">
        <v>0</v>
      </c>
      <c r="AH6352" s="1">
        <v>0</v>
      </c>
      <c r="AI6352" s="1">
        <v>0</v>
      </c>
      <c r="AJ6352" s="1">
        <v>0</v>
      </c>
      <c r="AK6352" s="1">
        <v>0</v>
      </c>
      <c r="AL6352" s="1">
        <v>0</v>
      </c>
      <c r="AM6352" s="12">
        <f t="shared" si="990"/>
        <v>1</v>
      </c>
      <c r="AN6352" s="12">
        <f t="shared" si="991"/>
        <v>1</v>
      </c>
      <c r="AO6352" s="12">
        <f t="shared" si="992"/>
        <v>1</v>
      </c>
      <c r="AP6352">
        <f t="shared" si="993"/>
        <v>0</v>
      </c>
      <c r="AQ6352">
        <f t="shared" si="994"/>
        <v>0</v>
      </c>
      <c r="AR6352">
        <f t="shared" si="995"/>
        <v>0</v>
      </c>
      <c r="AS6352" s="12">
        <f t="shared" si="996"/>
        <v>631126821.04746199</v>
      </c>
      <c r="AT6352" s="12">
        <f t="shared" si="997"/>
        <v>8536428.0834304504</v>
      </c>
      <c r="AU6352">
        <f t="shared" si="998"/>
        <v>8.8001166368146109</v>
      </c>
      <c r="AV6352">
        <f t="shared" si="999"/>
        <v>6.9312761858927443</v>
      </c>
    </row>
    <row r="6353" spans="1:48" x14ac:dyDescent="0.2">
      <c r="A6353">
        <v>2018</v>
      </c>
      <c r="B6353" s="3">
        <v>0</v>
      </c>
      <c r="C6353" s="3">
        <v>352697671.244017</v>
      </c>
      <c r="D6353" s="1">
        <v>1.38167127208132</v>
      </c>
      <c r="E6353" s="3">
        <v>322315157.20905799</v>
      </c>
      <c r="F6353" s="3">
        <v>0</v>
      </c>
      <c r="G6353" s="3">
        <v>0</v>
      </c>
      <c r="H6353" s="3">
        <v>0</v>
      </c>
      <c r="I6353" s="3">
        <v>0</v>
      </c>
      <c r="J6353" s="3">
        <v>0</v>
      </c>
      <c r="K6353" s="1">
        <v>0.46465305840360199</v>
      </c>
      <c r="L6353" s="3">
        <v>173185.76377625801</v>
      </c>
      <c r="M6353" s="3">
        <v>173185.76377625801</v>
      </c>
      <c r="N6353" s="3">
        <v>251328704.23847201</v>
      </c>
      <c r="O6353" s="3">
        <v>4761453.9320885902</v>
      </c>
      <c r="P6353" s="1">
        <v>0</v>
      </c>
      <c r="Q6353" s="1">
        <v>0</v>
      </c>
      <c r="R6353" s="3">
        <v>14.613752288000001</v>
      </c>
      <c r="S6353" s="3">
        <v>17333585.810486399</v>
      </c>
      <c r="T6353" s="3">
        <v>118611465.89508399</v>
      </c>
      <c r="U6353" s="3">
        <v>37250946.287919901</v>
      </c>
      <c r="V6353" s="3">
        <v>17269278.0746697</v>
      </c>
      <c r="W6353" s="1">
        <v>0</v>
      </c>
      <c r="X6353" s="1">
        <v>0</v>
      </c>
      <c r="Y6353">
        <v>1.1267279590535965E-6</v>
      </c>
      <c r="Z6353">
        <v>6.8908071722651918E-4</v>
      </c>
      <c r="AA6353">
        <v>0</v>
      </c>
      <c r="AB6353">
        <v>322.31515720905799</v>
      </c>
      <c r="AC6353" s="2">
        <v>0</v>
      </c>
      <c r="AD6353" s="2">
        <v>0</v>
      </c>
      <c r="AE6353" s="2">
        <v>0</v>
      </c>
      <c r="AF6353" s="2">
        <v>0</v>
      </c>
      <c r="AG6353" s="2">
        <v>0</v>
      </c>
      <c r="AH6353" s="1">
        <v>0</v>
      </c>
      <c r="AI6353" s="1">
        <v>0</v>
      </c>
      <c r="AJ6353" s="1">
        <v>0</v>
      </c>
      <c r="AK6353" s="1">
        <v>0</v>
      </c>
      <c r="AL6353" s="1">
        <v>0</v>
      </c>
      <c r="AM6353" s="12">
        <f t="shared" si="990"/>
        <v>1</v>
      </c>
      <c r="AN6353" s="12">
        <f t="shared" si="991"/>
        <v>1</v>
      </c>
      <c r="AO6353" s="12">
        <f t="shared" si="992"/>
        <v>1</v>
      </c>
      <c r="AP6353">
        <f t="shared" si="993"/>
        <v>0</v>
      </c>
      <c r="AQ6353">
        <f t="shared" si="994"/>
        <v>0</v>
      </c>
      <c r="AR6353">
        <f t="shared" si="995"/>
        <v>0</v>
      </c>
      <c r="AS6353" s="12">
        <f t="shared" si="996"/>
        <v>352697671.244017</v>
      </c>
      <c r="AT6353" s="12">
        <f t="shared" si="997"/>
        <v>4761453.9320885902</v>
      </c>
      <c r="AU6353">
        <f t="shared" si="998"/>
        <v>8.5474025921619265</v>
      </c>
      <c r="AV6353">
        <f t="shared" si="999"/>
        <v>6.6777395868103175</v>
      </c>
    </row>
    <row r="6354" spans="1:48" x14ac:dyDescent="0.2">
      <c r="A6354">
        <v>2017</v>
      </c>
      <c r="B6354" s="3">
        <v>0</v>
      </c>
      <c r="C6354" s="3">
        <v>0</v>
      </c>
      <c r="D6354" s="1">
        <v>0</v>
      </c>
      <c r="E6354" s="3">
        <v>337519349.51343799</v>
      </c>
      <c r="F6354" s="3">
        <v>0</v>
      </c>
      <c r="G6354" s="3">
        <v>0</v>
      </c>
      <c r="H6354" s="3">
        <v>0</v>
      </c>
      <c r="I6354" s="3">
        <v>0</v>
      </c>
      <c r="J6354" s="3">
        <v>0</v>
      </c>
      <c r="K6354" s="1">
        <v>0.60005954947041895</v>
      </c>
      <c r="L6354" s="3">
        <v>67675.889088901298</v>
      </c>
      <c r="M6354" s="3">
        <v>67675.889088901298</v>
      </c>
      <c r="N6354" s="3">
        <v>0</v>
      </c>
      <c r="O6354" s="3">
        <v>9900982.57370626</v>
      </c>
      <c r="P6354" s="1">
        <v>0</v>
      </c>
      <c r="Q6354" s="1">
        <v>0</v>
      </c>
      <c r="R6354" s="3">
        <v>17.853162317999999</v>
      </c>
      <c r="S6354" s="3">
        <v>27318049.389625899</v>
      </c>
      <c r="T6354" s="3">
        <v>153015185.23000601</v>
      </c>
      <c r="U6354" s="3">
        <v>36074922.009334303</v>
      </c>
      <c r="V6354" s="3">
        <v>0</v>
      </c>
      <c r="W6354" s="1">
        <v>0</v>
      </c>
      <c r="X6354" s="1">
        <v>0</v>
      </c>
      <c r="Y6354">
        <v>5.1940203481696796E-7</v>
      </c>
      <c r="Z6354">
        <v>0</v>
      </c>
      <c r="AA6354">
        <v>0</v>
      </c>
      <c r="AB6354">
        <v>337.51934951343799</v>
      </c>
      <c r="AC6354" s="2">
        <v>0</v>
      </c>
      <c r="AD6354" s="2">
        <v>0</v>
      </c>
      <c r="AE6354" s="2">
        <v>0</v>
      </c>
      <c r="AF6354" s="2">
        <v>0</v>
      </c>
      <c r="AG6354" s="2">
        <v>0</v>
      </c>
      <c r="AH6354" s="1">
        <v>0</v>
      </c>
      <c r="AI6354" s="1">
        <v>0</v>
      </c>
      <c r="AJ6354" s="1">
        <v>0</v>
      </c>
      <c r="AK6354" s="1">
        <v>0</v>
      </c>
      <c r="AL6354" s="1">
        <v>0</v>
      </c>
      <c r="AM6354" s="12">
        <f t="shared" si="990"/>
        <v>1</v>
      </c>
      <c r="AN6354" s="12">
        <f t="shared" si="991"/>
        <v>1</v>
      </c>
      <c r="AO6354" s="12">
        <f t="shared" si="992"/>
        <v>1</v>
      </c>
      <c r="AP6354">
        <f t="shared" si="993"/>
        <v>0</v>
      </c>
      <c r="AQ6354">
        <f t="shared" si="994"/>
        <v>0</v>
      </c>
      <c r="AR6354">
        <f t="shared" si="995"/>
        <v>0</v>
      </c>
      <c r="AS6354" s="12">
        <f t="shared" si="996"/>
        <v>1</v>
      </c>
      <c r="AT6354" s="12">
        <f t="shared" si="997"/>
        <v>9900982.57370626</v>
      </c>
      <c r="AU6354">
        <f t="shared" si="998"/>
        <v>0</v>
      </c>
      <c r="AV6354">
        <f t="shared" si="999"/>
        <v>6.9956782961292499</v>
      </c>
    </row>
    <row r="6355" spans="1:48" x14ac:dyDescent="0.2">
      <c r="A6355">
        <v>2016</v>
      </c>
      <c r="B6355" s="3">
        <v>0</v>
      </c>
      <c r="C6355" s="3">
        <v>0</v>
      </c>
      <c r="D6355" s="1">
        <v>0</v>
      </c>
      <c r="E6355" s="3">
        <v>0</v>
      </c>
      <c r="F6355" s="3">
        <v>0</v>
      </c>
      <c r="G6355" s="3">
        <v>0</v>
      </c>
      <c r="H6355" s="3">
        <v>0</v>
      </c>
      <c r="I6355" s="3">
        <v>0</v>
      </c>
      <c r="J6355" s="3">
        <v>0</v>
      </c>
      <c r="K6355" s="1">
        <v>0.45682961339915401</v>
      </c>
      <c r="L6355" s="3">
        <v>218194.64033850501</v>
      </c>
      <c r="M6355" s="3">
        <v>218194.64033850501</v>
      </c>
      <c r="N6355" s="3">
        <v>0</v>
      </c>
      <c r="O6355" s="3">
        <v>9640352.6093088798</v>
      </c>
      <c r="P6355" s="1">
        <v>0</v>
      </c>
      <c r="Q6355" s="1">
        <v>0</v>
      </c>
      <c r="R6355" s="3">
        <v>17.75872897</v>
      </c>
      <c r="S6355" s="3">
        <v>20687418.899859</v>
      </c>
      <c r="T6355" s="3">
        <v>116491551.480959</v>
      </c>
      <c r="U6355" s="3">
        <v>0</v>
      </c>
      <c r="V6355" s="3">
        <v>0</v>
      </c>
      <c r="W6355" s="1">
        <v>0</v>
      </c>
      <c r="X6355" s="1">
        <v>0</v>
      </c>
      <c r="Y6355">
        <v>0</v>
      </c>
      <c r="Z6355">
        <v>0</v>
      </c>
      <c r="AA6355">
        <v>0</v>
      </c>
      <c r="AB6355">
        <v>0</v>
      </c>
      <c r="AC6355" s="2">
        <v>0</v>
      </c>
      <c r="AD6355" s="2">
        <v>0</v>
      </c>
      <c r="AE6355" s="2">
        <v>0</v>
      </c>
      <c r="AF6355" s="2">
        <v>0</v>
      </c>
      <c r="AG6355" s="2">
        <v>0</v>
      </c>
      <c r="AH6355" s="1">
        <v>0</v>
      </c>
      <c r="AI6355" s="1">
        <v>0</v>
      </c>
      <c r="AJ6355" s="1">
        <v>0</v>
      </c>
      <c r="AK6355" s="1">
        <v>0</v>
      </c>
      <c r="AL6355" s="1">
        <v>0</v>
      </c>
      <c r="AM6355" s="12">
        <f t="shared" si="990"/>
        <v>1</v>
      </c>
      <c r="AN6355" s="12">
        <f t="shared" si="991"/>
        <v>1</v>
      </c>
      <c r="AO6355" s="12">
        <f t="shared" si="992"/>
        <v>1</v>
      </c>
      <c r="AP6355">
        <f t="shared" si="993"/>
        <v>0</v>
      </c>
      <c r="AQ6355">
        <f t="shared" si="994"/>
        <v>0</v>
      </c>
      <c r="AR6355">
        <f t="shared" si="995"/>
        <v>0</v>
      </c>
      <c r="AS6355" s="12">
        <f t="shared" si="996"/>
        <v>1</v>
      </c>
      <c r="AT6355" s="12">
        <f t="shared" si="997"/>
        <v>9640352.6093088798</v>
      </c>
      <c r="AU6355">
        <f t="shared" si="998"/>
        <v>0</v>
      </c>
      <c r="AV6355">
        <f t="shared" si="999"/>
        <v>6.9840929191182344</v>
      </c>
    </row>
    <row r="6356" spans="1:48" x14ac:dyDescent="0.2">
      <c r="A6356">
        <v>2015</v>
      </c>
      <c r="B6356" s="3">
        <v>0</v>
      </c>
      <c r="C6356" s="3">
        <v>0</v>
      </c>
      <c r="D6356" s="1">
        <v>0</v>
      </c>
      <c r="E6356" s="3">
        <v>0</v>
      </c>
      <c r="F6356" s="3">
        <v>0</v>
      </c>
      <c r="G6356" s="3">
        <v>0</v>
      </c>
      <c r="H6356" s="3">
        <v>0</v>
      </c>
      <c r="I6356" s="3">
        <v>0</v>
      </c>
      <c r="J6356" s="3">
        <v>0</v>
      </c>
      <c r="K6356" s="1">
        <v>0.38023201285049102</v>
      </c>
      <c r="L6356" s="3">
        <v>326699.55817378499</v>
      </c>
      <c r="M6356" s="3">
        <v>326699.55817378499</v>
      </c>
      <c r="N6356" s="3">
        <v>0</v>
      </c>
      <c r="O6356" s="3">
        <v>9362993.9309585802</v>
      </c>
      <c r="P6356" s="1">
        <v>0</v>
      </c>
      <c r="Q6356" s="1">
        <v>0</v>
      </c>
      <c r="R6356" s="3">
        <v>52.785663153000002</v>
      </c>
      <c r="S6356" s="3">
        <v>51180537.377203099</v>
      </c>
      <c r="T6356" s="3">
        <v>96959163.378594905</v>
      </c>
      <c r="U6356" s="3">
        <v>0</v>
      </c>
      <c r="V6356" s="3">
        <v>0</v>
      </c>
      <c r="W6356" s="1">
        <v>0</v>
      </c>
      <c r="X6356" s="1">
        <v>0</v>
      </c>
      <c r="Y6356">
        <v>0</v>
      </c>
      <c r="Z6356">
        <v>0</v>
      </c>
      <c r="AA6356">
        <v>0</v>
      </c>
      <c r="AB6356">
        <v>0</v>
      </c>
      <c r="AC6356" s="2">
        <v>0</v>
      </c>
      <c r="AD6356" s="2">
        <v>0</v>
      </c>
      <c r="AE6356" s="2">
        <v>0</v>
      </c>
      <c r="AF6356" s="2">
        <v>0</v>
      </c>
      <c r="AG6356" s="2">
        <v>0</v>
      </c>
      <c r="AH6356" s="1">
        <v>0</v>
      </c>
      <c r="AI6356" s="1">
        <v>0</v>
      </c>
      <c r="AJ6356" s="1">
        <v>0</v>
      </c>
      <c r="AK6356" s="1">
        <v>0</v>
      </c>
      <c r="AL6356" s="1">
        <v>0</v>
      </c>
      <c r="AM6356" s="12">
        <f t="shared" si="990"/>
        <v>1</v>
      </c>
      <c r="AN6356" s="12">
        <f t="shared" si="991"/>
        <v>1</v>
      </c>
      <c r="AO6356" s="12">
        <f t="shared" si="992"/>
        <v>1</v>
      </c>
      <c r="AP6356">
        <f t="shared" si="993"/>
        <v>0</v>
      </c>
      <c r="AQ6356">
        <f t="shared" si="994"/>
        <v>0</v>
      </c>
      <c r="AR6356">
        <f t="shared" si="995"/>
        <v>0</v>
      </c>
      <c r="AS6356" s="12">
        <f t="shared" si="996"/>
        <v>1</v>
      </c>
      <c r="AT6356" s="12">
        <f t="shared" si="997"/>
        <v>9362993.9309585802</v>
      </c>
      <c r="AU6356">
        <f t="shared" si="998"/>
        <v>0</v>
      </c>
      <c r="AV6356">
        <f t="shared" si="999"/>
        <v>6.9714147418777799</v>
      </c>
    </row>
    <row r="6357" spans="1:48" x14ac:dyDescent="0.2">
      <c r="A6357">
        <v>2014</v>
      </c>
      <c r="B6357" s="3">
        <v>0</v>
      </c>
      <c r="C6357" s="3">
        <v>0</v>
      </c>
      <c r="D6357" s="1">
        <v>0</v>
      </c>
      <c r="E6357" s="3">
        <v>0</v>
      </c>
      <c r="F6357" s="3">
        <v>0</v>
      </c>
      <c r="G6357" s="3">
        <v>0</v>
      </c>
      <c r="H6357" s="3">
        <v>0</v>
      </c>
      <c r="I6357" s="3">
        <v>0</v>
      </c>
      <c r="J6357" s="3">
        <v>0</v>
      </c>
      <c r="K6357" s="1">
        <v>0</v>
      </c>
      <c r="L6357" s="3">
        <v>0</v>
      </c>
      <c r="M6357" s="3">
        <v>0</v>
      </c>
      <c r="N6357" s="3">
        <v>0</v>
      </c>
      <c r="O6357" s="3">
        <v>0</v>
      </c>
      <c r="P6357" s="1">
        <v>0</v>
      </c>
      <c r="Q6357" s="1">
        <v>0</v>
      </c>
      <c r="R6357" s="3">
        <v>0</v>
      </c>
      <c r="S6357" s="3">
        <v>0</v>
      </c>
      <c r="T6357" s="3">
        <v>0</v>
      </c>
      <c r="U6357" s="3">
        <v>0</v>
      </c>
      <c r="V6357" s="3">
        <v>0</v>
      </c>
      <c r="W6357" s="1">
        <v>0</v>
      </c>
      <c r="X6357" s="1">
        <v>0</v>
      </c>
      <c r="Y6357">
        <v>0</v>
      </c>
      <c r="Z6357">
        <v>0</v>
      </c>
      <c r="AA6357">
        <v>0</v>
      </c>
      <c r="AB6357">
        <v>0</v>
      </c>
      <c r="AC6357" s="2">
        <v>0</v>
      </c>
      <c r="AD6357" s="2">
        <v>0</v>
      </c>
      <c r="AE6357" s="2">
        <v>0</v>
      </c>
      <c r="AF6357" s="2">
        <v>0</v>
      </c>
      <c r="AG6357" s="2">
        <v>0</v>
      </c>
      <c r="AH6357" s="1">
        <v>0</v>
      </c>
      <c r="AI6357" s="1">
        <v>0</v>
      </c>
      <c r="AJ6357" s="1">
        <v>0</v>
      </c>
      <c r="AK6357" s="1">
        <v>0</v>
      </c>
      <c r="AL6357" s="1">
        <v>0</v>
      </c>
      <c r="AM6357" s="12">
        <f t="shared" si="990"/>
        <v>1</v>
      </c>
      <c r="AN6357" s="12">
        <f t="shared" si="991"/>
        <v>1</v>
      </c>
      <c r="AO6357" s="12">
        <f t="shared" si="992"/>
        <v>1</v>
      </c>
      <c r="AP6357">
        <f t="shared" si="993"/>
        <v>0</v>
      </c>
      <c r="AQ6357">
        <f t="shared" si="994"/>
        <v>0</v>
      </c>
      <c r="AR6357">
        <f t="shared" si="995"/>
        <v>0</v>
      </c>
      <c r="AS6357" s="12">
        <f t="shared" si="996"/>
        <v>1</v>
      </c>
      <c r="AT6357" s="12">
        <f t="shared" si="997"/>
        <v>1</v>
      </c>
      <c r="AU6357">
        <f t="shared" si="998"/>
        <v>0</v>
      </c>
      <c r="AV6357">
        <f t="shared" si="999"/>
        <v>0</v>
      </c>
    </row>
    <row r="6358" spans="1:48" x14ac:dyDescent="0.2">
      <c r="A6358">
        <v>2013</v>
      </c>
      <c r="B6358" s="3">
        <v>0</v>
      </c>
      <c r="C6358" s="3">
        <v>0</v>
      </c>
      <c r="D6358" s="1">
        <v>0</v>
      </c>
      <c r="E6358" s="3">
        <v>0</v>
      </c>
      <c r="F6358" s="3">
        <v>0</v>
      </c>
      <c r="G6358" s="3">
        <v>0</v>
      </c>
      <c r="H6358" s="3">
        <v>0</v>
      </c>
      <c r="I6358" s="3">
        <v>0</v>
      </c>
      <c r="J6358" s="3">
        <v>0</v>
      </c>
      <c r="K6358" s="1">
        <v>0</v>
      </c>
      <c r="L6358" s="3">
        <v>0</v>
      </c>
      <c r="M6358" s="3">
        <v>0</v>
      </c>
      <c r="N6358" s="3">
        <v>0</v>
      </c>
      <c r="O6358" s="3">
        <v>0</v>
      </c>
      <c r="P6358" s="1">
        <v>0</v>
      </c>
      <c r="Q6358" s="1">
        <v>0</v>
      </c>
      <c r="R6358" s="3">
        <v>0</v>
      </c>
      <c r="S6358" s="3">
        <v>0</v>
      </c>
      <c r="T6358" s="3">
        <v>0</v>
      </c>
      <c r="U6358" s="3">
        <v>0</v>
      </c>
      <c r="V6358" s="3">
        <v>0</v>
      </c>
      <c r="W6358" s="1">
        <v>0</v>
      </c>
      <c r="X6358" s="1">
        <v>0</v>
      </c>
      <c r="Y6358">
        <v>0</v>
      </c>
      <c r="Z6358">
        <v>0</v>
      </c>
      <c r="AA6358">
        <v>0</v>
      </c>
      <c r="AB6358">
        <v>0</v>
      </c>
      <c r="AC6358" s="2">
        <v>0</v>
      </c>
      <c r="AD6358" s="2">
        <v>0</v>
      </c>
      <c r="AE6358" s="2">
        <v>0</v>
      </c>
      <c r="AF6358" s="2">
        <v>0</v>
      </c>
      <c r="AG6358" s="2">
        <v>0</v>
      </c>
      <c r="AH6358" s="1">
        <v>0</v>
      </c>
      <c r="AI6358" s="1">
        <v>0</v>
      </c>
      <c r="AJ6358" s="1">
        <v>0</v>
      </c>
      <c r="AK6358" s="1">
        <v>0</v>
      </c>
      <c r="AL6358" s="1">
        <v>0</v>
      </c>
      <c r="AM6358" s="12">
        <f t="shared" si="990"/>
        <v>1</v>
      </c>
      <c r="AN6358" s="12">
        <f t="shared" si="991"/>
        <v>1</v>
      </c>
      <c r="AO6358" s="12">
        <f t="shared" si="992"/>
        <v>1</v>
      </c>
      <c r="AP6358">
        <f t="shared" si="993"/>
        <v>0</v>
      </c>
      <c r="AQ6358">
        <f t="shared" si="994"/>
        <v>0</v>
      </c>
      <c r="AR6358">
        <f t="shared" si="995"/>
        <v>0</v>
      </c>
      <c r="AS6358" s="12">
        <f t="shared" si="996"/>
        <v>1</v>
      </c>
      <c r="AT6358" s="12">
        <f t="shared" si="997"/>
        <v>1</v>
      </c>
      <c r="AU6358">
        <f t="shared" si="998"/>
        <v>0</v>
      </c>
      <c r="AV6358">
        <f t="shared" si="999"/>
        <v>0</v>
      </c>
    </row>
    <row r="6359" spans="1:48" x14ac:dyDescent="0.2">
      <c r="A6359">
        <v>2012</v>
      </c>
      <c r="B6359" s="3">
        <v>0</v>
      </c>
      <c r="C6359" s="3">
        <v>0</v>
      </c>
      <c r="D6359" s="1">
        <v>0</v>
      </c>
      <c r="E6359" s="3">
        <v>0</v>
      </c>
      <c r="F6359" s="3">
        <v>0</v>
      </c>
      <c r="G6359" s="3">
        <v>0</v>
      </c>
      <c r="H6359" s="3">
        <v>0</v>
      </c>
      <c r="I6359" s="3">
        <v>0</v>
      </c>
      <c r="J6359" s="3">
        <v>0</v>
      </c>
      <c r="K6359" s="1">
        <v>0</v>
      </c>
      <c r="L6359" s="3">
        <v>0</v>
      </c>
      <c r="M6359" s="3">
        <v>0</v>
      </c>
      <c r="N6359" s="3">
        <v>0</v>
      </c>
      <c r="O6359" s="3">
        <v>0</v>
      </c>
      <c r="P6359" s="1">
        <v>0</v>
      </c>
      <c r="Q6359" s="1">
        <v>0</v>
      </c>
      <c r="R6359" s="3">
        <v>0</v>
      </c>
      <c r="S6359" s="3">
        <v>0</v>
      </c>
      <c r="T6359" s="3">
        <v>0</v>
      </c>
      <c r="U6359" s="3">
        <v>0</v>
      </c>
      <c r="V6359" s="3">
        <v>0</v>
      </c>
      <c r="W6359" s="1">
        <v>0</v>
      </c>
      <c r="X6359" s="1">
        <v>0</v>
      </c>
      <c r="Y6359">
        <v>0</v>
      </c>
      <c r="Z6359">
        <v>0</v>
      </c>
      <c r="AA6359">
        <v>-1</v>
      </c>
      <c r="AB6359">
        <v>0</v>
      </c>
      <c r="AC6359" s="2">
        <v>0</v>
      </c>
      <c r="AD6359" s="2">
        <v>0</v>
      </c>
      <c r="AE6359" s="2">
        <v>0</v>
      </c>
      <c r="AF6359" s="2">
        <v>0</v>
      </c>
      <c r="AG6359" s="2">
        <v>0</v>
      </c>
      <c r="AH6359" s="1">
        <v>0</v>
      </c>
      <c r="AI6359" s="1">
        <v>0</v>
      </c>
      <c r="AJ6359" s="1">
        <v>0</v>
      </c>
      <c r="AK6359" s="1">
        <v>0</v>
      </c>
      <c r="AL6359" s="1">
        <v>-1</v>
      </c>
      <c r="AM6359" s="12">
        <f t="shared" si="990"/>
        <v>1</v>
      </c>
      <c r="AN6359" s="12">
        <f t="shared" si="991"/>
        <v>1</v>
      </c>
      <c r="AO6359" s="12">
        <f t="shared" si="992"/>
        <v>1</v>
      </c>
      <c r="AP6359">
        <f t="shared" si="993"/>
        <v>0</v>
      </c>
      <c r="AQ6359">
        <f t="shared" si="994"/>
        <v>0</v>
      </c>
      <c r="AR6359">
        <f t="shared" si="995"/>
        <v>0</v>
      </c>
      <c r="AS6359" s="12">
        <f t="shared" si="996"/>
        <v>1</v>
      </c>
      <c r="AT6359" s="12">
        <f t="shared" si="997"/>
        <v>1</v>
      </c>
      <c r="AU6359">
        <f t="shared" si="998"/>
        <v>0</v>
      </c>
      <c r="AV6359">
        <f t="shared" si="999"/>
        <v>0</v>
      </c>
    </row>
    <row r="6360" spans="1:48" x14ac:dyDescent="0.2">
      <c r="A6360">
        <v>2011</v>
      </c>
      <c r="B6360" s="3">
        <v>4365861880</v>
      </c>
      <c r="C6360" s="3">
        <v>3004102570.5599899</v>
      </c>
      <c r="D6360" s="1">
        <v>26.08</v>
      </c>
      <c r="E6360" s="3">
        <v>3623145220</v>
      </c>
      <c r="F6360" s="3">
        <v>0</v>
      </c>
      <c r="G6360" s="3">
        <v>0</v>
      </c>
      <c r="H6360" s="3">
        <v>0</v>
      </c>
      <c r="I6360" s="3">
        <v>0</v>
      </c>
      <c r="J6360" s="3">
        <v>2316000</v>
      </c>
      <c r="K6360" s="1">
        <v>15.572862298900001</v>
      </c>
      <c r="L6360" s="3">
        <v>201067000</v>
      </c>
      <c r="M6360" s="3">
        <v>201067000</v>
      </c>
      <c r="N6360" s="3">
        <v>4327015000</v>
      </c>
      <c r="O6360" s="3">
        <v>4533584000</v>
      </c>
      <c r="P6360" s="1">
        <v>1.037279165131</v>
      </c>
      <c r="Q6360" s="1">
        <v>11.4329957279953</v>
      </c>
      <c r="R6360" s="3">
        <v>91.375336040700006</v>
      </c>
      <c r="S6360" s="3">
        <v>1597515000</v>
      </c>
      <c r="T6360" s="3">
        <v>1748300000</v>
      </c>
      <c r="U6360" s="3">
        <v>250358330</v>
      </c>
      <c r="V6360" s="3">
        <v>306135000</v>
      </c>
      <c r="W6360" s="1">
        <v>5.6710751628330103</v>
      </c>
      <c r="X6360" s="1">
        <v>3.73088344871999</v>
      </c>
      <c r="Y6360">
        <v>0</v>
      </c>
      <c r="Z6360">
        <v>4.6467830594532258E-2</v>
      </c>
      <c r="AA6360">
        <v>-1.2869038607115968E-2</v>
      </c>
      <c r="AB6360">
        <v>3623.1452199999999</v>
      </c>
      <c r="AC6360" s="2">
        <v>0</v>
      </c>
      <c r="AD6360" s="2">
        <v>0</v>
      </c>
      <c r="AE6360" s="2">
        <v>0</v>
      </c>
      <c r="AF6360" s="2">
        <v>0</v>
      </c>
      <c r="AG6360" s="2">
        <v>639.22361908529854</v>
      </c>
      <c r="AH6360" s="1">
        <v>0</v>
      </c>
      <c r="AI6360" s="1">
        <v>0</v>
      </c>
      <c r="AJ6360" s="1">
        <v>0</v>
      </c>
      <c r="AK6360" s="1">
        <v>0</v>
      </c>
      <c r="AL6360" s="1">
        <v>1.7301038062283738E-3</v>
      </c>
      <c r="AM6360" s="12">
        <f t="shared" si="990"/>
        <v>1</v>
      </c>
      <c r="AN6360" s="12">
        <f t="shared" si="991"/>
        <v>1</v>
      </c>
      <c r="AO6360" s="12">
        <f t="shared" si="992"/>
        <v>1</v>
      </c>
      <c r="AP6360">
        <f t="shared" si="993"/>
        <v>0</v>
      </c>
      <c r="AQ6360">
        <f t="shared" si="994"/>
        <v>0</v>
      </c>
      <c r="AR6360">
        <f t="shared" si="995"/>
        <v>0</v>
      </c>
      <c r="AS6360" s="12">
        <f t="shared" si="996"/>
        <v>3004102570.5599899</v>
      </c>
      <c r="AT6360" s="12">
        <f t="shared" si="997"/>
        <v>4533584000</v>
      </c>
      <c r="AU6360">
        <f t="shared" si="998"/>
        <v>9.477714756916594</v>
      </c>
      <c r="AV6360">
        <f t="shared" si="999"/>
        <v>9.6564416669168409</v>
      </c>
    </row>
    <row r="6361" spans="1:48" x14ac:dyDescent="0.2">
      <c r="A6361">
        <v>2010</v>
      </c>
      <c r="B6361" s="3">
        <v>3817233290</v>
      </c>
      <c r="C6361" s="3">
        <v>3074006524.3200002</v>
      </c>
      <c r="D6361" s="1">
        <v>26.42</v>
      </c>
      <c r="E6361" s="3">
        <v>3304171300</v>
      </c>
      <c r="F6361" s="3">
        <v>0</v>
      </c>
      <c r="G6361" s="3">
        <v>0</v>
      </c>
      <c r="H6361" s="3">
        <v>0</v>
      </c>
      <c r="I6361" s="3">
        <v>0</v>
      </c>
      <c r="J6361" s="3">
        <v>2312000</v>
      </c>
      <c r="K6361" s="1">
        <v>18.303970042</v>
      </c>
      <c r="L6361" s="3">
        <v>255465000</v>
      </c>
      <c r="M6361" s="3">
        <v>255465000</v>
      </c>
      <c r="N6361" s="3">
        <v>4132585000</v>
      </c>
      <c r="O6361" s="3">
        <v>4722503000</v>
      </c>
      <c r="P6361" s="1">
        <v>0.930112180133152</v>
      </c>
      <c r="Q6361" s="1">
        <v>0</v>
      </c>
      <c r="R6361" s="3">
        <v>49.925818667999998</v>
      </c>
      <c r="S6361" s="3">
        <v>1036457000</v>
      </c>
      <c r="T6361" s="3">
        <v>2075994000</v>
      </c>
      <c r="U6361" s="3">
        <v>164598780</v>
      </c>
      <c r="V6361" s="3">
        <v>174317000</v>
      </c>
      <c r="W6361" s="1">
        <v>8.5887749464673906</v>
      </c>
      <c r="X6361" s="1">
        <v>6.1843150898132002</v>
      </c>
      <c r="Y6361">
        <v>0</v>
      </c>
      <c r="Z6361">
        <v>6.1817240298747633E-2</v>
      </c>
      <c r="AA6361">
        <v>0.46777777777777785</v>
      </c>
      <c r="AB6361">
        <v>3304.1713</v>
      </c>
      <c r="AC6361" s="2">
        <v>0</v>
      </c>
      <c r="AD6361" s="2">
        <v>0</v>
      </c>
      <c r="AE6361" s="2">
        <v>0</v>
      </c>
      <c r="AF6361" s="2">
        <v>0</v>
      </c>
      <c r="AG6361" s="2">
        <v>699.72159131095896</v>
      </c>
      <c r="AH6361" s="1">
        <v>0</v>
      </c>
      <c r="AI6361" s="1">
        <v>0</v>
      </c>
      <c r="AJ6361" s="1">
        <v>0</v>
      </c>
      <c r="AK6361" s="1">
        <v>0</v>
      </c>
      <c r="AL6361" s="1">
        <v>6.4947029018885299E-2</v>
      </c>
      <c r="AM6361" s="12">
        <f t="shared" si="990"/>
        <v>1</v>
      </c>
      <c r="AN6361" s="12">
        <f t="shared" si="991"/>
        <v>1</v>
      </c>
      <c r="AO6361" s="12">
        <f t="shared" si="992"/>
        <v>1</v>
      </c>
      <c r="AP6361">
        <f t="shared" si="993"/>
        <v>0</v>
      </c>
      <c r="AQ6361">
        <f t="shared" si="994"/>
        <v>0</v>
      </c>
      <c r="AR6361">
        <f t="shared" si="995"/>
        <v>0</v>
      </c>
      <c r="AS6361" s="12">
        <f t="shared" si="996"/>
        <v>3074006524.3200002</v>
      </c>
      <c r="AT6361" s="12">
        <f t="shared" si="997"/>
        <v>4722503000</v>
      </c>
      <c r="AU6361">
        <f t="shared" si="998"/>
        <v>9.4877047849181722</v>
      </c>
      <c r="AV6361">
        <f t="shared" si="999"/>
        <v>9.6741722424822854</v>
      </c>
    </row>
    <row r="6362" spans="1:48" x14ac:dyDescent="0.2">
      <c r="A6362">
        <v>2020</v>
      </c>
      <c r="B6362" s="3">
        <v>3905120000</v>
      </c>
      <c r="C6362" s="3">
        <v>2115481752</v>
      </c>
      <c r="D6362" s="1">
        <v>18</v>
      </c>
      <c r="E6362" s="3">
        <v>3496564600</v>
      </c>
      <c r="F6362" s="3">
        <v>0</v>
      </c>
      <c r="G6362" s="3">
        <v>0</v>
      </c>
      <c r="H6362" s="3">
        <v>0</v>
      </c>
      <c r="I6362" s="3">
        <v>0</v>
      </c>
      <c r="J6362" s="3">
        <v>2171000</v>
      </c>
      <c r="K6362" s="1">
        <v>16.894498346999999</v>
      </c>
      <c r="L6362" s="3">
        <v>215847000</v>
      </c>
      <c r="M6362" s="3">
        <v>215847000</v>
      </c>
      <c r="N6362" s="3">
        <v>3742910000</v>
      </c>
      <c r="O6362" s="3">
        <v>4282696000</v>
      </c>
      <c r="P6362" s="1">
        <v>0.93126818070980599</v>
      </c>
      <c r="Q6362" s="1">
        <v>0</v>
      </c>
      <c r="R6362" s="3">
        <v>43.203486830000003</v>
      </c>
      <c r="S6362" s="3">
        <v>837497000</v>
      </c>
      <c r="T6362" s="3">
        <v>1938494000</v>
      </c>
      <c r="U6362" s="3">
        <v>237597750</v>
      </c>
      <c r="V6362" s="3">
        <v>103578000</v>
      </c>
      <c r="W6362" s="1">
        <v>9.6347597502009492</v>
      </c>
      <c r="X6362" s="1">
        <v>7.4082824989552298</v>
      </c>
      <c r="Y6362">
        <v>0</v>
      </c>
      <c r="Z6362">
        <v>5.7668231402838971E-2</v>
      </c>
      <c r="AA6362">
        <v>-0.10758552305404068</v>
      </c>
      <c r="AB6362">
        <v>3496.5646000000002</v>
      </c>
      <c r="AC6362" s="2">
        <v>0</v>
      </c>
      <c r="AD6362" s="2">
        <v>0</v>
      </c>
      <c r="AE6362" s="2">
        <v>0</v>
      </c>
      <c r="AF6362" s="2">
        <v>0</v>
      </c>
      <c r="AG6362" s="2">
        <v>620.89514948472561</v>
      </c>
      <c r="AH6362" s="1">
        <v>0</v>
      </c>
      <c r="AI6362" s="1">
        <v>0</v>
      </c>
      <c r="AJ6362" s="1">
        <v>0</v>
      </c>
      <c r="AK6362" s="1">
        <v>0</v>
      </c>
      <c r="AL6362" s="1">
        <v>6.109481915933529E-2</v>
      </c>
      <c r="AM6362" s="12">
        <f t="shared" si="990"/>
        <v>1</v>
      </c>
      <c r="AN6362" s="12">
        <f t="shared" si="991"/>
        <v>1</v>
      </c>
      <c r="AO6362" s="12">
        <f t="shared" si="992"/>
        <v>1</v>
      </c>
      <c r="AP6362">
        <f t="shared" si="993"/>
        <v>0</v>
      </c>
      <c r="AQ6362">
        <f t="shared" si="994"/>
        <v>0</v>
      </c>
      <c r="AR6362">
        <f t="shared" si="995"/>
        <v>0</v>
      </c>
      <c r="AS6362" s="12">
        <f t="shared" si="996"/>
        <v>2115481752</v>
      </c>
      <c r="AT6362" s="12">
        <f t="shared" si="997"/>
        <v>4282696000</v>
      </c>
      <c r="AU6362">
        <f t="shared" si="998"/>
        <v>9.3254092834891598</v>
      </c>
      <c r="AV6362">
        <f t="shared" si="999"/>
        <v>9.6317172478244952</v>
      </c>
    </row>
    <row r="6363" spans="1:48" x14ac:dyDescent="0.2">
      <c r="A6363">
        <v>2019</v>
      </c>
      <c r="B6363" s="3">
        <v>3329586750</v>
      </c>
      <c r="C6363" s="3">
        <v>2370514829.8800001</v>
      </c>
      <c r="D6363" s="1">
        <v>20.170000000000002</v>
      </c>
      <c r="E6363" s="3">
        <v>3285294670</v>
      </c>
      <c r="F6363" s="3">
        <v>0</v>
      </c>
      <c r="G6363" s="3">
        <v>0</v>
      </c>
      <c r="H6363" s="3">
        <v>0</v>
      </c>
      <c r="I6363" s="3">
        <v>0</v>
      </c>
      <c r="J6363" s="3">
        <v>2046000</v>
      </c>
      <c r="K6363" s="1">
        <v>16.140602043000001</v>
      </c>
      <c r="L6363" s="3">
        <v>163186000</v>
      </c>
      <c r="M6363" s="3">
        <v>163186000</v>
      </c>
      <c r="N6363" s="3">
        <v>3659864000</v>
      </c>
      <c r="O6363" s="3">
        <v>4180520000</v>
      </c>
      <c r="P6363" s="1">
        <v>1.07234680409215</v>
      </c>
      <c r="Q6363" s="1">
        <v>0</v>
      </c>
      <c r="R6363" s="3">
        <v>43.155760196999999</v>
      </c>
      <c r="S6363" s="3">
        <v>814672000</v>
      </c>
      <c r="T6363" s="3">
        <v>1887748000</v>
      </c>
      <c r="U6363" s="3">
        <v>150032800</v>
      </c>
      <c r="V6363" s="3">
        <v>115745000</v>
      </c>
      <c r="W6363" s="1">
        <v>8.9000673142018893</v>
      </c>
      <c r="X6363" s="1">
        <v>6.7205473596278704</v>
      </c>
      <c r="Y6363">
        <v>0</v>
      </c>
      <c r="Z6363">
        <v>4.4587995619509359E-2</v>
      </c>
      <c r="AA6363">
        <v>0.22279478629887839</v>
      </c>
      <c r="AB6363">
        <v>3285.2946700000002</v>
      </c>
      <c r="AC6363" s="2">
        <v>0</v>
      </c>
      <c r="AD6363" s="2">
        <v>0</v>
      </c>
      <c r="AE6363" s="2">
        <v>0</v>
      </c>
      <c r="AF6363" s="2">
        <v>0</v>
      </c>
      <c r="AG6363" s="2">
        <v>622.77518625140556</v>
      </c>
      <c r="AH6363" s="1">
        <v>0</v>
      </c>
      <c r="AI6363" s="1">
        <v>0</v>
      </c>
      <c r="AJ6363" s="1">
        <v>0</v>
      </c>
      <c r="AK6363" s="1">
        <v>0</v>
      </c>
      <c r="AL6363" s="1">
        <v>-8.7209302325581394E-3</v>
      </c>
      <c r="AM6363" s="12">
        <f t="shared" si="990"/>
        <v>1</v>
      </c>
      <c r="AN6363" s="12">
        <f t="shared" si="991"/>
        <v>1</v>
      </c>
      <c r="AO6363" s="12">
        <f t="shared" si="992"/>
        <v>1</v>
      </c>
      <c r="AP6363">
        <f t="shared" si="993"/>
        <v>0</v>
      </c>
      <c r="AQ6363">
        <f t="shared" si="994"/>
        <v>0</v>
      </c>
      <c r="AR6363">
        <f t="shared" si="995"/>
        <v>0</v>
      </c>
      <c r="AS6363" s="12">
        <f t="shared" si="996"/>
        <v>2370514829.8800001</v>
      </c>
      <c r="AT6363" s="12">
        <f t="shared" si="997"/>
        <v>4180520000</v>
      </c>
      <c r="AU6363">
        <f t="shared" si="998"/>
        <v>9.3748426765986181</v>
      </c>
      <c r="AV6363">
        <f t="shared" si="999"/>
        <v>9.6212303054795125</v>
      </c>
    </row>
    <row r="6364" spans="1:48" x14ac:dyDescent="0.2">
      <c r="A6364">
        <v>2018</v>
      </c>
      <c r="B6364" s="3">
        <v>3438776500</v>
      </c>
      <c r="C6364" s="3">
        <v>1938603972.1799901</v>
      </c>
      <c r="D6364" s="1">
        <v>16.495000000000001</v>
      </c>
      <c r="E6364" s="3">
        <v>3069759000</v>
      </c>
      <c r="F6364" s="3">
        <v>0</v>
      </c>
      <c r="G6364" s="3">
        <v>0</v>
      </c>
      <c r="H6364" s="3">
        <v>0</v>
      </c>
      <c r="I6364" s="3">
        <v>0</v>
      </c>
      <c r="J6364" s="3">
        <v>2064000</v>
      </c>
      <c r="K6364" s="1">
        <v>15.639364317</v>
      </c>
      <c r="L6364" s="3">
        <v>163575000</v>
      </c>
      <c r="M6364" s="3">
        <v>163575000</v>
      </c>
      <c r="N6364" s="3">
        <v>3637177000</v>
      </c>
      <c r="O6364" s="3">
        <v>4146537000</v>
      </c>
      <c r="P6364" s="1">
        <v>1.15758794022918</v>
      </c>
      <c r="Q6364" s="1">
        <v>0</v>
      </c>
      <c r="R6364" s="3">
        <v>48.184678466999998</v>
      </c>
      <c r="S6364" s="3">
        <v>881358000</v>
      </c>
      <c r="T6364" s="3">
        <v>1829125000</v>
      </c>
      <c r="U6364" s="3">
        <v>125507250</v>
      </c>
      <c r="V6364" s="3">
        <v>170196000</v>
      </c>
      <c r="W6364" s="1">
        <v>8.46660886402125</v>
      </c>
      <c r="X6364" s="1">
        <v>6.57416140253852</v>
      </c>
      <c r="Y6364">
        <v>0</v>
      </c>
      <c r="Z6364">
        <v>4.4973065649540837E-2</v>
      </c>
      <c r="AA6364">
        <v>-3.4815681685195998E-2</v>
      </c>
      <c r="AB6364">
        <v>3069.759</v>
      </c>
      <c r="AC6364" s="2">
        <v>0</v>
      </c>
      <c r="AD6364" s="2">
        <v>0</v>
      </c>
      <c r="AE6364" s="2">
        <v>0</v>
      </c>
      <c r="AF6364" s="2">
        <v>0</v>
      </c>
      <c r="AG6364" s="2">
        <v>672.36548536872112</v>
      </c>
      <c r="AH6364" s="1">
        <v>0</v>
      </c>
      <c r="AI6364" s="1">
        <v>0</v>
      </c>
      <c r="AJ6364" s="1">
        <v>0</v>
      </c>
      <c r="AK6364" s="1">
        <v>0</v>
      </c>
      <c r="AL6364" s="1">
        <v>0.11748781808337845</v>
      </c>
      <c r="AM6364" s="12">
        <f t="shared" si="990"/>
        <v>1</v>
      </c>
      <c r="AN6364" s="12">
        <f t="shared" si="991"/>
        <v>1</v>
      </c>
      <c r="AO6364" s="12">
        <f t="shared" si="992"/>
        <v>1</v>
      </c>
      <c r="AP6364">
        <f t="shared" si="993"/>
        <v>0</v>
      </c>
      <c r="AQ6364">
        <f t="shared" si="994"/>
        <v>0</v>
      </c>
      <c r="AR6364">
        <f t="shared" si="995"/>
        <v>0</v>
      </c>
      <c r="AS6364" s="12">
        <f t="shared" si="996"/>
        <v>1938603972.1799901</v>
      </c>
      <c r="AT6364" s="12">
        <f t="shared" si="997"/>
        <v>4146537000</v>
      </c>
      <c r="AU6364">
        <f t="shared" si="998"/>
        <v>9.2874890982672138</v>
      </c>
      <c r="AV6364">
        <f t="shared" si="999"/>
        <v>9.6176855449924599</v>
      </c>
    </row>
    <row r="6365" spans="1:48" x14ac:dyDescent="0.2">
      <c r="A6365">
        <v>2017</v>
      </c>
      <c r="B6365" s="3">
        <v>3104119570</v>
      </c>
      <c r="C6365" s="3">
        <v>2008532396.75999</v>
      </c>
      <c r="D6365" s="1">
        <v>17.09</v>
      </c>
      <c r="E6365" s="3">
        <v>3002807400</v>
      </c>
      <c r="F6365" s="3">
        <v>0</v>
      </c>
      <c r="G6365" s="3">
        <v>0</v>
      </c>
      <c r="H6365" s="3">
        <v>0</v>
      </c>
      <c r="I6365" s="3">
        <v>0</v>
      </c>
      <c r="J6365" s="3">
        <v>1847000</v>
      </c>
      <c r="K6365" s="1">
        <v>17.409176472999999</v>
      </c>
      <c r="L6365" s="3">
        <v>147789000</v>
      </c>
      <c r="M6365" s="3">
        <v>147789000</v>
      </c>
      <c r="N6365" s="3">
        <v>3691642000</v>
      </c>
      <c r="O6365" s="3">
        <v>4098165000</v>
      </c>
      <c r="P6365" s="1">
        <v>1.0378395107153999</v>
      </c>
      <c r="Q6365" s="1">
        <v>0</v>
      </c>
      <c r="R6365" s="3">
        <v>36.708124683999998</v>
      </c>
      <c r="S6365" s="3">
        <v>747420000</v>
      </c>
      <c r="T6365" s="3">
        <v>2036116000</v>
      </c>
      <c r="U6365" s="3">
        <v>90095830</v>
      </c>
      <c r="V6365" s="3">
        <v>112534000</v>
      </c>
      <c r="W6365" s="1">
        <v>7.7528465500952404</v>
      </c>
      <c r="X6365" s="1">
        <v>5.2001485641979297</v>
      </c>
      <c r="Y6365">
        <v>0</v>
      </c>
      <c r="Z6365">
        <v>4.003340518934393E-2</v>
      </c>
      <c r="AA6365">
        <v>0.49322848405417208</v>
      </c>
      <c r="AB6365">
        <v>3002.8074000000001</v>
      </c>
      <c r="AC6365" s="2">
        <v>0</v>
      </c>
      <c r="AD6365" s="2">
        <v>0</v>
      </c>
      <c r="AE6365" s="2">
        <v>0</v>
      </c>
      <c r="AF6365" s="2">
        <v>0</v>
      </c>
      <c r="AG6365" s="2">
        <v>615.0910644485557</v>
      </c>
      <c r="AH6365" s="1">
        <v>0</v>
      </c>
      <c r="AI6365" s="1">
        <v>0</v>
      </c>
      <c r="AJ6365" s="1">
        <v>0</v>
      </c>
      <c r="AK6365" s="1">
        <v>0</v>
      </c>
      <c r="AL6365" s="1">
        <v>6.1584304582188217E-3</v>
      </c>
      <c r="AM6365" s="12">
        <f t="shared" si="990"/>
        <v>1</v>
      </c>
      <c r="AN6365" s="12">
        <f t="shared" si="991"/>
        <v>1</v>
      </c>
      <c r="AO6365" s="12">
        <f t="shared" si="992"/>
        <v>1</v>
      </c>
      <c r="AP6365">
        <f t="shared" si="993"/>
        <v>0</v>
      </c>
      <c r="AQ6365">
        <f t="shared" si="994"/>
        <v>0</v>
      </c>
      <c r="AR6365">
        <f t="shared" si="995"/>
        <v>0</v>
      </c>
      <c r="AS6365" s="12">
        <f t="shared" si="996"/>
        <v>2008532396.75999</v>
      </c>
      <c r="AT6365" s="12">
        <f t="shared" si="997"/>
        <v>4098165000</v>
      </c>
      <c r="AU6365">
        <f t="shared" si="998"/>
        <v>9.3028788411065868</v>
      </c>
      <c r="AV6365">
        <f t="shared" si="999"/>
        <v>9.6125894399477865</v>
      </c>
    </row>
    <row r="6366" spans="1:48" x14ac:dyDescent="0.2">
      <c r="A6366">
        <v>2016</v>
      </c>
      <c r="B6366" s="3">
        <v>2851160000</v>
      </c>
      <c r="C6366" s="3">
        <v>1345093813.97999</v>
      </c>
      <c r="D6366" s="1">
        <v>11.445</v>
      </c>
      <c r="E6366" s="3">
        <v>2990439360</v>
      </c>
      <c r="F6366" s="3">
        <v>0</v>
      </c>
      <c r="G6366" s="3">
        <v>0</v>
      </c>
      <c r="H6366" s="3">
        <v>0</v>
      </c>
      <c r="I6366" s="3">
        <v>0</v>
      </c>
      <c r="J6366" s="3">
        <v>1835695</v>
      </c>
      <c r="K6366" s="1">
        <v>16.837279986999999</v>
      </c>
      <c r="L6366" s="3">
        <v>127459000</v>
      </c>
      <c r="M6366" s="3">
        <v>127459000</v>
      </c>
      <c r="N6366" s="3">
        <v>3913350000</v>
      </c>
      <c r="O6366" s="3">
        <v>3984619000</v>
      </c>
      <c r="P6366" s="1">
        <v>0</v>
      </c>
      <c r="Q6366" s="1">
        <v>0</v>
      </c>
      <c r="R6366" s="3">
        <v>48.679254673000003</v>
      </c>
      <c r="S6366" s="3">
        <v>958606000</v>
      </c>
      <c r="T6366" s="3">
        <v>1969229000</v>
      </c>
      <c r="U6366" s="3">
        <v>32920000</v>
      </c>
      <c r="V6366" s="3">
        <v>93673000</v>
      </c>
      <c r="W6366" s="1">
        <v>0</v>
      </c>
      <c r="X6366" s="1">
        <v>0</v>
      </c>
      <c r="Y6366">
        <v>0</v>
      </c>
      <c r="Z6366">
        <v>3.2570304215058708E-2</v>
      </c>
      <c r="AA6366">
        <v>-6.94143167028205E-3</v>
      </c>
      <c r="AB6366">
        <v>2990.4393599999999</v>
      </c>
      <c r="AC6366" s="2">
        <v>0</v>
      </c>
      <c r="AD6366" s="2">
        <v>0</v>
      </c>
      <c r="AE6366" s="2">
        <v>0</v>
      </c>
      <c r="AF6366" s="2">
        <v>0</v>
      </c>
      <c r="AG6366" s="2">
        <v>613.85461432663863</v>
      </c>
      <c r="AH6366" s="1">
        <v>0</v>
      </c>
      <c r="AI6366" s="1">
        <v>0</v>
      </c>
      <c r="AJ6366" s="1">
        <v>0</v>
      </c>
      <c r="AK6366" s="1">
        <v>0</v>
      </c>
      <c r="AL6366" s="1">
        <v>8.8437046944151083E-4</v>
      </c>
      <c r="AM6366" s="12">
        <f t="shared" si="990"/>
        <v>1</v>
      </c>
      <c r="AN6366" s="12">
        <f t="shared" si="991"/>
        <v>1</v>
      </c>
      <c r="AO6366" s="12">
        <f t="shared" si="992"/>
        <v>1</v>
      </c>
      <c r="AP6366">
        <f t="shared" si="993"/>
        <v>0</v>
      </c>
      <c r="AQ6366">
        <f t="shared" si="994"/>
        <v>0</v>
      </c>
      <c r="AR6366">
        <f t="shared" si="995"/>
        <v>0</v>
      </c>
      <c r="AS6366" s="12">
        <f t="shared" si="996"/>
        <v>1345093813.97999</v>
      </c>
      <c r="AT6366" s="12">
        <f t="shared" si="997"/>
        <v>3984619000</v>
      </c>
      <c r="AU6366">
        <f t="shared" si="998"/>
        <v>9.1287525753964118</v>
      </c>
      <c r="AV6366">
        <f t="shared" si="999"/>
        <v>9.6003868014891953</v>
      </c>
    </row>
    <row r="6367" spans="1:48" x14ac:dyDescent="0.2">
      <c r="A6367" t="e">
        <v>#VALUE!</v>
      </c>
      <c r="B6367" s="3">
        <v>2499506750</v>
      </c>
      <c r="C6367" s="3">
        <v>1354495955.0999999</v>
      </c>
      <c r="D6367" s="1">
        <v>11.525</v>
      </c>
      <c r="E6367" s="3">
        <v>2825482690</v>
      </c>
      <c r="F6367" s="3">
        <v>0</v>
      </c>
      <c r="G6367" s="3">
        <v>0</v>
      </c>
      <c r="H6367" s="3">
        <v>0</v>
      </c>
      <c r="I6367" s="3">
        <v>0</v>
      </c>
      <c r="J6367" s="3">
        <v>1834073</v>
      </c>
      <c r="K6367" s="1">
        <v>19.574165826000002</v>
      </c>
      <c r="L6367" s="3">
        <v>106619000</v>
      </c>
      <c r="M6367" s="3">
        <v>106619000</v>
      </c>
      <c r="N6367" s="3">
        <v>4211360000</v>
      </c>
      <c r="O6367" s="3">
        <v>3767046000</v>
      </c>
      <c r="P6367" s="1">
        <v>0</v>
      </c>
      <c r="Q6367" s="1">
        <v>0</v>
      </c>
      <c r="R6367" s="3">
        <v>50.039538151999999</v>
      </c>
      <c r="S6367" s="3">
        <v>1127018000</v>
      </c>
      <c r="T6367" s="3">
        <v>2252255000</v>
      </c>
      <c r="U6367" s="3">
        <v>18790670</v>
      </c>
      <c r="V6367" s="3">
        <v>84277000</v>
      </c>
      <c r="W6367" s="1">
        <v>0</v>
      </c>
      <c r="X6367" s="1">
        <v>0</v>
      </c>
      <c r="Y6367">
        <v>0</v>
      </c>
      <c r="Z6367">
        <v>2.5316999734052659E-2</v>
      </c>
      <c r="AA6367">
        <v>0.66329917737047195</v>
      </c>
      <c r="AB6367">
        <v>2825.4826899999998</v>
      </c>
      <c r="AC6367" s="2">
        <v>0</v>
      </c>
      <c r="AD6367" s="2">
        <v>0</v>
      </c>
      <c r="AE6367" s="2">
        <v>0</v>
      </c>
      <c r="AF6367" s="2">
        <v>0</v>
      </c>
      <c r="AG6367" s="2">
        <v>649.11846973658157</v>
      </c>
      <c r="AH6367" s="1">
        <v>0</v>
      </c>
      <c r="AI6367" s="1">
        <v>0</v>
      </c>
      <c r="AJ6367" s="1">
        <v>0</v>
      </c>
      <c r="AK6367" s="1">
        <v>0</v>
      </c>
      <c r="AL6367" s="1">
        <v>-0.11030774656325174</v>
      </c>
      <c r="AM6367" s="12">
        <f t="shared" si="990"/>
        <v>1</v>
      </c>
      <c r="AN6367" s="12">
        <f t="shared" si="991"/>
        <v>1</v>
      </c>
      <c r="AO6367" s="12">
        <f t="shared" si="992"/>
        <v>1</v>
      </c>
      <c r="AP6367">
        <f t="shared" si="993"/>
        <v>0</v>
      </c>
      <c r="AQ6367">
        <f t="shared" si="994"/>
        <v>0</v>
      </c>
      <c r="AR6367">
        <f t="shared" si="995"/>
        <v>0</v>
      </c>
      <c r="AS6367" s="12">
        <f t="shared" si="996"/>
        <v>1354495955.0999999</v>
      </c>
      <c r="AT6367" s="12">
        <f t="shared" si="997"/>
        <v>3767046000</v>
      </c>
      <c r="AU6367">
        <f t="shared" si="998"/>
        <v>9.1317777124475388</v>
      </c>
      <c r="AV6367">
        <f t="shared" si="999"/>
        <v>9.5760009234748882</v>
      </c>
    </row>
    <row r="6368" spans="1:48" x14ac:dyDescent="0.2">
      <c r="A6368" t="e">
        <v>#VALUE!</v>
      </c>
      <c r="B6368" s="3">
        <v>2548276000</v>
      </c>
      <c r="C6368" s="3">
        <v>814342947.75599599</v>
      </c>
      <c r="D6368" s="1">
        <v>6.9290000000000003</v>
      </c>
      <c r="E6368" s="3">
        <v>2658753780</v>
      </c>
      <c r="F6368" s="3">
        <v>0</v>
      </c>
      <c r="G6368" s="3">
        <v>0</v>
      </c>
      <c r="H6368" s="3">
        <v>0</v>
      </c>
      <c r="I6368" s="3">
        <v>0</v>
      </c>
      <c r="J6368" s="3">
        <v>2061469</v>
      </c>
      <c r="K6368" s="1">
        <v>20.513071880999998</v>
      </c>
      <c r="L6368" s="3">
        <v>121955000</v>
      </c>
      <c r="M6368" s="3">
        <v>121955000</v>
      </c>
      <c r="N6368" s="3">
        <v>0</v>
      </c>
      <c r="O6368" s="3">
        <v>3839729000</v>
      </c>
      <c r="P6368" s="1">
        <v>0</v>
      </c>
      <c r="Q6368" s="1">
        <v>0</v>
      </c>
      <c r="R6368" s="3">
        <v>38.841446466999997</v>
      </c>
      <c r="S6368" s="3">
        <v>916770000</v>
      </c>
      <c r="T6368" s="3">
        <v>2360288000</v>
      </c>
      <c r="U6368" s="3">
        <v>-39861830</v>
      </c>
      <c r="V6368" s="3">
        <v>0</v>
      </c>
      <c r="W6368" s="1">
        <v>0</v>
      </c>
      <c r="X6368" s="1">
        <v>0</v>
      </c>
      <c r="Y6368">
        <v>0</v>
      </c>
      <c r="Z6368">
        <v>0</v>
      </c>
      <c r="AA6368">
        <v>-5.7397044052230894E-3</v>
      </c>
      <c r="AB6368">
        <v>2658.75378</v>
      </c>
      <c r="AC6368" s="2">
        <v>0</v>
      </c>
      <c r="AD6368" s="2">
        <v>0</v>
      </c>
      <c r="AE6368" s="2">
        <v>0</v>
      </c>
      <c r="AF6368" s="2">
        <v>0</v>
      </c>
      <c r="AG6368" s="2">
        <v>775.35160100458791</v>
      </c>
      <c r="AH6368" s="1">
        <v>0</v>
      </c>
      <c r="AI6368" s="1">
        <v>0</v>
      </c>
      <c r="AJ6368" s="1">
        <v>0</v>
      </c>
      <c r="AK6368" s="1">
        <v>0</v>
      </c>
      <c r="AL6368" s="1">
        <v>4.2216073372306012E-2</v>
      </c>
      <c r="AM6368" s="12">
        <f t="shared" si="990"/>
        <v>1</v>
      </c>
      <c r="AN6368" s="12">
        <f t="shared" si="991"/>
        <v>1</v>
      </c>
      <c r="AO6368" s="12">
        <f t="shared" si="992"/>
        <v>1</v>
      </c>
      <c r="AP6368">
        <f t="shared" si="993"/>
        <v>0</v>
      </c>
      <c r="AQ6368">
        <f t="shared" si="994"/>
        <v>0</v>
      </c>
      <c r="AR6368">
        <f t="shared" si="995"/>
        <v>0</v>
      </c>
      <c r="AS6368" s="12">
        <f t="shared" si="996"/>
        <v>814342947.75599599</v>
      </c>
      <c r="AT6368" s="12">
        <f t="shared" si="997"/>
        <v>3839729000</v>
      </c>
      <c r="AU6368">
        <f t="shared" si="998"/>
        <v>8.9108073397192591</v>
      </c>
      <c r="AV6368">
        <f t="shared" si="999"/>
        <v>9.5843005738576892</v>
      </c>
    </row>
    <row r="6369" spans="1:48" x14ac:dyDescent="0.2">
      <c r="A6369" t="e">
        <v>#VALUE!</v>
      </c>
      <c r="B6369" s="3">
        <v>1896195140</v>
      </c>
      <c r="C6369" s="3">
        <v>819044018.31599796</v>
      </c>
      <c r="D6369" s="1">
        <v>6.9690000000000003</v>
      </c>
      <c r="E6369" s="3">
        <v>2341982360</v>
      </c>
      <c r="F6369" s="3">
        <v>0</v>
      </c>
      <c r="G6369" s="3">
        <v>0</v>
      </c>
      <c r="H6369" s="3">
        <v>0</v>
      </c>
      <c r="I6369" s="3">
        <v>0</v>
      </c>
      <c r="J6369" s="3">
        <v>1977967</v>
      </c>
      <c r="K6369" s="1">
        <v>21.097727385999999</v>
      </c>
      <c r="L6369" s="3">
        <v>115155000</v>
      </c>
      <c r="M6369" s="3">
        <v>115155000</v>
      </c>
      <c r="N6369" s="3">
        <v>0</v>
      </c>
      <c r="O6369" s="3">
        <v>3638616000</v>
      </c>
      <c r="P6369" s="1">
        <v>0</v>
      </c>
      <c r="Q6369" s="1">
        <v>0</v>
      </c>
      <c r="R6369" s="3">
        <v>38.499810509</v>
      </c>
      <c r="S6369" s="3">
        <v>934606000</v>
      </c>
      <c r="T6369" s="3">
        <v>2427560000</v>
      </c>
      <c r="U6369" s="3">
        <v>-39828100</v>
      </c>
      <c r="V6369" s="3">
        <v>0</v>
      </c>
      <c r="W6369" s="1">
        <v>0</v>
      </c>
      <c r="X6369" s="1">
        <v>0</v>
      </c>
      <c r="Y6369">
        <v>0</v>
      </c>
      <c r="Z6369">
        <v>0</v>
      </c>
      <c r="AA6369">
        <v>-0.51231630510846737</v>
      </c>
      <c r="AB6369">
        <v>2341.98236</v>
      </c>
      <c r="AC6369" s="2">
        <v>0</v>
      </c>
      <c r="AD6369" s="2">
        <v>0</v>
      </c>
      <c r="AE6369" s="2">
        <v>0</v>
      </c>
      <c r="AF6369" s="2">
        <v>0</v>
      </c>
      <c r="AG6369" s="2">
        <v>844.56955516949324</v>
      </c>
      <c r="AH6369" s="1">
        <v>0</v>
      </c>
      <c r="AI6369" s="1">
        <v>0</v>
      </c>
      <c r="AJ6369" s="1">
        <v>0</v>
      </c>
      <c r="AK6369" s="1">
        <v>0</v>
      </c>
      <c r="AL6369" s="1">
        <v>0.11942189779699981</v>
      </c>
      <c r="AM6369" s="12">
        <f t="shared" si="990"/>
        <v>1</v>
      </c>
      <c r="AN6369" s="12">
        <f t="shared" si="991"/>
        <v>1</v>
      </c>
      <c r="AO6369" s="12">
        <f t="shared" si="992"/>
        <v>1</v>
      </c>
      <c r="AP6369">
        <f t="shared" si="993"/>
        <v>0</v>
      </c>
      <c r="AQ6369">
        <f t="shared" si="994"/>
        <v>0</v>
      </c>
      <c r="AR6369">
        <f t="shared" si="995"/>
        <v>0</v>
      </c>
      <c r="AS6369" s="12">
        <f t="shared" si="996"/>
        <v>819044018.31599796</v>
      </c>
      <c r="AT6369" s="12">
        <f t="shared" si="997"/>
        <v>3638616000</v>
      </c>
      <c r="AU6369">
        <f t="shared" si="998"/>
        <v>8.9133072429057503</v>
      </c>
      <c r="AV6369">
        <f t="shared" si="999"/>
        <v>9.5609362248962935</v>
      </c>
    </row>
    <row r="6370" spans="1:48" x14ac:dyDescent="0.2">
      <c r="A6370" t="e">
        <v>#VALUE!</v>
      </c>
      <c r="B6370" s="3">
        <v>1872004880</v>
      </c>
      <c r="C6370" s="3">
        <v>1679457457.5599999</v>
      </c>
      <c r="D6370" s="1">
        <v>14.29</v>
      </c>
      <c r="E6370" s="3">
        <v>1966943670</v>
      </c>
      <c r="F6370" s="3">
        <v>0</v>
      </c>
      <c r="G6370" s="3">
        <v>0</v>
      </c>
      <c r="H6370" s="3">
        <v>0</v>
      </c>
      <c r="I6370" s="3">
        <v>0</v>
      </c>
      <c r="J6370" s="3">
        <v>1766954</v>
      </c>
      <c r="K6370" s="1">
        <v>21.276490641999999</v>
      </c>
      <c r="L6370" s="3">
        <v>98562000</v>
      </c>
      <c r="M6370" s="3">
        <v>98562000</v>
      </c>
      <c r="N6370" s="3">
        <v>0</v>
      </c>
      <c r="O6370" s="3">
        <v>0</v>
      </c>
      <c r="P6370" s="1">
        <v>0</v>
      </c>
      <c r="Q6370" s="1">
        <v>0</v>
      </c>
      <c r="R6370" s="3">
        <v>35.657248993000003</v>
      </c>
      <c r="S6370" s="3">
        <v>890768000</v>
      </c>
      <c r="T6370" s="3">
        <v>2498140000</v>
      </c>
      <c r="U6370" s="3">
        <v>-5531860</v>
      </c>
      <c r="V6370" s="3">
        <v>0</v>
      </c>
      <c r="W6370" s="1">
        <v>0</v>
      </c>
      <c r="X6370" s="1">
        <v>0</v>
      </c>
      <c r="Y6370">
        <v>0</v>
      </c>
      <c r="Z6370">
        <v>0</v>
      </c>
      <c r="AA6370">
        <v>0.17968016176235646</v>
      </c>
      <c r="AB6370">
        <v>1966.9436700000001</v>
      </c>
      <c r="AC6370" s="2">
        <v>0</v>
      </c>
      <c r="AD6370" s="2">
        <v>0</v>
      </c>
      <c r="AE6370" s="2">
        <v>0</v>
      </c>
      <c r="AF6370" s="2">
        <v>0</v>
      </c>
      <c r="AG6370" s="2">
        <v>898.32465817386617</v>
      </c>
      <c r="AH6370" s="1">
        <v>0</v>
      </c>
      <c r="AI6370" s="1">
        <v>0</v>
      </c>
      <c r="AJ6370" s="1">
        <v>0</v>
      </c>
      <c r="AK6370" s="1">
        <v>0</v>
      </c>
      <c r="AL6370" s="1">
        <v>466.07745175786414</v>
      </c>
      <c r="AM6370" s="12">
        <f t="shared" si="990"/>
        <v>1</v>
      </c>
      <c r="AN6370" s="12">
        <f t="shared" si="991"/>
        <v>1</v>
      </c>
      <c r="AO6370" s="12">
        <f t="shared" si="992"/>
        <v>1</v>
      </c>
      <c r="AP6370">
        <f t="shared" si="993"/>
        <v>0</v>
      </c>
      <c r="AQ6370">
        <f t="shared" si="994"/>
        <v>0</v>
      </c>
      <c r="AR6370">
        <f t="shared" si="995"/>
        <v>0</v>
      </c>
      <c r="AS6370" s="12">
        <f t="shared" si="996"/>
        <v>1679457457.5599999</v>
      </c>
      <c r="AT6370" s="12">
        <f t="shared" si="997"/>
        <v>1</v>
      </c>
      <c r="AU6370">
        <f t="shared" si="998"/>
        <v>9.2251690071768238</v>
      </c>
      <c r="AV6370">
        <f t="shared" si="999"/>
        <v>0</v>
      </c>
    </row>
    <row r="6371" spans="1:48" x14ac:dyDescent="0.2">
      <c r="A6371" t="e">
        <v>#VALUE!</v>
      </c>
      <c r="B6371" s="3">
        <v>383661417.40933502</v>
      </c>
      <c r="C6371" s="3">
        <v>766919609.36972499</v>
      </c>
      <c r="D6371" s="1">
        <v>12.1134528350903</v>
      </c>
      <c r="E6371" s="3">
        <v>190917205.42670599</v>
      </c>
      <c r="F6371" s="3">
        <v>0</v>
      </c>
      <c r="G6371" s="3">
        <v>0</v>
      </c>
      <c r="H6371" s="3">
        <v>0</v>
      </c>
      <c r="I6371" s="3">
        <v>0</v>
      </c>
      <c r="J6371" s="3">
        <v>3783</v>
      </c>
      <c r="K6371" s="1">
        <v>2.12016463512116</v>
      </c>
      <c r="L6371" s="3">
        <v>2741760.2581456699</v>
      </c>
      <c r="M6371" s="3">
        <v>10625580.485937299</v>
      </c>
      <c r="N6371" s="3">
        <v>225113357.14583999</v>
      </c>
      <c r="O6371" s="3">
        <v>42669133.817356497</v>
      </c>
      <c r="P6371" s="1">
        <v>0.51590642361515704</v>
      </c>
      <c r="Q6371" s="1">
        <v>19.5170368402616</v>
      </c>
      <c r="R6371" s="3">
        <v>5.7756551225999999</v>
      </c>
      <c r="S6371" s="3">
        <v>7703573.84087398</v>
      </c>
      <c r="T6371" s="3">
        <v>133380087.233548</v>
      </c>
      <c r="U6371" s="3">
        <v>38412016.885934502</v>
      </c>
      <c r="V6371" s="3">
        <v>51122723.757290602</v>
      </c>
      <c r="W6371" s="1">
        <v>4.0641362166881896</v>
      </c>
      <c r="X6371" s="1">
        <v>4.0276581182477198</v>
      </c>
      <c r="Y6371">
        <v>0</v>
      </c>
      <c r="Z6371">
        <v>4.7201021834761686E-2</v>
      </c>
      <c r="AA6371">
        <v>-7.5683609350606584E-2</v>
      </c>
      <c r="AB6371">
        <v>190.91720542670598</v>
      </c>
      <c r="AC6371" s="2">
        <v>0</v>
      </c>
      <c r="AD6371" s="2">
        <v>0</v>
      </c>
      <c r="AE6371" s="2">
        <v>0</v>
      </c>
      <c r="AF6371" s="2">
        <v>0</v>
      </c>
      <c r="AG6371" s="2">
        <v>19.81487206218463</v>
      </c>
      <c r="AH6371" s="1">
        <v>0</v>
      </c>
      <c r="AI6371" s="1">
        <v>0</v>
      </c>
      <c r="AJ6371" s="1">
        <v>0</v>
      </c>
      <c r="AK6371" s="1">
        <v>0</v>
      </c>
      <c r="AL6371" s="1">
        <v>0.93404907975460127</v>
      </c>
      <c r="AM6371" s="12">
        <f t="shared" si="990"/>
        <v>1</v>
      </c>
      <c r="AN6371" s="12">
        <f t="shared" si="991"/>
        <v>1</v>
      </c>
      <c r="AO6371" s="12">
        <f t="shared" si="992"/>
        <v>1</v>
      </c>
      <c r="AP6371">
        <f t="shared" si="993"/>
        <v>0</v>
      </c>
      <c r="AQ6371">
        <f t="shared" si="994"/>
        <v>0</v>
      </c>
      <c r="AR6371">
        <f t="shared" si="995"/>
        <v>0</v>
      </c>
      <c r="AS6371" s="12">
        <f t="shared" si="996"/>
        <v>766919609.36972499</v>
      </c>
      <c r="AT6371" s="12">
        <f t="shared" si="997"/>
        <v>42669133.817356497</v>
      </c>
      <c r="AU6371">
        <f t="shared" si="998"/>
        <v>8.8847498423884712</v>
      </c>
      <c r="AV6371">
        <f t="shared" si="999"/>
        <v>7.6301138267786799</v>
      </c>
    </row>
    <row r="6372" spans="1:48" x14ac:dyDescent="0.2">
      <c r="A6372" t="e">
        <v>#VALUE!</v>
      </c>
      <c r="B6372" s="3">
        <v>399073360.75141102</v>
      </c>
      <c r="C6372" s="3">
        <v>829715470.94487</v>
      </c>
      <c r="D6372" s="1">
        <v>13.105309997348201</v>
      </c>
      <c r="E6372" s="3">
        <v>185962865.21248901</v>
      </c>
      <c r="F6372" s="3">
        <v>0</v>
      </c>
      <c r="G6372" s="3">
        <v>0</v>
      </c>
      <c r="H6372" s="3">
        <v>0</v>
      </c>
      <c r="I6372" s="3">
        <v>0</v>
      </c>
      <c r="J6372" s="3">
        <v>1956</v>
      </c>
      <c r="K6372" s="1">
        <v>1.9573168294129899</v>
      </c>
      <c r="L6372" s="3">
        <v>5893841.1296738302</v>
      </c>
      <c r="M6372" s="3">
        <v>15517018.217979301</v>
      </c>
      <c r="N6372" s="3">
        <v>179167828.10358801</v>
      </c>
      <c r="O6372" s="3">
        <v>38870018.271015599</v>
      </c>
      <c r="P6372" s="1">
        <v>0.529067747178944</v>
      </c>
      <c r="Q6372" s="1">
        <v>0</v>
      </c>
      <c r="R6372" s="3">
        <v>3.7855314560000002</v>
      </c>
      <c r="S6372" s="3">
        <v>4653094.7228851803</v>
      </c>
      <c r="T6372" s="3">
        <v>122917872.341554</v>
      </c>
      <c r="U6372" s="3">
        <v>37331972.100947998</v>
      </c>
      <c r="V6372" s="3">
        <v>35203162.861456297</v>
      </c>
      <c r="W6372" s="1">
        <v>5.5807843508816797</v>
      </c>
      <c r="X6372" s="1">
        <v>5.5653054493246596</v>
      </c>
      <c r="Y6372">
        <v>0</v>
      </c>
      <c r="Z6372">
        <v>8.6606051891235478E-2</v>
      </c>
      <c r="AA6372">
        <v>0.29047461280214071</v>
      </c>
      <c r="AB6372">
        <v>185.96286521248902</v>
      </c>
      <c r="AC6372" s="2">
        <v>0</v>
      </c>
      <c r="AD6372" s="2">
        <v>0</v>
      </c>
      <c r="AE6372" s="2">
        <v>0</v>
      </c>
      <c r="AF6372" s="2">
        <v>0</v>
      </c>
      <c r="AG6372" s="2">
        <v>10.518228990314769</v>
      </c>
      <c r="AH6372" s="1">
        <v>0</v>
      </c>
      <c r="AI6372" s="1">
        <v>0</v>
      </c>
      <c r="AJ6372" s="1">
        <v>0</v>
      </c>
      <c r="AK6372" s="1">
        <v>0</v>
      </c>
      <c r="AL6372" s="1">
        <v>0</v>
      </c>
      <c r="AM6372" s="12">
        <f t="shared" si="990"/>
        <v>1</v>
      </c>
      <c r="AN6372" s="12">
        <f t="shared" si="991"/>
        <v>1</v>
      </c>
      <c r="AO6372" s="12">
        <f t="shared" si="992"/>
        <v>1</v>
      </c>
      <c r="AP6372">
        <f t="shared" si="993"/>
        <v>0</v>
      </c>
      <c r="AQ6372">
        <f t="shared" si="994"/>
        <v>0</v>
      </c>
      <c r="AR6372">
        <f t="shared" si="995"/>
        <v>0</v>
      </c>
      <c r="AS6372" s="12">
        <f t="shared" si="996"/>
        <v>829715470.94487</v>
      </c>
      <c r="AT6372" s="12">
        <f t="shared" si="997"/>
        <v>38870018.271015599</v>
      </c>
      <c r="AU6372">
        <f t="shared" si="998"/>
        <v>8.9189291880584864</v>
      </c>
      <c r="AV6372">
        <f t="shared" si="999"/>
        <v>7.5896147447732627</v>
      </c>
    </row>
    <row r="6373" spans="1:48" x14ac:dyDescent="0.2">
      <c r="A6373">
        <v>2020</v>
      </c>
      <c r="B6373" s="3">
        <v>850982507.15091705</v>
      </c>
      <c r="C6373" s="3">
        <v>642953734.00893199</v>
      </c>
      <c r="D6373" s="1">
        <v>10.1554186865337</v>
      </c>
      <c r="E6373" s="3">
        <v>181055631.067568</v>
      </c>
      <c r="F6373" s="3">
        <v>0</v>
      </c>
      <c r="G6373" s="3">
        <v>0</v>
      </c>
      <c r="H6373" s="3">
        <v>0</v>
      </c>
      <c r="I6373" s="3">
        <v>0</v>
      </c>
      <c r="J6373" s="3">
        <v>0</v>
      </c>
      <c r="K6373" s="1">
        <v>1.8048678862944301</v>
      </c>
      <c r="L6373" s="3">
        <v>6901902.8422717797</v>
      </c>
      <c r="M6373" s="3">
        <v>14200901.464509901</v>
      </c>
      <c r="N6373" s="3">
        <v>197779801.599345</v>
      </c>
      <c r="O6373" s="3">
        <v>74183498.188498199</v>
      </c>
      <c r="P6373" s="1">
        <v>0.46916882341972399</v>
      </c>
      <c r="Q6373" s="1">
        <v>0</v>
      </c>
      <c r="R6373" s="3">
        <v>0</v>
      </c>
      <c r="S6373" s="3">
        <v>0</v>
      </c>
      <c r="T6373" s="3">
        <v>113745138.541614</v>
      </c>
      <c r="U6373" s="3">
        <v>35405835.9073359</v>
      </c>
      <c r="V6373" s="3">
        <v>43509312.888454899</v>
      </c>
      <c r="W6373" s="1">
        <v>6.03146840982276</v>
      </c>
      <c r="X6373" s="1">
        <v>6.03146840982276</v>
      </c>
      <c r="Y6373">
        <v>1.5428858847853735E-8</v>
      </c>
      <c r="Z6373">
        <v>7.1801576044036905E-2</v>
      </c>
      <c r="AA6373">
        <v>-0.10821034579369637</v>
      </c>
      <c r="AB6373">
        <v>181.05563106756802</v>
      </c>
      <c r="AC6373" s="2">
        <v>0</v>
      </c>
      <c r="AD6373" s="2">
        <v>0</v>
      </c>
      <c r="AE6373" s="2">
        <v>0</v>
      </c>
      <c r="AF6373" s="2">
        <v>0</v>
      </c>
      <c r="AG6373" s="2">
        <v>0</v>
      </c>
      <c r="AH6373" s="1">
        <v>0</v>
      </c>
      <c r="AI6373" s="1">
        <v>0</v>
      </c>
      <c r="AJ6373" s="1">
        <v>0</v>
      </c>
      <c r="AK6373" s="1">
        <v>0</v>
      </c>
      <c r="AL6373" s="1">
        <v>0</v>
      </c>
      <c r="AM6373" s="12">
        <f t="shared" si="990"/>
        <v>1</v>
      </c>
      <c r="AN6373" s="12">
        <f t="shared" si="991"/>
        <v>1</v>
      </c>
      <c r="AO6373" s="12">
        <f t="shared" si="992"/>
        <v>1</v>
      </c>
      <c r="AP6373">
        <f t="shared" si="993"/>
        <v>0</v>
      </c>
      <c r="AQ6373">
        <f t="shared" si="994"/>
        <v>0</v>
      </c>
      <c r="AR6373">
        <f t="shared" si="995"/>
        <v>0</v>
      </c>
      <c r="AS6373" s="12">
        <f t="shared" si="996"/>
        <v>642953734.00893199</v>
      </c>
      <c r="AT6373" s="12">
        <f t="shared" si="997"/>
        <v>74183498.188498199</v>
      </c>
      <c r="AU6373">
        <f t="shared" si="998"/>
        <v>8.8081797228658445</v>
      </c>
      <c r="AV6373">
        <f t="shared" si="999"/>
        <v>7.8703073090160505</v>
      </c>
    </row>
    <row r="6374" spans="1:48" x14ac:dyDescent="0.2">
      <c r="A6374">
        <v>2019</v>
      </c>
      <c r="B6374" s="3">
        <v>0</v>
      </c>
      <c r="C6374" s="3">
        <v>720970164.85481501</v>
      </c>
      <c r="D6374" s="1">
        <v>11.387683899037899</v>
      </c>
      <c r="E6374" s="3">
        <v>196881413.26656801</v>
      </c>
      <c r="F6374" s="3">
        <v>0</v>
      </c>
      <c r="G6374" s="3">
        <v>0</v>
      </c>
      <c r="H6374" s="3">
        <v>0</v>
      </c>
      <c r="I6374" s="3">
        <v>0</v>
      </c>
      <c r="J6374" s="3">
        <v>0</v>
      </c>
      <c r="K6374" s="1">
        <v>1.83782174448116</v>
      </c>
      <c r="L6374" s="3">
        <v>6981292.2657010099</v>
      </c>
      <c r="M6374" s="3">
        <v>12775381.877634799</v>
      </c>
      <c r="N6374" s="3">
        <v>0</v>
      </c>
      <c r="O6374" s="3">
        <v>70053967.598097503</v>
      </c>
      <c r="P6374" s="1">
        <v>-0.13228577431921601</v>
      </c>
      <c r="Q6374" s="1">
        <v>0</v>
      </c>
      <c r="R6374" s="3">
        <v>0</v>
      </c>
      <c r="S6374" s="3">
        <v>0</v>
      </c>
      <c r="T6374" s="3">
        <v>115713961.88249899</v>
      </c>
      <c r="U6374" s="3">
        <v>35914710.956248902</v>
      </c>
      <c r="V6374" s="3">
        <v>38542185.613780402</v>
      </c>
      <c r="W6374" s="1">
        <v>1.53578856718526</v>
      </c>
      <c r="X6374" s="1">
        <v>1.53578856718526</v>
      </c>
      <c r="Y6374">
        <v>1.4186047011396239E-7</v>
      </c>
      <c r="Z6374">
        <v>0</v>
      </c>
      <c r="AA6374">
        <v>6.211692100265287E-3</v>
      </c>
      <c r="AB6374">
        <v>196.88141326656802</v>
      </c>
      <c r="AC6374" s="2">
        <v>0</v>
      </c>
      <c r="AD6374" s="2">
        <v>0</v>
      </c>
      <c r="AE6374" s="2">
        <v>0</v>
      </c>
      <c r="AF6374" s="2">
        <v>0</v>
      </c>
      <c r="AG6374" s="2">
        <v>0</v>
      </c>
      <c r="AH6374" s="1">
        <v>0</v>
      </c>
      <c r="AI6374" s="1">
        <v>0</v>
      </c>
      <c r="AJ6374" s="1">
        <v>0</v>
      </c>
      <c r="AK6374" s="1">
        <v>0</v>
      </c>
      <c r="AL6374" s="1">
        <v>0</v>
      </c>
      <c r="AM6374" s="12">
        <f t="shared" si="990"/>
        <v>1</v>
      </c>
      <c r="AN6374" s="12">
        <f t="shared" si="991"/>
        <v>1</v>
      </c>
      <c r="AO6374" s="12">
        <f t="shared" si="992"/>
        <v>1</v>
      </c>
      <c r="AP6374">
        <f t="shared" si="993"/>
        <v>0</v>
      </c>
      <c r="AQ6374">
        <f t="shared" si="994"/>
        <v>0</v>
      </c>
      <c r="AR6374">
        <f t="shared" si="995"/>
        <v>0</v>
      </c>
      <c r="AS6374" s="12">
        <f t="shared" si="996"/>
        <v>720970164.85481501</v>
      </c>
      <c r="AT6374" s="12">
        <f t="shared" si="997"/>
        <v>70053967.598097503</v>
      </c>
      <c r="AU6374">
        <f t="shared" si="998"/>
        <v>8.8579172931424317</v>
      </c>
      <c r="AV6374">
        <f t="shared" si="999"/>
        <v>7.8454327371544705</v>
      </c>
    </row>
    <row r="6375" spans="1:48" x14ac:dyDescent="0.2">
      <c r="A6375">
        <v>2018</v>
      </c>
      <c r="B6375" s="3">
        <v>0</v>
      </c>
      <c r="C6375" s="3">
        <v>716514885.47814095</v>
      </c>
      <c r="D6375" s="1">
        <v>11.3173837955196</v>
      </c>
      <c r="E6375" s="3">
        <v>185300916.52153701</v>
      </c>
      <c r="F6375" s="3">
        <v>0</v>
      </c>
      <c r="G6375" s="3">
        <v>0</v>
      </c>
      <c r="H6375" s="3">
        <v>0</v>
      </c>
      <c r="I6375" s="3">
        <v>0</v>
      </c>
      <c r="J6375" s="3">
        <v>0</v>
      </c>
      <c r="K6375" s="1">
        <v>2.0476059919540099</v>
      </c>
      <c r="L6375" s="3">
        <v>6351580.9730583299</v>
      </c>
      <c r="M6375" s="3">
        <v>14179291.42406</v>
      </c>
      <c r="N6375" s="3">
        <v>205943730.89138499</v>
      </c>
      <c r="O6375" s="3">
        <v>67687224.908714101</v>
      </c>
      <c r="P6375" s="1">
        <v>-0.27508505312651699</v>
      </c>
      <c r="Q6375" s="1">
        <v>0</v>
      </c>
      <c r="R6375" s="3">
        <v>4.3157136469999999</v>
      </c>
      <c r="S6375" s="3">
        <v>5553673.1471429998</v>
      </c>
      <c r="T6375" s="3">
        <v>128684931.412218</v>
      </c>
      <c r="U6375" s="3">
        <v>32139782.580006599</v>
      </c>
      <c r="V6375" s="3">
        <v>27087949.5297767</v>
      </c>
      <c r="W6375" s="1">
        <v>0.97609940897310499</v>
      </c>
      <c r="X6375" s="1">
        <v>0.973477755771746</v>
      </c>
      <c r="Y6375">
        <v>4.7292055386449572E-7</v>
      </c>
      <c r="Z6375">
        <v>6.8850318301449914E-2</v>
      </c>
      <c r="AA6375">
        <v>-0.26718152758262947</v>
      </c>
      <c r="AB6375">
        <v>185.300916521537</v>
      </c>
      <c r="AC6375" s="2">
        <v>0</v>
      </c>
      <c r="AD6375" s="2">
        <v>0</v>
      </c>
      <c r="AE6375" s="2">
        <v>0</v>
      </c>
      <c r="AF6375" s="2">
        <v>0</v>
      </c>
      <c r="AG6375" s="2">
        <v>0</v>
      </c>
      <c r="AH6375" s="1">
        <v>0</v>
      </c>
      <c r="AI6375" s="1">
        <v>0</v>
      </c>
      <c r="AJ6375" s="1">
        <v>0</v>
      </c>
      <c r="AK6375" s="1">
        <v>0</v>
      </c>
      <c r="AL6375" s="1">
        <v>0</v>
      </c>
      <c r="AM6375" s="12">
        <f t="shared" si="990"/>
        <v>1</v>
      </c>
      <c r="AN6375" s="12">
        <f t="shared" si="991"/>
        <v>1</v>
      </c>
      <c r="AO6375" s="12">
        <f t="shared" si="992"/>
        <v>1</v>
      </c>
      <c r="AP6375">
        <f t="shared" si="993"/>
        <v>0</v>
      </c>
      <c r="AQ6375">
        <f t="shared" si="994"/>
        <v>0</v>
      </c>
      <c r="AR6375">
        <f t="shared" si="995"/>
        <v>0</v>
      </c>
      <c r="AS6375" s="12">
        <f t="shared" si="996"/>
        <v>716514885.47814095</v>
      </c>
      <c r="AT6375" s="12">
        <f t="shared" si="997"/>
        <v>67687224.908714101</v>
      </c>
      <c r="AU6375">
        <f t="shared" si="998"/>
        <v>8.8552252172230563</v>
      </c>
      <c r="AV6375">
        <f t="shared" si="999"/>
        <v>7.8305067089334548</v>
      </c>
    </row>
    <row r="6376" spans="1:48" x14ac:dyDescent="0.2">
      <c r="A6376">
        <v>2017</v>
      </c>
      <c r="B6376" s="3">
        <v>0</v>
      </c>
      <c r="C6376" s="3">
        <v>977758331.88062704</v>
      </c>
      <c r="D6376" s="1">
        <v>15.4436388020987</v>
      </c>
      <c r="E6376" s="3">
        <v>186678841.804768</v>
      </c>
      <c r="F6376" s="3">
        <v>0</v>
      </c>
      <c r="G6376" s="3">
        <v>0</v>
      </c>
      <c r="H6376" s="3">
        <v>0</v>
      </c>
      <c r="I6376" s="3">
        <v>0</v>
      </c>
      <c r="J6376" s="3">
        <v>0</v>
      </c>
      <c r="K6376" s="1">
        <v>2.2397163201653298</v>
      </c>
      <c r="L6376" s="3">
        <v>8339293.5359311402</v>
      </c>
      <c r="M6376" s="3">
        <v>19077915.138831601</v>
      </c>
      <c r="N6376" s="3">
        <v>0</v>
      </c>
      <c r="O6376" s="3">
        <v>72635314.552260801</v>
      </c>
      <c r="P6376" s="1">
        <v>-9.6968832136992006E-2</v>
      </c>
      <c r="Q6376" s="1">
        <v>0</v>
      </c>
      <c r="R6376" s="3">
        <v>13.330501848999999</v>
      </c>
      <c r="S6376" s="3">
        <v>18741357.808170699</v>
      </c>
      <c r="T6376" s="3">
        <v>140590039.45351601</v>
      </c>
      <c r="U6376" s="3">
        <v>36401192.583007798</v>
      </c>
      <c r="V6376" s="3">
        <v>37158274.447185002</v>
      </c>
      <c r="W6376" s="1">
        <v>1.4273843341397401</v>
      </c>
      <c r="X6376" s="1">
        <v>1.4323934576597099</v>
      </c>
      <c r="Y6376">
        <v>2.0334627617801813E-7</v>
      </c>
      <c r="Z6376">
        <v>0</v>
      </c>
      <c r="AA6376">
        <v>0.37891798713678404</v>
      </c>
      <c r="AB6376">
        <v>186.67884180476798</v>
      </c>
      <c r="AC6376" s="2">
        <v>0</v>
      </c>
      <c r="AD6376" s="2">
        <v>0</v>
      </c>
      <c r="AE6376" s="2">
        <v>0</v>
      </c>
      <c r="AF6376" s="2">
        <v>0</v>
      </c>
      <c r="AG6376" s="2">
        <v>0</v>
      </c>
      <c r="AH6376" s="1">
        <v>0</v>
      </c>
      <c r="AI6376" s="1">
        <v>0</v>
      </c>
      <c r="AJ6376" s="1">
        <v>0</v>
      </c>
      <c r="AK6376" s="1">
        <v>0</v>
      </c>
      <c r="AL6376" s="1">
        <v>0</v>
      </c>
      <c r="AM6376" s="12">
        <f t="shared" si="990"/>
        <v>1</v>
      </c>
      <c r="AN6376" s="12">
        <f t="shared" si="991"/>
        <v>1</v>
      </c>
      <c r="AO6376" s="12">
        <f t="shared" si="992"/>
        <v>1</v>
      </c>
      <c r="AP6376">
        <f t="shared" si="993"/>
        <v>0</v>
      </c>
      <c r="AQ6376">
        <f t="shared" si="994"/>
        <v>0</v>
      </c>
      <c r="AR6376">
        <f t="shared" si="995"/>
        <v>0</v>
      </c>
      <c r="AS6376" s="12">
        <f t="shared" si="996"/>
        <v>977758331.88062704</v>
      </c>
      <c r="AT6376" s="12">
        <f t="shared" si="997"/>
        <v>72635314.552260801</v>
      </c>
      <c r="AU6376">
        <f t="shared" si="998"/>
        <v>8.9902315254417218</v>
      </c>
      <c r="AV6376">
        <f t="shared" si="999"/>
        <v>7.8611478216125894</v>
      </c>
    </row>
    <row r="6377" spans="1:48" x14ac:dyDescent="0.2">
      <c r="A6377">
        <v>2016</v>
      </c>
      <c r="B6377" s="3">
        <v>832040165.88697898</v>
      </c>
      <c r="C6377" s="3">
        <v>709076494.03491402</v>
      </c>
      <c r="D6377" s="1">
        <v>11.199824025913401</v>
      </c>
      <c r="E6377" s="3">
        <v>208567199.43747699</v>
      </c>
      <c r="F6377" s="3">
        <v>0</v>
      </c>
      <c r="G6377" s="3">
        <v>0</v>
      </c>
      <c r="H6377" s="3">
        <v>0</v>
      </c>
      <c r="I6377" s="3">
        <v>0</v>
      </c>
      <c r="J6377" s="3">
        <v>0</v>
      </c>
      <c r="K6377" s="1">
        <v>2.2630983120487702</v>
      </c>
      <c r="L6377" s="3">
        <v>8847860.9804715496</v>
      </c>
      <c r="M6377" s="3">
        <v>19517302.535272699</v>
      </c>
      <c r="N6377" s="3">
        <v>0</v>
      </c>
      <c r="O6377" s="3">
        <v>63827410.922851697</v>
      </c>
      <c r="P6377" s="1">
        <v>0</v>
      </c>
      <c r="Q6377" s="1">
        <v>0</v>
      </c>
      <c r="R6377" s="3">
        <v>17.023053185999999</v>
      </c>
      <c r="S6377" s="3">
        <v>24145275.796555299</v>
      </c>
      <c r="T6377" s="3">
        <v>141838690.93967</v>
      </c>
      <c r="U6377" s="3">
        <v>37679022.089802802</v>
      </c>
      <c r="V6377" s="3">
        <v>44675486.609644599</v>
      </c>
      <c r="W6377" s="1">
        <v>0</v>
      </c>
      <c r="X6377" s="1">
        <v>0</v>
      </c>
      <c r="Y6377">
        <v>8.7905031345733495E-7</v>
      </c>
      <c r="Z6377">
        <v>0</v>
      </c>
      <c r="AA6377">
        <v>0.42994090980314259</v>
      </c>
      <c r="AB6377">
        <v>208.567199437477</v>
      </c>
      <c r="AC6377" s="2">
        <v>0</v>
      </c>
      <c r="AD6377" s="2">
        <v>0</v>
      </c>
      <c r="AE6377" s="2">
        <v>0</v>
      </c>
      <c r="AF6377" s="2">
        <v>0</v>
      </c>
      <c r="AG6377" s="2">
        <v>0</v>
      </c>
      <c r="AH6377" s="1">
        <v>0</v>
      </c>
      <c r="AI6377" s="1">
        <v>0</v>
      </c>
      <c r="AJ6377" s="1">
        <v>0</v>
      </c>
      <c r="AK6377" s="1">
        <v>0</v>
      </c>
      <c r="AL6377" s="1">
        <v>0</v>
      </c>
      <c r="AM6377" s="12">
        <f t="shared" si="990"/>
        <v>1</v>
      </c>
      <c r="AN6377" s="12">
        <f t="shared" si="991"/>
        <v>1</v>
      </c>
      <c r="AO6377" s="12">
        <f t="shared" si="992"/>
        <v>1</v>
      </c>
      <c r="AP6377">
        <f t="shared" si="993"/>
        <v>0</v>
      </c>
      <c r="AQ6377">
        <f t="shared" si="994"/>
        <v>0</v>
      </c>
      <c r="AR6377">
        <f t="shared" si="995"/>
        <v>0</v>
      </c>
      <c r="AS6377" s="12">
        <f t="shared" si="996"/>
        <v>709076494.03491402</v>
      </c>
      <c r="AT6377" s="12">
        <f t="shared" si="997"/>
        <v>63827410.922851697</v>
      </c>
      <c r="AU6377">
        <f t="shared" si="998"/>
        <v>8.8506930887025117</v>
      </c>
      <c r="AV6377">
        <f t="shared" si="999"/>
        <v>7.8050072281878533</v>
      </c>
    </row>
    <row r="6378" spans="1:48" x14ac:dyDescent="0.2">
      <c r="A6378">
        <v>2015</v>
      </c>
      <c r="B6378" s="3">
        <v>772774396.87885797</v>
      </c>
      <c r="C6378" s="3">
        <v>495878178.723158</v>
      </c>
      <c r="D6378" s="1">
        <v>7.8323684210526299</v>
      </c>
      <c r="E6378" s="3">
        <v>182780816.048199</v>
      </c>
      <c r="F6378" s="3">
        <v>0</v>
      </c>
      <c r="G6378" s="3">
        <v>0</v>
      </c>
      <c r="H6378" s="3">
        <v>0</v>
      </c>
      <c r="I6378" s="3">
        <v>0</v>
      </c>
      <c r="J6378" s="3">
        <v>0</v>
      </c>
      <c r="K6378" s="1">
        <v>1.9038968230398801</v>
      </c>
      <c r="L6378" s="3">
        <v>10121551.994172299</v>
      </c>
      <c r="M6378" s="3">
        <v>18097860.134766001</v>
      </c>
      <c r="N6378" s="3">
        <v>0</v>
      </c>
      <c r="O6378" s="3">
        <v>51788186.122746304</v>
      </c>
      <c r="P6378" s="1">
        <v>0</v>
      </c>
      <c r="Q6378" s="1">
        <v>0</v>
      </c>
      <c r="R6378" s="3">
        <v>17.645295387000001</v>
      </c>
      <c r="S6378" s="3">
        <v>21269352.0305955</v>
      </c>
      <c r="T6378" s="3">
        <v>120538373.33819</v>
      </c>
      <c r="U6378" s="3">
        <v>34907539.865715504</v>
      </c>
      <c r="V6378" s="3">
        <v>29547839.772258401</v>
      </c>
      <c r="W6378" s="1">
        <v>0</v>
      </c>
      <c r="X6378" s="1">
        <v>0</v>
      </c>
      <c r="Y6378">
        <v>3.6204067878158539E-8</v>
      </c>
      <c r="Z6378">
        <v>0</v>
      </c>
      <c r="AA6378">
        <v>-0.30502232917372729</v>
      </c>
      <c r="AB6378">
        <v>182.780816048199</v>
      </c>
      <c r="AC6378" s="2">
        <v>0</v>
      </c>
      <c r="AD6378" s="2">
        <v>0</v>
      </c>
      <c r="AE6378" s="2">
        <v>0</v>
      </c>
      <c r="AF6378" s="2">
        <v>0</v>
      </c>
      <c r="AG6378" s="2">
        <v>0</v>
      </c>
      <c r="AH6378" s="1">
        <v>0</v>
      </c>
      <c r="AI6378" s="1">
        <v>0</v>
      </c>
      <c r="AJ6378" s="1">
        <v>0</v>
      </c>
      <c r="AK6378" s="1">
        <v>0</v>
      </c>
      <c r="AL6378" s="1">
        <v>0</v>
      </c>
      <c r="AM6378" s="12">
        <f t="shared" si="990"/>
        <v>1</v>
      </c>
      <c r="AN6378" s="12">
        <f t="shared" si="991"/>
        <v>1</v>
      </c>
      <c r="AO6378" s="12">
        <f t="shared" si="992"/>
        <v>1</v>
      </c>
      <c r="AP6378">
        <f t="shared" si="993"/>
        <v>0</v>
      </c>
      <c r="AQ6378">
        <f t="shared" si="994"/>
        <v>0</v>
      </c>
      <c r="AR6378">
        <f t="shared" si="995"/>
        <v>0</v>
      </c>
      <c r="AS6378" s="12">
        <f t="shared" si="996"/>
        <v>495878178.723158</v>
      </c>
      <c r="AT6378" s="12">
        <f t="shared" si="997"/>
        <v>51788186.122746304</v>
      </c>
      <c r="AU6378">
        <f t="shared" si="998"/>
        <v>8.6953749974449046</v>
      </c>
      <c r="AV6378">
        <f t="shared" si="999"/>
        <v>7.7142307001532959</v>
      </c>
    </row>
    <row r="6379" spans="1:48" x14ac:dyDescent="0.2">
      <c r="A6379">
        <v>2014</v>
      </c>
      <c r="B6379" s="3">
        <v>494729761.35539597</v>
      </c>
      <c r="C6379" s="3">
        <v>659856170.13806105</v>
      </c>
      <c r="D6379" s="1">
        <v>11.2699569350776</v>
      </c>
      <c r="E6379" s="3">
        <v>124666515.02599201</v>
      </c>
      <c r="F6379" s="3">
        <v>0</v>
      </c>
      <c r="G6379" s="3">
        <v>0</v>
      </c>
      <c r="H6379" s="3">
        <v>0</v>
      </c>
      <c r="I6379" s="3">
        <v>0</v>
      </c>
      <c r="J6379" s="3">
        <v>0</v>
      </c>
      <c r="K6379" s="1">
        <v>1.27380399567804</v>
      </c>
      <c r="L6379" s="3">
        <v>15385030.8279841</v>
      </c>
      <c r="M6379" s="3">
        <v>22591644.8200211</v>
      </c>
      <c r="N6379" s="3">
        <v>0</v>
      </c>
      <c r="O6379" s="3">
        <v>42666948.435849503</v>
      </c>
      <c r="P6379" s="1">
        <v>0</v>
      </c>
      <c r="Q6379" s="1">
        <v>0</v>
      </c>
      <c r="R6379" s="3">
        <v>5.6084026949999997</v>
      </c>
      <c r="S6379" s="3">
        <v>4182816.8034451902</v>
      </c>
      <c r="T6379" s="3">
        <v>74581249.435280696</v>
      </c>
      <c r="U6379" s="3">
        <v>27098373.982668299</v>
      </c>
      <c r="V6379" s="3">
        <v>0</v>
      </c>
      <c r="W6379" s="1">
        <v>0</v>
      </c>
      <c r="X6379" s="1">
        <v>0</v>
      </c>
      <c r="Y6379">
        <v>3.257603591628942E-8</v>
      </c>
      <c r="Z6379">
        <v>0</v>
      </c>
      <c r="AA6379">
        <v>0.868865118724514</v>
      </c>
      <c r="AB6379">
        <v>124.66651502599201</v>
      </c>
      <c r="AC6379" s="2">
        <v>0</v>
      </c>
      <c r="AD6379" s="2">
        <v>0</v>
      </c>
      <c r="AE6379" s="2">
        <v>0</v>
      </c>
      <c r="AF6379" s="2">
        <v>0</v>
      </c>
      <c r="AG6379" s="2">
        <v>0</v>
      </c>
      <c r="AH6379" s="1">
        <v>0</v>
      </c>
      <c r="AI6379" s="1">
        <v>0</v>
      </c>
      <c r="AJ6379" s="1">
        <v>0</v>
      </c>
      <c r="AK6379" s="1">
        <v>0</v>
      </c>
      <c r="AL6379" s="1">
        <v>0</v>
      </c>
      <c r="AM6379" s="12">
        <f t="shared" si="990"/>
        <v>1</v>
      </c>
      <c r="AN6379" s="12">
        <f t="shared" si="991"/>
        <v>1</v>
      </c>
      <c r="AO6379" s="12">
        <f t="shared" si="992"/>
        <v>1</v>
      </c>
      <c r="AP6379">
        <f t="shared" si="993"/>
        <v>0</v>
      </c>
      <c r="AQ6379">
        <f t="shared" si="994"/>
        <v>0</v>
      </c>
      <c r="AR6379">
        <f t="shared" si="995"/>
        <v>0</v>
      </c>
      <c r="AS6379" s="12">
        <f t="shared" si="996"/>
        <v>659856170.13806105</v>
      </c>
      <c r="AT6379" s="12">
        <f t="shared" si="997"/>
        <v>42666948.435849503</v>
      </c>
      <c r="AU6379">
        <f t="shared" si="998"/>
        <v>8.8194492820227453</v>
      </c>
      <c r="AV6379">
        <f t="shared" si="999"/>
        <v>7.6300915829843907</v>
      </c>
    </row>
    <row r="6380" spans="1:48" x14ac:dyDescent="0.2">
      <c r="A6380">
        <v>2013</v>
      </c>
      <c r="B6380" s="3">
        <v>419788548.24845803</v>
      </c>
      <c r="C6380" s="3">
        <v>353078541.37082201</v>
      </c>
      <c r="D6380" s="1">
        <v>6.0303747028941599</v>
      </c>
      <c r="E6380" s="3">
        <v>99401667.354639202</v>
      </c>
      <c r="F6380" s="3">
        <v>0</v>
      </c>
      <c r="G6380" s="3">
        <v>0</v>
      </c>
      <c r="H6380" s="3">
        <v>0</v>
      </c>
      <c r="I6380" s="3">
        <v>0</v>
      </c>
      <c r="J6380" s="3">
        <v>0</v>
      </c>
      <c r="K6380" s="1">
        <v>1.0469852781959299</v>
      </c>
      <c r="L6380" s="3">
        <v>8039299.5292911399</v>
      </c>
      <c r="M6380" s="3">
        <v>12635585.1237358</v>
      </c>
      <c r="N6380" s="3">
        <v>0</v>
      </c>
      <c r="O6380" s="3">
        <v>27485307.8249522</v>
      </c>
      <c r="P6380" s="1">
        <v>0</v>
      </c>
      <c r="Q6380" s="1">
        <v>0</v>
      </c>
      <c r="R6380" s="3">
        <v>8.9661517980000003</v>
      </c>
      <c r="S6380" s="3">
        <v>5496341.5202497998</v>
      </c>
      <c r="T6380" s="3">
        <v>61301008.994733699</v>
      </c>
      <c r="U6380" s="3">
        <v>22608687.725917902</v>
      </c>
      <c r="V6380" s="3">
        <v>0</v>
      </c>
      <c r="W6380" s="1">
        <v>0</v>
      </c>
      <c r="X6380" s="1">
        <v>0</v>
      </c>
      <c r="Y6380">
        <v>3.0209858596211151E-8</v>
      </c>
      <c r="Z6380">
        <v>0</v>
      </c>
      <c r="AA6380">
        <v>0.23055713849755222</v>
      </c>
      <c r="AB6380">
        <v>99.401667354639201</v>
      </c>
      <c r="AC6380" s="2">
        <v>0</v>
      </c>
      <c r="AD6380" s="2">
        <v>0</v>
      </c>
      <c r="AE6380" s="2">
        <v>0</v>
      </c>
      <c r="AF6380" s="2">
        <v>0</v>
      </c>
      <c r="AG6380" s="2">
        <v>0</v>
      </c>
      <c r="AH6380" s="1">
        <v>0</v>
      </c>
      <c r="AI6380" s="1">
        <v>0</v>
      </c>
      <c r="AJ6380" s="1">
        <v>0</v>
      </c>
      <c r="AK6380" s="1">
        <v>0</v>
      </c>
      <c r="AL6380" s="1">
        <v>0</v>
      </c>
      <c r="AM6380" s="12">
        <f t="shared" si="990"/>
        <v>1</v>
      </c>
      <c r="AN6380" s="12">
        <f t="shared" si="991"/>
        <v>1</v>
      </c>
      <c r="AO6380" s="12">
        <f t="shared" si="992"/>
        <v>1</v>
      </c>
      <c r="AP6380">
        <f t="shared" si="993"/>
        <v>0</v>
      </c>
      <c r="AQ6380">
        <f t="shared" si="994"/>
        <v>0</v>
      </c>
      <c r="AR6380">
        <f t="shared" si="995"/>
        <v>0</v>
      </c>
      <c r="AS6380" s="12">
        <f t="shared" si="996"/>
        <v>353078541.37082201</v>
      </c>
      <c r="AT6380" s="12">
        <f t="shared" si="997"/>
        <v>27485307.8249522</v>
      </c>
      <c r="AU6380">
        <f t="shared" si="998"/>
        <v>8.547871323772581</v>
      </c>
      <c r="AV6380">
        <f t="shared" si="999"/>
        <v>7.4391006052613458</v>
      </c>
    </row>
    <row r="6381" spans="1:48" x14ac:dyDescent="0.2">
      <c r="A6381">
        <v>2012</v>
      </c>
      <c r="B6381" s="3">
        <v>0</v>
      </c>
      <c r="C6381" s="3">
        <v>276519815.30824202</v>
      </c>
      <c r="D6381" s="1">
        <v>4.9005239287441302</v>
      </c>
      <c r="E6381" s="3">
        <v>87856482.602971599</v>
      </c>
      <c r="F6381" s="3">
        <v>0</v>
      </c>
      <c r="G6381" s="3">
        <v>0</v>
      </c>
      <c r="H6381" s="3">
        <v>0</v>
      </c>
      <c r="I6381" s="3">
        <v>0</v>
      </c>
      <c r="J6381" s="3">
        <v>0</v>
      </c>
      <c r="K6381" s="1">
        <v>0.87689292547584496</v>
      </c>
      <c r="L6381" s="3">
        <v>6542971.9843386803</v>
      </c>
      <c r="M6381" s="3">
        <v>10975307.8446972</v>
      </c>
      <c r="N6381" s="3">
        <v>0</v>
      </c>
      <c r="O6381" s="3">
        <v>20746037.172227699</v>
      </c>
      <c r="P6381" s="1">
        <v>0</v>
      </c>
      <c r="Q6381" s="1">
        <v>0</v>
      </c>
      <c r="R6381" s="3">
        <v>13.091371596</v>
      </c>
      <c r="S6381" s="3">
        <v>6721384.8721668497</v>
      </c>
      <c r="T6381" s="3">
        <v>51342098.288798399</v>
      </c>
      <c r="U6381" s="3">
        <v>18709649.5015986</v>
      </c>
      <c r="V6381" s="3">
        <v>0</v>
      </c>
      <c r="W6381" s="1">
        <v>0</v>
      </c>
      <c r="X6381" s="1">
        <v>0</v>
      </c>
      <c r="Y6381">
        <v>4.5863935725821501E-7</v>
      </c>
      <c r="Z6381">
        <v>0</v>
      </c>
      <c r="AA6381">
        <v>-0.89034406066806604</v>
      </c>
      <c r="AB6381">
        <v>87.856482602971596</v>
      </c>
      <c r="AC6381" s="2">
        <v>0</v>
      </c>
      <c r="AD6381" s="2">
        <v>0</v>
      </c>
      <c r="AE6381" s="2">
        <v>0</v>
      </c>
      <c r="AF6381" s="2">
        <v>0</v>
      </c>
      <c r="AG6381" s="2">
        <v>0</v>
      </c>
      <c r="AH6381" s="1">
        <v>-1</v>
      </c>
      <c r="AI6381" s="1">
        <v>0</v>
      </c>
      <c r="AJ6381" s="1">
        <v>0</v>
      </c>
      <c r="AK6381" s="1">
        <v>-1</v>
      </c>
      <c r="AL6381" s="1">
        <v>-1</v>
      </c>
      <c r="AM6381" s="12">
        <f t="shared" si="990"/>
        <v>1</v>
      </c>
      <c r="AN6381" s="12">
        <f t="shared" si="991"/>
        <v>1</v>
      </c>
      <c r="AO6381" s="12">
        <f t="shared" si="992"/>
        <v>1</v>
      </c>
      <c r="AP6381">
        <f t="shared" si="993"/>
        <v>0</v>
      </c>
      <c r="AQ6381">
        <f t="shared" si="994"/>
        <v>0</v>
      </c>
      <c r="AR6381">
        <f t="shared" si="995"/>
        <v>0</v>
      </c>
      <c r="AS6381" s="12">
        <f t="shared" si="996"/>
        <v>276519815.30824202</v>
      </c>
      <c r="AT6381" s="12">
        <f t="shared" si="997"/>
        <v>20746037.172227699</v>
      </c>
      <c r="AU6381">
        <f t="shared" si="998"/>
        <v>8.4417262581386545</v>
      </c>
      <c r="AV6381">
        <f t="shared" si="999"/>
        <v>7.3169351517181633</v>
      </c>
    </row>
    <row r="6382" spans="1:48" x14ac:dyDescent="0.2">
      <c r="A6382">
        <v>2011</v>
      </c>
      <c r="B6382" s="3">
        <v>4093194629.5152001</v>
      </c>
      <c r="C6382" s="3">
        <v>3426924791.9099998</v>
      </c>
      <c r="D6382" s="1">
        <v>44.69</v>
      </c>
      <c r="E6382" s="3">
        <v>1182818989.1592</v>
      </c>
      <c r="F6382" s="3">
        <v>3709.6</v>
      </c>
      <c r="G6382" s="3">
        <v>0</v>
      </c>
      <c r="H6382" s="3">
        <v>0</v>
      </c>
      <c r="I6382" s="3">
        <v>3709.6</v>
      </c>
      <c r="J6382" s="3">
        <v>1867</v>
      </c>
      <c r="K6382" s="1">
        <v>19.145185966087201</v>
      </c>
      <c r="L6382" s="3">
        <v>15892908</v>
      </c>
      <c r="M6382" s="3">
        <v>33089345.600000001</v>
      </c>
      <c r="N6382" s="3">
        <v>1758844497.9000001</v>
      </c>
      <c r="O6382" s="3">
        <v>311957887.19999999</v>
      </c>
      <c r="P6382" s="1">
        <v>1.4158715989525901</v>
      </c>
      <c r="Q6382" s="1">
        <v>4.9136188165476602</v>
      </c>
      <c r="R6382" s="3">
        <v>2.7363090862999999</v>
      </c>
      <c r="S6382" s="3">
        <v>37069532.399999999</v>
      </c>
      <c r="T6382" s="3">
        <v>1354727526.4000001</v>
      </c>
      <c r="U6382" s="3">
        <v>215266845.76280001</v>
      </c>
      <c r="V6382" s="3">
        <v>101834698.65000001</v>
      </c>
      <c r="W6382" s="1">
        <v>9.8700566204632203</v>
      </c>
      <c r="X6382" s="1">
        <v>9.6575185570252202</v>
      </c>
      <c r="Y6382">
        <v>0</v>
      </c>
      <c r="Z6382">
        <v>1.8813116019925323E-2</v>
      </c>
      <c r="AA6382">
        <v>-9.3105741520727037E-3</v>
      </c>
      <c r="AB6382">
        <v>1182.8189891591999</v>
      </c>
      <c r="AC6382" s="2">
        <v>0</v>
      </c>
      <c r="AD6382" s="2">
        <v>0</v>
      </c>
      <c r="AE6382" s="2">
        <v>3.1362364267054486</v>
      </c>
      <c r="AF6382" s="2">
        <v>3.1362364267054486</v>
      </c>
      <c r="AG6382" s="2">
        <v>1.5784325557092604</v>
      </c>
      <c r="AH6382" s="1">
        <v>-0.11751831763250557</v>
      </c>
      <c r="AI6382" s="1">
        <v>0</v>
      </c>
      <c r="AJ6382" s="1">
        <v>0</v>
      </c>
      <c r="AK6382" s="1">
        <v>-0.11751831763250557</v>
      </c>
      <c r="AL6382" s="1">
        <v>2.9217199558985666E-2</v>
      </c>
      <c r="AM6382" s="12">
        <f t="shared" si="990"/>
        <v>1</v>
      </c>
      <c r="AN6382" s="12">
        <f t="shared" si="991"/>
        <v>1</v>
      </c>
      <c r="AO6382" s="12">
        <f t="shared" si="992"/>
        <v>3709.6</v>
      </c>
      <c r="AP6382">
        <f t="shared" si="993"/>
        <v>0</v>
      </c>
      <c r="AQ6382">
        <f t="shared" si="994"/>
        <v>0</v>
      </c>
      <c r="AR6382">
        <f t="shared" si="995"/>
        <v>3.5693270828877481</v>
      </c>
      <c r="AS6382" s="12">
        <f t="shared" si="996"/>
        <v>3426924791.9099998</v>
      </c>
      <c r="AT6382" s="12">
        <f t="shared" si="997"/>
        <v>311957887.19999999</v>
      </c>
      <c r="AU6382">
        <f t="shared" si="998"/>
        <v>9.5349045734065552</v>
      </c>
      <c r="AV6382">
        <f t="shared" si="999"/>
        <v>8.4940959703290542</v>
      </c>
    </row>
    <row r="6383" spans="1:48" x14ac:dyDescent="0.2">
      <c r="A6383">
        <v>2010</v>
      </c>
      <c r="B6383" s="3">
        <v>3187033330.2641001</v>
      </c>
      <c r="C6383" s="3">
        <v>3445598290.2899899</v>
      </c>
      <c r="D6383" s="1">
        <v>45.11</v>
      </c>
      <c r="E6383" s="3">
        <v>1120641228.3002999</v>
      </c>
      <c r="F6383" s="3">
        <v>4203.6000000000004</v>
      </c>
      <c r="G6383" s="3">
        <v>0</v>
      </c>
      <c r="H6383" s="3">
        <v>0</v>
      </c>
      <c r="I6383" s="3">
        <v>4203.6000000000004</v>
      </c>
      <c r="J6383" s="3">
        <v>1814</v>
      </c>
      <c r="K6383" s="1">
        <v>20.241416765319102</v>
      </c>
      <c r="L6383" s="3">
        <v>10819795.74</v>
      </c>
      <c r="M6383" s="3">
        <v>32069557</v>
      </c>
      <c r="N6383" s="3">
        <v>1955258179.5999999</v>
      </c>
      <c r="O6383" s="3">
        <v>322729466.80000001</v>
      </c>
      <c r="P6383" s="1">
        <v>0.92889203284653798</v>
      </c>
      <c r="Q6383" s="1">
        <v>0</v>
      </c>
      <c r="R6383" s="3">
        <v>2.7876412319999999</v>
      </c>
      <c r="S6383" s="3">
        <v>39106126.280000001</v>
      </c>
      <c r="T6383" s="3">
        <v>1402839283.04</v>
      </c>
      <c r="U6383" s="3">
        <v>197699778.99399999</v>
      </c>
      <c r="V6383" s="3">
        <v>427428686.85000002</v>
      </c>
      <c r="W6383" s="1">
        <v>8.4500873824631793</v>
      </c>
      <c r="X6383" s="1">
        <v>8.2424738578116905</v>
      </c>
      <c r="Y6383">
        <v>0</v>
      </c>
      <c r="Z6383">
        <v>1.64016994454209E-2</v>
      </c>
      <c r="AA6383">
        <v>1.0013309671694763</v>
      </c>
      <c r="AB6383">
        <v>1120.6412283002999</v>
      </c>
      <c r="AC6383" s="2">
        <v>0</v>
      </c>
      <c r="AD6383" s="2">
        <v>0</v>
      </c>
      <c r="AE6383" s="2">
        <v>3.7510667052431126</v>
      </c>
      <c r="AF6383" s="2">
        <v>3.7510667052431126</v>
      </c>
      <c r="AG6383" s="2">
        <v>1.6187161012729578</v>
      </c>
      <c r="AH6383" s="1">
        <v>0</v>
      </c>
      <c r="AI6383" s="1">
        <v>0</v>
      </c>
      <c r="AJ6383" s="1">
        <v>0</v>
      </c>
      <c r="AK6383" s="1">
        <v>0</v>
      </c>
      <c r="AL6383" s="1">
        <v>4.0137614678899085E-2</v>
      </c>
      <c r="AM6383" s="12">
        <f t="shared" si="990"/>
        <v>1</v>
      </c>
      <c r="AN6383" s="12">
        <f t="shared" si="991"/>
        <v>1</v>
      </c>
      <c r="AO6383" s="12">
        <f t="shared" si="992"/>
        <v>4203.6000000000004</v>
      </c>
      <c r="AP6383">
        <f t="shared" si="993"/>
        <v>0</v>
      </c>
      <c r="AQ6383">
        <f t="shared" si="994"/>
        <v>0</v>
      </c>
      <c r="AR6383">
        <f t="shared" si="995"/>
        <v>3.6236213833653173</v>
      </c>
      <c r="AS6383" s="12">
        <f t="shared" si="996"/>
        <v>3445598290.2899899</v>
      </c>
      <c r="AT6383" s="12">
        <f t="shared" si="997"/>
        <v>322729466.80000001</v>
      </c>
      <c r="AU6383">
        <f t="shared" si="998"/>
        <v>9.5372646432571528</v>
      </c>
      <c r="AV6383">
        <f t="shared" si="999"/>
        <v>8.5088386204531599</v>
      </c>
    </row>
    <row r="6384" spans="1:48" x14ac:dyDescent="0.2">
      <c r="A6384">
        <v>2020</v>
      </c>
      <c r="B6384" s="3">
        <v>2207864590.5999999</v>
      </c>
      <c r="C6384" s="3">
        <v>1721653413.0599999</v>
      </c>
      <c r="D6384" s="1">
        <v>22.54</v>
      </c>
      <c r="E6384" s="3">
        <v>1419385693.4630001</v>
      </c>
      <c r="F6384" s="3">
        <v>0</v>
      </c>
      <c r="G6384" s="3">
        <v>0</v>
      </c>
      <c r="H6384" s="3">
        <v>0</v>
      </c>
      <c r="I6384" s="3">
        <v>0</v>
      </c>
      <c r="J6384" s="3">
        <v>1744</v>
      </c>
      <c r="K6384" s="1">
        <v>14.8684221658879</v>
      </c>
      <c r="L6384" s="3">
        <v>22796348.399999999</v>
      </c>
      <c r="M6384" s="3">
        <v>49797966.960000001</v>
      </c>
      <c r="N6384" s="3">
        <v>1518909820.1600001</v>
      </c>
      <c r="O6384" s="3">
        <v>257904344.88</v>
      </c>
      <c r="P6384" s="1">
        <v>0.73899361064051605</v>
      </c>
      <c r="Q6384" s="1">
        <v>0</v>
      </c>
      <c r="R6384" s="3">
        <v>0</v>
      </c>
      <c r="S6384" s="3">
        <v>0</v>
      </c>
      <c r="T6384" s="3">
        <v>1135681903.4400001</v>
      </c>
      <c r="U6384" s="3">
        <v>234125571.36000001</v>
      </c>
      <c r="V6384" s="3">
        <v>232200538.24000001</v>
      </c>
      <c r="W6384" s="1">
        <v>8.0311129624351896</v>
      </c>
      <c r="X6384" s="1">
        <v>7.9406970738630598</v>
      </c>
      <c r="Y6384">
        <v>0</v>
      </c>
      <c r="Z6384">
        <v>3.2785334783571513E-2</v>
      </c>
      <c r="AA6384">
        <v>-0.13140655105973031</v>
      </c>
      <c r="AB6384">
        <v>1419.3856934630001</v>
      </c>
      <c r="AC6384" s="2">
        <v>0</v>
      </c>
      <c r="AD6384" s="2">
        <v>0</v>
      </c>
      <c r="AE6384" s="2">
        <v>0</v>
      </c>
      <c r="AF6384" s="2">
        <v>0</v>
      </c>
      <c r="AG6384" s="2">
        <v>1.2287005625264615</v>
      </c>
      <c r="AH6384" s="1">
        <v>0</v>
      </c>
      <c r="AI6384" s="1">
        <v>0</v>
      </c>
      <c r="AJ6384" s="1">
        <v>0</v>
      </c>
      <c r="AK6384" s="1">
        <v>0</v>
      </c>
      <c r="AL6384" s="1">
        <v>-4.4383561643835619E-2</v>
      </c>
      <c r="AM6384" s="12">
        <f t="shared" si="990"/>
        <v>1</v>
      </c>
      <c r="AN6384" s="12">
        <f t="shared" si="991"/>
        <v>1</v>
      </c>
      <c r="AO6384" s="12">
        <f t="shared" si="992"/>
        <v>1</v>
      </c>
      <c r="AP6384">
        <f t="shared" si="993"/>
        <v>0</v>
      </c>
      <c r="AQ6384">
        <f t="shared" si="994"/>
        <v>0</v>
      </c>
      <c r="AR6384">
        <f t="shared" si="995"/>
        <v>0</v>
      </c>
      <c r="AS6384" s="12">
        <f t="shared" si="996"/>
        <v>1721653413.0599999</v>
      </c>
      <c r="AT6384" s="12">
        <f t="shared" si="997"/>
        <v>257904344.88</v>
      </c>
      <c r="AU6384">
        <f t="shared" si="998"/>
        <v>9.2359457278695327</v>
      </c>
      <c r="AV6384">
        <f t="shared" si="999"/>
        <v>8.4114586587006119</v>
      </c>
    </row>
    <row r="6385" spans="1:48" x14ac:dyDescent="0.2">
      <c r="A6385">
        <v>2019</v>
      </c>
      <c r="B6385" s="3">
        <v>1192322495.3661001</v>
      </c>
      <c r="C6385" s="3">
        <v>1982116507.05</v>
      </c>
      <c r="D6385" s="1">
        <v>25.95</v>
      </c>
      <c r="E6385" s="3">
        <v>1273031164.0332</v>
      </c>
      <c r="F6385" s="3">
        <v>0</v>
      </c>
      <c r="G6385" s="3">
        <v>0</v>
      </c>
      <c r="H6385" s="3">
        <v>0</v>
      </c>
      <c r="I6385" s="3">
        <v>0</v>
      </c>
      <c r="J6385" s="3">
        <v>1825</v>
      </c>
      <c r="K6385" s="1">
        <v>14.6507491127105</v>
      </c>
      <c r="L6385" s="3">
        <v>39961596.18</v>
      </c>
      <c r="M6385" s="3">
        <v>62622450.420000002</v>
      </c>
      <c r="N6385" s="3">
        <v>1293185270.04</v>
      </c>
      <c r="O6385" s="3">
        <v>244371937.88999999</v>
      </c>
      <c r="P6385" s="1">
        <v>1.17364031093247</v>
      </c>
      <c r="Q6385" s="1">
        <v>0</v>
      </c>
      <c r="R6385" s="3">
        <v>0.122986753</v>
      </c>
      <c r="S6385" s="3">
        <v>1376290.11</v>
      </c>
      <c r="T6385" s="3">
        <v>1119055569.8099999</v>
      </c>
      <c r="U6385" s="3">
        <v>186522020.54640001</v>
      </c>
      <c r="V6385" s="3">
        <v>189114442.31999999</v>
      </c>
      <c r="W6385" s="1">
        <v>9.64056577634069</v>
      </c>
      <c r="X6385" s="1">
        <v>9.6336835749808696</v>
      </c>
      <c r="Y6385">
        <v>0</v>
      </c>
      <c r="Z6385">
        <v>4.8424964211093283E-2</v>
      </c>
      <c r="AA6385">
        <v>-0.35391510021162709</v>
      </c>
      <c r="AB6385">
        <v>1273.0311640332</v>
      </c>
      <c r="AC6385" s="2">
        <v>0</v>
      </c>
      <c r="AD6385" s="2">
        <v>0</v>
      </c>
      <c r="AE6385" s="2">
        <v>0</v>
      </c>
      <c r="AF6385" s="2">
        <v>0</v>
      </c>
      <c r="AG6385" s="2">
        <v>1.4335862715395433</v>
      </c>
      <c r="AH6385" s="1">
        <v>0</v>
      </c>
      <c r="AI6385" s="1">
        <v>0</v>
      </c>
      <c r="AJ6385" s="1">
        <v>0</v>
      </c>
      <c r="AK6385" s="1">
        <v>0</v>
      </c>
      <c r="AL6385" s="1">
        <v>-0.11019015114578254</v>
      </c>
      <c r="AM6385" s="12">
        <f t="shared" si="990"/>
        <v>1</v>
      </c>
      <c r="AN6385" s="12">
        <f t="shared" si="991"/>
        <v>1</v>
      </c>
      <c r="AO6385" s="12">
        <f t="shared" si="992"/>
        <v>1</v>
      </c>
      <c r="AP6385">
        <f t="shared" si="993"/>
        <v>0</v>
      </c>
      <c r="AQ6385">
        <f t="shared" si="994"/>
        <v>0</v>
      </c>
      <c r="AR6385">
        <f t="shared" si="995"/>
        <v>0</v>
      </c>
      <c r="AS6385" s="12">
        <f t="shared" si="996"/>
        <v>1982116507.05</v>
      </c>
      <c r="AT6385" s="12">
        <f t="shared" si="997"/>
        <v>244371937.88999999</v>
      </c>
      <c r="AU6385">
        <f t="shared" si="998"/>
        <v>9.2971291783439209</v>
      </c>
      <c r="AV6385">
        <f t="shared" si="999"/>
        <v>8.3880513328338235</v>
      </c>
    </row>
    <row r="6386" spans="1:48" x14ac:dyDescent="0.2">
      <c r="A6386">
        <v>2018</v>
      </c>
      <c r="B6386" s="3">
        <v>1895437229.9786</v>
      </c>
      <c r="C6386" s="3">
        <v>3127486082.5749998</v>
      </c>
      <c r="D6386" s="1">
        <v>40.164999999999999</v>
      </c>
      <c r="E6386" s="3">
        <v>1073833686.6431999</v>
      </c>
      <c r="F6386" s="3">
        <v>0</v>
      </c>
      <c r="G6386" s="3">
        <v>0</v>
      </c>
      <c r="H6386" s="3">
        <v>0</v>
      </c>
      <c r="I6386" s="3">
        <v>0</v>
      </c>
      <c r="J6386" s="3">
        <v>2051</v>
      </c>
      <c r="K6386" s="1">
        <v>14.8798609000424</v>
      </c>
      <c r="L6386" s="3">
        <v>24306013.600000001</v>
      </c>
      <c r="M6386" s="3">
        <v>47114838.399999999</v>
      </c>
      <c r="N6386" s="3">
        <v>1352244655.26</v>
      </c>
      <c r="O6386" s="3">
        <v>240314021.59999999</v>
      </c>
      <c r="P6386" s="1">
        <v>1.15589488952292</v>
      </c>
      <c r="Q6386" s="1">
        <v>0</v>
      </c>
      <c r="R6386" s="3">
        <v>0.49872712800000002</v>
      </c>
      <c r="S6386" s="3">
        <v>5644420.7999999998</v>
      </c>
      <c r="T6386" s="3">
        <v>1131765344.8</v>
      </c>
      <c r="U6386" s="3">
        <v>168956631.33000001</v>
      </c>
      <c r="V6386" s="3">
        <v>199637242.91999999</v>
      </c>
      <c r="W6386" s="1">
        <v>8.4019168751232094</v>
      </c>
      <c r="X6386" s="1">
        <v>8.3705208589016493</v>
      </c>
      <c r="Y6386">
        <v>0</v>
      </c>
      <c r="Z6386">
        <v>3.4841948324019142E-2</v>
      </c>
      <c r="AA6386">
        <v>0.29085650008034714</v>
      </c>
      <c r="AB6386">
        <v>1073.8336866431998</v>
      </c>
      <c r="AC6386" s="2">
        <v>0</v>
      </c>
      <c r="AD6386" s="2">
        <v>0</v>
      </c>
      <c r="AE6386" s="2">
        <v>0</v>
      </c>
      <c r="AF6386" s="2">
        <v>0</v>
      </c>
      <c r="AG6386" s="2">
        <v>1.9099791946473745</v>
      </c>
      <c r="AH6386" s="1">
        <v>0</v>
      </c>
      <c r="AI6386" s="1">
        <v>0</v>
      </c>
      <c r="AJ6386" s="1">
        <v>0</v>
      </c>
      <c r="AK6386" s="1">
        <v>0</v>
      </c>
      <c r="AL6386" s="1">
        <v>-0.96576245722393794</v>
      </c>
      <c r="AM6386" s="12">
        <f t="shared" si="990"/>
        <v>1</v>
      </c>
      <c r="AN6386" s="12">
        <f t="shared" si="991"/>
        <v>1</v>
      </c>
      <c r="AO6386" s="12">
        <f t="shared" si="992"/>
        <v>1</v>
      </c>
      <c r="AP6386">
        <f t="shared" si="993"/>
        <v>0</v>
      </c>
      <c r="AQ6386">
        <f t="shared" si="994"/>
        <v>0</v>
      </c>
      <c r="AR6386">
        <f t="shared" si="995"/>
        <v>0</v>
      </c>
      <c r="AS6386" s="12">
        <f t="shared" si="996"/>
        <v>3127486082.5749998</v>
      </c>
      <c r="AT6386" s="12">
        <f t="shared" si="997"/>
        <v>240314021.59999999</v>
      </c>
      <c r="AU6386">
        <f t="shared" si="998"/>
        <v>9.4951953857437701</v>
      </c>
      <c r="AV6386">
        <f t="shared" si="999"/>
        <v>8.3807791113193062</v>
      </c>
    </row>
    <row r="6387" spans="1:48" x14ac:dyDescent="0.2">
      <c r="A6387">
        <v>2017</v>
      </c>
      <c r="B6387" s="3">
        <v>2211676811.0960002</v>
      </c>
      <c r="C6387" s="3">
        <v>2422799189.8249898</v>
      </c>
      <c r="D6387" s="1">
        <v>31.114999999999998</v>
      </c>
      <c r="E6387" s="3">
        <v>1151170816.6724999</v>
      </c>
      <c r="F6387" s="3">
        <v>0</v>
      </c>
      <c r="G6387" s="3">
        <v>0</v>
      </c>
      <c r="H6387" s="3">
        <v>0</v>
      </c>
      <c r="I6387" s="3">
        <v>0</v>
      </c>
      <c r="J6387" s="3">
        <v>59905</v>
      </c>
      <c r="K6387" s="1">
        <v>12.027606389433799</v>
      </c>
      <c r="L6387" s="3">
        <v>30345293.550000001</v>
      </c>
      <c r="M6387" s="3">
        <v>63914342.909999996</v>
      </c>
      <c r="N6387" s="3">
        <v>1169819455.8499999</v>
      </c>
      <c r="O6387" s="3">
        <v>209155545.83000001</v>
      </c>
      <c r="P6387" s="1">
        <v>0.82267698354551</v>
      </c>
      <c r="Q6387" s="1">
        <v>0</v>
      </c>
      <c r="R6387" s="3">
        <v>0.84516126499999999</v>
      </c>
      <c r="S6387" s="3">
        <v>7915282.7599999998</v>
      </c>
      <c r="T6387" s="3">
        <v>936541118.03999996</v>
      </c>
      <c r="U6387" s="3">
        <v>149071930.02000001</v>
      </c>
      <c r="V6387" s="3">
        <v>248006800.5</v>
      </c>
      <c r="W6387" s="1">
        <v>7.14135946076129</v>
      </c>
      <c r="X6387" s="1">
        <v>7.1175445313044303</v>
      </c>
      <c r="Y6387">
        <v>0</v>
      </c>
      <c r="Z6387">
        <v>5.4636074473183846E-2</v>
      </c>
      <c r="AA6387">
        <v>6.1040068201193565E-2</v>
      </c>
      <c r="AB6387">
        <v>1151.1708166725</v>
      </c>
      <c r="AC6387" s="2">
        <v>0</v>
      </c>
      <c r="AD6387" s="2">
        <v>0</v>
      </c>
      <c r="AE6387" s="2">
        <v>0</v>
      </c>
      <c r="AF6387" s="2">
        <v>0</v>
      </c>
      <c r="AG6387" s="2">
        <v>52.038324054424457</v>
      </c>
      <c r="AH6387" s="1">
        <v>0</v>
      </c>
      <c r="AI6387" s="1">
        <v>0</v>
      </c>
      <c r="AJ6387" s="1">
        <v>0</v>
      </c>
      <c r="AK6387" s="1">
        <v>0</v>
      </c>
      <c r="AL6387" s="1">
        <v>0</v>
      </c>
      <c r="AM6387" s="12">
        <f t="shared" si="990"/>
        <v>1</v>
      </c>
      <c r="AN6387" s="12">
        <f t="shared" si="991"/>
        <v>1</v>
      </c>
      <c r="AO6387" s="12">
        <f t="shared" si="992"/>
        <v>1</v>
      </c>
      <c r="AP6387">
        <f t="shared" si="993"/>
        <v>0</v>
      </c>
      <c r="AQ6387">
        <f t="shared" si="994"/>
        <v>0</v>
      </c>
      <c r="AR6387">
        <f t="shared" si="995"/>
        <v>0</v>
      </c>
      <c r="AS6387" s="12">
        <f t="shared" si="996"/>
        <v>2422799189.8249898</v>
      </c>
      <c r="AT6387" s="12">
        <f t="shared" si="997"/>
        <v>209155545.83000001</v>
      </c>
      <c r="AU6387">
        <f t="shared" si="998"/>
        <v>9.3843174197648338</v>
      </c>
      <c r="AV6387">
        <f t="shared" si="999"/>
        <v>8.3204693845343147</v>
      </c>
    </row>
    <row r="6388" spans="1:48" x14ac:dyDescent="0.2">
      <c r="A6388">
        <v>2016</v>
      </c>
      <c r="B6388" s="3">
        <v>2228865565.6155</v>
      </c>
      <c r="C6388" s="3">
        <v>2084096372.25</v>
      </c>
      <c r="D6388" s="1">
        <v>29.324999999999999</v>
      </c>
      <c r="E6388" s="3">
        <v>1230897863.6175001</v>
      </c>
      <c r="F6388" s="3">
        <v>0</v>
      </c>
      <c r="G6388" s="3">
        <v>0</v>
      </c>
      <c r="H6388" s="3">
        <v>0</v>
      </c>
      <c r="I6388" s="3">
        <v>0</v>
      </c>
      <c r="J6388" s="3">
        <v>0</v>
      </c>
      <c r="K6388" s="1">
        <v>7.2543904260597003</v>
      </c>
      <c r="L6388" s="3">
        <v>19708989.300000001</v>
      </c>
      <c r="M6388" s="3">
        <v>35190490.5</v>
      </c>
      <c r="N6388" s="3">
        <v>885051409.72000003</v>
      </c>
      <c r="O6388" s="3">
        <v>161441438.40000001</v>
      </c>
      <c r="P6388" s="1">
        <v>0</v>
      </c>
      <c r="Q6388" s="1">
        <v>0</v>
      </c>
      <c r="R6388" s="3">
        <v>30.836684431999998</v>
      </c>
      <c r="S6388" s="3">
        <v>158982154.65000001</v>
      </c>
      <c r="T6388" s="3">
        <v>515561765.39999998</v>
      </c>
      <c r="U6388" s="3">
        <v>175287878.39899999</v>
      </c>
      <c r="V6388" s="3">
        <v>206368819.56</v>
      </c>
      <c r="W6388" s="1">
        <v>0</v>
      </c>
      <c r="X6388" s="1">
        <v>0</v>
      </c>
      <c r="Y6388">
        <v>0</v>
      </c>
      <c r="Z6388">
        <v>3.97609563845936E-2</v>
      </c>
      <c r="AA6388">
        <v>0.87559961624560279</v>
      </c>
      <c r="AB6388">
        <v>1230.8978636175</v>
      </c>
      <c r="AC6388" s="2">
        <v>0</v>
      </c>
      <c r="AD6388" s="2">
        <v>0</v>
      </c>
      <c r="AE6388" s="2">
        <v>0</v>
      </c>
      <c r="AF6388" s="2">
        <v>0</v>
      </c>
      <c r="AG6388" s="2">
        <v>0</v>
      </c>
      <c r="AH6388" s="1">
        <v>0</v>
      </c>
      <c r="AI6388" s="1">
        <v>0</v>
      </c>
      <c r="AJ6388" s="1">
        <v>0</v>
      </c>
      <c r="AK6388" s="1">
        <v>0</v>
      </c>
      <c r="AL6388" s="1">
        <v>0</v>
      </c>
      <c r="AM6388" s="12">
        <f t="shared" si="990"/>
        <v>1</v>
      </c>
      <c r="AN6388" s="12">
        <f t="shared" si="991"/>
        <v>1</v>
      </c>
      <c r="AO6388" s="12">
        <f t="shared" si="992"/>
        <v>1</v>
      </c>
      <c r="AP6388">
        <f t="shared" si="993"/>
        <v>0</v>
      </c>
      <c r="AQ6388">
        <f t="shared" si="994"/>
        <v>0</v>
      </c>
      <c r="AR6388">
        <f t="shared" si="995"/>
        <v>0</v>
      </c>
      <c r="AS6388" s="12">
        <f t="shared" si="996"/>
        <v>2084096372.25</v>
      </c>
      <c r="AT6388" s="12">
        <f t="shared" si="997"/>
        <v>161441438.40000001</v>
      </c>
      <c r="AU6388">
        <f t="shared" si="998"/>
        <v>9.3189177976258879</v>
      </c>
      <c r="AV6388">
        <f t="shared" si="999"/>
        <v>8.208015018357651</v>
      </c>
    </row>
    <row r="6389" spans="1:48" x14ac:dyDescent="0.2">
      <c r="A6389">
        <v>2015</v>
      </c>
      <c r="B6389" s="3">
        <v>2157149960.8800001</v>
      </c>
      <c r="C6389" s="3">
        <v>1064257720.55</v>
      </c>
      <c r="D6389" s="1">
        <v>15.635</v>
      </c>
      <c r="E6389" s="3">
        <v>1009869537.8799</v>
      </c>
      <c r="F6389" s="3">
        <v>0</v>
      </c>
      <c r="G6389" s="3">
        <v>0</v>
      </c>
      <c r="H6389" s="3">
        <v>0</v>
      </c>
      <c r="I6389" s="3">
        <v>0</v>
      </c>
      <c r="J6389" s="3">
        <v>0</v>
      </c>
      <c r="K6389" s="1">
        <v>4.8808045167189</v>
      </c>
      <c r="L6389" s="3">
        <v>16859284.420000002</v>
      </c>
      <c r="M6389" s="3">
        <v>28131061.640000001</v>
      </c>
      <c r="N6389" s="3">
        <v>676084684.44000006</v>
      </c>
      <c r="O6389" s="3">
        <v>128015028.23999999</v>
      </c>
      <c r="P6389" s="1">
        <v>0</v>
      </c>
      <c r="Q6389" s="1">
        <v>0</v>
      </c>
      <c r="R6389" s="3">
        <v>58.950180662999998</v>
      </c>
      <c r="S6389" s="3">
        <v>195850857.84</v>
      </c>
      <c r="T6389" s="3">
        <v>332231141</v>
      </c>
      <c r="U6389" s="3">
        <v>100263280.426</v>
      </c>
      <c r="V6389" s="3">
        <v>56850183.390000001</v>
      </c>
      <c r="W6389" s="1">
        <v>0</v>
      </c>
      <c r="X6389" s="1">
        <v>0</v>
      </c>
      <c r="Y6389">
        <v>0</v>
      </c>
      <c r="Z6389">
        <v>4.1608784058317957E-2</v>
      </c>
      <c r="AA6389">
        <v>0.17600601729973664</v>
      </c>
      <c r="AB6389">
        <v>1009.8695378799</v>
      </c>
      <c r="AC6389" s="2">
        <v>0</v>
      </c>
      <c r="AD6389" s="2">
        <v>0</v>
      </c>
      <c r="AE6389" s="2">
        <v>0</v>
      </c>
      <c r="AF6389" s="2">
        <v>0</v>
      </c>
      <c r="AG6389" s="2">
        <v>0</v>
      </c>
      <c r="AH6389" s="1">
        <v>0</v>
      </c>
      <c r="AI6389" s="1">
        <v>0</v>
      </c>
      <c r="AJ6389" s="1">
        <v>0</v>
      </c>
      <c r="AK6389" s="1">
        <v>0</v>
      </c>
      <c r="AL6389" s="1">
        <v>0</v>
      </c>
      <c r="AM6389" s="12">
        <f t="shared" si="990"/>
        <v>1</v>
      </c>
      <c r="AN6389" s="12">
        <f t="shared" si="991"/>
        <v>1</v>
      </c>
      <c r="AO6389" s="12">
        <f t="shared" si="992"/>
        <v>1</v>
      </c>
      <c r="AP6389">
        <f t="shared" si="993"/>
        <v>0</v>
      </c>
      <c r="AQ6389">
        <f t="shared" si="994"/>
        <v>0</v>
      </c>
      <c r="AR6389">
        <f t="shared" si="995"/>
        <v>0</v>
      </c>
      <c r="AS6389" s="12">
        <f t="shared" si="996"/>
        <v>1064257720.55</v>
      </c>
      <c r="AT6389" s="12">
        <f t="shared" si="997"/>
        <v>128015028.23999999</v>
      </c>
      <c r="AU6389">
        <f t="shared" si="998"/>
        <v>9.0270468094059986</v>
      </c>
      <c r="AV6389">
        <f t="shared" si="999"/>
        <v>8.1072609563556188</v>
      </c>
    </row>
    <row r="6390" spans="1:48" x14ac:dyDescent="0.2">
      <c r="A6390">
        <v>2014</v>
      </c>
      <c r="B6390" s="3">
        <v>1107601738.9212</v>
      </c>
      <c r="C6390" s="3">
        <v>904976424.35000002</v>
      </c>
      <c r="D6390" s="1">
        <v>13.295</v>
      </c>
      <c r="E6390" s="3">
        <v>646947774.70799994</v>
      </c>
      <c r="F6390" s="3">
        <v>0</v>
      </c>
      <c r="G6390" s="3">
        <v>0</v>
      </c>
      <c r="H6390" s="3">
        <v>0</v>
      </c>
      <c r="I6390" s="3">
        <v>0</v>
      </c>
      <c r="J6390" s="3">
        <v>0</v>
      </c>
      <c r="K6390" s="1">
        <v>4.2599960175340801</v>
      </c>
      <c r="L6390" s="3">
        <v>26546148</v>
      </c>
      <c r="M6390" s="3">
        <v>41229332.159999996</v>
      </c>
      <c r="N6390" s="3">
        <v>0</v>
      </c>
      <c r="O6390" s="3">
        <v>114004810.56</v>
      </c>
      <c r="P6390" s="1">
        <v>0</v>
      </c>
      <c r="Q6390" s="1">
        <v>0</v>
      </c>
      <c r="R6390" s="3">
        <v>47.116110937999998</v>
      </c>
      <c r="S6390" s="3">
        <v>136624175.03999999</v>
      </c>
      <c r="T6390" s="3">
        <v>289973370.72000003</v>
      </c>
      <c r="U6390" s="3">
        <v>36917361.060000002</v>
      </c>
      <c r="V6390" s="3">
        <v>0</v>
      </c>
      <c r="W6390" s="1">
        <v>0</v>
      </c>
      <c r="X6390" s="1">
        <v>0</v>
      </c>
      <c r="Y6390">
        <v>0</v>
      </c>
      <c r="Z6390">
        <v>0</v>
      </c>
      <c r="AA6390">
        <v>5.6836248012718693E-2</v>
      </c>
      <c r="AB6390">
        <v>646.947774708</v>
      </c>
      <c r="AC6390" s="2">
        <v>0</v>
      </c>
      <c r="AD6390" s="2">
        <v>0</v>
      </c>
      <c r="AE6390" s="2">
        <v>0</v>
      </c>
      <c r="AF6390" s="2">
        <v>0</v>
      </c>
      <c r="AG6390" s="2">
        <v>0</v>
      </c>
      <c r="AH6390" s="1">
        <v>0</v>
      </c>
      <c r="AI6390" s="1">
        <v>0</v>
      </c>
      <c r="AJ6390" s="1">
        <v>0</v>
      </c>
      <c r="AK6390" s="1">
        <v>0</v>
      </c>
      <c r="AL6390" s="1">
        <v>0</v>
      </c>
      <c r="AM6390" s="12">
        <f t="shared" si="990"/>
        <v>1</v>
      </c>
      <c r="AN6390" s="12">
        <f t="shared" si="991"/>
        <v>1</v>
      </c>
      <c r="AO6390" s="12">
        <f t="shared" si="992"/>
        <v>1</v>
      </c>
      <c r="AP6390">
        <f t="shared" si="993"/>
        <v>0</v>
      </c>
      <c r="AQ6390">
        <f t="shared" si="994"/>
        <v>0</v>
      </c>
      <c r="AR6390">
        <f t="shared" si="995"/>
        <v>0</v>
      </c>
      <c r="AS6390" s="12">
        <f t="shared" si="996"/>
        <v>904976424.35000002</v>
      </c>
      <c r="AT6390" s="12">
        <f t="shared" si="997"/>
        <v>114004810.56</v>
      </c>
      <c r="AU6390">
        <f t="shared" si="998"/>
        <v>8.9566372654946314</v>
      </c>
      <c r="AV6390">
        <f t="shared" si="999"/>
        <v>8.0569231772626502</v>
      </c>
    </row>
    <row r="6391" spans="1:48" x14ac:dyDescent="0.2">
      <c r="A6391">
        <v>2013</v>
      </c>
      <c r="B6391" s="3">
        <v>856525695.20000005</v>
      </c>
      <c r="C6391" s="3">
        <v>818567139.39999998</v>
      </c>
      <c r="D6391" s="1">
        <v>12.58</v>
      </c>
      <c r="E6391" s="3">
        <v>569501861.20500004</v>
      </c>
      <c r="F6391" s="3">
        <v>0</v>
      </c>
      <c r="G6391" s="3">
        <v>0</v>
      </c>
      <c r="H6391" s="3">
        <v>0</v>
      </c>
      <c r="I6391" s="3">
        <v>0</v>
      </c>
      <c r="J6391" s="3">
        <v>0</v>
      </c>
      <c r="K6391" s="1">
        <v>3.1413854508674999</v>
      </c>
      <c r="L6391" s="3">
        <v>16346872.5</v>
      </c>
      <c r="M6391" s="3">
        <v>24519150</v>
      </c>
      <c r="N6391" s="3">
        <v>0</v>
      </c>
      <c r="O6391" s="3">
        <v>91368982.5</v>
      </c>
      <c r="P6391" s="1">
        <v>0</v>
      </c>
      <c r="Q6391" s="1">
        <v>0</v>
      </c>
      <c r="R6391" s="3">
        <v>0.39077262600000001</v>
      </c>
      <c r="S6391" s="3">
        <v>798765</v>
      </c>
      <c r="T6391" s="3">
        <v>204406590</v>
      </c>
      <c r="U6391" s="3">
        <v>46017326.127700001</v>
      </c>
      <c r="V6391" s="3">
        <v>0</v>
      </c>
      <c r="W6391" s="1">
        <v>0</v>
      </c>
      <c r="X6391" s="1">
        <v>0</v>
      </c>
      <c r="Y6391">
        <v>0</v>
      </c>
      <c r="Z6391">
        <v>0</v>
      </c>
      <c r="AA6391">
        <v>-0.26130358191426895</v>
      </c>
      <c r="AB6391">
        <v>569.50186120500007</v>
      </c>
      <c r="AC6391" s="2">
        <v>0</v>
      </c>
      <c r="AD6391" s="2">
        <v>0</v>
      </c>
      <c r="AE6391" s="2">
        <v>0</v>
      </c>
      <c r="AF6391" s="2">
        <v>0</v>
      </c>
      <c r="AG6391" s="2">
        <v>0</v>
      </c>
      <c r="AH6391" s="1">
        <v>0</v>
      </c>
      <c r="AI6391" s="1">
        <v>0</v>
      </c>
      <c r="AJ6391" s="1">
        <v>0</v>
      </c>
      <c r="AK6391" s="1">
        <v>0</v>
      </c>
      <c r="AL6391" s="1">
        <v>0</v>
      </c>
      <c r="AM6391" s="12">
        <f t="shared" si="990"/>
        <v>1</v>
      </c>
      <c r="AN6391" s="12">
        <f t="shared" si="991"/>
        <v>1</v>
      </c>
      <c r="AO6391" s="12">
        <f t="shared" si="992"/>
        <v>1</v>
      </c>
      <c r="AP6391">
        <f t="shared" si="993"/>
        <v>0</v>
      </c>
      <c r="AQ6391">
        <f t="shared" si="994"/>
        <v>0</v>
      </c>
      <c r="AR6391">
        <f t="shared" si="995"/>
        <v>0</v>
      </c>
      <c r="AS6391" s="12">
        <f t="shared" si="996"/>
        <v>818567139.39999998</v>
      </c>
      <c r="AT6391" s="12">
        <f t="shared" si="997"/>
        <v>91368982.5</v>
      </c>
      <c r="AU6391">
        <f t="shared" si="998"/>
        <v>8.9130543063198786</v>
      </c>
      <c r="AV6391">
        <f t="shared" si="999"/>
        <v>7.9607987885639986</v>
      </c>
    </row>
    <row r="6392" spans="1:48" x14ac:dyDescent="0.2">
      <c r="A6392">
        <v>2012</v>
      </c>
      <c r="B6392" s="3">
        <v>802130837.19480002</v>
      </c>
      <c r="C6392" s="3">
        <v>1108123877.9000001</v>
      </c>
      <c r="D6392" s="1">
        <v>17.03</v>
      </c>
      <c r="E6392" s="3">
        <v>398122280.75279999</v>
      </c>
      <c r="F6392" s="3">
        <v>0</v>
      </c>
      <c r="G6392" s="3">
        <v>0</v>
      </c>
      <c r="H6392" s="3">
        <v>0</v>
      </c>
      <c r="I6392" s="3">
        <v>0</v>
      </c>
      <c r="J6392" s="3">
        <v>0</v>
      </c>
      <c r="K6392" s="1">
        <v>2.3582850311498502</v>
      </c>
      <c r="L6392" s="3">
        <v>7302068.4000000004</v>
      </c>
      <c r="M6392" s="3">
        <v>13810238.699999999</v>
      </c>
      <c r="N6392" s="3">
        <v>0</v>
      </c>
      <c r="O6392" s="3">
        <v>78048705.299999997</v>
      </c>
      <c r="P6392" s="1">
        <v>0</v>
      </c>
      <c r="Q6392" s="1">
        <v>0</v>
      </c>
      <c r="R6392" s="3">
        <v>0.22458006899999999</v>
      </c>
      <c r="S6392" s="3">
        <v>344620.55</v>
      </c>
      <c r="T6392" s="3">
        <v>153451083.59999999</v>
      </c>
      <c r="U6392" s="3">
        <v>45651110.512199998</v>
      </c>
      <c r="V6392" s="3">
        <v>0</v>
      </c>
      <c r="W6392" s="1">
        <v>0</v>
      </c>
      <c r="X6392" s="1">
        <v>0</v>
      </c>
      <c r="Y6392">
        <v>0</v>
      </c>
      <c r="Z6392">
        <v>0</v>
      </c>
      <c r="AA6392">
        <v>1.4764663237626587</v>
      </c>
      <c r="AB6392">
        <v>398.12228075280001</v>
      </c>
      <c r="AC6392" s="2">
        <v>0</v>
      </c>
      <c r="AD6392" s="2">
        <v>0</v>
      </c>
      <c r="AE6392" s="2">
        <v>0</v>
      </c>
      <c r="AF6392" s="2">
        <v>0</v>
      </c>
      <c r="AG6392" s="2">
        <v>0</v>
      </c>
      <c r="AH6392" s="1">
        <v>0</v>
      </c>
      <c r="AI6392" s="1">
        <v>0</v>
      </c>
      <c r="AJ6392" s="1">
        <v>0</v>
      </c>
      <c r="AK6392" s="1">
        <v>0</v>
      </c>
      <c r="AL6392" s="1">
        <v>-1</v>
      </c>
      <c r="AM6392" s="12">
        <f t="shared" si="990"/>
        <v>1</v>
      </c>
      <c r="AN6392" s="12">
        <f t="shared" si="991"/>
        <v>1</v>
      </c>
      <c r="AO6392" s="12">
        <f t="shared" si="992"/>
        <v>1</v>
      </c>
      <c r="AP6392">
        <f t="shared" si="993"/>
        <v>0</v>
      </c>
      <c r="AQ6392">
        <f t="shared" si="994"/>
        <v>0</v>
      </c>
      <c r="AR6392">
        <f t="shared" si="995"/>
        <v>0</v>
      </c>
      <c r="AS6392" s="12">
        <f t="shared" si="996"/>
        <v>1108123877.9000001</v>
      </c>
      <c r="AT6392" s="12">
        <f t="shared" si="997"/>
        <v>78048705.299999997</v>
      </c>
      <c r="AU6392">
        <f t="shared" si="998"/>
        <v>9.0445883131732305</v>
      </c>
      <c r="AV6392">
        <f t="shared" si="999"/>
        <v>7.892365703225094</v>
      </c>
    </row>
    <row r="6393" spans="1:48" x14ac:dyDescent="0.2">
      <c r="A6393">
        <v>2011</v>
      </c>
      <c r="B6393" s="3">
        <v>1125154909.8923299</v>
      </c>
      <c r="C6393" s="3">
        <v>607598516.49176204</v>
      </c>
      <c r="D6393" s="1">
        <v>6.8767339319701302</v>
      </c>
      <c r="E6393" s="3">
        <v>1117900674.5085101</v>
      </c>
      <c r="F6393" s="3">
        <v>0</v>
      </c>
      <c r="G6393" s="3">
        <v>0</v>
      </c>
      <c r="H6393" s="3">
        <v>0</v>
      </c>
      <c r="I6393" s="3">
        <v>0</v>
      </c>
      <c r="J6393" s="3">
        <v>112100</v>
      </c>
      <c r="K6393" s="1">
        <v>2.0461369181911899</v>
      </c>
      <c r="L6393" s="3">
        <v>143175838.56013101</v>
      </c>
      <c r="M6393" s="3">
        <v>143175838.56013101</v>
      </c>
      <c r="N6393" s="3">
        <v>1041322751.12444</v>
      </c>
      <c r="O6393" s="3">
        <v>0</v>
      </c>
      <c r="P6393" s="1">
        <v>1.00658515692268</v>
      </c>
      <c r="Q6393" s="1">
        <v>25.476967744896001</v>
      </c>
      <c r="R6393" s="3">
        <v>344.51253481890001</v>
      </c>
      <c r="S6393" s="3">
        <v>607269811.83528805</v>
      </c>
      <c r="T6393" s="3">
        <v>176269293.700573</v>
      </c>
      <c r="U6393" s="3">
        <v>43355600.535846502</v>
      </c>
      <c r="V6393" s="3">
        <v>67839577.867316395</v>
      </c>
      <c r="W6393" s="1">
        <v>7.5716858491673502</v>
      </c>
      <c r="X6393" s="1">
        <v>4.1022107337684099</v>
      </c>
      <c r="Y6393">
        <v>0</v>
      </c>
      <c r="Z6393">
        <v>0.13749419995436291</v>
      </c>
      <c r="AA6393">
        <v>0.11673476926582138</v>
      </c>
      <c r="AB6393">
        <v>1117.9006745085101</v>
      </c>
      <c r="AC6393" s="2">
        <v>0</v>
      </c>
      <c r="AD6393" s="2">
        <v>0</v>
      </c>
      <c r="AE6393" s="2">
        <v>0</v>
      </c>
      <c r="AF6393" s="2">
        <v>0</v>
      </c>
      <c r="AG6393" s="2">
        <v>100.27724515801482</v>
      </c>
      <c r="AH6393" s="1">
        <v>0</v>
      </c>
      <c r="AI6393" s="1">
        <v>0</v>
      </c>
      <c r="AJ6393" s="1">
        <v>0</v>
      </c>
      <c r="AK6393" s="1">
        <v>0</v>
      </c>
      <c r="AL6393" s="1">
        <v>-8.5271317829457363E-2</v>
      </c>
      <c r="AM6393" s="12">
        <f t="shared" si="990"/>
        <v>1</v>
      </c>
      <c r="AN6393" s="12">
        <f t="shared" si="991"/>
        <v>1</v>
      </c>
      <c r="AO6393" s="12">
        <f t="shared" si="992"/>
        <v>1</v>
      </c>
      <c r="AP6393">
        <f t="shared" si="993"/>
        <v>0</v>
      </c>
      <c r="AQ6393">
        <f t="shared" si="994"/>
        <v>0</v>
      </c>
      <c r="AR6393">
        <f t="shared" si="995"/>
        <v>0</v>
      </c>
      <c r="AS6393" s="12">
        <f t="shared" si="996"/>
        <v>607598516.49176204</v>
      </c>
      <c r="AT6393" s="12">
        <f t="shared" si="997"/>
        <v>1</v>
      </c>
      <c r="AU6393">
        <f t="shared" si="998"/>
        <v>8.7836167048217089</v>
      </c>
      <c r="AV6393">
        <f t="shared" si="999"/>
        <v>0</v>
      </c>
    </row>
    <row r="6394" spans="1:48" x14ac:dyDescent="0.2">
      <c r="A6394">
        <v>2010</v>
      </c>
      <c r="B6394" s="3">
        <v>1159477447.6261899</v>
      </c>
      <c r="C6394" s="3">
        <v>544084892.14607096</v>
      </c>
      <c r="D6394" s="1">
        <v>6.1578936388728396</v>
      </c>
      <c r="E6394" s="3">
        <v>1058919712.95051</v>
      </c>
      <c r="F6394" s="3">
        <v>0</v>
      </c>
      <c r="G6394" s="3">
        <v>0</v>
      </c>
      <c r="H6394" s="3">
        <v>0</v>
      </c>
      <c r="I6394" s="3">
        <v>0</v>
      </c>
      <c r="J6394" s="3">
        <v>122550</v>
      </c>
      <c r="K6394" s="1">
        <v>1.5141644710800899</v>
      </c>
      <c r="L6394" s="3">
        <v>144336102.918955</v>
      </c>
      <c r="M6394" s="3">
        <v>144336102.918955</v>
      </c>
      <c r="N6394" s="3">
        <v>859449457.80198598</v>
      </c>
      <c r="O6394" s="3">
        <v>1079543308.0794899</v>
      </c>
      <c r="P6394" s="1">
        <v>0.57161895865480905</v>
      </c>
      <c r="Q6394" s="1">
        <v>0</v>
      </c>
      <c r="R6394" s="3">
        <v>421.30434782600003</v>
      </c>
      <c r="S6394" s="3">
        <v>549554749.42423296</v>
      </c>
      <c r="T6394" s="3">
        <v>130441271.793162</v>
      </c>
      <c r="U6394" s="3">
        <v>43816719.0405453</v>
      </c>
      <c r="V6394" s="3">
        <v>-16114105.099941401</v>
      </c>
      <c r="W6394" s="1">
        <v>5.3501976161426397</v>
      </c>
      <c r="X6394" s="1">
        <v>3.29844581521784</v>
      </c>
      <c r="Y6394">
        <v>0</v>
      </c>
      <c r="Z6394">
        <v>0.16794018730093785</v>
      </c>
      <c r="AA6394">
        <v>5.3834640138260337E-2</v>
      </c>
      <c r="AB6394">
        <v>1058.9197129505101</v>
      </c>
      <c r="AC6394" s="2">
        <v>0</v>
      </c>
      <c r="AD6394" s="2">
        <v>0</v>
      </c>
      <c r="AE6394" s="2">
        <v>0</v>
      </c>
      <c r="AF6394" s="2">
        <v>0</v>
      </c>
      <c r="AG6394" s="2">
        <v>115.73115364764914</v>
      </c>
      <c r="AH6394" s="1">
        <v>0</v>
      </c>
      <c r="AI6394" s="1">
        <v>0</v>
      </c>
      <c r="AJ6394" s="1">
        <v>0</v>
      </c>
      <c r="AK6394" s="1">
        <v>0</v>
      </c>
      <c r="AL6394" s="1">
        <v>-0.32538808763624355</v>
      </c>
      <c r="AM6394" s="12">
        <f t="shared" si="990"/>
        <v>1</v>
      </c>
      <c r="AN6394" s="12">
        <f t="shared" si="991"/>
        <v>1</v>
      </c>
      <c r="AO6394" s="12">
        <f t="shared" si="992"/>
        <v>1</v>
      </c>
      <c r="AP6394">
        <f t="shared" si="993"/>
        <v>0</v>
      </c>
      <c r="AQ6394">
        <f t="shared" si="994"/>
        <v>0</v>
      </c>
      <c r="AR6394">
        <f t="shared" si="995"/>
        <v>0</v>
      </c>
      <c r="AS6394" s="12">
        <f t="shared" si="996"/>
        <v>544084892.14607096</v>
      </c>
      <c r="AT6394" s="12">
        <f t="shared" si="997"/>
        <v>1079543308.0794899</v>
      </c>
      <c r="AU6394">
        <f t="shared" si="998"/>
        <v>8.7356666668199114</v>
      </c>
      <c r="AV6394">
        <f t="shared" si="999"/>
        <v>9.0332400696277944</v>
      </c>
    </row>
    <row r="6395" spans="1:48" x14ac:dyDescent="0.2">
      <c r="A6395">
        <v>2020</v>
      </c>
      <c r="B6395" s="3">
        <v>960967627.24513698</v>
      </c>
      <c r="C6395" s="3">
        <v>516290574.842641</v>
      </c>
      <c r="D6395" s="1">
        <v>5.8433205783261597</v>
      </c>
      <c r="E6395" s="3">
        <v>964105410.80950105</v>
      </c>
      <c r="F6395" s="3">
        <v>0</v>
      </c>
      <c r="G6395" s="3">
        <v>0</v>
      </c>
      <c r="H6395" s="3">
        <v>0</v>
      </c>
      <c r="I6395" s="3">
        <v>0</v>
      </c>
      <c r="J6395" s="3">
        <v>181660</v>
      </c>
      <c r="K6395" s="1">
        <v>1.58641761041338</v>
      </c>
      <c r="L6395" s="3">
        <v>105429199.332958</v>
      </c>
      <c r="M6395" s="3">
        <v>105429199.332958</v>
      </c>
      <c r="N6395" s="3">
        <v>867916166.20975101</v>
      </c>
      <c r="O6395" s="3">
        <v>998291659.80855</v>
      </c>
      <c r="P6395" s="1">
        <v>0.41998532817521</v>
      </c>
      <c r="Q6395" s="1">
        <v>0</v>
      </c>
      <c r="R6395" s="3">
        <v>403.376981392</v>
      </c>
      <c r="S6395" s="3">
        <v>557431891.32412195</v>
      </c>
      <c r="T6395" s="3">
        <v>138191299.21600899</v>
      </c>
      <c r="U6395" s="3">
        <v>31613556.390455</v>
      </c>
      <c r="V6395" s="3">
        <v>11408596.4629361</v>
      </c>
      <c r="W6395" s="1">
        <v>5.2774957324379299</v>
      </c>
      <c r="X6395" s="1">
        <v>5.3075864713585998</v>
      </c>
      <c r="Y6395">
        <v>0</v>
      </c>
      <c r="Z6395">
        <v>0.12147394349545819</v>
      </c>
      <c r="AA6395">
        <v>6.4650144757666173E-2</v>
      </c>
      <c r="AB6395">
        <v>964.105410809501</v>
      </c>
      <c r="AC6395" s="2">
        <v>0</v>
      </c>
      <c r="AD6395" s="2">
        <v>0</v>
      </c>
      <c r="AE6395" s="2">
        <v>0</v>
      </c>
      <c r="AF6395" s="2">
        <v>0</v>
      </c>
      <c r="AG6395" s="2">
        <v>188.42337981224594</v>
      </c>
      <c r="AH6395" s="1">
        <v>0</v>
      </c>
      <c r="AI6395" s="1">
        <v>0</v>
      </c>
      <c r="AJ6395" s="1">
        <v>0</v>
      </c>
      <c r="AK6395" s="1">
        <v>0</v>
      </c>
      <c r="AL6395" s="1">
        <v>-0.12676056338028169</v>
      </c>
      <c r="AM6395" s="12">
        <f t="shared" si="990"/>
        <v>1</v>
      </c>
      <c r="AN6395" s="12">
        <f t="shared" si="991"/>
        <v>1</v>
      </c>
      <c r="AO6395" s="12">
        <f t="shared" si="992"/>
        <v>1</v>
      </c>
      <c r="AP6395">
        <f t="shared" si="993"/>
        <v>0</v>
      </c>
      <c r="AQ6395">
        <f t="shared" si="994"/>
        <v>0</v>
      </c>
      <c r="AR6395">
        <f t="shared" si="995"/>
        <v>0</v>
      </c>
      <c r="AS6395" s="12">
        <f t="shared" si="996"/>
        <v>516290574.842641</v>
      </c>
      <c r="AT6395" s="12">
        <f t="shared" si="997"/>
        <v>998291659.80855</v>
      </c>
      <c r="AU6395">
        <f t="shared" si="998"/>
        <v>8.7128941968442515</v>
      </c>
      <c r="AV6395">
        <f t="shared" si="999"/>
        <v>8.9992574428307659</v>
      </c>
    </row>
    <row r="6396" spans="1:48" x14ac:dyDescent="0.2">
      <c r="A6396">
        <v>2019</v>
      </c>
      <c r="B6396" s="3">
        <v>846903003.99882996</v>
      </c>
      <c r="C6396" s="3">
        <v>484939186.25273699</v>
      </c>
      <c r="D6396" s="1">
        <v>5.4884889717985299</v>
      </c>
      <c r="E6396" s="3">
        <v>942023050.16418004</v>
      </c>
      <c r="F6396" s="3">
        <v>0</v>
      </c>
      <c r="G6396" s="3">
        <v>0</v>
      </c>
      <c r="H6396" s="3">
        <v>0</v>
      </c>
      <c r="I6396" s="3">
        <v>0</v>
      </c>
      <c r="J6396" s="3">
        <v>208030</v>
      </c>
      <c r="K6396" s="1">
        <v>1.61025460098894</v>
      </c>
      <c r="L6396" s="3">
        <v>17413369.042018</v>
      </c>
      <c r="M6396" s="3">
        <v>17413369.042018</v>
      </c>
      <c r="N6396" s="3">
        <v>757919650.94036996</v>
      </c>
      <c r="O6396" s="3">
        <v>0</v>
      </c>
      <c r="P6396" s="1">
        <v>0.36934779626165198</v>
      </c>
      <c r="Q6396" s="1">
        <v>0</v>
      </c>
      <c r="R6396" s="3">
        <v>369.68011126599998</v>
      </c>
      <c r="S6396" s="3">
        <v>525962896.74640799</v>
      </c>
      <c r="T6396" s="3">
        <v>142275140.241034</v>
      </c>
      <c r="U6396" s="3">
        <v>35562469.521115802</v>
      </c>
      <c r="V6396" s="3">
        <v>91645465.670258597</v>
      </c>
      <c r="W6396" s="1">
        <v>4.47147153147439</v>
      </c>
      <c r="X6396" s="1">
        <v>4.1307436339357997</v>
      </c>
      <c r="Y6396">
        <v>0</v>
      </c>
      <c r="Z6396">
        <v>2.2975217782535123E-2</v>
      </c>
      <c r="AA6396">
        <v>3.5508396103225648E-2</v>
      </c>
      <c r="AB6396">
        <v>942.02305016418006</v>
      </c>
      <c r="AC6396" s="2">
        <v>0</v>
      </c>
      <c r="AD6396" s="2">
        <v>0</v>
      </c>
      <c r="AE6396" s="2">
        <v>0</v>
      </c>
      <c r="AF6396" s="2">
        <v>0</v>
      </c>
      <c r="AG6396" s="2">
        <v>220.83323753462676</v>
      </c>
      <c r="AH6396" s="1">
        <v>0</v>
      </c>
      <c r="AI6396" s="1">
        <v>0</v>
      </c>
      <c r="AJ6396" s="1">
        <v>0</v>
      </c>
      <c r="AK6396" s="1">
        <v>0</v>
      </c>
      <c r="AL6396" s="1">
        <v>0</v>
      </c>
      <c r="AM6396" s="12">
        <f t="shared" si="990"/>
        <v>1</v>
      </c>
      <c r="AN6396" s="12">
        <f t="shared" si="991"/>
        <v>1</v>
      </c>
      <c r="AO6396" s="12">
        <f t="shared" si="992"/>
        <v>1</v>
      </c>
      <c r="AP6396">
        <f t="shared" si="993"/>
        <v>0</v>
      </c>
      <c r="AQ6396">
        <f t="shared" si="994"/>
        <v>0</v>
      </c>
      <c r="AR6396">
        <f t="shared" si="995"/>
        <v>0</v>
      </c>
      <c r="AS6396" s="12">
        <f t="shared" si="996"/>
        <v>484939186.25273699</v>
      </c>
      <c r="AT6396" s="12">
        <f t="shared" si="997"/>
        <v>1</v>
      </c>
      <c r="AU6396">
        <f t="shared" si="998"/>
        <v>8.6856872793634388</v>
      </c>
      <c r="AV6396">
        <f t="shared" si="999"/>
        <v>0</v>
      </c>
    </row>
    <row r="6397" spans="1:48" x14ac:dyDescent="0.2">
      <c r="A6397">
        <v>2018</v>
      </c>
      <c r="B6397" s="3">
        <v>832492600.84438002</v>
      </c>
      <c r="C6397" s="3">
        <v>468310240.72584701</v>
      </c>
      <c r="D6397" s="1">
        <v>5.3002843747598201</v>
      </c>
      <c r="E6397" s="3">
        <v>895634413.74186897</v>
      </c>
      <c r="F6397" s="3">
        <v>0</v>
      </c>
      <c r="G6397" s="3">
        <v>0</v>
      </c>
      <c r="H6397" s="3">
        <v>0</v>
      </c>
      <c r="I6397" s="3">
        <v>0</v>
      </c>
      <c r="J6397" s="3">
        <v>0</v>
      </c>
      <c r="K6397" s="1">
        <v>1.6832284988186199</v>
      </c>
      <c r="L6397" s="3">
        <v>30351591.553036999</v>
      </c>
      <c r="M6397" s="3">
        <v>30351591.553036999</v>
      </c>
      <c r="N6397" s="3">
        <v>828691750.714872</v>
      </c>
      <c r="O6397" s="3">
        <v>859054701.61147499</v>
      </c>
      <c r="P6397" s="1">
        <v>0.28855112398993399</v>
      </c>
      <c r="Q6397" s="1">
        <v>0</v>
      </c>
      <c r="R6397" s="3">
        <v>317.452498241</v>
      </c>
      <c r="S6397" s="3">
        <v>472124239.640517</v>
      </c>
      <c r="T6397" s="3">
        <v>148722798.60988101</v>
      </c>
      <c r="U6397" s="3">
        <v>29161018.642060101</v>
      </c>
      <c r="V6397" s="3">
        <v>83525296.477733701</v>
      </c>
      <c r="W6397" s="1">
        <v>3.9355085351755701</v>
      </c>
      <c r="X6397" s="1">
        <v>3.2170317325724098</v>
      </c>
      <c r="Y6397">
        <v>0</v>
      </c>
      <c r="Z6397">
        <v>3.6625912502271395E-2</v>
      </c>
      <c r="AA6397">
        <v>0.25880350639761063</v>
      </c>
      <c r="AB6397">
        <v>895.63441374186903</v>
      </c>
      <c r="AC6397" s="2">
        <v>0</v>
      </c>
      <c r="AD6397" s="2">
        <v>0</v>
      </c>
      <c r="AE6397" s="2">
        <v>0</v>
      </c>
      <c r="AF6397" s="2">
        <v>0</v>
      </c>
      <c r="AG6397" s="2">
        <v>0</v>
      </c>
      <c r="AH6397" s="1">
        <v>0</v>
      </c>
      <c r="AI6397" s="1">
        <v>0</v>
      </c>
      <c r="AJ6397" s="1">
        <v>0</v>
      </c>
      <c r="AK6397" s="1">
        <v>0</v>
      </c>
      <c r="AL6397" s="1">
        <v>0</v>
      </c>
      <c r="AM6397" s="12">
        <f t="shared" si="990"/>
        <v>1</v>
      </c>
      <c r="AN6397" s="12">
        <f t="shared" si="991"/>
        <v>1</v>
      </c>
      <c r="AO6397" s="12">
        <f t="shared" si="992"/>
        <v>1</v>
      </c>
      <c r="AP6397">
        <f t="shared" si="993"/>
        <v>0</v>
      </c>
      <c r="AQ6397">
        <f t="shared" si="994"/>
        <v>0</v>
      </c>
      <c r="AR6397">
        <f t="shared" si="995"/>
        <v>0</v>
      </c>
      <c r="AS6397" s="12">
        <f t="shared" si="996"/>
        <v>468310240.72584701</v>
      </c>
      <c r="AT6397" s="12">
        <f t="shared" si="997"/>
        <v>859054701.61147499</v>
      </c>
      <c r="AU6397">
        <f t="shared" si="998"/>
        <v>8.6705336547756691</v>
      </c>
      <c r="AV6397">
        <f t="shared" si="999"/>
        <v>8.9340208190717885</v>
      </c>
    </row>
    <row r="6398" spans="1:48" x14ac:dyDescent="0.2">
      <c r="A6398">
        <v>2017</v>
      </c>
      <c r="B6398" s="3">
        <v>834746367.02712297</v>
      </c>
      <c r="C6398" s="3">
        <v>372028071.37552202</v>
      </c>
      <c r="D6398" s="1">
        <v>4.21057325295188</v>
      </c>
      <c r="E6398" s="3">
        <v>935077894.97716904</v>
      </c>
      <c r="F6398" s="3">
        <v>0</v>
      </c>
      <c r="G6398" s="3">
        <v>0</v>
      </c>
      <c r="H6398" s="3">
        <v>0</v>
      </c>
      <c r="I6398" s="3">
        <v>0</v>
      </c>
      <c r="J6398" s="3">
        <v>0</v>
      </c>
      <c r="K6398" s="1">
        <v>1.3492023934166599</v>
      </c>
      <c r="L6398" s="3">
        <v>20727451.461128</v>
      </c>
      <c r="M6398" s="3">
        <v>20727451.461128</v>
      </c>
      <c r="N6398" s="3">
        <v>835890394.00041997</v>
      </c>
      <c r="O6398" s="3">
        <v>865505343.65404606</v>
      </c>
      <c r="P6398" s="1">
        <v>0</v>
      </c>
      <c r="Q6398" s="1">
        <v>0</v>
      </c>
      <c r="R6398" s="3">
        <v>422.79279279299999</v>
      </c>
      <c r="S6398" s="3">
        <v>504009998.48224801</v>
      </c>
      <c r="T6398" s="3">
        <v>119209694.931876</v>
      </c>
      <c r="U6398" s="3">
        <v>28877070.760065399</v>
      </c>
      <c r="V6398" s="3">
        <v>71713239.600192696</v>
      </c>
      <c r="W6398" s="1">
        <v>0</v>
      </c>
      <c r="X6398" s="1">
        <v>0</v>
      </c>
      <c r="Y6398">
        <v>0</v>
      </c>
      <c r="Z6398">
        <v>2.4796853283515045E-2</v>
      </c>
      <c r="AA6398">
        <v>0</v>
      </c>
      <c r="AB6398">
        <v>935.07789497716908</v>
      </c>
      <c r="AC6398" s="2">
        <v>0</v>
      </c>
      <c r="AD6398" s="2">
        <v>0</v>
      </c>
      <c r="AE6398" s="2">
        <v>0</v>
      </c>
      <c r="AF6398" s="2">
        <v>0</v>
      </c>
      <c r="AG6398" s="2">
        <v>0</v>
      </c>
      <c r="AH6398" s="1">
        <v>0</v>
      </c>
      <c r="AI6398" s="1">
        <v>0</v>
      </c>
      <c r="AJ6398" s="1">
        <v>0</v>
      </c>
      <c r="AK6398" s="1">
        <v>0</v>
      </c>
      <c r="AL6398" s="1">
        <v>0</v>
      </c>
      <c r="AM6398" s="12">
        <f t="shared" si="990"/>
        <v>1</v>
      </c>
      <c r="AN6398" s="12">
        <f t="shared" si="991"/>
        <v>1</v>
      </c>
      <c r="AO6398" s="12">
        <f t="shared" si="992"/>
        <v>1</v>
      </c>
      <c r="AP6398">
        <f t="shared" si="993"/>
        <v>0</v>
      </c>
      <c r="AQ6398">
        <f t="shared" si="994"/>
        <v>0</v>
      </c>
      <c r="AR6398">
        <f t="shared" si="995"/>
        <v>0</v>
      </c>
      <c r="AS6398" s="12">
        <f t="shared" si="996"/>
        <v>372028071.37552202</v>
      </c>
      <c r="AT6398" s="12">
        <f t="shared" si="997"/>
        <v>865505343.65404606</v>
      </c>
      <c r="AU6398">
        <f t="shared" si="998"/>
        <v>8.57057571080537</v>
      </c>
      <c r="AV6398">
        <f t="shared" si="999"/>
        <v>8.9372697535658912</v>
      </c>
    </row>
    <row r="6399" spans="1:48" x14ac:dyDescent="0.2">
      <c r="A6399">
        <v>2016</v>
      </c>
      <c r="B6399" s="3">
        <v>802413472.81270194</v>
      </c>
      <c r="C6399" s="3">
        <v>0</v>
      </c>
      <c r="D6399" s="1">
        <v>0</v>
      </c>
      <c r="E6399" s="3">
        <v>894729973.06526005</v>
      </c>
      <c r="F6399" s="3">
        <v>0</v>
      </c>
      <c r="G6399" s="3">
        <v>0</v>
      </c>
      <c r="H6399" s="3">
        <v>0</v>
      </c>
      <c r="I6399" s="3">
        <v>0</v>
      </c>
      <c r="J6399" s="3">
        <v>0</v>
      </c>
      <c r="K6399" s="1">
        <v>0.524284799803867</v>
      </c>
      <c r="L6399" s="3">
        <v>31593073.8525347</v>
      </c>
      <c r="M6399" s="3">
        <v>31593073.8525347</v>
      </c>
      <c r="N6399" s="3">
        <v>0</v>
      </c>
      <c r="O6399" s="3">
        <v>724498795.29626095</v>
      </c>
      <c r="P6399" s="1">
        <v>0</v>
      </c>
      <c r="Q6399" s="1">
        <v>0</v>
      </c>
      <c r="R6399" s="3">
        <v>1419.032258064</v>
      </c>
      <c r="S6399" s="3">
        <v>471111633.482373</v>
      </c>
      <c r="T6399" s="3">
        <v>33199501.3365619</v>
      </c>
      <c r="U6399" s="3">
        <v>24932644.8436119</v>
      </c>
      <c r="V6399" s="3">
        <v>0</v>
      </c>
      <c r="W6399" s="1">
        <v>0</v>
      </c>
      <c r="X6399" s="1">
        <v>0</v>
      </c>
      <c r="Y6399">
        <v>0</v>
      </c>
      <c r="Z6399">
        <v>0</v>
      </c>
      <c r="AA6399">
        <v>0</v>
      </c>
      <c r="AB6399">
        <v>894.72997306526008</v>
      </c>
      <c r="AC6399" s="2">
        <v>0</v>
      </c>
      <c r="AD6399" s="2">
        <v>0</v>
      </c>
      <c r="AE6399" s="2">
        <v>0</v>
      </c>
      <c r="AF6399" s="2">
        <v>0</v>
      </c>
      <c r="AG6399" s="2">
        <v>0</v>
      </c>
      <c r="AH6399" s="1">
        <v>0</v>
      </c>
      <c r="AI6399" s="1">
        <v>0</v>
      </c>
      <c r="AJ6399" s="1">
        <v>0</v>
      </c>
      <c r="AK6399" s="1">
        <v>0</v>
      </c>
      <c r="AL6399" s="1">
        <v>0</v>
      </c>
      <c r="AM6399" s="12">
        <f t="shared" si="990"/>
        <v>1</v>
      </c>
      <c r="AN6399" s="12">
        <f t="shared" si="991"/>
        <v>1</v>
      </c>
      <c r="AO6399" s="12">
        <f t="shared" si="992"/>
        <v>1</v>
      </c>
      <c r="AP6399">
        <f t="shared" si="993"/>
        <v>0</v>
      </c>
      <c r="AQ6399">
        <f t="shared" si="994"/>
        <v>0</v>
      </c>
      <c r="AR6399">
        <f t="shared" si="995"/>
        <v>0</v>
      </c>
      <c r="AS6399" s="12">
        <f t="shared" si="996"/>
        <v>1</v>
      </c>
      <c r="AT6399" s="12">
        <f t="shared" si="997"/>
        <v>724498795.29626095</v>
      </c>
      <c r="AU6399">
        <f t="shared" si="998"/>
        <v>0</v>
      </c>
      <c r="AV6399">
        <f t="shared" si="999"/>
        <v>8.8600376676586485</v>
      </c>
    </row>
    <row r="6400" spans="1:48" x14ac:dyDescent="0.2">
      <c r="A6400">
        <v>2015</v>
      </c>
      <c r="B6400" s="3">
        <v>0</v>
      </c>
      <c r="C6400" s="3">
        <v>0</v>
      </c>
      <c r="D6400" s="1">
        <v>0</v>
      </c>
      <c r="E6400" s="3">
        <v>0</v>
      </c>
      <c r="F6400" s="3">
        <v>0</v>
      </c>
      <c r="G6400" s="3">
        <v>0</v>
      </c>
      <c r="H6400" s="3">
        <v>0</v>
      </c>
      <c r="I6400" s="3">
        <v>0</v>
      </c>
      <c r="J6400" s="3">
        <v>0</v>
      </c>
      <c r="K6400" s="1">
        <v>0.40042969736370998</v>
      </c>
      <c r="L6400" s="3">
        <v>4410418.6177186696</v>
      </c>
      <c r="M6400" s="3">
        <v>4410418.6177186696</v>
      </c>
      <c r="N6400" s="3">
        <v>0</v>
      </c>
      <c r="O6400" s="3">
        <v>691531021.726915</v>
      </c>
      <c r="P6400" s="1">
        <v>0</v>
      </c>
      <c r="Q6400" s="1">
        <v>0</v>
      </c>
      <c r="R6400" s="3">
        <v>1807.1428571429999</v>
      </c>
      <c r="S6400" s="3">
        <v>457778834.98782599</v>
      </c>
      <c r="T6400" s="3">
        <v>25331635.137666199</v>
      </c>
      <c r="U6400" s="3">
        <v>0</v>
      </c>
      <c r="V6400" s="3">
        <v>0</v>
      </c>
      <c r="W6400" s="1">
        <v>0</v>
      </c>
      <c r="X6400" s="1">
        <v>0</v>
      </c>
      <c r="Y6400">
        <v>0</v>
      </c>
      <c r="Z6400">
        <v>0</v>
      </c>
      <c r="AA6400">
        <v>0</v>
      </c>
      <c r="AB6400">
        <v>0</v>
      </c>
      <c r="AC6400" s="2">
        <v>0</v>
      </c>
      <c r="AD6400" s="2">
        <v>0</v>
      </c>
      <c r="AE6400" s="2">
        <v>0</v>
      </c>
      <c r="AF6400" s="2">
        <v>0</v>
      </c>
      <c r="AG6400" s="2">
        <v>0</v>
      </c>
      <c r="AH6400" s="1">
        <v>0</v>
      </c>
      <c r="AI6400" s="1">
        <v>0</v>
      </c>
      <c r="AJ6400" s="1">
        <v>0</v>
      </c>
      <c r="AK6400" s="1">
        <v>0</v>
      </c>
      <c r="AL6400" s="1">
        <v>0</v>
      </c>
      <c r="AM6400" s="12">
        <f t="shared" si="990"/>
        <v>1</v>
      </c>
      <c r="AN6400" s="12">
        <f t="shared" si="991"/>
        <v>1</v>
      </c>
      <c r="AO6400" s="12">
        <f t="shared" si="992"/>
        <v>1</v>
      </c>
      <c r="AP6400">
        <f t="shared" si="993"/>
        <v>0</v>
      </c>
      <c r="AQ6400">
        <f t="shared" si="994"/>
        <v>0</v>
      </c>
      <c r="AR6400">
        <f t="shared" si="995"/>
        <v>0</v>
      </c>
      <c r="AS6400" s="12">
        <f t="shared" si="996"/>
        <v>1</v>
      </c>
      <c r="AT6400" s="12">
        <f t="shared" si="997"/>
        <v>691531021.726915</v>
      </c>
      <c r="AU6400">
        <f t="shared" si="998"/>
        <v>0</v>
      </c>
      <c r="AV6400">
        <f t="shared" si="999"/>
        <v>8.8398116671100109</v>
      </c>
    </row>
    <row r="6401" spans="1:48" x14ac:dyDescent="0.2">
      <c r="A6401">
        <v>2014</v>
      </c>
      <c r="B6401" s="3">
        <v>0</v>
      </c>
      <c r="C6401" s="3">
        <v>0</v>
      </c>
      <c r="D6401" s="1">
        <v>0</v>
      </c>
      <c r="E6401" s="3">
        <v>0</v>
      </c>
      <c r="F6401" s="3">
        <v>0</v>
      </c>
      <c r="G6401" s="3">
        <v>0</v>
      </c>
      <c r="H6401" s="3">
        <v>0</v>
      </c>
      <c r="I6401" s="3">
        <v>0</v>
      </c>
      <c r="J6401" s="3">
        <v>0</v>
      </c>
      <c r="K6401" s="1">
        <v>0.35023440128481398</v>
      </c>
      <c r="L6401" s="3">
        <v>15047275.1179519</v>
      </c>
      <c r="M6401" s="3">
        <v>15047275.1179519</v>
      </c>
      <c r="N6401" s="3">
        <v>0</v>
      </c>
      <c r="O6401" s="3">
        <v>712079712.27473104</v>
      </c>
      <c r="P6401" s="1">
        <v>0</v>
      </c>
      <c r="Q6401" s="1">
        <v>0</v>
      </c>
      <c r="R6401" s="3">
        <v>2297.3262032090001</v>
      </c>
      <c r="S6401" s="3">
        <v>509000739.42300302</v>
      </c>
      <c r="T6401" s="3">
        <v>22156223.9925748</v>
      </c>
      <c r="U6401" s="3">
        <v>0</v>
      </c>
      <c r="V6401" s="3">
        <v>0</v>
      </c>
      <c r="W6401" s="1">
        <v>0</v>
      </c>
      <c r="X6401" s="1">
        <v>0</v>
      </c>
      <c r="Y6401">
        <v>0</v>
      </c>
      <c r="Z6401">
        <v>0</v>
      </c>
      <c r="AA6401">
        <v>0</v>
      </c>
      <c r="AB6401">
        <v>0</v>
      </c>
      <c r="AC6401" s="2">
        <v>0</v>
      </c>
      <c r="AD6401" s="2">
        <v>0</v>
      </c>
      <c r="AE6401" s="2">
        <v>0</v>
      </c>
      <c r="AF6401" s="2">
        <v>0</v>
      </c>
      <c r="AG6401" s="2">
        <v>0</v>
      </c>
      <c r="AH6401" s="1">
        <v>0</v>
      </c>
      <c r="AI6401" s="1">
        <v>0</v>
      </c>
      <c r="AJ6401" s="1">
        <v>0</v>
      </c>
      <c r="AK6401" s="1">
        <v>0</v>
      </c>
      <c r="AL6401" s="1">
        <v>0</v>
      </c>
      <c r="AM6401" s="12">
        <f t="shared" si="990"/>
        <v>1</v>
      </c>
      <c r="AN6401" s="12">
        <f t="shared" si="991"/>
        <v>1</v>
      </c>
      <c r="AO6401" s="12">
        <f t="shared" si="992"/>
        <v>1</v>
      </c>
      <c r="AP6401">
        <f t="shared" si="993"/>
        <v>0</v>
      </c>
      <c r="AQ6401">
        <f t="shared" si="994"/>
        <v>0</v>
      </c>
      <c r="AR6401">
        <f t="shared" si="995"/>
        <v>0</v>
      </c>
      <c r="AS6401" s="12">
        <f t="shared" si="996"/>
        <v>1</v>
      </c>
      <c r="AT6401" s="12">
        <f t="shared" si="997"/>
        <v>712079712.27473104</v>
      </c>
      <c r="AU6401">
        <f t="shared" si="998"/>
        <v>0</v>
      </c>
      <c r="AV6401">
        <f t="shared" si="999"/>
        <v>8.8525286125460276</v>
      </c>
    </row>
    <row r="6402" spans="1:48" x14ac:dyDescent="0.2">
      <c r="A6402">
        <v>2013</v>
      </c>
      <c r="B6402" s="3">
        <v>0</v>
      </c>
      <c r="C6402" s="3">
        <v>0</v>
      </c>
      <c r="D6402" s="1">
        <v>0</v>
      </c>
      <c r="E6402" s="3">
        <v>0</v>
      </c>
      <c r="F6402" s="3">
        <v>0</v>
      </c>
      <c r="G6402" s="3">
        <v>0</v>
      </c>
      <c r="H6402" s="3">
        <v>0</v>
      </c>
      <c r="I6402" s="3">
        <v>0</v>
      </c>
      <c r="J6402" s="3">
        <v>0</v>
      </c>
      <c r="K6402" s="1">
        <v>0</v>
      </c>
      <c r="L6402" s="3">
        <v>0</v>
      </c>
      <c r="M6402" s="3">
        <v>0</v>
      </c>
      <c r="N6402" s="3">
        <v>0</v>
      </c>
      <c r="O6402" s="3">
        <v>0</v>
      </c>
      <c r="P6402" s="1">
        <v>0</v>
      </c>
      <c r="Q6402" s="1">
        <v>0</v>
      </c>
      <c r="R6402" s="3">
        <v>0</v>
      </c>
      <c r="S6402" s="3">
        <v>0</v>
      </c>
      <c r="T6402" s="3">
        <v>0</v>
      </c>
      <c r="U6402" s="3">
        <v>0</v>
      </c>
      <c r="V6402" s="3">
        <v>0</v>
      </c>
      <c r="W6402" s="1">
        <v>0</v>
      </c>
      <c r="X6402" s="1">
        <v>0</v>
      </c>
      <c r="Y6402">
        <v>0</v>
      </c>
      <c r="Z6402">
        <v>0</v>
      </c>
      <c r="AA6402">
        <v>0</v>
      </c>
      <c r="AB6402">
        <v>0</v>
      </c>
      <c r="AC6402" s="2">
        <v>0</v>
      </c>
      <c r="AD6402" s="2">
        <v>0</v>
      </c>
      <c r="AE6402" s="2">
        <v>0</v>
      </c>
      <c r="AF6402" s="2">
        <v>0</v>
      </c>
      <c r="AG6402" s="2">
        <v>0</v>
      </c>
      <c r="AH6402" s="1">
        <v>0</v>
      </c>
      <c r="AI6402" s="1">
        <v>0</v>
      </c>
      <c r="AJ6402" s="1">
        <v>0</v>
      </c>
      <c r="AK6402" s="1">
        <v>0</v>
      </c>
      <c r="AL6402" s="1">
        <v>0</v>
      </c>
      <c r="AM6402" s="12">
        <f t="shared" si="990"/>
        <v>1</v>
      </c>
      <c r="AN6402" s="12">
        <f t="shared" si="991"/>
        <v>1</v>
      </c>
      <c r="AO6402" s="12">
        <f t="shared" si="992"/>
        <v>1</v>
      </c>
      <c r="AP6402">
        <f t="shared" si="993"/>
        <v>0</v>
      </c>
      <c r="AQ6402">
        <f t="shared" si="994"/>
        <v>0</v>
      </c>
      <c r="AR6402">
        <f t="shared" si="995"/>
        <v>0</v>
      </c>
      <c r="AS6402" s="12">
        <f t="shared" si="996"/>
        <v>1</v>
      </c>
      <c r="AT6402" s="12">
        <f t="shared" si="997"/>
        <v>1</v>
      </c>
      <c r="AU6402">
        <f t="shared" si="998"/>
        <v>0</v>
      </c>
      <c r="AV6402">
        <f t="shared" si="999"/>
        <v>0</v>
      </c>
    </row>
    <row r="6403" spans="1:48" x14ac:dyDescent="0.2">
      <c r="A6403">
        <v>2012</v>
      </c>
      <c r="B6403" s="3">
        <v>0</v>
      </c>
      <c r="C6403" s="3">
        <v>0</v>
      </c>
      <c r="D6403" s="1">
        <v>0</v>
      </c>
      <c r="E6403" s="3">
        <v>0</v>
      </c>
      <c r="F6403" s="3">
        <v>0</v>
      </c>
      <c r="G6403" s="3">
        <v>0</v>
      </c>
      <c r="H6403" s="3">
        <v>0</v>
      </c>
      <c r="I6403" s="3">
        <v>0</v>
      </c>
      <c r="J6403" s="3">
        <v>0</v>
      </c>
      <c r="K6403" s="1">
        <v>0</v>
      </c>
      <c r="L6403" s="3">
        <v>0</v>
      </c>
      <c r="M6403" s="3">
        <v>0</v>
      </c>
      <c r="N6403" s="3">
        <v>0</v>
      </c>
      <c r="O6403" s="3">
        <v>0</v>
      </c>
      <c r="P6403" s="1">
        <v>0</v>
      </c>
      <c r="Q6403" s="1">
        <v>0</v>
      </c>
      <c r="R6403" s="3">
        <v>0</v>
      </c>
      <c r="S6403" s="3">
        <v>0</v>
      </c>
      <c r="T6403" s="3">
        <v>0</v>
      </c>
      <c r="U6403" s="3">
        <v>0</v>
      </c>
      <c r="V6403" s="3">
        <v>0</v>
      </c>
      <c r="W6403" s="1">
        <v>0</v>
      </c>
      <c r="X6403" s="1">
        <v>0</v>
      </c>
      <c r="Y6403">
        <v>0</v>
      </c>
      <c r="Z6403">
        <v>0</v>
      </c>
      <c r="AA6403">
        <v>-1</v>
      </c>
      <c r="AB6403">
        <v>0</v>
      </c>
      <c r="AC6403" s="2">
        <v>0</v>
      </c>
      <c r="AD6403" s="2">
        <v>0</v>
      </c>
      <c r="AE6403" s="2">
        <v>0</v>
      </c>
      <c r="AF6403" s="2">
        <v>0</v>
      </c>
      <c r="AG6403" s="2">
        <v>0</v>
      </c>
      <c r="AH6403" s="1">
        <v>-1</v>
      </c>
      <c r="AI6403" s="1">
        <v>-1</v>
      </c>
      <c r="AJ6403" s="1">
        <v>-1</v>
      </c>
      <c r="AK6403" s="1">
        <v>0</v>
      </c>
      <c r="AL6403" s="1">
        <v>-1</v>
      </c>
      <c r="AM6403" s="12">
        <f t="shared" ref="AM6403:AM6466" si="1000">IF(G6403=0,1,G6403)</f>
        <v>1</v>
      </c>
      <c r="AN6403" s="12">
        <f t="shared" ref="AN6403:AN6466" si="1001">IF(H6403=0,1,H6403)</f>
        <v>1</v>
      </c>
      <c r="AO6403" s="12">
        <f t="shared" ref="AO6403:AO6466" si="1002">IF(I6403=0,1,I6403)</f>
        <v>1</v>
      </c>
      <c r="AP6403">
        <f t="shared" ref="AP6403:AP6466" si="1003">LOG(AM6403)</f>
        <v>0</v>
      </c>
      <c r="AQ6403">
        <f t="shared" ref="AQ6403:AQ6466" si="1004">LOG(AN6403)</f>
        <v>0</v>
      </c>
      <c r="AR6403">
        <f t="shared" ref="AR6403:AR6466" si="1005">LOG(AO6403)</f>
        <v>0</v>
      </c>
      <c r="AS6403" s="12">
        <f t="shared" ref="AS6403:AS6466" si="1006">IF(C6403=0,1,C6403)</f>
        <v>1</v>
      </c>
      <c r="AT6403" s="12">
        <f t="shared" ref="AT6403:AT6466" si="1007">IF(O6403=0,1,O6403)</f>
        <v>1</v>
      </c>
      <c r="AU6403">
        <f t="shared" ref="AU6403:AU6466" si="1008">LOG(AS6403)</f>
        <v>0</v>
      </c>
      <c r="AV6403">
        <f t="shared" ref="AV6403:AV6466" si="1009">LOG(AT6403)</f>
        <v>0</v>
      </c>
    </row>
    <row r="6404" spans="1:48" x14ac:dyDescent="0.2">
      <c r="A6404">
        <v>2011</v>
      </c>
      <c r="B6404" s="3">
        <v>2726457728.6268601</v>
      </c>
      <c r="C6404" s="3">
        <v>2337675824.5244598</v>
      </c>
      <c r="D6404" s="1">
        <v>10.5181043794523</v>
      </c>
      <c r="E6404" s="3">
        <v>2883159644.2333798</v>
      </c>
      <c r="F6404" s="3">
        <v>12490</v>
      </c>
      <c r="G6404" s="3">
        <v>5275</v>
      </c>
      <c r="H6404" s="3">
        <v>970</v>
      </c>
      <c r="I6404" s="3">
        <v>0</v>
      </c>
      <c r="J6404" s="3">
        <v>6245</v>
      </c>
      <c r="K6404" s="1">
        <v>11.0571594926147</v>
      </c>
      <c r="L6404" s="3">
        <v>2946636.5861328701</v>
      </c>
      <c r="M6404" s="3">
        <v>2946636.5861328701</v>
      </c>
      <c r="N6404" s="3">
        <v>4217390343.4573598</v>
      </c>
      <c r="O6404" s="3">
        <v>73093828.294843897</v>
      </c>
      <c r="P6404" s="1">
        <v>2.4104601472749301</v>
      </c>
      <c r="Q6404" s="1">
        <v>21.9054622510554</v>
      </c>
      <c r="R6404" s="3">
        <v>15.7285695933</v>
      </c>
      <c r="S6404" s="3">
        <v>386527741.088642</v>
      </c>
      <c r="T6404" s="3">
        <v>2457488195.5781598</v>
      </c>
      <c r="U6404" s="3">
        <v>293212417.12857401</v>
      </c>
      <c r="V6404" s="3">
        <v>207882319.86550701</v>
      </c>
      <c r="W6404" s="1">
        <v>16.286418169009298</v>
      </c>
      <c r="X6404" s="1">
        <v>11.942813515186799</v>
      </c>
      <c r="Y6404">
        <v>0</v>
      </c>
      <c r="Z6404">
        <v>6.9868718476679044E-4</v>
      </c>
      <c r="AA6404">
        <v>-0.32015965948002911</v>
      </c>
      <c r="AB6404">
        <v>2883.1596442333798</v>
      </c>
      <c r="AC6404" s="2">
        <v>1.8295899814464143</v>
      </c>
      <c r="AD6404" s="2">
        <v>0.33643645156455393</v>
      </c>
      <c r="AE6404" s="2">
        <v>0</v>
      </c>
      <c r="AF6404" s="2">
        <v>4.3320528660219368</v>
      </c>
      <c r="AG6404" s="2">
        <v>2.1660264330109684</v>
      </c>
      <c r="AH6404" s="1">
        <v>-3.6191064125318313E-2</v>
      </c>
      <c r="AI6404" s="1">
        <v>7.6091391268869851E-2</v>
      </c>
      <c r="AJ6404" s="1">
        <v>-0.27395209580838326</v>
      </c>
      <c r="AK6404" s="1">
        <v>-1</v>
      </c>
      <c r="AL6404" s="1">
        <v>1.1221545367104842E-3</v>
      </c>
      <c r="AM6404" s="12">
        <f t="shared" si="1000"/>
        <v>5275</v>
      </c>
      <c r="AN6404" s="12">
        <f t="shared" si="1001"/>
        <v>970</v>
      </c>
      <c r="AO6404" s="12">
        <f t="shared" si="1002"/>
        <v>1</v>
      </c>
      <c r="AP6404">
        <f t="shared" si="1003"/>
        <v>3.7222224639697301</v>
      </c>
      <c r="AQ6404">
        <f t="shared" si="1004"/>
        <v>2.9867717342662448</v>
      </c>
      <c r="AR6404">
        <f t="shared" si="1005"/>
        <v>0</v>
      </c>
      <c r="AS6404" s="12">
        <f t="shared" si="1006"/>
        <v>2337675824.5244598</v>
      </c>
      <c r="AT6404" s="12">
        <f t="shared" si="1007"/>
        <v>73093828.294843897</v>
      </c>
      <c r="AU6404">
        <f t="shared" si="1008"/>
        <v>9.3687842855334544</v>
      </c>
      <c r="AV6404">
        <f t="shared" si="1009"/>
        <v>7.863880708686346</v>
      </c>
    </row>
    <row r="6405" spans="1:48" x14ac:dyDescent="0.2">
      <c r="A6405">
        <v>2010</v>
      </c>
      <c r="B6405" s="3">
        <v>2519376613.5465899</v>
      </c>
      <c r="C6405" s="3">
        <v>2382588866.83956</v>
      </c>
      <c r="D6405" s="1">
        <v>15.471433147682299</v>
      </c>
      <c r="E6405" s="3">
        <v>2191502640.8079</v>
      </c>
      <c r="F6405" s="3">
        <v>12959</v>
      </c>
      <c r="G6405" s="3">
        <v>4902</v>
      </c>
      <c r="H6405" s="3">
        <v>1336</v>
      </c>
      <c r="I6405" s="3">
        <v>483</v>
      </c>
      <c r="J6405" s="3">
        <v>6238</v>
      </c>
      <c r="K6405" s="1">
        <v>9.7944661531401405</v>
      </c>
      <c r="L6405" s="3">
        <v>668276.18668788101</v>
      </c>
      <c r="M6405" s="3">
        <v>668276.18668788101</v>
      </c>
      <c r="N6405" s="3">
        <v>2103036282.3129301</v>
      </c>
      <c r="O6405" s="3">
        <v>35966269.530628502</v>
      </c>
      <c r="P6405" s="1">
        <v>0.96779375501093401</v>
      </c>
      <c r="Q6405" s="1">
        <v>0</v>
      </c>
      <c r="R6405" s="3">
        <v>1.8078313414</v>
      </c>
      <c r="S6405" s="3">
        <v>27198249.403341301</v>
      </c>
      <c r="T6405" s="3">
        <v>1504468297.4807701</v>
      </c>
      <c r="U6405" s="3">
        <v>126130954.43611699</v>
      </c>
      <c r="V6405" s="3">
        <v>248650089.569161</v>
      </c>
      <c r="W6405" s="1">
        <v>8.7292620933081402</v>
      </c>
      <c r="X6405" s="1">
        <v>8.6094790271872697</v>
      </c>
      <c r="Y6405">
        <v>0</v>
      </c>
      <c r="Z6405">
        <v>3.1776731210405337E-4</v>
      </c>
      <c r="AA6405">
        <v>0.72497682148504272</v>
      </c>
      <c r="AB6405">
        <v>2191.5026408078998</v>
      </c>
      <c r="AC6405" s="2">
        <v>2.2368213976657003</v>
      </c>
      <c r="AD6405" s="2">
        <v>0.60962737398640876</v>
      </c>
      <c r="AE6405" s="2">
        <v>0.22039672278101455</v>
      </c>
      <c r="AF6405" s="2">
        <v>5.9132942660852335</v>
      </c>
      <c r="AG6405" s="2">
        <v>2.8464487716521094</v>
      </c>
      <c r="AH6405" s="1">
        <v>-0.14720979205053961</v>
      </c>
      <c r="AI6405" s="1">
        <v>-0.13742741509765968</v>
      </c>
      <c r="AJ6405" s="1">
        <v>-0.12220762155059132</v>
      </c>
      <c r="AK6405" s="1">
        <v>-0.38549618320610685</v>
      </c>
      <c r="AL6405" s="1">
        <v>-0.13421235253296321</v>
      </c>
      <c r="AM6405" s="12">
        <f t="shared" si="1000"/>
        <v>4902</v>
      </c>
      <c r="AN6405" s="12">
        <f t="shared" si="1001"/>
        <v>1336</v>
      </c>
      <c r="AO6405" s="12">
        <f t="shared" si="1002"/>
        <v>483</v>
      </c>
      <c r="AP6405">
        <f t="shared" si="1003"/>
        <v>3.6903733069160589</v>
      </c>
      <c r="AQ6405">
        <f t="shared" si="1004"/>
        <v>3.1258064581395271</v>
      </c>
      <c r="AR6405">
        <f t="shared" si="1005"/>
        <v>2.6839471307515121</v>
      </c>
      <c r="AS6405" s="12">
        <f t="shared" si="1006"/>
        <v>2382588866.83956</v>
      </c>
      <c r="AT6405" s="12">
        <f t="shared" si="1007"/>
        <v>35966269.530628502</v>
      </c>
      <c r="AU6405">
        <f t="shared" si="1008"/>
        <v>9.3770491081176175</v>
      </c>
      <c r="AV6405">
        <f t="shared" si="1009"/>
        <v>7.5558953945524374</v>
      </c>
    </row>
    <row r="6406" spans="1:48" x14ac:dyDescent="0.2">
      <c r="A6406">
        <v>2020</v>
      </c>
      <c r="B6406" s="3">
        <v>1924142804.6508</v>
      </c>
      <c r="C6406" s="3">
        <v>1292147659.0728199</v>
      </c>
      <c r="D6406" s="1">
        <v>8.9690672680244194</v>
      </c>
      <c r="E6406" s="3">
        <v>1306135868.1775</v>
      </c>
      <c r="F6406" s="3">
        <v>15196</v>
      </c>
      <c r="G6406" s="3">
        <v>5683</v>
      </c>
      <c r="H6406" s="3">
        <v>1522</v>
      </c>
      <c r="I6406" s="3">
        <v>786</v>
      </c>
      <c r="J6406" s="3">
        <v>7205</v>
      </c>
      <c r="K6406" s="1">
        <v>8.4577607677952695</v>
      </c>
      <c r="L6406" s="3">
        <v>2086699.3927642</v>
      </c>
      <c r="M6406" s="3">
        <v>2086699.3927642</v>
      </c>
      <c r="N6406" s="3">
        <v>1846955837.84429</v>
      </c>
      <c r="O6406" s="3">
        <v>4065504.4139409098</v>
      </c>
      <c r="P6406" s="1">
        <v>0.72440780046109099</v>
      </c>
      <c r="Q6406" s="1">
        <v>0</v>
      </c>
      <c r="R6406" s="3">
        <v>3.4306033450000002</v>
      </c>
      <c r="S6406" s="3">
        <v>40489309.486145802</v>
      </c>
      <c r="T6406" s="3">
        <v>1180238733.78578</v>
      </c>
      <c r="U6406" s="3">
        <v>177081099.01514599</v>
      </c>
      <c r="V6406" s="3">
        <v>150224306.14382899</v>
      </c>
      <c r="W6406" s="1">
        <v>7.9230189797765096</v>
      </c>
      <c r="X6406" s="1">
        <v>7.7929842527045299</v>
      </c>
      <c r="Y6406">
        <v>0</v>
      </c>
      <c r="Z6406">
        <v>1.129804703505922E-3</v>
      </c>
      <c r="AA6406">
        <v>-0.24461690503022337</v>
      </c>
      <c r="AB6406">
        <v>1306.1358681775</v>
      </c>
      <c r="AC6406" s="2">
        <v>4.3510021724843231</v>
      </c>
      <c r="AD6406" s="2">
        <v>1.1652692779379095</v>
      </c>
      <c r="AE6406" s="2">
        <v>0.60177506731878905</v>
      </c>
      <c r="AF6406" s="2">
        <v>11.634317968163254</v>
      </c>
      <c r="AG6406" s="2">
        <v>5.5162714504222325</v>
      </c>
      <c r="AH6406" s="1">
        <v>0.12638054999629383</v>
      </c>
      <c r="AI6406" s="1">
        <v>0.18891213389121339</v>
      </c>
      <c r="AJ6406" s="1">
        <v>-6.4535955746773205E-2</v>
      </c>
      <c r="AK6406" s="1">
        <v>0.16100443131462333</v>
      </c>
      <c r="AL6406" s="1">
        <v>0.12455127204619947</v>
      </c>
      <c r="AM6406" s="12">
        <f t="shared" si="1000"/>
        <v>5683</v>
      </c>
      <c r="AN6406" s="12">
        <f t="shared" si="1001"/>
        <v>1522</v>
      </c>
      <c r="AO6406" s="12">
        <f t="shared" si="1002"/>
        <v>786</v>
      </c>
      <c r="AP6406">
        <f t="shared" si="1003"/>
        <v>3.7545776560447304</v>
      </c>
      <c r="AQ6406">
        <f t="shared" si="1004"/>
        <v>3.182414652434554</v>
      </c>
      <c r="AR6406">
        <f t="shared" si="1005"/>
        <v>2.8954225460394079</v>
      </c>
      <c r="AS6406" s="12">
        <f t="shared" si="1006"/>
        <v>1292147659.0728199</v>
      </c>
      <c r="AT6406" s="12">
        <f t="shared" si="1007"/>
        <v>4065504.4139409098</v>
      </c>
      <c r="AU6406">
        <f t="shared" si="1008"/>
        <v>9.1113121451268135</v>
      </c>
      <c r="AV6406">
        <f t="shared" si="1009"/>
        <v>6.6091144369167392</v>
      </c>
    </row>
    <row r="6407" spans="1:48" x14ac:dyDescent="0.2">
      <c r="A6407">
        <v>2019</v>
      </c>
      <c r="B6407" s="3">
        <v>0</v>
      </c>
      <c r="C6407" s="3">
        <v>1777677143.4222</v>
      </c>
      <c r="D6407" s="1">
        <v>11.873534538634701</v>
      </c>
      <c r="E6407" s="3">
        <v>1233169275.1495399</v>
      </c>
      <c r="F6407" s="3">
        <v>13491</v>
      </c>
      <c r="G6407" s="3">
        <v>4780</v>
      </c>
      <c r="H6407" s="3">
        <v>1627</v>
      </c>
      <c r="I6407" s="3">
        <v>677</v>
      </c>
      <c r="J6407" s="3">
        <v>6407</v>
      </c>
      <c r="K6407" s="1">
        <v>8.5126535169078092</v>
      </c>
      <c r="L6407" s="3">
        <v>1544264.5524808101</v>
      </c>
      <c r="M6407" s="3">
        <v>1544264.5524808101</v>
      </c>
      <c r="N6407" s="3">
        <v>1779016997.5620201</v>
      </c>
      <c r="O6407" s="3">
        <v>6687307.5478326697</v>
      </c>
      <c r="P6407" s="1">
        <v>0.56638372608774701</v>
      </c>
      <c r="Q6407" s="1">
        <v>0</v>
      </c>
      <c r="R6407" s="3">
        <v>2.3859145009999998</v>
      </c>
      <c r="S6407" s="3">
        <v>28394868.784455702</v>
      </c>
      <c r="T6407" s="3">
        <v>1190104204.08604</v>
      </c>
      <c r="U6407" s="3">
        <v>153521438.53759399</v>
      </c>
      <c r="V6407" s="3">
        <v>174079856.751284</v>
      </c>
      <c r="W6407" s="1">
        <v>5.8718384459493</v>
      </c>
      <c r="X6407" s="1">
        <v>5.5485082465765601</v>
      </c>
      <c r="Y6407">
        <v>0</v>
      </c>
      <c r="Z6407">
        <v>8.6804373122746062E-4</v>
      </c>
      <c r="AA6407">
        <v>0.37200026474694203</v>
      </c>
      <c r="AB6407">
        <v>1233.16927514954</v>
      </c>
      <c r="AC6407" s="2">
        <v>3.8761912872183379</v>
      </c>
      <c r="AD6407" s="2">
        <v>1.3193646912770367</v>
      </c>
      <c r="AE6407" s="2">
        <v>0.5489919459093755</v>
      </c>
      <c r="AF6407" s="2">
        <v>10.940103902900125</v>
      </c>
      <c r="AG6407" s="2">
        <v>5.1955559784953742</v>
      </c>
      <c r="AH6407" s="1">
        <v>0</v>
      </c>
      <c r="AI6407" s="1">
        <v>0</v>
      </c>
      <c r="AJ6407" s="1">
        <v>0</v>
      </c>
      <c r="AK6407" s="1">
        <v>0</v>
      </c>
      <c r="AL6407" s="1">
        <v>0.16660597232337945</v>
      </c>
      <c r="AM6407" s="12">
        <f t="shared" si="1000"/>
        <v>4780</v>
      </c>
      <c r="AN6407" s="12">
        <f t="shared" si="1001"/>
        <v>1627</v>
      </c>
      <c r="AO6407" s="12">
        <f t="shared" si="1002"/>
        <v>677</v>
      </c>
      <c r="AP6407">
        <f t="shared" si="1003"/>
        <v>3.6794278966121188</v>
      </c>
      <c r="AQ6407">
        <f t="shared" si="1004"/>
        <v>3.2113875529368587</v>
      </c>
      <c r="AR6407">
        <f t="shared" si="1005"/>
        <v>2.8305886686851442</v>
      </c>
      <c r="AS6407" s="12">
        <f t="shared" si="1006"/>
        <v>1777677143.4222</v>
      </c>
      <c r="AT6407" s="12">
        <f t="shared" si="1007"/>
        <v>6687307.5478326697</v>
      </c>
      <c r="AU6407">
        <f t="shared" si="1008"/>
        <v>9.2498528884890199</v>
      </c>
      <c r="AV6407">
        <f t="shared" si="1009"/>
        <v>6.8252512967688039</v>
      </c>
    </row>
    <row r="6408" spans="1:48" x14ac:dyDescent="0.2">
      <c r="A6408">
        <v>2018</v>
      </c>
      <c r="B6408" s="3">
        <v>0</v>
      </c>
      <c r="C6408" s="3">
        <v>1294351041.67768</v>
      </c>
      <c r="D6408" s="1">
        <v>8.6541780229355201</v>
      </c>
      <c r="E6408" s="3">
        <v>1126285385.6108799</v>
      </c>
      <c r="F6408" s="3">
        <v>0</v>
      </c>
      <c r="G6408" s="3">
        <v>0</v>
      </c>
      <c r="H6408" s="3">
        <v>0</v>
      </c>
      <c r="I6408" s="3">
        <v>0</v>
      </c>
      <c r="J6408" s="3">
        <v>5492</v>
      </c>
      <c r="K6408" s="1">
        <v>8.5355768628372708</v>
      </c>
      <c r="L6408" s="3">
        <v>2096854.83075101</v>
      </c>
      <c r="M6408" s="3">
        <v>2096854.83075101</v>
      </c>
      <c r="N6408" s="3">
        <v>1914780377.5371599</v>
      </c>
      <c r="O6408" s="3">
        <v>0</v>
      </c>
      <c r="P6408" s="1">
        <v>0.92430859294971002</v>
      </c>
      <c r="Q6408" s="1">
        <v>0</v>
      </c>
      <c r="R6408" s="3">
        <v>0</v>
      </c>
      <c r="S6408" s="3">
        <v>0</v>
      </c>
      <c r="T6408" s="3">
        <v>1192082505.67453</v>
      </c>
      <c r="U6408" s="3">
        <v>113006338.023724</v>
      </c>
      <c r="V6408" s="3">
        <v>70489760.145532504</v>
      </c>
      <c r="W6408" s="1">
        <v>7.2001407252560501</v>
      </c>
      <c r="X6408" s="1">
        <v>7.03854099793271</v>
      </c>
      <c r="Y6408">
        <v>0</v>
      </c>
      <c r="Z6408">
        <v>1.0950889487639512E-3</v>
      </c>
      <c r="AA6408">
        <v>-0.30147130959861257</v>
      </c>
      <c r="AB6408">
        <v>1126.28538561088</v>
      </c>
      <c r="AC6408" s="2">
        <v>0</v>
      </c>
      <c r="AD6408" s="2">
        <v>0</v>
      </c>
      <c r="AE6408" s="2">
        <v>0</v>
      </c>
      <c r="AF6408" s="2">
        <v>0</v>
      </c>
      <c r="AG6408" s="2">
        <v>4.8762063950791861</v>
      </c>
      <c r="AH6408" s="1">
        <v>-1</v>
      </c>
      <c r="AI6408" s="1">
        <v>0</v>
      </c>
      <c r="AJ6408" s="1">
        <v>0</v>
      </c>
      <c r="AK6408" s="1">
        <v>-1</v>
      </c>
      <c r="AL6408" s="1">
        <v>-3.5645302897278311E-2</v>
      </c>
      <c r="AM6408" s="12">
        <f t="shared" si="1000"/>
        <v>1</v>
      </c>
      <c r="AN6408" s="12">
        <f t="shared" si="1001"/>
        <v>1</v>
      </c>
      <c r="AO6408" s="12">
        <f t="shared" si="1002"/>
        <v>1</v>
      </c>
      <c r="AP6408">
        <f t="shared" si="1003"/>
        <v>0</v>
      </c>
      <c r="AQ6408">
        <f t="shared" si="1004"/>
        <v>0</v>
      </c>
      <c r="AR6408">
        <f t="shared" si="1005"/>
        <v>0</v>
      </c>
      <c r="AS6408" s="12">
        <f t="shared" si="1006"/>
        <v>1294351041.67768</v>
      </c>
      <c r="AT6408" s="12">
        <f t="shared" si="1007"/>
        <v>1</v>
      </c>
      <c r="AU6408">
        <f t="shared" si="1008"/>
        <v>9.112052077559806</v>
      </c>
      <c r="AV6408">
        <f t="shared" si="1009"/>
        <v>0</v>
      </c>
    </row>
    <row r="6409" spans="1:48" x14ac:dyDescent="0.2">
      <c r="A6409">
        <v>2017</v>
      </c>
      <c r="B6409" s="3">
        <v>1267866404.7151301</v>
      </c>
      <c r="C6409" s="3">
        <v>1851002294.40681</v>
      </c>
      <c r="D6409" s="1">
        <v>12.3891518585481</v>
      </c>
      <c r="E6409" s="3">
        <v>1226132731.8714299</v>
      </c>
      <c r="F6409" s="3">
        <v>392</v>
      </c>
      <c r="G6409" s="3">
        <v>0</v>
      </c>
      <c r="H6409" s="3">
        <v>0</v>
      </c>
      <c r="I6409" s="3">
        <v>392</v>
      </c>
      <c r="J6409" s="3">
        <v>5695</v>
      </c>
      <c r="K6409" s="1">
        <v>9.3164628076923908</v>
      </c>
      <c r="L6409" s="3">
        <v>3289576.4900076599</v>
      </c>
      <c r="M6409" s="3">
        <v>3289576.4900076599</v>
      </c>
      <c r="N6409" s="3">
        <v>1944652674.76408</v>
      </c>
      <c r="O6409" s="3">
        <v>0</v>
      </c>
      <c r="P6409" s="1">
        <v>1.0805039892472901</v>
      </c>
      <c r="Q6409" s="1">
        <v>0</v>
      </c>
      <c r="R6409" s="3">
        <v>0.208716389</v>
      </c>
      <c r="S6409" s="3">
        <v>2712814.9354477399</v>
      </c>
      <c r="T6409" s="3">
        <v>1299761340.55002</v>
      </c>
      <c r="U6409" s="3">
        <v>159408866.25113899</v>
      </c>
      <c r="V6409" s="3">
        <v>95569723.122196898</v>
      </c>
      <c r="W6409" s="1">
        <v>8.7432991123411306</v>
      </c>
      <c r="X6409" s="1">
        <v>8.3108035115990901</v>
      </c>
      <c r="Y6409">
        <v>0</v>
      </c>
      <c r="Z6409">
        <v>1.6916010415107892E-3</v>
      </c>
      <c r="AA6409">
        <v>0.20971657807292843</v>
      </c>
      <c r="AB6409">
        <v>1226.13273187143</v>
      </c>
      <c r="AC6409" s="2">
        <v>0</v>
      </c>
      <c r="AD6409" s="2">
        <v>0</v>
      </c>
      <c r="AE6409" s="2">
        <v>0.3197043760520899</v>
      </c>
      <c r="AF6409" s="2">
        <v>0.3197043760520899</v>
      </c>
      <c r="AG6409" s="2">
        <v>4.6446847490220717</v>
      </c>
      <c r="AH6409" s="1">
        <v>1.6486486486486487</v>
      </c>
      <c r="AI6409" s="1">
        <v>0</v>
      </c>
      <c r="AJ6409" s="1">
        <v>0</v>
      </c>
      <c r="AK6409" s="1">
        <v>1.6486486486486487</v>
      </c>
      <c r="AL6409" s="1">
        <v>3.0582699963807455E-2</v>
      </c>
      <c r="AM6409" s="12">
        <f t="shared" si="1000"/>
        <v>1</v>
      </c>
      <c r="AN6409" s="12">
        <f t="shared" si="1001"/>
        <v>1</v>
      </c>
      <c r="AO6409" s="12">
        <f t="shared" si="1002"/>
        <v>392</v>
      </c>
      <c r="AP6409">
        <f t="shared" si="1003"/>
        <v>0</v>
      </c>
      <c r="AQ6409">
        <f t="shared" si="1004"/>
        <v>0</v>
      </c>
      <c r="AR6409">
        <f t="shared" si="1005"/>
        <v>2.5932860670204572</v>
      </c>
      <c r="AS6409" s="12">
        <f t="shared" si="1006"/>
        <v>1851002294.40681</v>
      </c>
      <c r="AT6409" s="12">
        <f t="shared" si="1007"/>
        <v>1</v>
      </c>
      <c r="AU6409">
        <f t="shared" si="1008"/>
        <v>9.2674069570822386</v>
      </c>
      <c r="AV6409">
        <f t="shared" si="1009"/>
        <v>0</v>
      </c>
    </row>
    <row r="6410" spans="1:48" x14ac:dyDescent="0.2">
      <c r="A6410">
        <v>2016</v>
      </c>
      <c r="B6410" s="3">
        <v>0</v>
      </c>
      <c r="C6410" s="3">
        <v>1527901473.57093</v>
      </c>
      <c r="D6410" s="1">
        <v>10.2413673443113</v>
      </c>
      <c r="E6410" s="3">
        <v>1210259284.9912901</v>
      </c>
      <c r="F6410" s="3">
        <v>148</v>
      </c>
      <c r="G6410" s="3">
        <v>0</v>
      </c>
      <c r="H6410" s="3">
        <v>0</v>
      </c>
      <c r="I6410" s="3">
        <v>148</v>
      </c>
      <c r="J6410" s="3">
        <v>5526</v>
      </c>
      <c r="K6410" s="1">
        <v>8.1211371248008994</v>
      </c>
      <c r="L6410" s="3">
        <v>2682808.42183947</v>
      </c>
      <c r="M6410" s="3">
        <v>2682808.42183947</v>
      </c>
      <c r="N6410" s="3">
        <v>1778961641.8560801</v>
      </c>
      <c r="O6410" s="3">
        <v>0</v>
      </c>
      <c r="P6410" s="1">
        <v>0</v>
      </c>
      <c r="Q6410" s="1">
        <v>0</v>
      </c>
      <c r="R6410" s="3">
        <v>5.3406937409999999</v>
      </c>
      <c r="S6410" s="3">
        <v>60441716.993179098</v>
      </c>
      <c r="T6410" s="3">
        <v>1131720333.1049299</v>
      </c>
      <c r="U6410" s="3">
        <v>165279244.959741</v>
      </c>
      <c r="V6410" s="3">
        <v>73013723.704745293</v>
      </c>
      <c r="W6410" s="1">
        <v>0</v>
      </c>
      <c r="X6410" s="1">
        <v>0</v>
      </c>
      <c r="Y6410">
        <v>0</v>
      </c>
      <c r="Z6410">
        <v>1.5080754743201552E-3</v>
      </c>
      <c r="AA6410">
        <v>0.19207573923057297</v>
      </c>
      <c r="AB6410">
        <v>1210.2592849912901</v>
      </c>
      <c r="AC6410" s="2">
        <v>0</v>
      </c>
      <c r="AD6410" s="2">
        <v>0</v>
      </c>
      <c r="AE6410" s="2">
        <v>0.12228784512160559</v>
      </c>
      <c r="AF6410" s="2">
        <v>0.12228784512160559</v>
      </c>
      <c r="AG6410" s="2">
        <v>4.5659637306891385</v>
      </c>
      <c r="AH6410" s="1">
        <v>0</v>
      </c>
      <c r="AI6410" s="1">
        <v>0</v>
      </c>
      <c r="AJ6410" s="1">
        <v>0</v>
      </c>
      <c r="AK6410" s="1">
        <v>0</v>
      </c>
      <c r="AL6410" s="1">
        <v>3.2638888888888888</v>
      </c>
      <c r="AM6410" s="12">
        <f t="shared" si="1000"/>
        <v>1</v>
      </c>
      <c r="AN6410" s="12">
        <f t="shared" si="1001"/>
        <v>1</v>
      </c>
      <c r="AO6410" s="12">
        <f t="shared" si="1002"/>
        <v>148</v>
      </c>
      <c r="AP6410">
        <f t="shared" si="1003"/>
        <v>0</v>
      </c>
      <c r="AQ6410">
        <f t="shared" si="1004"/>
        <v>0</v>
      </c>
      <c r="AR6410">
        <f t="shared" si="1005"/>
        <v>2.1702617153949575</v>
      </c>
      <c r="AS6410" s="12">
        <f t="shared" si="1006"/>
        <v>1527901473.57093</v>
      </c>
      <c r="AT6410" s="12">
        <f t="shared" si="1007"/>
        <v>1</v>
      </c>
      <c r="AU6410">
        <f t="shared" si="1008"/>
        <v>9.1840953497474764</v>
      </c>
      <c r="AV6410">
        <f t="shared" si="1009"/>
        <v>0</v>
      </c>
    </row>
    <row r="6411" spans="1:48" x14ac:dyDescent="0.2">
      <c r="A6411">
        <v>2015</v>
      </c>
      <c r="B6411" s="3">
        <v>1543919036.6544299</v>
      </c>
      <c r="C6411" s="3">
        <v>1280864337.4164</v>
      </c>
      <c r="D6411" s="1">
        <v>8.5912052458358108</v>
      </c>
      <c r="E6411" s="3">
        <v>1084418351.39045</v>
      </c>
      <c r="F6411" s="3">
        <v>0</v>
      </c>
      <c r="G6411" s="3">
        <v>0</v>
      </c>
      <c r="H6411" s="3">
        <v>0</v>
      </c>
      <c r="I6411" s="3">
        <v>0</v>
      </c>
      <c r="J6411" s="3">
        <v>1296</v>
      </c>
      <c r="K6411" s="1">
        <v>7.01048960615553</v>
      </c>
      <c r="L6411" s="3">
        <v>3375055.1812056098</v>
      </c>
      <c r="M6411" s="3">
        <v>3375055.1812056098</v>
      </c>
      <c r="N6411" s="3">
        <v>1329535137.8793399</v>
      </c>
      <c r="O6411" s="3">
        <v>0</v>
      </c>
      <c r="P6411" s="1">
        <v>0</v>
      </c>
      <c r="Q6411" s="1">
        <v>0</v>
      </c>
      <c r="R6411" s="3">
        <v>3.6847340740000001</v>
      </c>
      <c r="S6411" s="3">
        <v>35962044.072117999</v>
      </c>
      <c r="T6411" s="3">
        <v>975973933.345474</v>
      </c>
      <c r="U6411" s="3">
        <v>141280386.72374201</v>
      </c>
      <c r="V6411" s="3">
        <v>-30257280.189213499</v>
      </c>
      <c r="W6411" s="1">
        <v>0</v>
      </c>
      <c r="X6411" s="1">
        <v>0</v>
      </c>
      <c r="Y6411">
        <v>0</v>
      </c>
      <c r="Z6411">
        <v>2.5385227400525523E-3</v>
      </c>
      <c r="AA6411">
        <v>0.34870487421253915</v>
      </c>
      <c r="AB6411">
        <v>1084.41835139045</v>
      </c>
      <c r="AC6411" s="2">
        <v>0</v>
      </c>
      <c r="AD6411" s="2">
        <v>0</v>
      </c>
      <c r="AE6411" s="2">
        <v>0</v>
      </c>
      <c r="AF6411" s="2">
        <v>0</v>
      </c>
      <c r="AG6411" s="2">
        <v>1.195110723032544</v>
      </c>
      <c r="AH6411" s="1">
        <v>0</v>
      </c>
      <c r="AI6411" s="1">
        <v>0</v>
      </c>
      <c r="AJ6411" s="1">
        <v>0</v>
      </c>
      <c r="AK6411" s="1">
        <v>0</v>
      </c>
      <c r="AL6411" s="1">
        <v>-2.0408163265306121E-2</v>
      </c>
      <c r="AM6411" s="12">
        <f t="shared" si="1000"/>
        <v>1</v>
      </c>
      <c r="AN6411" s="12">
        <f t="shared" si="1001"/>
        <v>1</v>
      </c>
      <c r="AO6411" s="12">
        <f t="shared" si="1002"/>
        <v>1</v>
      </c>
      <c r="AP6411">
        <f t="shared" si="1003"/>
        <v>0</v>
      </c>
      <c r="AQ6411">
        <f t="shared" si="1004"/>
        <v>0</v>
      </c>
      <c r="AR6411">
        <f t="shared" si="1005"/>
        <v>0</v>
      </c>
      <c r="AS6411" s="12">
        <f t="shared" si="1006"/>
        <v>1280864337.4164</v>
      </c>
      <c r="AT6411" s="12">
        <f t="shared" si="1007"/>
        <v>1</v>
      </c>
      <c r="AU6411">
        <f t="shared" si="1008"/>
        <v>9.1075031339355768</v>
      </c>
      <c r="AV6411">
        <f t="shared" si="1009"/>
        <v>0</v>
      </c>
    </row>
    <row r="6412" spans="1:48" x14ac:dyDescent="0.2">
      <c r="A6412" t="e">
        <v>#VALUE!</v>
      </c>
      <c r="B6412" s="3">
        <v>1329992095.2505901</v>
      </c>
      <c r="C6412" s="3">
        <v>947706687.24419904</v>
      </c>
      <c r="D6412" s="1">
        <v>6.3699667807991798</v>
      </c>
      <c r="E6412" s="3">
        <v>667221840.01749003</v>
      </c>
      <c r="F6412" s="3">
        <v>0</v>
      </c>
      <c r="G6412" s="3">
        <v>0</v>
      </c>
      <c r="H6412" s="3">
        <v>0</v>
      </c>
      <c r="I6412" s="3">
        <v>0</v>
      </c>
      <c r="J6412" s="3">
        <v>1323</v>
      </c>
      <c r="K6412" s="1">
        <v>6.7278550069040399</v>
      </c>
      <c r="L6412" s="3">
        <v>1494039.0996993601</v>
      </c>
      <c r="M6412" s="3">
        <v>1494039.0996993601</v>
      </c>
      <c r="N6412" s="3">
        <v>0</v>
      </c>
      <c r="O6412" s="3">
        <v>0</v>
      </c>
      <c r="P6412" s="1">
        <v>0</v>
      </c>
      <c r="Q6412" s="1">
        <v>0</v>
      </c>
      <c r="R6412" s="3">
        <v>0.68393053199999998</v>
      </c>
      <c r="S6412" s="3">
        <v>6392467.37628992</v>
      </c>
      <c r="T6412" s="3">
        <v>934666180.35264504</v>
      </c>
      <c r="U6412" s="3">
        <v>71668123.524009496</v>
      </c>
      <c r="V6412" s="3">
        <v>0</v>
      </c>
      <c r="W6412" s="1">
        <v>0</v>
      </c>
      <c r="X6412" s="1">
        <v>0</v>
      </c>
      <c r="Y6412">
        <v>0</v>
      </c>
      <c r="Z6412">
        <v>0</v>
      </c>
      <c r="AA6412">
        <v>0.34368801507456714</v>
      </c>
      <c r="AB6412">
        <v>667.22184001749008</v>
      </c>
      <c r="AC6412" s="2">
        <v>0</v>
      </c>
      <c r="AD6412" s="2">
        <v>0</v>
      </c>
      <c r="AE6412" s="2">
        <v>0</v>
      </c>
      <c r="AF6412" s="2">
        <v>0</v>
      </c>
      <c r="AG6412" s="2">
        <v>1.9828487628122602</v>
      </c>
      <c r="AH6412" s="1">
        <v>0</v>
      </c>
      <c r="AI6412" s="1">
        <v>0</v>
      </c>
      <c r="AJ6412" s="1">
        <v>0</v>
      </c>
      <c r="AK6412" s="1">
        <v>0</v>
      </c>
      <c r="AL6412" s="1">
        <v>-0.16424510423246999</v>
      </c>
      <c r="AM6412" s="12">
        <f t="shared" si="1000"/>
        <v>1</v>
      </c>
      <c r="AN6412" s="12">
        <f t="shared" si="1001"/>
        <v>1</v>
      </c>
      <c r="AO6412" s="12">
        <f t="shared" si="1002"/>
        <v>1</v>
      </c>
      <c r="AP6412">
        <f t="shared" si="1003"/>
        <v>0</v>
      </c>
      <c r="AQ6412">
        <f t="shared" si="1004"/>
        <v>0</v>
      </c>
      <c r="AR6412">
        <f t="shared" si="1005"/>
        <v>0</v>
      </c>
      <c r="AS6412" s="12">
        <f t="shared" si="1006"/>
        <v>947706687.24419904</v>
      </c>
      <c r="AT6412" s="12">
        <f t="shared" si="1007"/>
        <v>1</v>
      </c>
      <c r="AU6412">
        <f t="shared" si="1008"/>
        <v>8.9766739451209681</v>
      </c>
      <c r="AV6412">
        <f t="shared" si="1009"/>
        <v>0</v>
      </c>
    </row>
    <row r="6413" spans="1:48" x14ac:dyDescent="0.2">
      <c r="A6413" t="e">
        <v>#VALUE!</v>
      </c>
      <c r="B6413" s="3">
        <v>953046420.91194499</v>
      </c>
      <c r="C6413" s="3">
        <v>704552038.76515806</v>
      </c>
      <c r="D6413" s="1">
        <v>4.7406590736359897</v>
      </c>
      <c r="E6413" s="3">
        <v>496234309.98298901</v>
      </c>
      <c r="F6413" s="3">
        <v>0</v>
      </c>
      <c r="G6413" s="3">
        <v>0</v>
      </c>
      <c r="H6413" s="3">
        <v>0</v>
      </c>
      <c r="I6413" s="3">
        <v>0</v>
      </c>
      <c r="J6413" s="3">
        <v>1583</v>
      </c>
      <c r="K6413" s="1">
        <v>6.3003537334902404</v>
      </c>
      <c r="L6413" s="3">
        <v>1287680.0111851599</v>
      </c>
      <c r="M6413" s="3">
        <v>1287680.0111851599</v>
      </c>
      <c r="N6413" s="3">
        <v>0</v>
      </c>
      <c r="O6413" s="3">
        <v>27335298.503984701</v>
      </c>
      <c r="P6413" s="1">
        <v>0</v>
      </c>
      <c r="Q6413" s="1">
        <v>0</v>
      </c>
      <c r="R6413" s="3">
        <v>0.74145141699999995</v>
      </c>
      <c r="S6413" s="3">
        <v>6482802.8149321899</v>
      </c>
      <c r="T6413" s="3">
        <v>874339527.892995</v>
      </c>
      <c r="U6413" s="3">
        <v>44239588.908854701</v>
      </c>
      <c r="V6413" s="3">
        <v>0</v>
      </c>
      <c r="W6413" s="1">
        <v>0</v>
      </c>
      <c r="X6413" s="1">
        <v>0</v>
      </c>
      <c r="Y6413">
        <v>0</v>
      </c>
      <c r="Z6413">
        <v>0</v>
      </c>
      <c r="AA6413">
        <v>9.2044523310031101E-2</v>
      </c>
      <c r="AB6413">
        <v>496.23430998298903</v>
      </c>
      <c r="AC6413" s="2">
        <v>0</v>
      </c>
      <c r="AD6413" s="2">
        <v>0</v>
      </c>
      <c r="AE6413" s="2">
        <v>0</v>
      </c>
      <c r="AF6413" s="2">
        <v>0</v>
      </c>
      <c r="AG6413" s="2">
        <v>3.1900252927982056</v>
      </c>
      <c r="AH6413" s="1">
        <v>0</v>
      </c>
      <c r="AI6413" s="1">
        <v>0</v>
      </c>
      <c r="AJ6413" s="1">
        <v>0</v>
      </c>
      <c r="AK6413" s="1">
        <v>0</v>
      </c>
      <c r="AL6413" s="1">
        <v>3.7352555701179554E-2</v>
      </c>
      <c r="AM6413" s="12">
        <f t="shared" si="1000"/>
        <v>1</v>
      </c>
      <c r="AN6413" s="12">
        <f t="shared" si="1001"/>
        <v>1</v>
      </c>
      <c r="AO6413" s="12">
        <f t="shared" si="1002"/>
        <v>1</v>
      </c>
      <c r="AP6413">
        <f t="shared" si="1003"/>
        <v>0</v>
      </c>
      <c r="AQ6413">
        <f t="shared" si="1004"/>
        <v>0</v>
      </c>
      <c r="AR6413">
        <f t="shared" si="1005"/>
        <v>0</v>
      </c>
      <c r="AS6413" s="12">
        <f t="shared" si="1006"/>
        <v>704552038.76515806</v>
      </c>
      <c r="AT6413" s="12">
        <f t="shared" si="1007"/>
        <v>27335298.503984701</v>
      </c>
      <c r="AU6413">
        <f t="shared" si="1008"/>
        <v>8.8479130759604931</v>
      </c>
      <c r="AV6413">
        <f t="shared" si="1009"/>
        <v>7.4367238207893296</v>
      </c>
    </row>
    <row r="6414" spans="1:48" x14ac:dyDescent="0.2">
      <c r="A6414" t="e">
        <v>#VALUE!</v>
      </c>
      <c r="B6414" s="3">
        <v>681320324.66282201</v>
      </c>
      <c r="C6414" s="3">
        <v>642975148.26098704</v>
      </c>
      <c r="D6414" s="1">
        <v>4.3410858920539797</v>
      </c>
      <c r="E6414" s="3">
        <v>423585864.26583397</v>
      </c>
      <c r="F6414" s="3">
        <v>0</v>
      </c>
      <c r="G6414" s="3">
        <v>0</v>
      </c>
      <c r="H6414" s="3">
        <v>0</v>
      </c>
      <c r="I6414" s="3">
        <v>0</v>
      </c>
      <c r="J6414" s="3">
        <v>1526</v>
      </c>
      <c r="K6414" s="1">
        <v>5.9931613899359704</v>
      </c>
      <c r="L6414" s="3">
        <v>468771.11703870102</v>
      </c>
      <c r="M6414" s="3">
        <v>468771.11703870102</v>
      </c>
      <c r="N6414" s="3">
        <v>0</v>
      </c>
      <c r="O6414" s="3">
        <v>25805733.383249901</v>
      </c>
      <c r="P6414" s="1">
        <v>0</v>
      </c>
      <c r="Q6414" s="1">
        <v>0</v>
      </c>
      <c r="R6414" s="3">
        <v>2.1559698209999998</v>
      </c>
      <c r="S6414" s="3">
        <v>17870441.2154679</v>
      </c>
      <c r="T6414" s="3">
        <v>828881788.80621505</v>
      </c>
      <c r="U6414" s="3">
        <v>26551372.218144801</v>
      </c>
      <c r="V6414" s="3">
        <v>0</v>
      </c>
      <c r="W6414" s="1">
        <v>0</v>
      </c>
      <c r="X6414" s="1">
        <v>0</v>
      </c>
      <c r="Y6414">
        <v>0</v>
      </c>
      <c r="Z6414">
        <v>0</v>
      </c>
      <c r="AA6414">
        <v>-0.1250577518471685</v>
      </c>
      <c r="AB6414">
        <v>423.58586426583395</v>
      </c>
      <c r="AC6414" s="2">
        <v>0</v>
      </c>
      <c r="AD6414" s="2">
        <v>0</v>
      </c>
      <c r="AE6414" s="2">
        <v>0</v>
      </c>
      <c r="AF6414" s="2">
        <v>0</v>
      </c>
      <c r="AG6414" s="2">
        <v>3.6025753660238133</v>
      </c>
      <c r="AH6414" s="1">
        <v>0</v>
      </c>
      <c r="AI6414" s="1">
        <v>0</v>
      </c>
      <c r="AJ6414" s="1">
        <v>0</v>
      </c>
      <c r="AK6414" s="1">
        <v>0</v>
      </c>
      <c r="AL6414" s="1">
        <v>0</v>
      </c>
      <c r="AM6414" s="12">
        <f t="shared" si="1000"/>
        <v>1</v>
      </c>
      <c r="AN6414" s="12">
        <f t="shared" si="1001"/>
        <v>1</v>
      </c>
      <c r="AO6414" s="12">
        <f t="shared" si="1002"/>
        <v>1</v>
      </c>
      <c r="AP6414">
        <f t="shared" si="1003"/>
        <v>0</v>
      </c>
      <c r="AQ6414">
        <f t="shared" si="1004"/>
        <v>0</v>
      </c>
      <c r="AR6414">
        <f t="shared" si="1005"/>
        <v>0</v>
      </c>
      <c r="AS6414" s="12">
        <f t="shared" si="1006"/>
        <v>642975148.26098704</v>
      </c>
      <c r="AT6414" s="12">
        <f t="shared" si="1007"/>
        <v>25805733.383249901</v>
      </c>
      <c r="AU6414">
        <f t="shared" si="1008"/>
        <v>8.8081941872606198</v>
      </c>
      <c r="AV6414">
        <f t="shared" si="1009"/>
        <v>7.4117162059664299</v>
      </c>
    </row>
    <row r="6415" spans="1:48" x14ac:dyDescent="0.2">
      <c r="A6415" t="e">
        <v>#VALUE!</v>
      </c>
      <c r="B6415" s="3">
        <v>146332036.00631401</v>
      </c>
      <c r="C6415" s="3">
        <v>172219212.85113001</v>
      </c>
      <c r="D6415" s="1">
        <v>4.9615684934849504</v>
      </c>
      <c r="E6415" s="3">
        <v>63133013.958799399</v>
      </c>
      <c r="F6415" s="3">
        <v>0</v>
      </c>
      <c r="G6415" s="3">
        <v>0</v>
      </c>
      <c r="H6415" s="3">
        <v>0</v>
      </c>
      <c r="I6415" s="3">
        <v>0</v>
      </c>
      <c r="J6415" s="3">
        <v>0</v>
      </c>
      <c r="K6415" s="1">
        <v>1.56852177835254</v>
      </c>
      <c r="L6415" s="3">
        <v>2930408.5309441499</v>
      </c>
      <c r="M6415" s="3">
        <v>18908112.187758699</v>
      </c>
      <c r="N6415" s="3">
        <v>122457300.450266</v>
      </c>
      <c r="O6415" s="3">
        <v>17492744.802064601</v>
      </c>
      <c r="P6415" s="1">
        <v>1.12760515910367</v>
      </c>
      <c r="Q6415" s="1">
        <v>25.618417947367998</v>
      </c>
      <c r="R6415" s="3">
        <v>52.103849597100002</v>
      </c>
      <c r="S6415" s="3">
        <v>29005064.030773699</v>
      </c>
      <c r="T6415" s="3">
        <v>55667794.711983196</v>
      </c>
      <c r="U6415" s="3">
        <v>-16100711.205898101</v>
      </c>
      <c r="V6415" s="3">
        <v>-17183155.955792099</v>
      </c>
      <c r="W6415" s="1">
        <v>8.3819365226372398</v>
      </c>
      <c r="X6415" s="1">
        <v>7.7383897637853902</v>
      </c>
      <c r="Y6415">
        <v>0</v>
      </c>
      <c r="Z6415">
        <v>0.15440575709439155</v>
      </c>
      <c r="AA6415">
        <v>-0.17310553350632918</v>
      </c>
      <c r="AB6415">
        <v>63.133013958799403</v>
      </c>
      <c r="AC6415" s="2">
        <v>0</v>
      </c>
      <c r="AD6415" s="2">
        <v>0</v>
      </c>
      <c r="AE6415" s="2">
        <v>0</v>
      </c>
      <c r="AF6415" s="2">
        <v>0</v>
      </c>
      <c r="AG6415" s="2">
        <v>0</v>
      </c>
      <c r="AH6415" s="1">
        <v>0</v>
      </c>
      <c r="AI6415" s="1">
        <v>0</v>
      </c>
      <c r="AJ6415" s="1">
        <v>0</v>
      </c>
      <c r="AK6415" s="1">
        <v>0</v>
      </c>
      <c r="AL6415" s="1">
        <v>0</v>
      </c>
      <c r="AM6415" s="12">
        <f t="shared" si="1000"/>
        <v>1</v>
      </c>
      <c r="AN6415" s="12">
        <f t="shared" si="1001"/>
        <v>1</v>
      </c>
      <c r="AO6415" s="12">
        <f t="shared" si="1002"/>
        <v>1</v>
      </c>
      <c r="AP6415">
        <f t="shared" si="1003"/>
        <v>0</v>
      </c>
      <c r="AQ6415">
        <f t="shared" si="1004"/>
        <v>0</v>
      </c>
      <c r="AR6415">
        <f t="shared" si="1005"/>
        <v>0</v>
      </c>
      <c r="AS6415" s="12">
        <f t="shared" si="1006"/>
        <v>172219212.85113001</v>
      </c>
      <c r="AT6415" s="12">
        <f t="shared" si="1007"/>
        <v>17492744.802064601</v>
      </c>
      <c r="AU6415">
        <f t="shared" si="1008"/>
        <v>8.2360815999038035</v>
      </c>
      <c r="AV6415">
        <f t="shared" si="1009"/>
        <v>7.2428579603570462</v>
      </c>
    </row>
    <row r="6416" spans="1:48" x14ac:dyDescent="0.2">
      <c r="A6416" t="e">
        <v>#VALUE!</v>
      </c>
      <c r="B6416" s="3">
        <v>116987816.66509099</v>
      </c>
      <c r="C6416" s="3">
        <v>208272300.55293599</v>
      </c>
      <c r="D6416" s="1">
        <v>6.0002439180948697</v>
      </c>
      <c r="E6416" s="3">
        <v>65133686.352505401</v>
      </c>
      <c r="F6416" s="3">
        <v>0</v>
      </c>
      <c r="G6416" s="3">
        <v>0</v>
      </c>
      <c r="H6416" s="3">
        <v>0</v>
      </c>
      <c r="I6416" s="3">
        <v>0</v>
      </c>
      <c r="J6416" s="3">
        <v>0</v>
      </c>
      <c r="K6416" s="1">
        <v>1.89654283426656</v>
      </c>
      <c r="L6416" s="3">
        <v>476425.97735526599</v>
      </c>
      <c r="M6416" s="3">
        <v>3049126.2550737001</v>
      </c>
      <c r="N6416" s="3">
        <v>141245358.89239499</v>
      </c>
      <c r="O6416" s="3">
        <v>12892086.9472335</v>
      </c>
      <c r="P6416" s="1">
        <v>1.443295160538</v>
      </c>
      <c r="Q6416" s="1">
        <v>0</v>
      </c>
      <c r="R6416" s="3">
        <v>48.740090600000002</v>
      </c>
      <c r="S6416" s="3">
        <v>32806692.800683599</v>
      </c>
      <c r="T6416" s="3">
        <v>67309462.080752</v>
      </c>
      <c r="U6416" s="3">
        <v>-12912194.232754</v>
      </c>
      <c r="V6416" s="3">
        <v>23994115.327133801</v>
      </c>
      <c r="W6416" s="1">
        <v>10.695670972696901</v>
      </c>
      <c r="X6416" s="1">
        <v>9.2382385669387208</v>
      </c>
      <c r="Y6416">
        <v>0</v>
      </c>
      <c r="Z6416">
        <v>2.1587443856449947E-2</v>
      </c>
      <c r="AA6416">
        <v>4.6065040795453038E-2</v>
      </c>
      <c r="AB6416">
        <v>65.133686352505407</v>
      </c>
      <c r="AC6416" s="2">
        <v>0</v>
      </c>
      <c r="AD6416" s="2">
        <v>0</v>
      </c>
      <c r="AE6416" s="2">
        <v>0</v>
      </c>
      <c r="AF6416" s="2">
        <v>0</v>
      </c>
      <c r="AG6416" s="2">
        <v>0</v>
      </c>
      <c r="AH6416" s="1">
        <v>0</v>
      </c>
      <c r="AI6416" s="1">
        <v>0</v>
      </c>
      <c r="AJ6416" s="1">
        <v>0</v>
      </c>
      <c r="AK6416" s="1">
        <v>0</v>
      </c>
      <c r="AL6416" s="1">
        <v>0</v>
      </c>
      <c r="AM6416" s="12">
        <f t="shared" si="1000"/>
        <v>1</v>
      </c>
      <c r="AN6416" s="12">
        <f t="shared" si="1001"/>
        <v>1</v>
      </c>
      <c r="AO6416" s="12">
        <f t="shared" si="1002"/>
        <v>1</v>
      </c>
      <c r="AP6416">
        <f t="shared" si="1003"/>
        <v>0</v>
      </c>
      <c r="AQ6416">
        <f t="shared" si="1004"/>
        <v>0</v>
      </c>
      <c r="AR6416">
        <f t="shared" si="1005"/>
        <v>0</v>
      </c>
      <c r="AS6416" s="12">
        <f t="shared" si="1006"/>
        <v>208272300.55293599</v>
      </c>
      <c r="AT6416" s="12">
        <f t="shared" si="1007"/>
        <v>12892086.9472335</v>
      </c>
      <c r="AU6416">
        <f t="shared" si="1008"/>
        <v>8.3186315142255651</v>
      </c>
      <c r="AV6416">
        <f t="shared" si="1009"/>
        <v>7.1103232258331914</v>
      </c>
    </row>
    <row r="6417" spans="1:48" x14ac:dyDescent="0.2">
      <c r="A6417">
        <v>2020</v>
      </c>
      <c r="B6417" s="3">
        <v>164003699.18168801</v>
      </c>
      <c r="C6417" s="3">
        <v>197290647.49877301</v>
      </c>
      <c r="D6417" s="1">
        <v>5.7360141904103203</v>
      </c>
      <c r="E6417" s="3">
        <v>78857116.498616502</v>
      </c>
      <c r="F6417" s="3">
        <v>0</v>
      </c>
      <c r="G6417" s="3">
        <v>0</v>
      </c>
      <c r="H6417" s="3">
        <v>0</v>
      </c>
      <c r="I6417" s="3">
        <v>0</v>
      </c>
      <c r="J6417" s="3">
        <v>0</v>
      </c>
      <c r="K6417" s="1">
        <v>1.33503229353404</v>
      </c>
      <c r="L6417" s="3">
        <v>531874.74583163904</v>
      </c>
      <c r="M6417" s="3">
        <v>600821.47214314796</v>
      </c>
      <c r="N6417" s="3">
        <v>123973214.901805</v>
      </c>
      <c r="O6417" s="3">
        <v>7633387.5559170404</v>
      </c>
      <c r="P6417" s="1">
        <v>1.5231520299754999</v>
      </c>
      <c r="Q6417" s="1">
        <v>0</v>
      </c>
      <c r="R6417" s="3">
        <v>67.338794371000006</v>
      </c>
      <c r="S6417" s="3">
        <v>31577600.650671002</v>
      </c>
      <c r="T6417" s="3">
        <v>46893623.424156196</v>
      </c>
      <c r="U6417" s="3">
        <v>25137898.682887901</v>
      </c>
      <c r="V6417" s="3">
        <v>22969778.839348901</v>
      </c>
      <c r="W6417" s="1">
        <v>12.192430588237199</v>
      </c>
      <c r="X6417" s="1">
        <v>10.8799306866345</v>
      </c>
      <c r="Y6417">
        <v>0</v>
      </c>
      <c r="Z6417">
        <v>4.8463813140527043E-3</v>
      </c>
      <c r="AA6417">
        <v>0.36978991670362582</v>
      </c>
      <c r="AB6417">
        <v>78.857116498616506</v>
      </c>
      <c r="AC6417" s="2">
        <v>0</v>
      </c>
      <c r="AD6417" s="2">
        <v>0</v>
      </c>
      <c r="AE6417" s="2">
        <v>0</v>
      </c>
      <c r="AF6417" s="2">
        <v>0</v>
      </c>
      <c r="AG6417" s="2">
        <v>0</v>
      </c>
      <c r="AH6417" s="1">
        <v>0</v>
      </c>
      <c r="AI6417" s="1">
        <v>0</v>
      </c>
      <c r="AJ6417" s="1">
        <v>0</v>
      </c>
      <c r="AK6417" s="1">
        <v>0</v>
      </c>
      <c r="AL6417" s="1">
        <v>0</v>
      </c>
      <c r="AM6417" s="12">
        <f t="shared" si="1000"/>
        <v>1</v>
      </c>
      <c r="AN6417" s="12">
        <f t="shared" si="1001"/>
        <v>1</v>
      </c>
      <c r="AO6417" s="12">
        <f t="shared" si="1002"/>
        <v>1</v>
      </c>
      <c r="AP6417">
        <f t="shared" si="1003"/>
        <v>0</v>
      </c>
      <c r="AQ6417">
        <f t="shared" si="1004"/>
        <v>0</v>
      </c>
      <c r="AR6417">
        <f t="shared" si="1005"/>
        <v>0</v>
      </c>
      <c r="AS6417" s="12">
        <f t="shared" si="1006"/>
        <v>197290647.49877301</v>
      </c>
      <c r="AT6417" s="12">
        <f t="shared" si="1007"/>
        <v>7633387.5559170404</v>
      </c>
      <c r="AU6417">
        <f t="shared" si="1008"/>
        <v>8.2951064981465343</v>
      </c>
      <c r="AV6417">
        <f t="shared" si="1009"/>
        <v>6.882717312574627</v>
      </c>
    </row>
    <row r="6418" spans="1:48" x14ac:dyDescent="0.2">
      <c r="A6418">
        <v>2019</v>
      </c>
      <c r="B6418" s="3">
        <v>215317260.38442501</v>
      </c>
      <c r="C6418" s="3">
        <v>144634989.11399099</v>
      </c>
      <c r="D6418" s="1">
        <v>4.1875138081129499</v>
      </c>
      <c r="E6418" s="3">
        <v>78691617.567445606</v>
      </c>
      <c r="F6418" s="3">
        <v>0</v>
      </c>
      <c r="G6418" s="3">
        <v>0</v>
      </c>
      <c r="H6418" s="3">
        <v>0</v>
      </c>
      <c r="I6418" s="3">
        <v>0</v>
      </c>
      <c r="J6418" s="3">
        <v>0</v>
      </c>
      <c r="K6418" s="1">
        <v>0.95913073452927999</v>
      </c>
      <c r="L6418" s="3">
        <v>111802.553129229</v>
      </c>
      <c r="M6418" s="3">
        <v>162621.89546069701</v>
      </c>
      <c r="N6418" s="3">
        <v>102260857.30158301</v>
      </c>
      <c r="O6418" s="3">
        <v>7582245.8758549998</v>
      </c>
      <c r="P6418" s="1">
        <v>1.9378235350870401</v>
      </c>
      <c r="Q6418" s="1">
        <v>0</v>
      </c>
      <c r="R6418" s="3">
        <v>96.961409906</v>
      </c>
      <c r="S6418" s="3">
        <v>32432904.275942799</v>
      </c>
      <c r="T6418" s="3">
        <v>33449291.122572102</v>
      </c>
      <c r="U6418" s="3">
        <v>14304679.464043999</v>
      </c>
      <c r="V6418" s="3">
        <v>14770220.448978599</v>
      </c>
      <c r="W6418" s="1">
        <v>12.4949182166014</v>
      </c>
      <c r="X6418" s="1">
        <v>10.648532435595</v>
      </c>
      <c r="Y6418">
        <v>0</v>
      </c>
      <c r="Z6418">
        <v>1.590265324894549E-3</v>
      </c>
      <c r="AA6418">
        <v>6.6363527094283281E-2</v>
      </c>
      <c r="AB6418">
        <v>78.691617567445604</v>
      </c>
      <c r="AC6418" s="2">
        <v>0</v>
      </c>
      <c r="AD6418" s="2">
        <v>0</v>
      </c>
      <c r="AE6418" s="2">
        <v>0</v>
      </c>
      <c r="AF6418" s="2">
        <v>0</v>
      </c>
      <c r="AG6418" s="2">
        <v>0</v>
      </c>
      <c r="AH6418" s="1">
        <v>0</v>
      </c>
      <c r="AI6418" s="1">
        <v>0</v>
      </c>
      <c r="AJ6418" s="1">
        <v>0</v>
      </c>
      <c r="AK6418" s="1">
        <v>0</v>
      </c>
      <c r="AL6418" s="1">
        <v>0</v>
      </c>
      <c r="AM6418" s="12">
        <f t="shared" si="1000"/>
        <v>1</v>
      </c>
      <c r="AN6418" s="12">
        <f t="shared" si="1001"/>
        <v>1</v>
      </c>
      <c r="AO6418" s="12">
        <f t="shared" si="1002"/>
        <v>1</v>
      </c>
      <c r="AP6418">
        <f t="shared" si="1003"/>
        <v>0</v>
      </c>
      <c r="AQ6418">
        <f t="shared" si="1004"/>
        <v>0</v>
      </c>
      <c r="AR6418">
        <f t="shared" si="1005"/>
        <v>0</v>
      </c>
      <c r="AS6418" s="12">
        <f t="shared" si="1006"/>
        <v>144634989.11399099</v>
      </c>
      <c r="AT6418" s="12">
        <f t="shared" si="1007"/>
        <v>7582245.8758549998</v>
      </c>
      <c r="AU6418">
        <f t="shared" si="1008"/>
        <v>8.1602733672391423</v>
      </c>
      <c r="AV6418">
        <f t="shared" si="1009"/>
        <v>6.8797978635506736</v>
      </c>
    </row>
    <row r="6419" spans="1:48" x14ac:dyDescent="0.2">
      <c r="A6419">
        <v>2018</v>
      </c>
      <c r="B6419" s="3">
        <v>151311416.56848401</v>
      </c>
      <c r="C6419" s="3">
        <v>135617123.82150501</v>
      </c>
      <c r="D6419" s="1">
        <v>3.9269101968663902</v>
      </c>
      <c r="E6419" s="3">
        <v>63441521.461731002</v>
      </c>
      <c r="F6419" s="3">
        <v>0</v>
      </c>
      <c r="G6419" s="3">
        <v>0</v>
      </c>
      <c r="H6419" s="3">
        <v>0</v>
      </c>
      <c r="I6419" s="3">
        <v>0</v>
      </c>
      <c r="J6419" s="3">
        <v>0</v>
      </c>
      <c r="K6419" s="1">
        <v>0.93473160004892597</v>
      </c>
      <c r="L6419" s="3">
        <v>146214.74137268501</v>
      </c>
      <c r="M6419" s="3">
        <v>146214.74137268501</v>
      </c>
      <c r="N6419" s="3">
        <v>107929287.09622701</v>
      </c>
      <c r="O6419" s="3">
        <v>7676273.92206595</v>
      </c>
      <c r="P6419" s="1">
        <v>1.5164365901947701</v>
      </c>
      <c r="Q6419" s="1">
        <v>0</v>
      </c>
      <c r="R6419" s="3">
        <v>128.19851756400001</v>
      </c>
      <c r="S6419" s="3">
        <v>41545874.370038502</v>
      </c>
      <c r="T6419" s="3">
        <v>32407453.0342458</v>
      </c>
      <c r="U6419" s="3">
        <v>2294436.6243467899</v>
      </c>
      <c r="V6419" s="3">
        <v>16399149.629462</v>
      </c>
      <c r="W6419" s="1">
        <v>10.2685047720186</v>
      </c>
      <c r="X6419" s="1">
        <v>8.9321001650363705</v>
      </c>
      <c r="Y6419">
        <v>0</v>
      </c>
      <c r="Z6419">
        <v>1.3547272043252141E-3</v>
      </c>
      <c r="AA6419">
        <v>-0.4248157609626777</v>
      </c>
      <c r="AB6419">
        <v>63.441521461731</v>
      </c>
      <c r="AC6419" s="2">
        <v>0</v>
      </c>
      <c r="AD6419" s="2">
        <v>0</v>
      </c>
      <c r="AE6419" s="2">
        <v>0</v>
      </c>
      <c r="AF6419" s="2">
        <v>0</v>
      </c>
      <c r="AG6419" s="2">
        <v>0</v>
      </c>
      <c r="AH6419" s="1">
        <v>0</v>
      </c>
      <c r="AI6419" s="1">
        <v>0</v>
      </c>
      <c r="AJ6419" s="1">
        <v>0</v>
      </c>
      <c r="AK6419" s="1">
        <v>0</v>
      </c>
      <c r="AL6419" s="1">
        <v>0</v>
      </c>
      <c r="AM6419" s="12">
        <f t="shared" si="1000"/>
        <v>1</v>
      </c>
      <c r="AN6419" s="12">
        <f t="shared" si="1001"/>
        <v>1</v>
      </c>
      <c r="AO6419" s="12">
        <f t="shared" si="1002"/>
        <v>1</v>
      </c>
      <c r="AP6419">
        <f t="shared" si="1003"/>
        <v>0</v>
      </c>
      <c r="AQ6419">
        <f t="shared" si="1004"/>
        <v>0</v>
      </c>
      <c r="AR6419">
        <f t="shared" si="1005"/>
        <v>0</v>
      </c>
      <c r="AS6419" s="12">
        <f t="shared" si="1006"/>
        <v>135617123.82150501</v>
      </c>
      <c r="AT6419" s="12">
        <f t="shared" si="1007"/>
        <v>7676273.92206595</v>
      </c>
      <c r="AU6419">
        <f t="shared" si="1008"/>
        <v>8.1323145295875552</v>
      </c>
      <c r="AV6419">
        <f t="shared" si="1009"/>
        <v>6.885150463812149</v>
      </c>
    </row>
    <row r="6420" spans="1:48" x14ac:dyDescent="0.2">
      <c r="A6420">
        <v>2017</v>
      </c>
      <c r="B6420" s="3">
        <v>158856468.69553599</v>
      </c>
      <c r="C6420" s="3">
        <v>235169174.23661399</v>
      </c>
      <c r="D6420" s="1">
        <v>6.8272214889594398</v>
      </c>
      <c r="E6420" s="3">
        <v>72509456.833229005</v>
      </c>
      <c r="F6420" s="3">
        <v>0</v>
      </c>
      <c r="G6420" s="3">
        <v>0</v>
      </c>
      <c r="H6420" s="3">
        <v>0</v>
      </c>
      <c r="I6420" s="3">
        <v>0</v>
      </c>
      <c r="J6420" s="3">
        <v>0</v>
      </c>
      <c r="K6420" s="1">
        <v>0.854833283017431</v>
      </c>
      <c r="L6420" s="3">
        <v>32705.025750310801</v>
      </c>
      <c r="M6420" s="3">
        <v>436067.01000414399</v>
      </c>
      <c r="N6420" s="3">
        <v>109244483.776158</v>
      </c>
      <c r="O6420" s="3">
        <v>7892812.8810750004</v>
      </c>
      <c r="P6420" s="1">
        <v>1.15708848609849</v>
      </c>
      <c r="Q6420" s="1">
        <v>0</v>
      </c>
      <c r="R6420" s="3">
        <v>183.04331729</v>
      </c>
      <c r="S6420" s="3">
        <v>53897882.436512202</v>
      </c>
      <c r="T6420" s="3">
        <v>29445424.850529801</v>
      </c>
      <c r="U6420" s="3">
        <v>2951181.2419890901</v>
      </c>
      <c r="V6420" s="3">
        <v>-11426437.6910416</v>
      </c>
      <c r="W6420" s="1">
        <v>9.2491870416715098</v>
      </c>
      <c r="X6420" s="1">
        <v>9.0283240663650499</v>
      </c>
      <c r="Y6420">
        <v>0</v>
      </c>
      <c r="Z6420">
        <v>3.9916615917893437E-3</v>
      </c>
      <c r="AA6420">
        <v>-0.52571675170258958</v>
      </c>
      <c r="AB6420">
        <v>72.509456833229009</v>
      </c>
      <c r="AC6420" s="2">
        <v>0</v>
      </c>
      <c r="AD6420" s="2">
        <v>0</v>
      </c>
      <c r="AE6420" s="2">
        <v>0</v>
      </c>
      <c r="AF6420" s="2">
        <v>0</v>
      </c>
      <c r="AG6420" s="2">
        <v>0</v>
      </c>
      <c r="AH6420" s="1">
        <v>0</v>
      </c>
      <c r="AI6420" s="1">
        <v>0</v>
      </c>
      <c r="AJ6420" s="1">
        <v>0</v>
      </c>
      <c r="AK6420" s="1">
        <v>0</v>
      </c>
      <c r="AL6420" s="1">
        <v>0</v>
      </c>
      <c r="AM6420" s="12">
        <f t="shared" si="1000"/>
        <v>1</v>
      </c>
      <c r="AN6420" s="12">
        <f t="shared" si="1001"/>
        <v>1</v>
      </c>
      <c r="AO6420" s="12">
        <f t="shared" si="1002"/>
        <v>1</v>
      </c>
      <c r="AP6420">
        <f t="shared" si="1003"/>
        <v>0</v>
      </c>
      <c r="AQ6420">
        <f t="shared" si="1004"/>
        <v>0</v>
      </c>
      <c r="AR6420">
        <f t="shared" si="1005"/>
        <v>0</v>
      </c>
      <c r="AS6420" s="12">
        <f t="shared" si="1006"/>
        <v>235169174.23661399</v>
      </c>
      <c r="AT6420" s="12">
        <f t="shared" si="1007"/>
        <v>7892812.8810750004</v>
      </c>
      <c r="AU6420">
        <f t="shared" si="1008"/>
        <v>8.3713803942055094</v>
      </c>
      <c r="AV6420">
        <f t="shared" si="1009"/>
        <v>6.8972318068874801</v>
      </c>
    </row>
    <row r="6421" spans="1:48" x14ac:dyDescent="0.2">
      <c r="A6421">
        <v>2016</v>
      </c>
      <c r="B6421" s="3">
        <v>256854100.10787001</v>
      </c>
      <c r="C6421" s="3">
        <v>494400089.93243998</v>
      </c>
      <c r="D6421" s="1">
        <v>14.394818947259701</v>
      </c>
      <c r="E6421" s="3">
        <v>65080632.722071096</v>
      </c>
      <c r="F6421" s="3">
        <v>0</v>
      </c>
      <c r="G6421" s="3">
        <v>0</v>
      </c>
      <c r="H6421" s="3">
        <v>0</v>
      </c>
      <c r="I6421" s="3">
        <v>0</v>
      </c>
      <c r="J6421" s="3">
        <v>0</v>
      </c>
      <c r="K6421" s="1">
        <v>1.40487819367516</v>
      </c>
      <c r="L6421" s="3">
        <v>7605646.58456802</v>
      </c>
      <c r="M6421" s="3">
        <v>7605646.58456802</v>
      </c>
      <c r="N6421" s="3">
        <v>130873768.714881</v>
      </c>
      <c r="O6421" s="3">
        <v>7737244.6411391199</v>
      </c>
      <c r="P6421" s="1">
        <v>0</v>
      </c>
      <c r="Q6421" s="1">
        <v>0</v>
      </c>
      <c r="R6421" s="3">
        <v>108.921527044</v>
      </c>
      <c r="S6421" s="3">
        <v>52556297.8256687</v>
      </c>
      <c r="T6421" s="3">
        <v>48251524.9759477</v>
      </c>
      <c r="U6421" s="3">
        <v>-20450251.3454413</v>
      </c>
      <c r="V6421" s="3">
        <v>-59677328.258111298</v>
      </c>
      <c r="W6421" s="1">
        <v>0</v>
      </c>
      <c r="X6421" s="1">
        <v>0</v>
      </c>
      <c r="Y6421">
        <v>0</v>
      </c>
      <c r="Z6421">
        <v>5.8114369741560132E-2</v>
      </c>
      <c r="AA6421">
        <v>-0.22190377415457851</v>
      </c>
      <c r="AB6421">
        <v>65.080632722071101</v>
      </c>
      <c r="AC6421" s="2">
        <v>0</v>
      </c>
      <c r="AD6421" s="2">
        <v>0</v>
      </c>
      <c r="AE6421" s="2">
        <v>0</v>
      </c>
      <c r="AF6421" s="2">
        <v>0</v>
      </c>
      <c r="AG6421" s="2">
        <v>0</v>
      </c>
      <c r="AH6421" s="1">
        <v>0</v>
      </c>
      <c r="AI6421" s="1">
        <v>0</v>
      </c>
      <c r="AJ6421" s="1">
        <v>0</v>
      </c>
      <c r="AK6421" s="1">
        <v>0</v>
      </c>
      <c r="AL6421" s="1">
        <v>0</v>
      </c>
      <c r="AM6421" s="12">
        <f t="shared" si="1000"/>
        <v>1</v>
      </c>
      <c r="AN6421" s="12">
        <f t="shared" si="1001"/>
        <v>1</v>
      </c>
      <c r="AO6421" s="12">
        <f t="shared" si="1002"/>
        <v>1</v>
      </c>
      <c r="AP6421">
        <f t="shared" si="1003"/>
        <v>0</v>
      </c>
      <c r="AQ6421">
        <f t="shared" si="1004"/>
        <v>0</v>
      </c>
      <c r="AR6421">
        <f t="shared" si="1005"/>
        <v>0</v>
      </c>
      <c r="AS6421" s="12">
        <f t="shared" si="1006"/>
        <v>494400089.93243998</v>
      </c>
      <c r="AT6421" s="12">
        <f t="shared" si="1007"/>
        <v>7737244.6411391199</v>
      </c>
      <c r="AU6421">
        <f t="shared" si="1008"/>
        <v>8.6940785410798664</v>
      </c>
      <c r="AV6421">
        <f t="shared" si="1009"/>
        <v>6.8885863288747986</v>
      </c>
    </row>
    <row r="6422" spans="1:48" x14ac:dyDescent="0.2">
      <c r="A6422">
        <v>2015</v>
      </c>
      <c r="B6422" s="3">
        <v>513442187.82001102</v>
      </c>
      <c r="C6422" s="3">
        <v>608871937.85590398</v>
      </c>
      <c r="D6422" s="1">
        <v>18.5000498256104</v>
      </c>
      <c r="E6422" s="3">
        <v>58080656.814621098</v>
      </c>
      <c r="F6422" s="3">
        <v>0</v>
      </c>
      <c r="G6422" s="3">
        <v>0</v>
      </c>
      <c r="H6422" s="3">
        <v>0</v>
      </c>
      <c r="I6422" s="3">
        <v>0</v>
      </c>
      <c r="J6422" s="3">
        <v>0</v>
      </c>
      <c r="K6422" s="1">
        <v>0.55450156878578805</v>
      </c>
      <c r="L6422" s="3">
        <v>12150721.643077999</v>
      </c>
      <c r="M6422" s="3">
        <v>12150721.643077999</v>
      </c>
      <c r="N6422" s="3">
        <v>87473186.7659477</v>
      </c>
      <c r="O6422" s="3">
        <v>8388067.01259962</v>
      </c>
      <c r="P6422" s="1">
        <v>0</v>
      </c>
      <c r="Q6422" s="1">
        <v>0</v>
      </c>
      <c r="R6422" s="3">
        <v>149.30973188199999</v>
      </c>
      <c r="S6422" s="3">
        <v>27248586.6919384</v>
      </c>
      <c r="T6422" s="3">
        <v>18249705.728090499</v>
      </c>
      <c r="U6422" s="3">
        <v>-9751887.7085857596</v>
      </c>
      <c r="V6422" s="3">
        <v>-42281160.973362997</v>
      </c>
      <c r="W6422" s="1">
        <v>0</v>
      </c>
      <c r="X6422" s="1">
        <v>0</v>
      </c>
      <c r="Y6422">
        <v>0</v>
      </c>
      <c r="Z6422">
        <v>0.13890795673867154</v>
      </c>
      <c r="AA6422">
        <v>2.2098276891099116</v>
      </c>
      <c r="AB6422">
        <v>58.080656814621101</v>
      </c>
      <c r="AC6422" s="2">
        <v>0</v>
      </c>
      <c r="AD6422" s="2">
        <v>0</v>
      </c>
      <c r="AE6422" s="2">
        <v>0</v>
      </c>
      <c r="AF6422" s="2">
        <v>0</v>
      </c>
      <c r="AG6422" s="2">
        <v>0</v>
      </c>
      <c r="AH6422" s="1">
        <v>0</v>
      </c>
      <c r="AI6422" s="1">
        <v>0</v>
      </c>
      <c r="AJ6422" s="1">
        <v>0</v>
      </c>
      <c r="AK6422" s="1">
        <v>0</v>
      </c>
      <c r="AL6422" s="1">
        <v>0</v>
      </c>
      <c r="AM6422" s="12">
        <f t="shared" si="1000"/>
        <v>1</v>
      </c>
      <c r="AN6422" s="12">
        <f t="shared" si="1001"/>
        <v>1</v>
      </c>
      <c r="AO6422" s="12">
        <f t="shared" si="1002"/>
        <v>1</v>
      </c>
      <c r="AP6422">
        <f t="shared" si="1003"/>
        <v>0</v>
      </c>
      <c r="AQ6422">
        <f t="shared" si="1004"/>
        <v>0</v>
      </c>
      <c r="AR6422">
        <f t="shared" si="1005"/>
        <v>0</v>
      </c>
      <c r="AS6422" s="12">
        <f t="shared" si="1006"/>
        <v>608871937.85590398</v>
      </c>
      <c r="AT6422" s="12">
        <f t="shared" si="1007"/>
        <v>8388067.01259962</v>
      </c>
      <c r="AU6422">
        <f t="shared" si="1008"/>
        <v>8.7845259584276967</v>
      </c>
      <c r="AV6422">
        <f t="shared" si="1009"/>
        <v>6.9236618914029844</v>
      </c>
    </row>
    <row r="6423" spans="1:48" x14ac:dyDescent="0.2">
      <c r="A6423">
        <v>2014</v>
      </c>
      <c r="B6423" s="3">
        <v>505565806.88863599</v>
      </c>
      <c r="C6423" s="3">
        <v>172597624.46871299</v>
      </c>
      <c r="D6423" s="1">
        <v>5.7635647821146696</v>
      </c>
      <c r="E6423" s="3">
        <v>51547054.365017802</v>
      </c>
      <c r="F6423" s="3">
        <v>0</v>
      </c>
      <c r="G6423" s="3">
        <v>0</v>
      </c>
      <c r="H6423" s="3">
        <v>0</v>
      </c>
      <c r="I6423" s="3">
        <v>0</v>
      </c>
      <c r="J6423" s="3">
        <v>0</v>
      </c>
      <c r="K6423" s="1">
        <v>0.74461917262945199</v>
      </c>
      <c r="L6423" s="3">
        <v>672594.81119010295</v>
      </c>
      <c r="M6423" s="3">
        <v>672594.81119010295</v>
      </c>
      <c r="N6423" s="3">
        <v>0</v>
      </c>
      <c r="O6423" s="3">
        <v>8387783.2887083404</v>
      </c>
      <c r="P6423" s="1">
        <v>0</v>
      </c>
      <c r="Q6423" s="1">
        <v>0</v>
      </c>
      <c r="R6423" s="3">
        <v>65.227465296999995</v>
      </c>
      <c r="S6423" s="3">
        <v>14544819.0564122</v>
      </c>
      <c r="T6423" s="3">
        <v>22298611.467085201</v>
      </c>
      <c r="U6423" s="3">
        <v>-9629197.4209395107</v>
      </c>
      <c r="V6423" s="3">
        <v>0</v>
      </c>
      <c r="W6423" s="1">
        <v>0</v>
      </c>
      <c r="X6423" s="1">
        <v>0</v>
      </c>
      <c r="Y6423">
        <v>0</v>
      </c>
      <c r="Z6423">
        <v>0</v>
      </c>
      <c r="AA6423">
        <v>0.85521159469813846</v>
      </c>
      <c r="AB6423">
        <v>51.5470543650178</v>
      </c>
      <c r="AC6423" s="2">
        <v>0</v>
      </c>
      <c r="AD6423" s="2">
        <v>0</v>
      </c>
      <c r="AE6423" s="2">
        <v>0</v>
      </c>
      <c r="AF6423" s="2">
        <v>0</v>
      </c>
      <c r="AG6423" s="2">
        <v>0</v>
      </c>
      <c r="AH6423" s="1">
        <v>0</v>
      </c>
      <c r="AI6423" s="1">
        <v>0</v>
      </c>
      <c r="AJ6423" s="1">
        <v>0</v>
      </c>
      <c r="AK6423" s="1">
        <v>0</v>
      </c>
      <c r="AL6423" s="1">
        <v>0</v>
      </c>
      <c r="AM6423" s="12">
        <f t="shared" si="1000"/>
        <v>1</v>
      </c>
      <c r="AN6423" s="12">
        <f t="shared" si="1001"/>
        <v>1</v>
      </c>
      <c r="AO6423" s="12">
        <f t="shared" si="1002"/>
        <v>1</v>
      </c>
      <c r="AP6423">
        <f t="shared" si="1003"/>
        <v>0</v>
      </c>
      <c r="AQ6423">
        <f t="shared" si="1004"/>
        <v>0</v>
      </c>
      <c r="AR6423">
        <f t="shared" si="1005"/>
        <v>0</v>
      </c>
      <c r="AS6423" s="12">
        <f t="shared" si="1006"/>
        <v>172597624.46871299</v>
      </c>
      <c r="AT6423" s="12">
        <f t="shared" si="1007"/>
        <v>8387783.2887083404</v>
      </c>
      <c r="AU6423">
        <f t="shared" si="1008"/>
        <v>8.2370348140487781</v>
      </c>
      <c r="AV6423">
        <f t="shared" si="1009"/>
        <v>6.9236472012718533</v>
      </c>
    </row>
    <row r="6424" spans="1:48" x14ac:dyDescent="0.2">
      <c r="A6424">
        <v>2013</v>
      </c>
      <c r="B6424" s="3">
        <v>166243233.662146</v>
      </c>
      <c r="C6424" s="3">
        <v>92782793.981205806</v>
      </c>
      <c r="D6424" s="1">
        <v>3.10668863788147</v>
      </c>
      <c r="E6424" s="3">
        <v>35982835.621577002</v>
      </c>
      <c r="F6424" s="3">
        <v>0</v>
      </c>
      <c r="G6424" s="3">
        <v>0</v>
      </c>
      <c r="H6424" s="3">
        <v>0</v>
      </c>
      <c r="I6424" s="3">
        <v>0</v>
      </c>
      <c r="J6424" s="3">
        <v>0</v>
      </c>
      <c r="K6424" s="1">
        <v>1.16828708875149</v>
      </c>
      <c r="L6424" s="3">
        <v>531165.24870060105</v>
      </c>
      <c r="M6424" s="3">
        <v>531165.24870060105</v>
      </c>
      <c r="N6424" s="3">
        <v>0</v>
      </c>
      <c r="O6424" s="3">
        <v>8343197.3924910696</v>
      </c>
      <c r="P6424" s="1">
        <v>0</v>
      </c>
      <c r="Q6424" s="1">
        <v>0</v>
      </c>
      <c r="R6424" s="3">
        <v>40.228414565999998</v>
      </c>
      <c r="S6424" s="3">
        <v>14036288.4375272</v>
      </c>
      <c r="T6424" s="3">
        <v>34891478.048143104</v>
      </c>
      <c r="U6424" s="3">
        <v>-10804369.605425401</v>
      </c>
      <c r="V6424" s="3">
        <v>0</v>
      </c>
      <c r="W6424" s="1">
        <v>0</v>
      </c>
      <c r="X6424" s="1">
        <v>0</v>
      </c>
      <c r="Y6424">
        <v>0</v>
      </c>
      <c r="Z6424">
        <v>0</v>
      </c>
      <c r="AA6424">
        <v>-0.31743109526039182</v>
      </c>
      <c r="AB6424">
        <v>35.982835621577003</v>
      </c>
      <c r="AC6424" s="2">
        <v>0</v>
      </c>
      <c r="AD6424" s="2">
        <v>0</v>
      </c>
      <c r="AE6424" s="2">
        <v>0</v>
      </c>
      <c r="AF6424" s="2">
        <v>0</v>
      </c>
      <c r="AG6424" s="2">
        <v>0</v>
      </c>
      <c r="AH6424" s="1">
        <v>0</v>
      </c>
      <c r="AI6424" s="1">
        <v>0</v>
      </c>
      <c r="AJ6424" s="1">
        <v>0</v>
      </c>
      <c r="AK6424" s="1">
        <v>0</v>
      </c>
      <c r="AL6424" s="1">
        <v>0</v>
      </c>
      <c r="AM6424" s="12">
        <f t="shared" si="1000"/>
        <v>1</v>
      </c>
      <c r="AN6424" s="12">
        <f t="shared" si="1001"/>
        <v>1</v>
      </c>
      <c r="AO6424" s="12">
        <f t="shared" si="1002"/>
        <v>1</v>
      </c>
      <c r="AP6424">
        <f t="shared" si="1003"/>
        <v>0</v>
      </c>
      <c r="AQ6424">
        <f t="shared" si="1004"/>
        <v>0</v>
      </c>
      <c r="AR6424">
        <f t="shared" si="1005"/>
        <v>0</v>
      </c>
      <c r="AS6424" s="12">
        <f t="shared" si="1006"/>
        <v>92782793.981205806</v>
      </c>
      <c r="AT6424" s="12">
        <f t="shared" si="1007"/>
        <v>8343197.3924910696</v>
      </c>
      <c r="AU6424">
        <f t="shared" si="1008"/>
        <v>7.9674674463499127</v>
      </c>
      <c r="AV6424">
        <f t="shared" si="1009"/>
        <v>6.9213325187193284</v>
      </c>
    </row>
    <row r="6425" spans="1:48" x14ac:dyDescent="0.2">
      <c r="A6425">
        <v>2012</v>
      </c>
      <c r="B6425" s="3">
        <v>72943506.335457101</v>
      </c>
      <c r="C6425" s="3">
        <v>106577316.60093001</v>
      </c>
      <c r="D6425" s="1">
        <v>4.5514652312891899</v>
      </c>
      <c r="E6425" s="3">
        <v>24190903.8703246</v>
      </c>
      <c r="F6425" s="3">
        <v>0</v>
      </c>
      <c r="G6425" s="3">
        <v>0</v>
      </c>
      <c r="H6425" s="3">
        <v>0</v>
      </c>
      <c r="I6425" s="3">
        <v>0</v>
      </c>
      <c r="J6425" s="3">
        <v>0</v>
      </c>
      <c r="K6425" s="1">
        <v>2.2278231997204201</v>
      </c>
      <c r="L6425" s="3">
        <v>383033.30948761501</v>
      </c>
      <c r="M6425" s="3">
        <v>383033.30948761501</v>
      </c>
      <c r="N6425" s="3">
        <v>0</v>
      </c>
      <c r="O6425" s="3">
        <v>7524743.9566007899</v>
      </c>
      <c r="P6425" s="1">
        <v>0</v>
      </c>
      <c r="Q6425" s="1">
        <v>0</v>
      </c>
      <c r="R6425" s="3">
        <v>22.189617650999999</v>
      </c>
      <c r="S6425" s="3">
        <v>11575672.151181901</v>
      </c>
      <c r="T6425" s="3">
        <v>52167064.495215997</v>
      </c>
      <c r="U6425" s="3">
        <v>-11940562.562302301</v>
      </c>
      <c r="V6425" s="3">
        <v>0</v>
      </c>
      <c r="W6425" s="1">
        <v>0</v>
      </c>
      <c r="X6425" s="1">
        <v>0</v>
      </c>
      <c r="Y6425">
        <v>0</v>
      </c>
      <c r="Z6425">
        <v>0</v>
      </c>
      <c r="AA6425">
        <v>0.68822894335652429</v>
      </c>
      <c r="AB6425">
        <v>24.1909038703246</v>
      </c>
      <c r="AC6425" s="2">
        <v>0</v>
      </c>
      <c r="AD6425" s="2">
        <v>0</v>
      </c>
      <c r="AE6425" s="2">
        <v>0</v>
      </c>
      <c r="AF6425" s="2">
        <v>0</v>
      </c>
      <c r="AG6425" s="2">
        <v>0</v>
      </c>
      <c r="AH6425" s="1">
        <v>-1</v>
      </c>
      <c r="AI6425" s="1">
        <v>-1</v>
      </c>
      <c r="AJ6425" s="1">
        <v>-1</v>
      </c>
      <c r="AK6425" s="1">
        <v>0</v>
      </c>
      <c r="AL6425" s="1">
        <v>-1</v>
      </c>
      <c r="AM6425" s="12">
        <f t="shared" si="1000"/>
        <v>1</v>
      </c>
      <c r="AN6425" s="12">
        <f t="shared" si="1001"/>
        <v>1</v>
      </c>
      <c r="AO6425" s="12">
        <f t="shared" si="1002"/>
        <v>1</v>
      </c>
      <c r="AP6425">
        <f t="shared" si="1003"/>
        <v>0</v>
      </c>
      <c r="AQ6425">
        <f t="shared" si="1004"/>
        <v>0</v>
      </c>
      <c r="AR6425">
        <f t="shared" si="1005"/>
        <v>0</v>
      </c>
      <c r="AS6425" s="12">
        <f t="shared" si="1006"/>
        <v>106577316.60093001</v>
      </c>
      <c r="AT6425" s="12">
        <f t="shared" si="1007"/>
        <v>7524743.9566007899</v>
      </c>
      <c r="AU6425">
        <f t="shared" si="1008"/>
        <v>8.0276647813948561</v>
      </c>
      <c r="AV6425">
        <f t="shared" si="1009"/>
        <v>6.8764917268403334</v>
      </c>
    </row>
    <row r="6426" spans="1:48" x14ac:dyDescent="0.2">
      <c r="A6426">
        <v>2011</v>
      </c>
      <c r="B6426" s="3">
        <v>1633020000</v>
      </c>
      <c r="C6426" s="3">
        <v>965582224.22399998</v>
      </c>
      <c r="D6426" s="1">
        <v>2.6960000000000002</v>
      </c>
      <c r="E6426" s="3">
        <v>1610350000</v>
      </c>
      <c r="F6426" s="3">
        <v>126986</v>
      </c>
      <c r="G6426" s="3">
        <v>15591</v>
      </c>
      <c r="H6426" s="3">
        <v>47902</v>
      </c>
      <c r="I6426" s="3">
        <v>0</v>
      </c>
      <c r="J6426" s="3">
        <v>63493</v>
      </c>
      <c r="K6426" s="1">
        <v>1.0420978008999999</v>
      </c>
      <c r="L6426" s="3">
        <v>51973000</v>
      </c>
      <c r="M6426" s="3">
        <v>140351000</v>
      </c>
      <c r="N6426" s="3">
        <v>1658977000</v>
      </c>
      <c r="O6426" s="3">
        <v>1327947000</v>
      </c>
      <c r="P6426" s="1">
        <v>0.86007894795856699</v>
      </c>
      <c r="Q6426" s="1">
        <v>29.7449990731015</v>
      </c>
      <c r="R6426" s="3">
        <v>175.6534169535</v>
      </c>
      <c r="S6426" s="3">
        <v>653710000</v>
      </c>
      <c r="T6426" s="3">
        <v>372159000</v>
      </c>
      <c r="U6426" s="3">
        <v>62008330</v>
      </c>
      <c r="V6426" s="3">
        <v>141237000</v>
      </c>
      <c r="W6426" s="1">
        <v>4.0205355015199897</v>
      </c>
      <c r="X6426" s="1">
        <v>3.9939486389227601</v>
      </c>
      <c r="Y6426">
        <v>1.9480527651990409E-5</v>
      </c>
      <c r="Z6426">
        <v>8.4600931779042141E-2</v>
      </c>
      <c r="AA6426">
        <v>-1.8922852983988325E-2</v>
      </c>
      <c r="AB6426">
        <v>1610.35</v>
      </c>
      <c r="AC6426" s="2">
        <v>9.681746204241314</v>
      </c>
      <c r="AD6426" s="2">
        <v>29.746328437917224</v>
      </c>
      <c r="AE6426" s="2">
        <v>0</v>
      </c>
      <c r="AF6426" s="2">
        <v>78.856149284317084</v>
      </c>
      <c r="AG6426" s="2">
        <v>39.428074642158542</v>
      </c>
      <c r="AH6426" s="1">
        <v>3.2591195173120396E-2</v>
      </c>
      <c r="AI6426" s="1">
        <v>-1.2352717597871531E-2</v>
      </c>
      <c r="AJ6426" s="1">
        <v>4.8115003391462269E-2</v>
      </c>
      <c r="AK6426" s="1">
        <v>0</v>
      </c>
      <c r="AL6426" s="1">
        <v>3.2591195173120396E-2</v>
      </c>
      <c r="AM6426" s="12">
        <f t="shared" si="1000"/>
        <v>15591</v>
      </c>
      <c r="AN6426" s="12">
        <f t="shared" si="1001"/>
        <v>47902</v>
      </c>
      <c r="AO6426" s="12">
        <f t="shared" si="1002"/>
        <v>1</v>
      </c>
      <c r="AP6426">
        <f t="shared" si="1003"/>
        <v>4.1928739715425216</v>
      </c>
      <c r="AQ6426">
        <f t="shared" si="1004"/>
        <v>4.6803536464172968</v>
      </c>
      <c r="AR6426">
        <f t="shared" si="1005"/>
        <v>0</v>
      </c>
      <c r="AS6426" s="12">
        <f t="shared" si="1006"/>
        <v>965582224.22399998</v>
      </c>
      <c r="AT6426" s="12">
        <f t="shared" si="1007"/>
        <v>1327947000</v>
      </c>
      <c r="AU6426">
        <f t="shared" si="1008"/>
        <v>8.9847892620680749</v>
      </c>
      <c r="AV6426">
        <f t="shared" si="1009"/>
        <v>9.123180742150323</v>
      </c>
    </row>
    <row r="6427" spans="1:48" x14ac:dyDescent="0.2">
      <c r="A6427">
        <v>2010</v>
      </c>
      <c r="B6427" s="3">
        <v>1447520000</v>
      </c>
      <c r="C6427" s="3">
        <v>984206213.71199799</v>
      </c>
      <c r="D6427" s="1">
        <v>2.7480000000000002</v>
      </c>
      <c r="E6427" s="3">
        <v>1313166670</v>
      </c>
      <c r="F6427" s="3">
        <v>122978</v>
      </c>
      <c r="G6427" s="3">
        <v>15786</v>
      </c>
      <c r="H6427" s="3">
        <v>45703</v>
      </c>
      <c r="I6427" s="3">
        <v>0</v>
      </c>
      <c r="J6427" s="3">
        <v>61489</v>
      </c>
      <c r="K6427" s="1">
        <v>1.0749049909999999</v>
      </c>
      <c r="L6427" s="3">
        <v>50992000</v>
      </c>
      <c r="M6427" s="3">
        <v>140872000</v>
      </c>
      <c r="N6427" s="3">
        <v>1626388000</v>
      </c>
      <c r="O6427" s="3">
        <v>1312457000</v>
      </c>
      <c r="P6427" s="1">
        <v>0.84483044066771995</v>
      </c>
      <c r="Q6427" s="1">
        <v>0</v>
      </c>
      <c r="R6427" s="3">
        <v>161.57962579599999</v>
      </c>
      <c r="S6427" s="3">
        <v>620490000</v>
      </c>
      <c r="T6427" s="3">
        <v>384015000</v>
      </c>
      <c r="U6427" s="3">
        <v>28096670</v>
      </c>
      <c r="V6427" s="3">
        <v>78083000</v>
      </c>
      <c r="W6427" s="1">
        <v>7.2893973123109701</v>
      </c>
      <c r="X6427" s="1">
        <v>5.0011775845101303</v>
      </c>
      <c r="Y6427">
        <v>2.0055630515420392E-5</v>
      </c>
      <c r="Z6427">
        <v>8.6616477740858885E-2</v>
      </c>
      <c r="AA6427">
        <v>0.50081922446750426</v>
      </c>
      <c r="AB6427">
        <v>1313.1666700000001</v>
      </c>
      <c r="AC6427" s="2">
        <v>12.021322472340849</v>
      </c>
      <c r="AD6427" s="2">
        <v>34.803655197858468</v>
      </c>
      <c r="AE6427" s="2">
        <v>0</v>
      </c>
      <c r="AF6427" s="2">
        <v>93.649955340398634</v>
      </c>
      <c r="AG6427" s="2">
        <v>46.824977670199317</v>
      </c>
      <c r="AH6427" s="1">
        <v>0</v>
      </c>
      <c r="AI6427" s="1">
        <v>0</v>
      </c>
      <c r="AJ6427" s="1">
        <v>0</v>
      </c>
      <c r="AK6427" s="1">
        <v>0</v>
      </c>
      <c r="AL6427" s="1">
        <v>0</v>
      </c>
      <c r="AM6427" s="12">
        <f t="shared" si="1000"/>
        <v>15786</v>
      </c>
      <c r="AN6427" s="12">
        <f t="shared" si="1001"/>
        <v>45703</v>
      </c>
      <c r="AO6427" s="12">
        <f t="shared" si="1002"/>
        <v>1</v>
      </c>
      <c r="AP6427">
        <f t="shared" si="1003"/>
        <v>4.1982720984693467</v>
      </c>
      <c r="AQ6427">
        <f t="shared" si="1004"/>
        <v>4.6599447086187205</v>
      </c>
      <c r="AR6427">
        <f t="shared" si="1005"/>
        <v>0</v>
      </c>
      <c r="AS6427" s="12">
        <f t="shared" si="1006"/>
        <v>984206213.71199799</v>
      </c>
      <c r="AT6427" s="12">
        <f t="shared" si="1007"/>
        <v>1312457000</v>
      </c>
      <c r="AU6427">
        <f t="shared" si="1008"/>
        <v>8.9930861025923043</v>
      </c>
      <c r="AV6427">
        <f t="shared" si="1009"/>
        <v>9.1180850835304614</v>
      </c>
    </row>
    <row r="6428" spans="1:48" x14ac:dyDescent="0.2">
      <c r="A6428">
        <v>2020</v>
      </c>
      <c r="B6428" s="3">
        <v>1413260000</v>
      </c>
      <c r="C6428" s="3">
        <v>655779322.16399896</v>
      </c>
      <c r="D6428" s="1">
        <v>1.831</v>
      </c>
      <c r="E6428" s="3">
        <v>1521166670</v>
      </c>
      <c r="F6428" s="3">
        <v>0</v>
      </c>
      <c r="G6428" s="3">
        <v>0</v>
      </c>
      <c r="H6428" s="3">
        <v>0</v>
      </c>
      <c r="I6428" s="3">
        <v>0</v>
      </c>
      <c r="J6428" s="3">
        <v>0</v>
      </c>
      <c r="K6428" s="1">
        <v>1.097389709</v>
      </c>
      <c r="L6428" s="3">
        <v>37148000</v>
      </c>
      <c r="M6428" s="3">
        <v>115278000</v>
      </c>
      <c r="N6428" s="3">
        <v>1585677000</v>
      </c>
      <c r="O6428" s="3">
        <v>1269516000</v>
      </c>
      <c r="P6428" s="1">
        <v>0.92403755922408004</v>
      </c>
      <c r="Q6428" s="1">
        <v>0</v>
      </c>
      <c r="R6428" s="3">
        <v>157.57784390699999</v>
      </c>
      <c r="S6428" s="3">
        <v>617962000</v>
      </c>
      <c r="T6428" s="3">
        <v>392163000</v>
      </c>
      <c r="U6428" s="3">
        <v>52026670</v>
      </c>
      <c r="V6428" s="3">
        <v>33281000</v>
      </c>
      <c r="W6428" s="1">
        <v>8.8735908231293905</v>
      </c>
      <c r="X6428" s="1">
        <v>5.6523236568017596</v>
      </c>
      <c r="Y6428">
        <v>1.3801596831860825E-6</v>
      </c>
      <c r="Z6428">
        <v>7.2699547259624756E-2</v>
      </c>
      <c r="AA6428">
        <v>-0.20391304347826078</v>
      </c>
      <c r="AB6428">
        <v>1521.1666700000001</v>
      </c>
      <c r="AC6428" s="2">
        <v>0</v>
      </c>
      <c r="AD6428" s="2">
        <v>0</v>
      </c>
      <c r="AE6428" s="2">
        <v>0</v>
      </c>
      <c r="AF6428" s="2">
        <v>0</v>
      </c>
      <c r="AG6428" s="2">
        <v>0</v>
      </c>
      <c r="AH6428" s="1">
        <v>0</v>
      </c>
      <c r="AI6428" s="1">
        <v>0</v>
      </c>
      <c r="AJ6428" s="1">
        <v>0</v>
      </c>
      <c r="AK6428" s="1">
        <v>0</v>
      </c>
      <c r="AL6428" s="1">
        <v>0</v>
      </c>
      <c r="AM6428" s="12">
        <f t="shared" si="1000"/>
        <v>1</v>
      </c>
      <c r="AN6428" s="12">
        <f t="shared" si="1001"/>
        <v>1</v>
      </c>
      <c r="AO6428" s="12">
        <f t="shared" si="1002"/>
        <v>1</v>
      </c>
      <c r="AP6428">
        <f t="shared" si="1003"/>
        <v>0</v>
      </c>
      <c r="AQ6428">
        <f t="shared" si="1004"/>
        <v>0</v>
      </c>
      <c r="AR6428">
        <f t="shared" si="1005"/>
        <v>0</v>
      </c>
      <c r="AS6428" s="12">
        <f t="shared" si="1006"/>
        <v>655779322.16399896</v>
      </c>
      <c r="AT6428" s="12">
        <f t="shared" si="1007"/>
        <v>1269516000</v>
      </c>
      <c r="AU6428">
        <f t="shared" si="1008"/>
        <v>8.8167577185064889</v>
      </c>
      <c r="AV6428">
        <f t="shared" si="1009"/>
        <v>9.1036381787567446</v>
      </c>
    </row>
    <row r="6429" spans="1:48" x14ac:dyDescent="0.2">
      <c r="A6429">
        <v>2019</v>
      </c>
      <c r="B6429" s="3">
        <v>1159333330</v>
      </c>
      <c r="C6429" s="3">
        <v>823753381.20000005</v>
      </c>
      <c r="D6429" s="1">
        <v>2.2999999999999998</v>
      </c>
      <c r="E6429" s="3">
        <v>1391680000</v>
      </c>
      <c r="F6429" s="3">
        <v>0</v>
      </c>
      <c r="G6429" s="3">
        <v>0</v>
      </c>
      <c r="H6429" s="3">
        <v>0</v>
      </c>
      <c r="I6429" s="3">
        <v>0</v>
      </c>
      <c r="J6429" s="3">
        <v>0</v>
      </c>
      <c r="K6429" s="1">
        <v>1.0757841239999999</v>
      </c>
      <c r="L6429" s="3">
        <v>28775000</v>
      </c>
      <c r="M6429" s="3">
        <v>86706000</v>
      </c>
      <c r="N6429" s="3">
        <v>1510128000</v>
      </c>
      <c r="O6429" s="3">
        <v>1246627000</v>
      </c>
      <c r="P6429" s="1">
        <v>0.74097416444059006</v>
      </c>
      <c r="Q6429" s="1">
        <v>0</v>
      </c>
      <c r="R6429" s="3">
        <v>149.17440098</v>
      </c>
      <c r="S6429" s="3">
        <v>574763000</v>
      </c>
      <c r="T6429" s="3">
        <v>385296000</v>
      </c>
      <c r="U6429" s="3">
        <v>35654000</v>
      </c>
      <c r="V6429" s="3">
        <v>64389000</v>
      </c>
      <c r="W6429" s="1">
        <v>6.0876138788001199</v>
      </c>
      <c r="X6429" s="1">
        <v>4.4452906475022198</v>
      </c>
      <c r="Y6429">
        <v>7.2487902655768528E-6</v>
      </c>
      <c r="Z6429">
        <v>5.7416324973777057E-2</v>
      </c>
      <c r="AA6429">
        <v>0.45018915510718771</v>
      </c>
      <c r="AB6429">
        <v>1391.68</v>
      </c>
      <c r="AC6429" s="2">
        <v>0</v>
      </c>
      <c r="AD6429" s="2">
        <v>0</v>
      </c>
      <c r="AE6429" s="2">
        <v>0</v>
      </c>
      <c r="AF6429" s="2">
        <v>0</v>
      </c>
      <c r="AG6429" s="2">
        <v>0</v>
      </c>
      <c r="AH6429" s="1">
        <v>0</v>
      </c>
      <c r="AI6429" s="1">
        <v>0</v>
      </c>
      <c r="AJ6429" s="1">
        <v>0</v>
      </c>
      <c r="AK6429" s="1">
        <v>0</v>
      </c>
      <c r="AL6429" s="1">
        <v>0</v>
      </c>
      <c r="AM6429" s="12">
        <f t="shared" si="1000"/>
        <v>1</v>
      </c>
      <c r="AN6429" s="12">
        <f t="shared" si="1001"/>
        <v>1</v>
      </c>
      <c r="AO6429" s="12">
        <f t="shared" si="1002"/>
        <v>1</v>
      </c>
      <c r="AP6429">
        <f t="shared" si="1003"/>
        <v>0</v>
      </c>
      <c r="AQ6429">
        <f t="shared" si="1004"/>
        <v>0</v>
      </c>
      <c r="AR6429">
        <f t="shared" si="1005"/>
        <v>0</v>
      </c>
      <c r="AS6429" s="12">
        <f t="shared" si="1006"/>
        <v>823753381.20000005</v>
      </c>
      <c r="AT6429" s="12">
        <f t="shared" si="1007"/>
        <v>1246627000</v>
      </c>
      <c r="AU6429">
        <f t="shared" si="1008"/>
        <v>8.9157972102223866</v>
      </c>
      <c r="AV6429">
        <f t="shared" si="1009"/>
        <v>9.0957365288001863</v>
      </c>
    </row>
    <row r="6430" spans="1:48" x14ac:dyDescent="0.2">
      <c r="A6430">
        <v>2018</v>
      </c>
      <c r="B6430" s="3">
        <v>1348100000</v>
      </c>
      <c r="C6430" s="3">
        <v>572876490.67999995</v>
      </c>
      <c r="D6430" s="1">
        <v>1.5860000000000001</v>
      </c>
      <c r="E6430" s="3">
        <v>1354180000</v>
      </c>
      <c r="F6430" s="3">
        <v>0</v>
      </c>
      <c r="G6430" s="3">
        <v>0</v>
      </c>
      <c r="H6430" s="3">
        <v>0</v>
      </c>
      <c r="I6430" s="3">
        <v>0</v>
      </c>
      <c r="J6430" s="3">
        <v>0</v>
      </c>
      <c r="K6430" s="1">
        <v>1.1001395940000001</v>
      </c>
      <c r="L6430" s="3">
        <v>38247000</v>
      </c>
      <c r="M6430" s="3">
        <v>96673000</v>
      </c>
      <c r="N6430" s="3">
        <v>1630715000</v>
      </c>
      <c r="O6430" s="3">
        <v>1253298000</v>
      </c>
      <c r="P6430" s="1">
        <v>0.52259147212361301</v>
      </c>
      <c r="Q6430" s="1">
        <v>0</v>
      </c>
      <c r="R6430" s="3">
        <v>175.06440044799999</v>
      </c>
      <c r="S6430" s="3">
        <v>689787000</v>
      </c>
      <c r="T6430" s="3">
        <v>394019000</v>
      </c>
      <c r="U6430" s="3">
        <v>20420000</v>
      </c>
      <c r="V6430" s="3">
        <v>30307000</v>
      </c>
      <c r="W6430" s="1">
        <v>4.32921780985028</v>
      </c>
      <c r="X6430" s="1">
        <v>4.25566837566004</v>
      </c>
      <c r="Y6430">
        <v>1.6792293858632738E-5</v>
      </c>
      <c r="Z6430">
        <v>5.9282584633121055E-2</v>
      </c>
      <c r="AA6430">
        <v>-0.31814273430782458</v>
      </c>
      <c r="AB6430">
        <v>1354.18</v>
      </c>
      <c r="AC6430" s="2">
        <v>0</v>
      </c>
      <c r="AD6430" s="2">
        <v>0</v>
      </c>
      <c r="AE6430" s="2">
        <v>0</v>
      </c>
      <c r="AF6430" s="2">
        <v>0</v>
      </c>
      <c r="AG6430" s="2">
        <v>0</v>
      </c>
      <c r="AH6430" s="1">
        <v>0</v>
      </c>
      <c r="AI6430" s="1">
        <v>0</v>
      </c>
      <c r="AJ6430" s="1">
        <v>0</v>
      </c>
      <c r="AK6430" s="1">
        <v>0</v>
      </c>
      <c r="AL6430" s="1">
        <v>0</v>
      </c>
      <c r="AM6430" s="12">
        <f t="shared" si="1000"/>
        <v>1</v>
      </c>
      <c r="AN6430" s="12">
        <f t="shared" si="1001"/>
        <v>1</v>
      </c>
      <c r="AO6430" s="12">
        <f t="shared" si="1002"/>
        <v>1</v>
      </c>
      <c r="AP6430">
        <f t="shared" si="1003"/>
        <v>0</v>
      </c>
      <c r="AQ6430">
        <f t="shared" si="1004"/>
        <v>0</v>
      </c>
      <c r="AR6430">
        <f t="shared" si="1005"/>
        <v>0</v>
      </c>
      <c r="AS6430" s="12">
        <f t="shared" si="1006"/>
        <v>572876490.67999995</v>
      </c>
      <c r="AT6430" s="12">
        <f t="shared" si="1007"/>
        <v>1253298000</v>
      </c>
      <c r="AU6430">
        <f t="shared" si="1008"/>
        <v>8.7580610003305317</v>
      </c>
      <c r="AV6430">
        <f t="shared" si="1009"/>
        <v>9.0980543466271495</v>
      </c>
    </row>
    <row r="6431" spans="1:48" x14ac:dyDescent="0.2">
      <c r="A6431">
        <v>2017</v>
      </c>
      <c r="B6431" s="3">
        <v>1110969500</v>
      </c>
      <c r="C6431" s="3">
        <v>840170691.88</v>
      </c>
      <c r="D6431" s="1">
        <v>2.3260000000000001</v>
      </c>
      <c r="E6431" s="3">
        <v>1321924710</v>
      </c>
      <c r="F6431" s="3">
        <v>0</v>
      </c>
      <c r="G6431" s="3">
        <v>0</v>
      </c>
      <c r="H6431" s="3">
        <v>0</v>
      </c>
      <c r="I6431" s="3">
        <v>0</v>
      </c>
      <c r="J6431" s="3">
        <v>0</v>
      </c>
      <c r="K6431" s="1">
        <v>1.119998711</v>
      </c>
      <c r="L6431" s="3">
        <v>38062000</v>
      </c>
      <c r="M6431" s="3">
        <v>101890000</v>
      </c>
      <c r="N6431" s="3">
        <v>1551550000</v>
      </c>
      <c r="O6431" s="3">
        <v>1193604000</v>
      </c>
      <c r="P6431" s="1">
        <v>0.40705109580978399</v>
      </c>
      <c r="Q6431" s="1">
        <v>0</v>
      </c>
      <c r="R6431" s="3">
        <v>148.956456178</v>
      </c>
      <c r="S6431" s="3">
        <v>602581000</v>
      </c>
      <c r="T6431" s="3">
        <v>404535000</v>
      </c>
      <c r="U6431" s="3">
        <v>15905140</v>
      </c>
      <c r="V6431" s="3">
        <v>27700000</v>
      </c>
      <c r="W6431" s="1">
        <v>3.4123230283166199</v>
      </c>
      <c r="X6431" s="1">
        <v>3.8262900737934</v>
      </c>
      <c r="Y6431">
        <v>6.9207713481167513E-6</v>
      </c>
      <c r="Z6431">
        <v>6.566981405691083E-2</v>
      </c>
      <c r="AA6431">
        <v>-3.4854771784232352E-2</v>
      </c>
      <c r="AB6431">
        <v>1321.92471</v>
      </c>
      <c r="AC6431" s="2">
        <v>0</v>
      </c>
      <c r="AD6431" s="2">
        <v>0</v>
      </c>
      <c r="AE6431" s="2">
        <v>0</v>
      </c>
      <c r="AF6431" s="2">
        <v>0</v>
      </c>
      <c r="AG6431" s="2">
        <v>0</v>
      </c>
      <c r="AH6431" s="1">
        <v>0</v>
      </c>
      <c r="AI6431" s="1">
        <v>0</v>
      </c>
      <c r="AJ6431" s="1">
        <v>0</v>
      </c>
      <c r="AK6431" s="1">
        <v>0</v>
      </c>
      <c r="AL6431" s="1">
        <v>0</v>
      </c>
      <c r="AM6431" s="12">
        <f t="shared" si="1000"/>
        <v>1</v>
      </c>
      <c r="AN6431" s="12">
        <f t="shared" si="1001"/>
        <v>1</v>
      </c>
      <c r="AO6431" s="12">
        <f t="shared" si="1002"/>
        <v>1</v>
      </c>
      <c r="AP6431">
        <f t="shared" si="1003"/>
        <v>0</v>
      </c>
      <c r="AQ6431">
        <f t="shared" si="1004"/>
        <v>0</v>
      </c>
      <c r="AR6431">
        <f t="shared" si="1005"/>
        <v>0</v>
      </c>
      <c r="AS6431" s="12">
        <f t="shared" si="1006"/>
        <v>840170691.88</v>
      </c>
      <c r="AT6431" s="12">
        <f t="shared" si="1007"/>
        <v>1193604000</v>
      </c>
      <c r="AU6431">
        <f t="shared" si="1008"/>
        <v>8.9243675277413761</v>
      </c>
      <c r="AV6431">
        <f t="shared" si="1009"/>
        <v>9.0768602655366166</v>
      </c>
    </row>
    <row r="6432" spans="1:48" x14ac:dyDescent="0.2">
      <c r="A6432">
        <v>2016</v>
      </c>
      <c r="B6432" s="3">
        <v>1323309000</v>
      </c>
      <c r="C6432" s="3">
        <v>876456460.79999804</v>
      </c>
      <c r="D6432" s="1">
        <v>2.41</v>
      </c>
      <c r="E6432" s="3">
        <v>1299399780</v>
      </c>
      <c r="F6432" s="3">
        <v>0</v>
      </c>
      <c r="G6432" s="3">
        <v>0</v>
      </c>
      <c r="H6432" s="3">
        <v>0</v>
      </c>
      <c r="I6432" s="3">
        <v>0</v>
      </c>
      <c r="J6432" s="3">
        <v>0</v>
      </c>
      <c r="K6432" s="1">
        <v>1.141022808</v>
      </c>
      <c r="L6432" s="3">
        <v>36628000</v>
      </c>
      <c r="M6432" s="3">
        <v>94893000</v>
      </c>
      <c r="N6432" s="3">
        <v>1556608000</v>
      </c>
      <c r="O6432" s="3">
        <v>1193604000</v>
      </c>
      <c r="P6432" s="1">
        <v>0</v>
      </c>
      <c r="Q6432" s="1">
        <v>0</v>
      </c>
      <c r="R6432" s="3">
        <v>143.399078484</v>
      </c>
      <c r="S6432" s="3">
        <v>591015000</v>
      </c>
      <c r="T6432" s="3">
        <v>412147000</v>
      </c>
      <c r="U6432" s="3">
        <v>15976440</v>
      </c>
      <c r="V6432" s="3">
        <v>-25183000</v>
      </c>
      <c r="W6432" s="1">
        <v>0</v>
      </c>
      <c r="X6432" s="1">
        <v>0</v>
      </c>
      <c r="Y6432">
        <v>2.1279854933760617E-5</v>
      </c>
      <c r="Z6432">
        <v>6.0961398116931173E-2</v>
      </c>
      <c r="AA6432">
        <v>-8.2918739635151617E-4</v>
      </c>
      <c r="AB6432">
        <v>1299.39978</v>
      </c>
      <c r="AC6432" s="2">
        <v>0</v>
      </c>
      <c r="AD6432" s="2">
        <v>0</v>
      </c>
      <c r="AE6432" s="2">
        <v>0</v>
      </c>
      <c r="AF6432" s="2">
        <v>0</v>
      </c>
      <c r="AG6432" s="2">
        <v>0</v>
      </c>
      <c r="AH6432" s="1">
        <v>0</v>
      </c>
      <c r="AI6432" s="1">
        <v>0</v>
      </c>
      <c r="AJ6432" s="1">
        <v>0</v>
      </c>
      <c r="AK6432" s="1">
        <v>0</v>
      </c>
      <c r="AL6432" s="1">
        <v>0</v>
      </c>
      <c r="AM6432" s="12">
        <f t="shared" si="1000"/>
        <v>1</v>
      </c>
      <c r="AN6432" s="12">
        <f t="shared" si="1001"/>
        <v>1</v>
      </c>
      <c r="AO6432" s="12">
        <f t="shared" si="1002"/>
        <v>1</v>
      </c>
      <c r="AP6432">
        <f t="shared" si="1003"/>
        <v>0</v>
      </c>
      <c r="AQ6432">
        <f t="shared" si="1004"/>
        <v>0</v>
      </c>
      <c r="AR6432">
        <f t="shared" si="1005"/>
        <v>0</v>
      </c>
      <c r="AS6432" s="12">
        <f t="shared" si="1006"/>
        <v>876456460.79999804</v>
      </c>
      <c r="AT6432" s="12">
        <f t="shared" si="1007"/>
        <v>1193604000</v>
      </c>
      <c r="AU6432">
        <f t="shared" si="1008"/>
        <v>8.9427303467801149</v>
      </c>
      <c r="AV6432">
        <f t="shared" si="1009"/>
        <v>9.0768602655366166</v>
      </c>
    </row>
    <row r="6433" spans="1:48" x14ac:dyDescent="0.2">
      <c r="A6433">
        <v>2015</v>
      </c>
      <c r="B6433" s="3">
        <v>1387779430</v>
      </c>
      <c r="C6433" s="3">
        <v>870478450.55999506</v>
      </c>
      <c r="D6433" s="1">
        <v>2.4119999999999999</v>
      </c>
      <c r="E6433" s="3">
        <v>1218689300</v>
      </c>
      <c r="F6433" s="3">
        <v>0</v>
      </c>
      <c r="G6433" s="3">
        <v>0</v>
      </c>
      <c r="H6433" s="3">
        <v>0</v>
      </c>
      <c r="I6433" s="3">
        <v>0</v>
      </c>
      <c r="J6433" s="3">
        <v>0</v>
      </c>
      <c r="K6433" s="1">
        <v>1.0864528250000001</v>
      </c>
      <c r="L6433" s="3">
        <v>38845000</v>
      </c>
      <c r="M6433" s="3">
        <v>87603000</v>
      </c>
      <c r="N6433" s="3">
        <v>1184253000</v>
      </c>
      <c r="O6433" s="3">
        <v>1145352000</v>
      </c>
      <c r="P6433" s="1">
        <v>0</v>
      </c>
      <c r="Q6433" s="1">
        <v>0</v>
      </c>
      <c r="R6433" s="3">
        <v>138.802044056</v>
      </c>
      <c r="S6433" s="3">
        <v>542970000</v>
      </c>
      <c r="T6433" s="3">
        <v>391183000</v>
      </c>
      <c r="U6433" s="3">
        <v>17028670</v>
      </c>
      <c r="V6433" s="3">
        <v>-51483000</v>
      </c>
      <c r="W6433" s="1">
        <v>0</v>
      </c>
      <c r="X6433" s="1">
        <v>0</v>
      </c>
      <c r="Y6433">
        <v>1.3453753629836545E-6</v>
      </c>
      <c r="Z6433">
        <v>7.3973213494076012E-2</v>
      </c>
      <c r="AA6433">
        <v>0.18817733990147789</v>
      </c>
      <c r="AB6433">
        <v>1218.6893</v>
      </c>
      <c r="AC6433" s="2">
        <v>0</v>
      </c>
      <c r="AD6433" s="2">
        <v>0</v>
      </c>
      <c r="AE6433" s="2">
        <v>0</v>
      </c>
      <c r="AF6433" s="2">
        <v>0</v>
      </c>
      <c r="AG6433" s="2">
        <v>0</v>
      </c>
      <c r="AH6433" s="1">
        <v>0</v>
      </c>
      <c r="AI6433" s="1">
        <v>0</v>
      </c>
      <c r="AJ6433" s="1">
        <v>0</v>
      </c>
      <c r="AK6433" s="1">
        <v>0</v>
      </c>
      <c r="AL6433" s="1">
        <v>0</v>
      </c>
      <c r="AM6433" s="12">
        <f t="shared" si="1000"/>
        <v>1</v>
      </c>
      <c r="AN6433" s="12">
        <f t="shared" si="1001"/>
        <v>1</v>
      </c>
      <c r="AO6433" s="12">
        <f t="shared" si="1002"/>
        <v>1</v>
      </c>
      <c r="AP6433">
        <f t="shared" si="1003"/>
        <v>0</v>
      </c>
      <c r="AQ6433">
        <f t="shared" si="1004"/>
        <v>0</v>
      </c>
      <c r="AR6433">
        <f t="shared" si="1005"/>
        <v>0</v>
      </c>
      <c r="AS6433" s="12">
        <f t="shared" si="1006"/>
        <v>870478450.55999506</v>
      </c>
      <c r="AT6433" s="12">
        <f t="shared" si="1007"/>
        <v>1145352000</v>
      </c>
      <c r="AU6433">
        <f t="shared" si="1008"/>
        <v>8.9397580242543562</v>
      </c>
      <c r="AV6433">
        <f t="shared" si="1009"/>
        <v>9.0589389785224288</v>
      </c>
    </row>
    <row r="6434" spans="1:48" x14ac:dyDescent="0.2">
      <c r="A6434">
        <v>2014</v>
      </c>
      <c r="B6434" s="3">
        <v>1306616670</v>
      </c>
      <c r="C6434" s="3">
        <v>754741619.02999902</v>
      </c>
      <c r="D6434" s="1">
        <v>2.0299999999999998</v>
      </c>
      <c r="E6434" s="3">
        <v>1211338750</v>
      </c>
      <c r="F6434" s="3">
        <v>0</v>
      </c>
      <c r="G6434" s="3">
        <v>0</v>
      </c>
      <c r="H6434" s="3">
        <v>0</v>
      </c>
      <c r="I6434" s="3">
        <v>0</v>
      </c>
      <c r="J6434" s="3">
        <v>0</v>
      </c>
      <c r="K6434" s="1">
        <v>1.2181831080000001</v>
      </c>
      <c r="L6434" s="3">
        <v>78392000</v>
      </c>
      <c r="M6434" s="3">
        <v>137966000</v>
      </c>
      <c r="N6434" s="3">
        <v>0</v>
      </c>
      <c r="O6434" s="3">
        <v>1144587000</v>
      </c>
      <c r="P6434" s="1">
        <v>0</v>
      </c>
      <c r="Q6434" s="1">
        <v>0</v>
      </c>
      <c r="R6434" s="3">
        <v>109.25203133399999</v>
      </c>
      <c r="S6434" s="3">
        <v>479210000</v>
      </c>
      <c r="T6434" s="3">
        <v>438628000</v>
      </c>
      <c r="U6434" s="3">
        <v>19952500</v>
      </c>
      <c r="V6434" s="3">
        <v>0</v>
      </c>
      <c r="W6434" s="1">
        <v>0</v>
      </c>
      <c r="X6434" s="1">
        <v>0</v>
      </c>
      <c r="Y6434">
        <v>3.5615681698799037E-6</v>
      </c>
      <c r="Z6434">
        <v>0</v>
      </c>
      <c r="AA6434">
        <v>0.11661166116611654</v>
      </c>
      <c r="AB6434">
        <v>1211.3387499999999</v>
      </c>
      <c r="AC6434" s="2">
        <v>0</v>
      </c>
      <c r="AD6434" s="2">
        <v>0</v>
      </c>
      <c r="AE6434" s="2">
        <v>0</v>
      </c>
      <c r="AF6434" s="2">
        <v>0</v>
      </c>
      <c r="AG6434" s="2">
        <v>0</v>
      </c>
      <c r="AH6434" s="1">
        <v>0</v>
      </c>
      <c r="AI6434" s="1">
        <v>0</v>
      </c>
      <c r="AJ6434" s="1">
        <v>0</v>
      </c>
      <c r="AK6434" s="1">
        <v>0</v>
      </c>
      <c r="AL6434" s="1">
        <v>0</v>
      </c>
      <c r="AM6434" s="12">
        <f t="shared" si="1000"/>
        <v>1</v>
      </c>
      <c r="AN6434" s="12">
        <f t="shared" si="1001"/>
        <v>1</v>
      </c>
      <c r="AO6434" s="12">
        <f t="shared" si="1002"/>
        <v>1</v>
      </c>
      <c r="AP6434">
        <f t="shared" si="1003"/>
        <v>0</v>
      </c>
      <c r="AQ6434">
        <f t="shared" si="1004"/>
        <v>0</v>
      </c>
      <c r="AR6434">
        <f t="shared" si="1005"/>
        <v>0</v>
      </c>
      <c r="AS6434" s="12">
        <f t="shared" si="1006"/>
        <v>754741619.02999902</v>
      </c>
      <c r="AT6434" s="12">
        <f t="shared" si="1007"/>
        <v>1144587000</v>
      </c>
      <c r="AU6434">
        <f t="shared" si="1008"/>
        <v>8.8777982991323885</v>
      </c>
      <c r="AV6434">
        <f t="shared" si="1009"/>
        <v>9.058648808966808</v>
      </c>
    </row>
    <row r="6435" spans="1:48" x14ac:dyDescent="0.2">
      <c r="A6435">
        <v>2013</v>
      </c>
      <c r="B6435" s="3">
        <v>1127213750</v>
      </c>
      <c r="C6435" s="3">
        <v>675921312.01800001</v>
      </c>
      <c r="D6435" s="1">
        <v>1.8180000000000001</v>
      </c>
      <c r="E6435" s="3">
        <v>1416049000</v>
      </c>
      <c r="F6435" s="3">
        <v>0</v>
      </c>
      <c r="G6435" s="3">
        <v>0</v>
      </c>
      <c r="H6435" s="3">
        <v>0</v>
      </c>
      <c r="I6435" s="3">
        <v>0</v>
      </c>
      <c r="J6435" s="3">
        <v>0</v>
      </c>
      <c r="K6435" s="1">
        <v>1.2194443610000001</v>
      </c>
      <c r="L6435" s="3">
        <v>61790000</v>
      </c>
      <c r="M6435" s="3">
        <v>126090000</v>
      </c>
      <c r="N6435" s="3">
        <v>0</v>
      </c>
      <c r="O6435" s="3">
        <v>1065669000</v>
      </c>
      <c r="P6435" s="1">
        <v>0</v>
      </c>
      <c r="Q6435" s="1">
        <v>0</v>
      </c>
      <c r="R6435" s="3">
        <v>109.605964461</v>
      </c>
      <c r="S6435" s="3">
        <v>487786000</v>
      </c>
      <c r="T6435" s="3">
        <v>445036000</v>
      </c>
      <c r="U6435" s="3">
        <v>40470000</v>
      </c>
      <c r="V6435" s="3">
        <v>0</v>
      </c>
      <c r="W6435" s="1">
        <v>0</v>
      </c>
      <c r="X6435" s="1">
        <v>0</v>
      </c>
      <c r="Y6435">
        <v>5.5469135141120988E-6</v>
      </c>
      <c r="Z6435">
        <v>0</v>
      </c>
      <c r="AA6435">
        <v>-0.22720510095642932</v>
      </c>
      <c r="AB6435">
        <v>1416.049</v>
      </c>
      <c r="AC6435" s="2">
        <v>0</v>
      </c>
      <c r="AD6435" s="2">
        <v>0</v>
      </c>
      <c r="AE6435" s="2">
        <v>0</v>
      </c>
      <c r="AF6435" s="2">
        <v>0</v>
      </c>
      <c r="AG6435" s="2">
        <v>0</v>
      </c>
      <c r="AH6435" s="1">
        <v>0</v>
      </c>
      <c r="AI6435" s="1">
        <v>0</v>
      </c>
      <c r="AJ6435" s="1">
        <v>0</v>
      </c>
      <c r="AK6435" s="1">
        <v>0</v>
      </c>
      <c r="AL6435" s="1">
        <v>0</v>
      </c>
      <c r="AM6435" s="12">
        <f t="shared" si="1000"/>
        <v>1</v>
      </c>
      <c r="AN6435" s="12">
        <f t="shared" si="1001"/>
        <v>1</v>
      </c>
      <c r="AO6435" s="12">
        <f t="shared" si="1002"/>
        <v>1</v>
      </c>
      <c r="AP6435">
        <f t="shared" si="1003"/>
        <v>0</v>
      </c>
      <c r="AQ6435">
        <f t="shared" si="1004"/>
        <v>0</v>
      </c>
      <c r="AR6435">
        <f t="shared" si="1005"/>
        <v>0</v>
      </c>
      <c r="AS6435" s="12">
        <f t="shared" si="1006"/>
        <v>675921312.01800001</v>
      </c>
      <c r="AT6435" s="12">
        <f t="shared" si="1007"/>
        <v>1065669000</v>
      </c>
      <c r="AU6435">
        <f t="shared" si="1008"/>
        <v>8.8298961401051255</v>
      </c>
      <c r="AV6435">
        <f t="shared" si="1009"/>
        <v>9.0276223324616431</v>
      </c>
    </row>
    <row r="6436" spans="1:48" x14ac:dyDescent="0.2">
      <c r="A6436">
        <v>2012</v>
      </c>
      <c r="B6436" s="3">
        <v>1139630000</v>
      </c>
      <c r="C6436" s="3">
        <v>874645152.10249805</v>
      </c>
      <c r="D6436" s="1">
        <v>2.3525</v>
      </c>
      <c r="E6436" s="3">
        <v>1519362220</v>
      </c>
      <c r="F6436" s="3">
        <v>0</v>
      </c>
      <c r="G6436" s="3">
        <v>0</v>
      </c>
      <c r="H6436" s="3">
        <v>0</v>
      </c>
      <c r="I6436" s="3">
        <v>0</v>
      </c>
      <c r="J6436" s="3">
        <v>0</v>
      </c>
      <c r="K6436" s="1">
        <v>1.2026806809999999</v>
      </c>
      <c r="L6436" s="3">
        <v>37132000</v>
      </c>
      <c r="M6436" s="3">
        <v>96195000</v>
      </c>
      <c r="N6436" s="3">
        <v>0</v>
      </c>
      <c r="O6436" s="3">
        <v>1021454000</v>
      </c>
      <c r="P6436" s="1">
        <v>0</v>
      </c>
      <c r="Q6436" s="1">
        <v>0</v>
      </c>
      <c r="R6436" s="3">
        <v>119.61828964599999</v>
      </c>
      <c r="S6436" s="3">
        <v>527848000</v>
      </c>
      <c r="T6436" s="3">
        <v>441277000</v>
      </c>
      <c r="U6436" s="3">
        <v>46690000</v>
      </c>
      <c r="V6436" s="3">
        <v>0</v>
      </c>
      <c r="W6436" s="1">
        <v>0</v>
      </c>
      <c r="X6436" s="1">
        <v>0</v>
      </c>
      <c r="Y6436">
        <v>1.1358169595270361E-4</v>
      </c>
      <c r="Z6436">
        <v>0</v>
      </c>
      <c r="AA6436">
        <v>-0.73687879198166362</v>
      </c>
      <c r="AB6436">
        <v>1519.36222</v>
      </c>
      <c r="AC6436" s="2">
        <v>0</v>
      </c>
      <c r="AD6436" s="2">
        <v>0</v>
      </c>
      <c r="AE6436" s="2">
        <v>0</v>
      </c>
      <c r="AF6436" s="2">
        <v>0</v>
      </c>
      <c r="AG6436" s="2">
        <v>0</v>
      </c>
      <c r="AH6436" s="1">
        <v>-1</v>
      </c>
      <c r="AI6436" s="1">
        <v>-1</v>
      </c>
      <c r="AJ6436" s="1">
        <v>-1</v>
      </c>
      <c r="AK6436" s="1">
        <v>0</v>
      </c>
      <c r="AL6436" s="1">
        <v>-1</v>
      </c>
      <c r="AM6436" s="12">
        <f t="shared" si="1000"/>
        <v>1</v>
      </c>
      <c r="AN6436" s="12">
        <f t="shared" si="1001"/>
        <v>1</v>
      </c>
      <c r="AO6436" s="12">
        <f t="shared" si="1002"/>
        <v>1</v>
      </c>
      <c r="AP6436">
        <f t="shared" si="1003"/>
        <v>0</v>
      </c>
      <c r="AQ6436">
        <f t="shared" si="1004"/>
        <v>0</v>
      </c>
      <c r="AR6436">
        <f t="shared" si="1005"/>
        <v>0</v>
      </c>
      <c r="AS6436" s="12">
        <f t="shared" si="1006"/>
        <v>874645152.10249805</v>
      </c>
      <c r="AT6436" s="12">
        <f t="shared" si="1007"/>
        <v>1021454000</v>
      </c>
      <c r="AU6436">
        <f t="shared" si="1008"/>
        <v>8.9418318933184686</v>
      </c>
      <c r="AV6436">
        <f t="shared" si="1009"/>
        <v>9.0092188134589275</v>
      </c>
    </row>
    <row r="6437" spans="1:48" x14ac:dyDescent="0.2">
      <c r="A6437">
        <v>2011</v>
      </c>
      <c r="B6437" s="3">
        <v>3942272957.8818698</v>
      </c>
      <c r="C6437" s="3">
        <v>1952688541.6214499</v>
      </c>
      <c r="D6437" s="1">
        <v>8.9407464252598707</v>
      </c>
      <c r="E6437" s="3">
        <v>259552576.47505999</v>
      </c>
      <c r="F6437" s="3">
        <v>25828</v>
      </c>
      <c r="G6437" s="3">
        <v>79</v>
      </c>
      <c r="H6437" s="3">
        <v>12835</v>
      </c>
      <c r="I6437" s="3">
        <v>0</v>
      </c>
      <c r="J6437" s="3">
        <v>12914</v>
      </c>
      <c r="K6437" s="1">
        <v>8.4676977149471799</v>
      </c>
      <c r="L6437" s="3">
        <v>199347.51911184701</v>
      </c>
      <c r="M6437" s="3">
        <v>398695.03822369402</v>
      </c>
      <c r="N6437" s="3">
        <v>4213734414.5702701</v>
      </c>
      <c r="O6437" s="3">
        <v>1295758.8742269999</v>
      </c>
      <c r="P6437" s="1">
        <v>0.93923200022098996</v>
      </c>
      <c r="Q6437" s="1">
        <v>22.351714502755801</v>
      </c>
      <c r="R6437" s="3">
        <v>107.3351351351</v>
      </c>
      <c r="S6437" s="3">
        <v>1979221843.5019701</v>
      </c>
      <c r="T6437" s="3">
        <v>1843964551.78458</v>
      </c>
      <c r="U6437" s="3">
        <v>132726070.45797101</v>
      </c>
      <c r="V6437" s="3">
        <v>-35264691.607198603</v>
      </c>
      <c r="W6437" s="1">
        <v>7.1207443552459404</v>
      </c>
      <c r="X6437" s="1">
        <v>4.0954136448532497</v>
      </c>
      <c r="Y6437">
        <v>0</v>
      </c>
      <c r="Z6437">
        <v>9.4617979919447349E-5</v>
      </c>
      <c r="AA6437">
        <v>-4.9024304497601201E-2</v>
      </c>
      <c r="AB6437">
        <v>259.55257647505999</v>
      </c>
      <c r="AC6437" s="2">
        <v>0.30436993179912042</v>
      </c>
      <c r="AD6437" s="2">
        <v>49.450481957490013</v>
      </c>
      <c r="AE6437" s="2">
        <v>0</v>
      </c>
      <c r="AF6437" s="2">
        <v>99.509703778578256</v>
      </c>
      <c r="AG6437" s="2">
        <v>49.754851889289128</v>
      </c>
      <c r="AH6437" s="1">
        <v>-0.15589254199620889</v>
      </c>
      <c r="AI6437" s="1">
        <v>0.46296296296296297</v>
      </c>
      <c r="AJ6437" s="1">
        <v>-0.15714473338586812</v>
      </c>
      <c r="AK6437" s="1">
        <v>-1</v>
      </c>
      <c r="AL6437" s="1">
        <v>-0.15495354011255072</v>
      </c>
      <c r="AM6437" s="12">
        <f t="shared" si="1000"/>
        <v>79</v>
      </c>
      <c r="AN6437" s="12">
        <f t="shared" si="1001"/>
        <v>12835</v>
      </c>
      <c r="AO6437" s="12">
        <f t="shared" si="1002"/>
        <v>1</v>
      </c>
      <c r="AP6437">
        <f t="shared" si="1003"/>
        <v>1.8976270912904414</v>
      </c>
      <c r="AQ6437">
        <f t="shared" si="1004"/>
        <v>4.1083958730074626</v>
      </c>
      <c r="AR6437">
        <f t="shared" si="1005"/>
        <v>0</v>
      </c>
      <c r="AS6437" s="12">
        <f t="shared" si="1006"/>
        <v>1952688541.6214499</v>
      </c>
      <c r="AT6437" s="12">
        <f t="shared" si="1007"/>
        <v>1295758.8742269999</v>
      </c>
      <c r="AU6437">
        <f t="shared" si="1008"/>
        <v>9.2906329778285155</v>
      </c>
      <c r="AV6437">
        <f t="shared" si="1009"/>
        <v>6.112524191862037</v>
      </c>
    </row>
    <row r="6438" spans="1:48" x14ac:dyDescent="0.2">
      <c r="A6438">
        <v>2010</v>
      </c>
      <c r="B6438" s="3">
        <v>3678826169.53474</v>
      </c>
      <c r="C6438" s="3">
        <v>2053352731.1545501</v>
      </c>
      <c r="D6438" s="1">
        <v>9.4016560754862297</v>
      </c>
      <c r="E6438" s="3">
        <v>249991039.589656</v>
      </c>
      <c r="F6438" s="3">
        <v>30598</v>
      </c>
      <c r="G6438" s="3">
        <v>54</v>
      </c>
      <c r="H6438" s="3">
        <v>15228</v>
      </c>
      <c r="I6438" s="3">
        <v>34</v>
      </c>
      <c r="J6438" s="3">
        <v>15282</v>
      </c>
      <c r="K6438" s="1">
        <v>7.6296809544079904</v>
      </c>
      <c r="L6438" s="3">
        <v>95285.195471053201</v>
      </c>
      <c r="M6438" s="3">
        <v>476425.97735526599</v>
      </c>
      <c r="N6438" s="3">
        <v>3795023197.85674</v>
      </c>
      <c r="O6438" s="3">
        <v>1238707.5411236901</v>
      </c>
      <c r="P6438" s="1">
        <v>0.68808184761892799</v>
      </c>
      <c r="Q6438" s="1">
        <v>0</v>
      </c>
      <c r="R6438" s="3">
        <v>106.94190301899999</v>
      </c>
      <c r="S6438" s="3">
        <v>1782023725.69964</v>
      </c>
      <c r="T6438" s="3">
        <v>1666347498.3977799</v>
      </c>
      <c r="U6438" s="3">
        <v>135469154.73141199</v>
      </c>
      <c r="V6438" s="3">
        <v>-127710697.597142</v>
      </c>
      <c r="W6438" s="1">
        <v>6.0643954669501499</v>
      </c>
      <c r="X6438" s="1">
        <v>3.8448831766674099</v>
      </c>
      <c r="Y6438">
        <v>0</v>
      </c>
      <c r="Z6438">
        <v>1.2553967459917771E-4</v>
      </c>
      <c r="AA6438">
        <v>0.53221893027027911</v>
      </c>
      <c r="AB6438">
        <v>249.991039589656</v>
      </c>
      <c r="AC6438" s="2">
        <v>0.21600774207202578</v>
      </c>
      <c r="AD6438" s="2">
        <v>60.914183264311269</v>
      </c>
      <c r="AE6438" s="2">
        <v>0.13600487463794217</v>
      </c>
      <c r="AF6438" s="2">
        <v>122.39638688740453</v>
      </c>
      <c r="AG6438" s="2">
        <v>61.130191006383299</v>
      </c>
      <c r="AH6438" s="1">
        <v>0.1114420632037777</v>
      </c>
      <c r="AI6438" s="1">
        <v>-0.44329896907216493</v>
      </c>
      <c r="AJ6438" s="1">
        <v>0.1141352063213345</v>
      </c>
      <c r="AK6438" s="1">
        <v>0</v>
      </c>
      <c r="AL6438" s="1">
        <v>0.11020704685797313</v>
      </c>
      <c r="AM6438" s="12">
        <f t="shared" si="1000"/>
        <v>54</v>
      </c>
      <c r="AN6438" s="12">
        <f t="shared" si="1001"/>
        <v>15228</v>
      </c>
      <c r="AO6438" s="12">
        <f t="shared" si="1002"/>
        <v>34</v>
      </c>
      <c r="AP6438">
        <f t="shared" si="1003"/>
        <v>1.7323937598229686</v>
      </c>
      <c r="AQ6438">
        <f t="shared" si="1004"/>
        <v>4.18264286814233</v>
      </c>
      <c r="AR6438">
        <f t="shared" si="1005"/>
        <v>1.5314789170422551</v>
      </c>
      <c r="AS6438" s="12">
        <f t="shared" si="1006"/>
        <v>2053352731.1545501</v>
      </c>
      <c r="AT6438" s="12">
        <f t="shared" si="1007"/>
        <v>1238707.5411236901</v>
      </c>
      <c r="AU6438">
        <f t="shared" si="1008"/>
        <v>9.3124635602013814</v>
      </c>
      <c r="AV6438">
        <f t="shared" si="1009"/>
        <v>6.0929687815424041</v>
      </c>
    </row>
    <row r="6439" spans="1:48" x14ac:dyDescent="0.2">
      <c r="A6439">
        <v>2020</v>
      </c>
      <c r="B6439" s="3">
        <v>3628277898.7368002</v>
      </c>
      <c r="C6439" s="3">
        <v>1340117061.9869201</v>
      </c>
      <c r="D6439" s="1">
        <v>6.1359743635511697</v>
      </c>
      <c r="E6439" s="3">
        <v>230547645.163075</v>
      </c>
      <c r="F6439" s="3">
        <v>27530</v>
      </c>
      <c r="G6439" s="3">
        <v>97</v>
      </c>
      <c r="H6439" s="3">
        <v>13668</v>
      </c>
      <c r="I6439" s="3">
        <v>0</v>
      </c>
      <c r="J6439" s="3">
        <v>13765</v>
      </c>
      <c r="K6439" s="1">
        <v>7.1105874430669402</v>
      </c>
      <c r="L6439" s="3">
        <v>0</v>
      </c>
      <c r="M6439" s="3">
        <v>0</v>
      </c>
      <c r="N6439" s="3">
        <v>3371914855.9187899</v>
      </c>
      <c r="O6439" s="3">
        <v>1280439.2029280199</v>
      </c>
      <c r="P6439" s="1">
        <v>0.92200578775408704</v>
      </c>
      <c r="Q6439" s="1">
        <v>0</v>
      </c>
      <c r="R6439" s="3">
        <v>107.071732099</v>
      </c>
      <c r="S6439" s="3">
        <v>1662798047.98699</v>
      </c>
      <c r="T6439" s="3">
        <v>1552975762.50508</v>
      </c>
      <c r="U6439" s="3">
        <v>117714915.225785</v>
      </c>
      <c r="V6439" s="3">
        <v>-191393370.21926999</v>
      </c>
      <c r="W6439" s="1">
        <v>8.4242901095717002</v>
      </c>
      <c r="X6439" s="1">
        <v>4.8353368748307304</v>
      </c>
      <c r="Y6439">
        <v>0</v>
      </c>
      <c r="Z6439">
        <v>0</v>
      </c>
      <c r="AA6439">
        <v>1.4629615657435702E-2</v>
      </c>
      <c r="AB6439">
        <v>230.547645163075</v>
      </c>
      <c r="AC6439" s="2">
        <v>0.42073732712120421</v>
      </c>
      <c r="AD6439" s="2">
        <v>59.284925640130091</v>
      </c>
      <c r="AE6439" s="2">
        <v>0</v>
      </c>
      <c r="AF6439" s="2">
        <v>119.4113259345026</v>
      </c>
      <c r="AG6439" s="2">
        <v>59.7056629672513</v>
      </c>
      <c r="AH6439" s="1">
        <v>-0.16636385658914729</v>
      </c>
      <c r="AI6439" s="1">
        <v>-0.24806201550387597</v>
      </c>
      <c r="AJ6439" s="1">
        <v>-0.16572056399926754</v>
      </c>
      <c r="AK6439" s="1">
        <v>0</v>
      </c>
      <c r="AL6439" s="1">
        <v>-0.16636385658914729</v>
      </c>
      <c r="AM6439" s="12">
        <f t="shared" si="1000"/>
        <v>97</v>
      </c>
      <c r="AN6439" s="12">
        <f t="shared" si="1001"/>
        <v>13668</v>
      </c>
      <c r="AO6439" s="12">
        <f t="shared" si="1002"/>
        <v>1</v>
      </c>
      <c r="AP6439">
        <f t="shared" si="1003"/>
        <v>1.9867717342662448</v>
      </c>
      <c r="AQ6439">
        <f t="shared" si="1004"/>
        <v>4.1357049701267252</v>
      </c>
      <c r="AR6439">
        <f t="shared" si="1005"/>
        <v>0</v>
      </c>
      <c r="AS6439" s="12">
        <f t="shared" si="1006"/>
        <v>1340117061.9869201</v>
      </c>
      <c r="AT6439" s="12">
        <f t="shared" si="1007"/>
        <v>1280439.2029280199</v>
      </c>
      <c r="AU6439">
        <f t="shared" si="1008"/>
        <v>9.1271427365397582</v>
      </c>
      <c r="AV6439">
        <f t="shared" si="1009"/>
        <v>6.1073589623751534</v>
      </c>
    </row>
    <row r="6440" spans="1:48" x14ac:dyDescent="0.2">
      <c r="A6440">
        <v>2019</v>
      </c>
      <c r="B6440" s="3">
        <v>2918445162.0647602</v>
      </c>
      <c r="C6440" s="3">
        <v>1320794348.30865</v>
      </c>
      <c r="D6440" s="1">
        <v>6.04750173744468</v>
      </c>
      <c r="E6440" s="3">
        <v>228690517.869966</v>
      </c>
      <c r="F6440" s="3">
        <v>33024</v>
      </c>
      <c r="G6440" s="3">
        <v>129</v>
      </c>
      <c r="H6440" s="3">
        <v>16383</v>
      </c>
      <c r="I6440" s="3">
        <v>0</v>
      </c>
      <c r="J6440" s="3">
        <v>16512</v>
      </c>
      <c r="K6440" s="1">
        <v>6.6045531946059102</v>
      </c>
      <c r="L6440" s="3">
        <v>406554.73865174298</v>
      </c>
      <c r="M6440" s="3">
        <v>406554.73865174298</v>
      </c>
      <c r="N6440" s="3">
        <v>3182096355.81568</v>
      </c>
      <c r="O6440" s="3">
        <v>1219664.2159552299</v>
      </c>
      <c r="P6440" s="1">
        <v>0.98237061358945499</v>
      </c>
      <c r="Q6440" s="1">
        <v>0</v>
      </c>
      <c r="R6440" s="3">
        <v>106.771420519</v>
      </c>
      <c r="S6440" s="3">
        <v>1540130988.6974599</v>
      </c>
      <c r="T6440" s="3">
        <v>1442456212.7363801</v>
      </c>
      <c r="U6440" s="3">
        <v>116956339.38296001</v>
      </c>
      <c r="V6440" s="3">
        <v>6556655.7765808497</v>
      </c>
      <c r="W6440" s="1">
        <v>7.60735420395961</v>
      </c>
      <c r="X6440" s="1">
        <v>4.9498497969469302</v>
      </c>
      <c r="Y6440">
        <v>0</v>
      </c>
      <c r="Z6440">
        <v>1.2776317659542687E-4</v>
      </c>
      <c r="AA6440">
        <v>2.4517279726170349E-2</v>
      </c>
      <c r="AB6440">
        <v>228.69051786996599</v>
      </c>
      <c r="AC6440" s="2">
        <v>0.56408110489893482</v>
      </c>
      <c r="AD6440" s="2">
        <v>71.63830032216471</v>
      </c>
      <c r="AE6440" s="2">
        <v>0</v>
      </c>
      <c r="AF6440" s="2">
        <v>144.40476285412731</v>
      </c>
      <c r="AG6440" s="2">
        <v>72.202381427063656</v>
      </c>
      <c r="AH6440" s="1">
        <v>0</v>
      </c>
      <c r="AI6440" s="1">
        <v>0</v>
      </c>
      <c r="AJ6440" s="1">
        <v>0</v>
      </c>
      <c r="AK6440" s="1">
        <v>0</v>
      </c>
      <c r="AL6440" s="1">
        <v>-6.9379473595220648E-2</v>
      </c>
      <c r="AM6440" s="12">
        <f t="shared" si="1000"/>
        <v>129</v>
      </c>
      <c r="AN6440" s="12">
        <f t="shared" si="1001"/>
        <v>16383</v>
      </c>
      <c r="AO6440" s="12">
        <f t="shared" si="1002"/>
        <v>1</v>
      </c>
      <c r="AP6440">
        <f t="shared" si="1003"/>
        <v>2.1105897102992488</v>
      </c>
      <c r="AQ6440">
        <f t="shared" si="1004"/>
        <v>4.214393431255206</v>
      </c>
      <c r="AR6440">
        <f t="shared" si="1005"/>
        <v>0</v>
      </c>
      <c r="AS6440" s="12">
        <f t="shared" si="1006"/>
        <v>1320794348.30865</v>
      </c>
      <c r="AT6440" s="12">
        <f t="shared" si="1007"/>
        <v>1219664.2159552299</v>
      </c>
      <c r="AU6440">
        <f t="shared" si="1008"/>
        <v>9.1208352019085694</v>
      </c>
      <c r="AV6440">
        <f t="shared" si="1009"/>
        <v>6.0862402821256305</v>
      </c>
    </row>
    <row r="6441" spans="1:48" x14ac:dyDescent="0.2">
      <c r="A6441">
        <v>2018</v>
      </c>
      <c r="B6441" s="3">
        <v>2721354193.2523298</v>
      </c>
      <c r="C6441" s="3">
        <v>1097723769.1528699</v>
      </c>
      <c r="D6441" s="1">
        <v>5.9027815900391998</v>
      </c>
      <c r="E6441" s="3">
        <v>234080627.87136301</v>
      </c>
      <c r="F6441" s="3">
        <v>0</v>
      </c>
      <c r="G6441" s="3">
        <v>0</v>
      </c>
      <c r="H6441" s="3">
        <v>0</v>
      </c>
      <c r="I6441" s="3">
        <v>0</v>
      </c>
      <c r="J6441" s="3">
        <v>17743</v>
      </c>
      <c r="K6441" s="1">
        <v>6.3827393828595103</v>
      </c>
      <c r="L6441" s="3">
        <v>417756.40392195602</v>
      </c>
      <c r="M6441" s="3">
        <v>1253269.21176587</v>
      </c>
      <c r="N6441" s="3">
        <v>3119237681.87924</v>
      </c>
      <c r="O6441" s="3">
        <v>2402099.32255125</v>
      </c>
      <c r="P6441" s="1">
        <v>1.1298870967751</v>
      </c>
      <c r="Q6441" s="1">
        <v>0</v>
      </c>
      <c r="R6441" s="3">
        <v>148.440169019</v>
      </c>
      <c r="S6441" s="3">
        <v>1724393996.2888501</v>
      </c>
      <c r="T6441" s="3">
        <v>1161676120.2059801</v>
      </c>
      <c r="U6441" s="3">
        <v>83006300.865293205</v>
      </c>
      <c r="V6441" s="3">
        <v>17135181.568817802</v>
      </c>
      <c r="W6441" s="1">
        <v>8.2748200558482292</v>
      </c>
      <c r="X6441" s="1">
        <v>5.5074160812561503</v>
      </c>
      <c r="Y6441">
        <v>0</v>
      </c>
      <c r="Z6441">
        <v>4.0178701964475362E-4</v>
      </c>
      <c r="AA6441">
        <v>-8.3717322302428232E-2</v>
      </c>
      <c r="AB6441">
        <v>234.08062787136302</v>
      </c>
      <c r="AC6441" s="2">
        <v>0</v>
      </c>
      <c r="AD6441" s="2">
        <v>0</v>
      </c>
      <c r="AE6441" s="2">
        <v>0</v>
      </c>
      <c r="AF6441" s="2">
        <v>0</v>
      </c>
      <c r="AG6441" s="2">
        <v>75.798668866141767</v>
      </c>
      <c r="AH6441" s="1">
        <v>-1</v>
      </c>
      <c r="AI6441" s="1">
        <v>-1</v>
      </c>
      <c r="AJ6441" s="1">
        <v>-1</v>
      </c>
      <c r="AK6441" s="1">
        <v>-1</v>
      </c>
      <c r="AL6441" s="1">
        <v>-0.4241342377722242</v>
      </c>
      <c r="AM6441" s="12">
        <f t="shared" si="1000"/>
        <v>1</v>
      </c>
      <c r="AN6441" s="12">
        <f t="shared" si="1001"/>
        <v>1</v>
      </c>
      <c r="AO6441" s="12">
        <f t="shared" si="1002"/>
        <v>1</v>
      </c>
      <c r="AP6441">
        <f t="shared" si="1003"/>
        <v>0</v>
      </c>
      <c r="AQ6441">
        <f t="shared" si="1004"/>
        <v>0</v>
      </c>
      <c r="AR6441">
        <f t="shared" si="1005"/>
        <v>0</v>
      </c>
      <c r="AS6441" s="12">
        <f t="shared" si="1006"/>
        <v>1097723769.1528699</v>
      </c>
      <c r="AT6441" s="12">
        <f t="shared" si="1007"/>
        <v>2402099.32255125</v>
      </c>
      <c r="AU6441">
        <f t="shared" si="1008"/>
        <v>9.0404930681419255</v>
      </c>
      <c r="AV6441">
        <f t="shared" si="1009"/>
        <v>6.3805909607455469</v>
      </c>
    </row>
    <row r="6442" spans="1:48" x14ac:dyDescent="0.2">
      <c r="A6442">
        <v>2017</v>
      </c>
      <c r="B6442" s="3">
        <v>2811879770.0380502</v>
      </c>
      <c r="C6442" s="3">
        <v>1198018685.5777099</v>
      </c>
      <c r="D6442" s="1">
        <v>6.4420966735632996</v>
      </c>
      <c r="E6442" s="3">
        <v>257514374.42922401</v>
      </c>
      <c r="F6442" s="3">
        <v>61663</v>
      </c>
      <c r="G6442" s="3">
        <v>389</v>
      </c>
      <c r="H6442" s="3">
        <v>30422</v>
      </c>
      <c r="I6442" s="3">
        <v>41</v>
      </c>
      <c r="J6442" s="3">
        <v>30811</v>
      </c>
      <c r="K6442" s="1">
        <v>5.4711329313342798</v>
      </c>
      <c r="L6442" s="3">
        <v>436067.01000414399</v>
      </c>
      <c r="M6442" s="3">
        <v>981150.77250932297</v>
      </c>
      <c r="N6442" s="3">
        <v>2972899746.30021</v>
      </c>
      <c r="O6442" s="3">
        <v>2616402.0600248598</v>
      </c>
      <c r="P6442" s="1">
        <v>1.0127789711242701</v>
      </c>
      <c r="Q6442" s="1">
        <v>0</v>
      </c>
      <c r="R6442" s="3">
        <v>187.03525125900001</v>
      </c>
      <c r="S6442" s="3">
        <v>1902996431.6580801</v>
      </c>
      <c r="T6442" s="3">
        <v>1017453351.09217</v>
      </c>
      <c r="U6442" s="3">
        <v>113010448.991735</v>
      </c>
      <c r="V6442" s="3">
        <v>-769614119.09795594</v>
      </c>
      <c r="W6442" s="1">
        <v>8.40200273312864</v>
      </c>
      <c r="X6442" s="1">
        <v>5.8319703295178504</v>
      </c>
      <c r="Y6442">
        <v>0</v>
      </c>
      <c r="Z6442">
        <v>3.3003157060051231E-4</v>
      </c>
      <c r="AA6442">
        <v>9.6655642556881194E-2</v>
      </c>
      <c r="AB6442">
        <v>257.51437442922401</v>
      </c>
      <c r="AC6442" s="2">
        <v>1.510595285650409</v>
      </c>
      <c r="AD6442" s="2">
        <v>118.1370945502744</v>
      </c>
      <c r="AE6442" s="2">
        <v>0.15921441314053153</v>
      </c>
      <c r="AF6442" s="2">
        <v>239.45459408499013</v>
      </c>
      <c r="AG6442" s="2">
        <v>119.64768983592481</v>
      </c>
      <c r="AH6442" s="1">
        <v>0</v>
      </c>
      <c r="AI6442" s="1">
        <v>0</v>
      </c>
      <c r="AJ6442" s="1">
        <v>0</v>
      </c>
      <c r="AK6442" s="1">
        <v>0</v>
      </c>
      <c r="AL6442" s="1">
        <v>0.56329595616215944</v>
      </c>
      <c r="AM6442" s="12">
        <f t="shared" si="1000"/>
        <v>389</v>
      </c>
      <c r="AN6442" s="12">
        <f t="shared" si="1001"/>
        <v>30422</v>
      </c>
      <c r="AO6442" s="12">
        <f t="shared" si="1002"/>
        <v>41</v>
      </c>
      <c r="AP6442">
        <f t="shared" si="1003"/>
        <v>2.5899496013257077</v>
      </c>
      <c r="AQ6442">
        <f t="shared" si="1004"/>
        <v>4.4831877619987628</v>
      </c>
      <c r="AR6442">
        <f t="shared" si="1005"/>
        <v>1.6127838567197355</v>
      </c>
      <c r="AS6442" s="12">
        <f t="shared" si="1006"/>
        <v>1198018685.5777099</v>
      </c>
      <c r="AT6442" s="12">
        <f t="shared" si="1007"/>
        <v>2616402.0600248598</v>
      </c>
      <c r="AU6442">
        <f t="shared" si="1008"/>
        <v>9.0784635918262513</v>
      </c>
      <c r="AV6442">
        <f t="shared" si="1009"/>
        <v>6.4177044824019385</v>
      </c>
    </row>
    <row r="6443" spans="1:48" x14ac:dyDescent="0.2">
      <c r="A6443">
        <v>2016</v>
      </c>
      <c r="B6443" s="3">
        <v>2850177501.41083</v>
      </c>
      <c r="C6443" s="3">
        <v>1092429235.8397</v>
      </c>
      <c r="D6443" s="1">
        <v>5.8743113367322701</v>
      </c>
      <c r="E6443" s="3">
        <v>243314210.34267899</v>
      </c>
      <c r="F6443" s="3">
        <v>0</v>
      </c>
      <c r="G6443" s="3">
        <v>0</v>
      </c>
      <c r="H6443" s="3">
        <v>0</v>
      </c>
      <c r="I6443" s="3">
        <v>0</v>
      </c>
      <c r="J6443" s="3">
        <v>19709</v>
      </c>
      <c r="K6443" s="1">
        <v>5.1901412500869197</v>
      </c>
      <c r="L6443" s="3">
        <v>742293.63094092801</v>
      </c>
      <c r="M6443" s="3">
        <v>742293.63094092801</v>
      </c>
      <c r="N6443" s="3">
        <v>2425813817.7100201</v>
      </c>
      <c r="O6443" s="3">
        <v>2226880.8928227802</v>
      </c>
      <c r="P6443" s="1">
        <v>0</v>
      </c>
      <c r="Q6443" s="1">
        <v>0</v>
      </c>
      <c r="R6443" s="3">
        <v>128.268512415</v>
      </c>
      <c r="S6443" s="3">
        <v>1238039734.4621899</v>
      </c>
      <c r="T6443" s="3">
        <v>965193804.11775994</v>
      </c>
      <c r="U6443" s="3">
        <v>79026368.544558898</v>
      </c>
      <c r="V6443" s="3">
        <v>-3685047.03211158</v>
      </c>
      <c r="W6443" s="1">
        <v>0</v>
      </c>
      <c r="X6443" s="1">
        <v>0</v>
      </c>
      <c r="Y6443">
        <v>0</v>
      </c>
      <c r="Z6443">
        <v>3.0599777506488805E-4</v>
      </c>
      <c r="AA6443">
        <v>0.31115724978559212</v>
      </c>
      <c r="AB6443">
        <v>243.31421034267899</v>
      </c>
      <c r="AC6443" s="2">
        <v>0</v>
      </c>
      <c r="AD6443" s="2">
        <v>0</v>
      </c>
      <c r="AE6443" s="2">
        <v>0</v>
      </c>
      <c r="AF6443" s="2">
        <v>0</v>
      </c>
      <c r="AG6443" s="2">
        <v>81.002256186526168</v>
      </c>
      <c r="AH6443" s="1">
        <v>0</v>
      </c>
      <c r="AI6443" s="1">
        <v>0</v>
      </c>
      <c r="AJ6443" s="1">
        <v>0</v>
      </c>
      <c r="AK6443" s="1">
        <v>0</v>
      </c>
      <c r="AL6443" s="1">
        <v>-0.11938698002770207</v>
      </c>
      <c r="AM6443" s="12">
        <f t="shared" si="1000"/>
        <v>1</v>
      </c>
      <c r="AN6443" s="12">
        <f t="shared" si="1001"/>
        <v>1</v>
      </c>
      <c r="AO6443" s="12">
        <f t="shared" si="1002"/>
        <v>1</v>
      </c>
      <c r="AP6443">
        <f t="shared" si="1003"/>
        <v>0</v>
      </c>
      <c r="AQ6443">
        <f t="shared" si="1004"/>
        <v>0</v>
      </c>
      <c r="AR6443">
        <f t="shared" si="1005"/>
        <v>0</v>
      </c>
      <c r="AS6443" s="12">
        <f t="shared" si="1006"/>
        <v>1092429235.8397</v>
      </c>
      <c r="AT6443" s="12">
        <f t="shared" si="1007"/>
        <v>2226880.8928227802</v>
      </c>
      <c r="AU6443">
        <f t="shared" si="1008"/>
        <v>9.0383933143109356</v>
      </c>
      <c r="AV6443">
        <f t="shared" si="1009"/>
        <v>6.34769698893653</v>
      </c>
    </row>
    <row r="6444" spans="1:48" x14ac:dyDescent="0.2">
      <c r="A6444">
        <v>2015</v>
      </c>
      <c r="B6444" s="3">
        <v>2016474750.7237101</v>
      </c>
      <c r="C6444" s="3">
        <v>665199654.66403604</v>
      </c>
      <c r="D6444" s="1">
        <v>4.4802492894676602</v>
      </c>
      <c r="E6444" s="3">
        <v>249923423.449992</v>
      </c>
      <c r="F6444" s="3">
        <v>0</v>
      </c>
      <c r="G6444" s="3">
        <v>0</v>
      </c>
      <c r="H6444" s="3">
        <v>0</v>
      </c>
      <c r="I6444" s="3">
        <v>0</v>
      </c>
      <c r="J6444" s="3">
        <v>22381</v>
      </c>
      <c r="K6444" s="1">
        <v>6.8502726511357803</v>
      </c>
      <c r="L6444" s="3">
        <v>678179.81263691001</v>
      </c>
      <c r="M6444" s="3">
        <v>678179.81263691001</v>
      </c>
      <c r="N6444" s="3">
        <v>2599613347.2673802</v>
      </c>
      <c r="O6444" s="3">
        <v>3729988.9695030102</v>
      </c>
      <c r="P6444" s="1">
        <v>0</v>
      </c>
      <c r="Q6444" s="1">
        <v>0</v>
      </c>
      <c r="R6444" s="3">
        <v>152.36010883700001</v>
      </c>
      <c r="S6444" s="3">
        <v>1455712967.82513</v>
      </c>
      <c r="T6444" s="3">
        <v>955442326.03663301</v>
      </c>
      <c r="U6444" s="3">
        <v>17675612.933037199</v>
      </c>
      <c r="V6444" s="3">
        <v>-558830510.91500199</v>
      </c>
      <c r="W6444" s="1">
        <v>0</v>
      </c>
      <c r="X6444" s="1">
        <v>0</v>
      </c>
      <c r="Y6444">
        <v>0</v>
      </c>
      <c r="Z6444">
        <v>2.6087718519747873E-4</v>
      </c>
      <c r="AA6444">
        <v>0.18467720580698876</v>
      </c>
      <c r="AB6444">
        <v>249.92342344999201</v>
      </c>
      <c r="AC6444" s="2">
        <v>0</v>
      </c>
      <c r="AD6444" s="2">
        <v>0</v>
      </c>
      <c r="AE6444" s="2">
        <v>0</v>
      </c>
      <c r="AF6444" s="2">
        <v>0</v>
      </c>
      <c r="AG6444" s="2">
        <v>89.551430158279203</v>
      </c>
      <c r="AH6444" s="1">
        <v>0</v>
      </c>
      <c r="AI6444" s="1">
        <v>0</v>
      </c>
      <c r="AJ6444" s="1">
        <v>0</v>
      </c>
      <c r="AK6444" s="1">
        <v>0</v>
      </c>
      <c r="AL6444" s="1">
        <v>1.6142973951641164</v>
      </c>
      <c r="AM6444" s="12">
        <f t="shared" si="1000"/>
        <v>1</v>
      </c>
      <c r="AN6444" s="12">
        <f t="shared" si="1001"/>
        <v>1</v>
      </c>
      <c r="AO6444" s="12">
        <f t="shared" si="1002"/>
        <v>1</v>
      </c>
      <c r="AP6444">
        <f t="shared" si="1003"/>
        <v>0</v>
      </c>
      <c r="AQ6444">
        <f t="shared" si="1004"/>
        <v>0</v>
      </c>
      <c r="AR6444">
        <f t="shared" si="1005"/>
        <v>0</v>
      </c>
      <c r="AS6444" s="12">
        <f t="shared" si="1006"/>
        <v>665199654.66403604</v>
      </c>
      <c r="AT6444" s="12">
        <f t="shared" si="1007"/>
        <v>3729988.9695030102</v>
      </c>
      <c r="AU6444">
        <f t="shared" si="1008"/>
        <v>8.8229520150851499</v>
      </c>
      <c r="AV6444">
        <f t="shared" si="1009"/>
        <v>6.5717075474947313</v>
      </c>
    </row>
    <row r="6445" spans="1:48" x14ac:dyDescent="0.2">
      <c r="A6445">
        <v>2014</v>
      </c>
      <c r="B6445" s="3">
        <v>1913948742.8685701</v>
      </c>
      <c r="C6445" s="3">
        <v>561502873.02369404</v>
      </c>
      <c r="D6445" s="1">
        <v>3.7818312596094601</v>
      </c>
      <c r="E6445" s="3">
        <v>223316366.34448799</v>
      </c>
      <c r="F6445" s="3">
        <v>0</v>
      </c>
      <c r="G6445" s="3">
        <v>0</v>
      </c>
      <c r="H6445" s="3">
        <v>0</v>
      </c>
      <c r="I6445" s="3">
        <v>0</v>
      </c>
      <c r="J6445" s="3">
        <v>8561</v>
      </c>
      <c r="K6445" s="1">
        <v>6.0691840955047596</v>
      </c>
      <c r="L6445" s="3">
        <v>384873.04957991</v>
      </c>
      <c r="M6445" s="3">
        <v>384873.04957991</v>
      </c>
      <c r="N6445" s="3">
        <v>2475958729.0255198</v>
      </c>
      <c r="O6445" s="3">
        <v>0</v>
      </c>
      <c r="P6445" s="1">
        <v>0</v>
      </c>
      <c r="Q6445" s="1">
        <v>0</v>
      </c>
      <c r="R6445" s="3">
        <v>125.592772831</v>
      </c>
      <c r="S6445" s="3">
        <v>1131736696.5192499</v>
      </c>
      <c r="T6445" s="3">
        <v>901116100.08309495</v>
      </c>
      <c r="U6445" s="3">
        <v>63371217.243851803</v>
      </c>
      <c r="V6445" s="3">
        <v>0</v>
      </c>
      <c r="W6445" s="1">
        <v>0</v>
      </c>
      <c r="X6445" s="1">
        <v>0</v>
      </c>
      <c r="Y6445">
        <v>0</v>
      </c>
      <c r="Z6445">
        <v>1.5544404883169726E-4</v>
      </c>
      <c r="AA6445">
        <v>-0.20267207858704206</v>
      </c>
      <c r="AB6445">
        <v>223.31636634448799</v>
      </c>
      <c r="AC6445" s="2">
        <v>0</v>
      </c>
      <c r="AD6445" s="2">
        <v>0</v>
      </c>
      <c r="AE6445" s="2">
        <v>0</v>
      </c>
      <c r="AF6445" s="2">
        <v>0</v>
      </c>
      <c r="AG6445" s="2">
        <v>38.335748248714538</v>
      </c>
      <c r="AH6445" s="1">
        <v>0</v>
      </c>
      <c r="AI6445" s="1">
        <v>0</v>
      </c>
      <c r="AJ6445" s="1">
        <v>0</v>
      </c>
      <c r="AK6445" s="1">
        <v>0</v>
      </c>
      <c r="AL6445" s="1">
        <v>-0.82508938604556137</v>
      </c>
      <c r="AM6445" s="12">
        <f t="shared" si="1000"/>
        <v>1</v>
      </c>
      <c r="AN6445" s="12">
        <f t="shared" si="1001"/>
        <v>1</v>
      </c>
      <c r="AO6445" s="12">
        <f t="shared" si="1002"/>
        <v>1</v>
      </c>
      <c r="AP6445">
        <f t="shared" si="1003"/>
        <v>0</v>
      </c>
      <c r="AQ6445">
        <f t="shared" si="1004"/>
        <v>0</v>
      </c>
      <c r="AR6445">
        <f t="shared" si="1005"/>
        <v>0</v>
      </c>
      <c r="AS6445" s="12">
        <f t="shared" si="1006"/>
        <v>561502873.02369404</v>
      </c>
      <c r="AT6445" s="12">
        <f t="shared" si="1007"/>
        <v>1</v>
      </c>
      <c r="AU6445">
        <f t="shared" si="1008"/>
        <v>8.7493519827437716</v>
      </c>
      <c r="AV6445">
        <f t="shared" si="1009"/>
        <v>0</v>
      </c>
    </row>
    <row r="6446" spans="1:48" x14ac:dyDescent="0.2">
      <c r="A6446">
        <v>2013</v>
      </c>
      <c r="B6446" s="3">
        <v>1528092824.9679699</v>
      </c>
      <c r="C6446" s="3">
        <v>704230791.28894496</v>
      </c>
      <c r="D6446" s="1">
        <v>4.7431315999916501</v>
      </c>
      <c r="E6446" s="3">
        <v>216672584.289785</v>
      </c>
      <c r="F6446" s="3">
        <v>0</v>
      </c>
      <c r="G6446" s="3">
        <v>0</v>
      </c>
      <c r="H6446" s="3">
        <v>0</v>
      </c>
      <c r="I6446" s="3">
        <v>0</v>
      </c>
      <c r="J6446" s="3">
        <v>48945</v>
      </c>
      <c r="K6446" s="1">
        <v>5.8308056076715404</v>
      </c>
      <c r="L6446" s="3">
        <v>908454.07822526805</v>
      </c>
      <c r="M6446" s="3">
        <v>908454.07822526805</v>
      </c>
      <c r="N6446" s="3">
        <v>0</v>
      </c>
      <c r="O6446" s="3">
        <v>0</v>
      </c>
      <c r="P6446" s="1">
        <v>0</v>
      </c>
      <c r="Q6446" s="1">
        <v>0</v>
      </c>
      <c r="R6446" s="3">
        <v>138.02824200000001</v>
      </c>
      <c r="S6446" s="3">
        <v>1194942361.8571999</v>
      </c>
      <c r="T6446" s="3">
        <v>865723090.10133898</v>
      </c>
      <c r="U6446" s="3">
        <v>50855449.116786897</v>
      </c>
      <c r="V6446" s="3">
        <v>0</v>
      </c>
      <c r="W6446" s="1">
        <v>0</v>
      </c>
      <c r="X6446" s="1">
        <v>0</v>
      </c>
      <c r="Y6446">
        <v>0</v>
      </c>
      <c r="Z6446">
        <v>0</v>
      </c>
      <c r="AA6446">
        <v>-0.24840904486232529</v>
      </c>
      <c r="AB6446">
        <v>216.67258428978499</v>
      </c>
      <c r="AC6446" s="2">
        <v>0</v>
      </c>
      <c r="AD6446" s="2">
        <v>0</v>
      </c>
      <c r="AE6446" s="2">
        <v>0</v>
      </c>
      <c r="AF6446" s="2">
        <v>0</v>
      </c>
      <c r="AG6446" s="2">
        <v>225.89383036360223</v>
      </c>
      <c r="AH6446" s="1">
        <v>0</v>
      </c>
      <c r="AI6446" s="1">
        <v>0</v>
      </c>
      <c r="AJ6446" s="1">
        <v>0</v>
      </c>
      <c r="AK6446" s="1">
        <v>0</v>
      </c>
      <c r="AL6446" s="1">
        <v>-0.26302079412163282</v>
      </c>
      <c r="AM6446" s="12">
        <f t="shared" si="1000"/>
        <v>1</v>
      </c>
      <c r="AN6446" s="12">
        <f t="shared" si="1001"/>
        <v>1</v>
      </c>
      <c r="AO6446" s="12">
        <f t="shared" si="1002"/>
        <v>1</v>
      </c>
      <c r="AP6446">
        <f t="shared" si="1003"/>
        <v>0</v>
      </c>
      <c r="AQ6446">
        <f t="shared" si="1004"/>
        <v>0</v>
      </c>
      <c r="AR6446">
        <f t="shared" si="1005"/>
        <v>0</v>
      </c>
      <c r="AS6446" s="12">
        <f t="shared" si="1006"/>
        <v>704230791.28894496</v>
      </c>
      <c r="AT6446" s="12">
        <f t="shared" si="1007"/>
        <v>1</v>
      </c>
      <c r="AU6446">
        <f t="shared" si="1008"/>
        <v>8.8477150099340101</v>
      </c>
      <c r="AV6446">
        <f t="shared" si="1009"/>
        <v>0</v>
      </c>
    </row>
    <row r="6447" spans="1:48" x14ac:dyDescent="0.2">
      <c r="A6447">
        <v>2012</v>
      </c>
      <c r="B6447" s="3">
        <v>2668239395.6333299</v>
      </c>
      <c r="C6447" s="3">
        <v>936986783.13848603</v>
      </c>
      <c r="D6447" s="1">
        <v>6.3107885580166601</v>
      </c>
      <c r="E6447" s="3">
        <v>300847083.95734298</v>
      </c>
      <c r="F6447" s="3">
        <v>0</v>
      </c>
      <c r="G6447" s="3">
        <v>0</v>
      </c>
      <c r="H6447" s="3">
        <v>0</v>
      </c>
      <c r="I6447" s="3">
        <v>0</v>
      </c>
      <c r="J6447" s="3">
        <v>66413</v>
      </c>
      <c r="K6447" s="1">
        <v>5.5203826463279198</v>
      </c>
      <c r="L6447" s="3">
        <v>211682.16638349899</v>
      </c>
      <c r="M6447" s="3">
        <v>211682.16638349899</v>
      </c>
      <c r="N6447" s="3">
        <v>0</v>
      </c>
      <c r="O6447" s="3">
        <v>3019256.1626277999</v>
      </c>
      <c r="P6447" s="1">
        <v>0</v>
      </c>
      <c r="Q6447" s="1">
        <v>0</v>
      </c>
      <c r="R6447" s="3">
        <v>189.610972162</v>
      </c>
      <c r="S6447" s="3">
        <v>1554114759.75439</v>
      </c>
      <c r="T6447" s="3">
        <v>819633348.23690701</v>
      </c>
      <c r="U6447" s="3">
        <v>65398292.370182998</v>
      </c>
      <c r="V6447" s="3">
        <v>0</v>
      </c>
      <c r="W6447" s="1">
        <v>0</v>
      </c>
      <c r="X6447" s="1">
        <v>0</v>
      </c>
      <c r="Y6447">
        <v>0</v>
      </c>
      <c r="Z6447">
        <v>0</v>
      </c>
      <c r="AA6447">
        <v>1.7284287702665031</v>
      </c>
      <c r="AB6447">
        <v>300.84708395734299</v>
      </c>
      <c r="AC6447" s="2">
        <v>0</v>
      </c>
      <c r="AD6447" s="2">
        <v>0</v>
      </c>
      <c r="AE6447" s="2">
        <v>0</v>
      </c>
      <c r="AF6447" s="2">
        <v>0</v>
      </c>
      <c r="AG6447" s="2">
        <v>220.75334461083452</v>
      </c>
      <c r="AH6447" s="1">
        <v>-1</v>
      </c>
      <c r="AI6447" s="1">
        <v>-1</v>
      </c>
      <c r="AJ6447" s="1">
        <v>-1</v>
      </c>
      <c r="AK6447" s="1">
        <v>0</v>
      </c>
      <c r="AL6447" s="1">
        <v>-0.82407431934856668</v>
      </c>
      <c r="AM6447" s="12">
        <f t="shared" si="1000"/>
        <v>1</v>
      </c>
      <c r="AN6447" s="12">
        <f t="shared" si="1001"/>
        <v>1</v>
      </c>
      <c r="AO6447" s="12">
        <f t="shared" si="1002"/>
        <v>1</v>
      </c>
      <c r="AP6447">
        <f t="shared" si="1003"/>
        <v>0</v>
      </c>
      <c r="AQ6447">
        <f t="shared" si="1004"/>
        <v>0</v>
      </c>
      <c r="AR6447">
        <f t="shared" si="1005"/>
        <v>0</v>
      </c>
      <c r="AS6447" s="12">
        <f t="shared" si="1006"/>
        <v>936986783.13848603</v>
      </c>
      <c r="AT6447" s="12">
        <f t="shared" si="1007"/>
        <v>3019256.1626277999</v>
      </c>
      <c r="AU6447">
        <f t="shared" si="1008"/>
        <v>8.9717334649000442</v>
      </c>
      <c r="AV6447">
        <f t="shared" si="1009"/>
        <v>6.479899961415347</v>
      </c>
    </row>
    <row r="6448" spans="1:48" x14ac:dyDescent="0.2">
      <c r="A6448">
        <v>2011</v>
      </c>
      <c r="B6448" s="3">
        <v>1148169176.2816999</v>
      </c>
      <c r="C6448" s="3">
        <v>947301697.28759503</v>
      </c>
      <c r="D6448" s="1">
        <v>2.3129753749812001</v>
      </c>
      <c r="E6448" s="3">
        <v>438188472.70605302</v>
      </c>
      <c r="F6448" s="3">
        <v>755012</v>
      </c>
      <c r="G6448" s="3">
        <v>349077</v>
      </c>
      <c r="H6448" s="3">
        <v>28429</v>
      </c>
      <c r="I6448" s="3">
        <v>0</v>
      </c>
      <c r="J6448" s="3">
        <v>377506</v>
      </c>
      <c r="K6448" s="1">
        <v>1.08759115190675</v>
      </c>
      <c r="L6448" s="3">
        <v>26949633.701136202</v>
      </c>
      <c r="M6448" s="3">
        <v>26949633.701136202</v>
      </c>
      <c r="N6448" s="3">
        <v>794107847.67649198</v>
      </c>
      <c r="O6448" s="3">
        <v>556769893.761024</v>
      </c>
      <c r="P6448" s="1">
        <v>1.73728877585134</v>
      </c>
      <c r="Q6448" s="1">
        <v>24.965593405201702</v>
      </c>
      <c r="R6448" s="3">
        <v>29.6106024314</v>
      </c>
      <c r="S6448" s="3">
        <v>131895573.512723</v>
      </c>
      <c r="T6448" s="3">
        <v>445433603.78467798</v>
      </c>
      <c r="U6448" s="3">
        <v>58023147.730750598</v>
      </c>
      <c r="V6448" s="3">
        <v>23918425.530729402</v>
      </c>
      <c r="W6448" s="1">
        <v>11.9436063495186</v>
      </c>
      <c r="X6448" s="1">
        <v>10.291062129928999</v>
      </c>
      <c r="Y6448">
        <v>0</v>
      </c>
      <c r="Z6448">
        <v>3.3936994553056085E-2</v>
      </c>
      <c r="AA6448">
        <v>-0.37919827166198183</v>
      </c>
      <c r="AB6448">
        <v>438.18847270605301</v>
      </c>
      <c r="AC6448" s="2">
        <v>796.63665692586335</v>
      </c>
      <c r="AD6448" s="2">
        <v>64.878475292687199</v>
      </c>
      <c r="AE6448" s="2">
        <v>0</v>
      </c>
      <c r="AF6448" s="2">
        <v>1723.0302644371011</v>
      </c>
      <c r="AG6448" s="2">
        <v>861.51513221855055</v>
      </c>
      <c r="AH6448" s="1">
        <v>-3.5218820090086037E-4</v>
      </c>
      <c r="AI6448" s="1">
        <v>8.3189629026248057E-3</v>
      </c>
      <c r="AJ6448" s="1">
        <v>-9.5827237453088229E-2</v>
      </c>
      <c r="AK6448" s="1">
        <v>0</v>
      </c>
      <c r="AL6448" s="1">
        <v>-3.5218820090086037E-4</v>
      </c>
      <c r="AM6448" s="12">
        <f t="shared" si="1000"/>
        <v>349077</v>
      </c>
      <c r="AN6448" s="12">
        <f t="shared" si="1001"/>
        <v>28429</v>
      </c>
      <c r="AO6448" s="12">
        <f t="shared" si="1002"/>
        <v>1</v>
      </c>
      <c r="AP6448">
        <f t="shared" si="1003"/>
        <v>5.5429212349438064</v>
      </c>
      <c r="AQ6448">
        <f t="shared" si="1004"/>
        <v>4.4537615834990936</v>
      </c>
      <c r="AR6448">
        <f t="shared" si="1005"/>
        <v>0</v>
      </c>
      <c r="AS6448" s="12">
        <f t="shared" si="1006"/>
        <v>947301697.28759503</v>
      </c>
      <c r="AT6448" s="12">
        <f t="shared" si="1007"/>
        <v>556769893.761024</v>
      </c>
      <c r="AU6448">
        <f t="shared" si="1008"/>
        <v>8.9764883154345849</v>
      </c>
      <c r="AV6448">
        <f t="shared" si="1009"/>
        <v>8.7456757436158785</v>
      </c>
    </row>
    <row r="6449" spans="1:48" x14ac:dyDescent="0.2">
      <c r="A6449">
        <v>2010</v>
      </c>
      <c r="B6449" s="3">
        <v>1016059033.9169101</v>
      </c>
      <c r="C6449" s="3">
        <v>1524815027.83395</v>
      </c>
      <c r="D6449" s="1">
        <v>3.7257875894988102</v>
      </c>
      <c r="E6449" s="3">
        <v>355625915.96084899</v>
      </c>
      <c r="F6449" s="3">
        <v>755278</v>
      </c>
      <c r="G6449" s="3">
        <v>346197</v>
      </c>
      <c r="H6449" s="3">
        <v>31442</v>
      </c>
      <c r="I6449" s="3">
        <v>0</v>
      </c>
      <c r="J6449" s="3">
        <v>377639</v>
      </c>
      <c r="K6449" s="1">
        <v>1.3418626970294301</v>
      </c>
      <c r="L6449" s="3">
        <v>45888692.415804803</v>
      </c>
      <c r="M6449" s="3">
        <v>45888692.415804803</v>
      </c>
      <c r="N6449" s="3">
        <v>884216154.97540498</v>
      </c>
      <c r="O6449" s="3">
        <v>574851175.78891504</v>
      </c>
      <c r="P6449" s="1">
        <v>1.0786549715837299</v>
      </c>
      <c r="Q6449" s="1">
        <v>0</v>
      </c>
      <c r="R6449" s="3">
        <v>29.012644814000002</v>
      </c>
      <c r="S6449" s="3">
        <v>159328870.8035</v>
      </c>
      <c r="T6449" s="3">
        <v>549170445.58472598</v>
      </c>
      <c r="U6449" s="3">
        <v>18691650.5624853</v>
      </c>
      <c r="V6449" s="3">
        <v>42897864.085878298</v>
      </c>
      <c r="W6449" s="1">
        <v>9.5248476447610901</v>
      </c>
      <c r="X6449" s="1">
        <v>8.5787108171906894</v>
      </c>
      <c r="Y6449">
        <v>0</v>
      </c>
      <c r="Z6449">
        <v>5.1897595579534765E-2</v>
      </c>
      <c r="AA6449">
        <v>0.68575000258372931</v>
      </c>
      <c r="AB6449">
        <v>355.625915960849</v>
      </c>
      <c r="AC6449" s="2">
        <v>973.486420596279</v>
      </c>
      <c r="AD6449" s="2">
        <v>88.413129046144832</v>
      </c>
      <c r="AE6449" s="2">
        <v>0</v>
      </c>
      <c r="AF6449" s="2">
        <v>2123.7990992848477</v>
      </c>
      <c r="AG6449" s="2">
        <v>1061.8995496424238</v>
      </c>
      <c r="AH6449" s="1">
        <v>6.1403853937131804E-2</v>
      </c>
      <c r="AI6449" s="1">
        <v>8.3260322665431749E-2</v>
      </c>
      <c r="AJ6449" s="1">
        <v>-0.13153242735609325</v>
      </c>
      <c r="AK6449" s="1">
        <v>0</v>
      </c>
      <c r="AL6449" s="1">
        <v>6.1403853937131804E-2</v>
      </c>
      <c r="AM6449" s="12">
        <f t="shared" si="1000"/>
        <v>346197</v>
      </c>
      <c r="AN6449" s="12">
        <f t="shared" si="1001"/>
        <v>31442</v>
      </c>
      <c r="AO6449" s="12">
        <f t="shared" si="1002"/>
        <v>1</v>
      </c>
      <c r="AP6449">
        <f t="shared" si="1003"/>
        <v>5.539323300139344</v>
      </c>
      <c r="AQ6449">
        <f t="shared" si="1004"/>
        <v>4.4975101633641295</v>
      </c>
      <c r="AR6449">
        <f t="shared" si="1005"/>
        <v>0</v>
      </c>
      <c r="AS6449" s="12">
        <f t="shared" si="1006"/>
        <v>1524815027.83395</v>
      </c>
      <c r="AT6449" s="12">
        <f t="shared" si="1007"/>
        <v>574851175.78891504</v>
      </c>
      <c r="AU6449">
        <f t="shared" si="1008"/>
        <v>9.1832171635101467</v>
      </c>
      <c r="AV6449">
        <f t="shared" si="1009"/>
        <v>8.7595554239949021</v>
      </c>
    </row>
    <row r="6450" spans="1:48" x14ac:dyDescent="0.2">
      <c r="A6450">
        <v>2020</v>
      </c>
      <c r="B6450" s="3">
        <v>1362774459.21896</v>
      </c>
      <c r="C6450" s="3">
        <v>898330013.92585802</v>
      </c>
      <c r="D6450" s="1">
        <v>2.2101661478797801</v>
      </c>
      <c r="E6450" s="3">
        <v>492665510.17406201</v>
      </c>
      <c r="F6450" s="3">
        <v>711584</v>
      </c>
      <c r="G6450" s="3">
        <v>319588</v>
      </c>
      <c r="H6450" s="3">
        <v>36204</v>
      </c>
      <c r="I6450" s="3">
        <v>0</v>
      </c>
      <c r="J6450" s="3">
        <v>355792</v>
      </c>
      <c r="K6450" s="1">
        <v>1.2259987867691</v>
      </c>
      <c r="L6450" s="3">
        <v>34699719.753023401</v>
      </c>
      <c r="M6450" s="3">
        <v>35949959.687707298</v>
      </c>
      <c r="N6450" s="3">
        <v>823854872.439098</v>
      </c>
      <c r="O6450" s="3">
        <v>462321820.68684</v>
      </c>
      <c r="P6450" s="1">
        <v>0.62586876827811999</v>
      </c>
      <c r="Q6450" s="1">
        <v>0</v>
      </c>
      <c r="R6450" s="3">
        <v>18.844678158000001</v>
      </c>
      <c r="S6450" s="3">
        <v>93912595.805480406</v>
      </c>
      <c r="T6450" s="3">
        <v>498350754.60529703</v>
      </c>
      <c r="U6450" s="3">
        <v>89949805.466159299</v>
      </c>
      <c r="V6450" s="3">
        <v>54703645.630492397</v>
      </c>
      <c r="W6450" s="1">
        <v>7.1927560526602399</v>
      </c>
      <c r="X6450" s="1">
        <v>6.6403318891212804</v>
      </c>
      <c r="Y6450">
        <v>0</v>
      </c>
      <c r="Z6450">
        <v>4.3636277323060725E-2</v>
      </c>
      <c r="AA6450">
        <v>-0.26371922372900125</v>
      </c>
      <c r="AB6450">
        <v>492.66551017406204</v>
      </c>
      <c r="AC6450" s="2">
        <v>648.6916445340114</v>
      </c>
      <c r="AD6450" s="2">
        <v>73.485964112261243</v>
      </c>
      <c r="AE6450" s="2">
        <v>0</v>
      </c>
      <c r="AF6450" s="2">
        <v>1444.3552172925451</v>
      </c>
      <c r="AG6450" s="2">
        <v>722.17760864627257</v>
      </c>
      <c r="AH6450" s="1">
        <v>-0.28620179797732564</v>
      </c>
      <c r="AI6450" s="1">
        <v>-0.25009796491096337</v>
      </c>
      <c r="AJ6450" s="1">
        <v>-0.49908683380375229</v>
      </c>
      <c r="AK6450" s="1">
        <v>0</v>
      </c>
      <c r="AL6450" s="1">
        <v>-0.28620179797732564</v>
      </c>
      <c r="AM6450" s="12">
        <f t="shared" si="1000"/>
        <v>319588</v>
      </c>
      <c r="AN6450" s="12">
        <f t="shared" si="1001"/>
        <v>36204</v>
      </c>
      <c r="AO6450" s="12">
        <f t="shared" si="1002"/>
        <v>1</v>
      </c>
      <c r="AP6450">
        <f t="shared" si="1003"/>
        <v>5.5045904639097136</v>
      </c>
      <c r="AQ6450">
        <f t="shared" si="1004"/>
        <v>4.5587565562226136</v>
      </c>
      <c r="AR6450">
        <f t="shared" si="1005"/>
        <v>0</v>
      </c>
      <c r="AS6450" s="12">
        <f t="shared" si="1006"/>
        <v>898330013.92585802</v>
      </c>
      <c r="AT6450" s="12">
        <f t="shared" si="1007"/>
        <v>462321820.68684</v>
      </c>
      <c r="AU6450">
        <f t="shared" si="1008"/>
        <v>8.9534359100502048</v>
      </c>
      <c r="AV6450">
        <f t="shared" si="1009"/>
        <v>8.6649443917730249</v>
      </c>
    </row>
    <row r="6451" spans="1:48" x14ac:dyDescent="0.2">
      <c r="A6451">
        <v>2019</v>
      </c>
      <c r="B6451" s="3">
        <v>1075214617.53269</v>
      </c>
      <c r="C6451" s="3">
        <v>1219930180.28899</v>
      </c>
      <c r="D6451" s="1">
        <v>3.0017979812993199</v>
      </c>
      <c r="E6451" s="3">
        <v>505020365.733486</v>
      </c>
      <c r="F6451" s="3">
        <v>996898</v>
      </c>
      <c r="G6451" s="3">
        <v>426173</v>
      </c>
      <c r="H6451" s="3">
        <v>72276</v>
      </c>
      <c r="I6451" s="3">
        <v>0</v>
      </c>
      <c r="J6451" s="3">
        <v>498449</v>
      </c>
      <c r="K6451" s="1">
        <v>1.16630789832464</v>
      </c>
      <c r="L6451" s="3">
        <v>37929660.496162601</v>
      </c>
      <c r="M6451" s="3">
        <v>37929660.496162601</v>
      </c>
      <c r="N6451" s="3">
        <v>833909758.067204</v>
      </c>
      <c r="O6451" s="3">
        <v>502639526.59171999</v>
      </c>
      <c r="P6451" s="1">
        <v>0.33937126397456402</v>
      </c>
      <c r="Q6451" s="1">
        <v>0</v>
      </c>
      <c r="R6451" s="3">
        <v>35.294942352</v>
      </c>
      <c r="S6451" s="3">
        <v>167302084.788131</v>
      </c>
      <c r="T6451" s="3">
        <v>474011497.51378202</v>
      </c>
      <c r="U6451" s="3">
        <v>87875865.011091694</v>
      </c>
      <c r="V6451" s="3">
        <v>62735547.3479589</v>
      </c>
      <c r="W6451" s="1">
        <v>4.4629643527615501</v>
      </c>
      <c r="X6451" s="1">
        <v>4.0680906914929196</v>
      </c>
      <c r="Y6451">
        <v>0</v>
      </c>
      <c r="Z6451">
        <v>4.5484130781817622E-2</v>
      </c>
      <c r="AA6451">
        <v>0.37317154180389256</v>
      </c>
      <c r="AB6451">
        <v>505.02036573348602</v>
      </c>
      <c r="AC6451" s="2">
        <v>843.87289883058679</v>
      </c>
      <c r="AD6451" s="2">
        <v>143.11502051016723</v>
      </c>
      <c r="AE6451" s="2">
        <v>0</v>
      </c>
      <c r="AF6451" s="2">
        <v>1973.9758386815081</v>
      </c>
      <c r="AG6451" s="2">
        <v>986.98791934075405</v>
      </c>
      <c r="AH6451" s="1">
        <v>0</v>
      </c>
      <c r="AI6451" s="1">
        <v>0</v>
      </c>
      <c r="AJ6451" s="1">
        <v>0</v>
      </c>
      <c r="AK6451" s="1">
        <v>0</v>
      </c>
      <c r="AL6451" s="1">
        <v>-0.15665775582024904</v>
      </c>
      <c r="AM6451" s="12">
        <f t="shared" si="1000"/>
        <v>426173</v>
      </c>
      <c r="AN6451" s="12">
        <f t="shared" si="1001"/>
        <v>72276</v>
      </c>
      <c r="AO6451" s="12">
        <f t="shared" si="1002"/>
        <v>1</v>
      </c>
      <c r="AP6451">
        <f t="shared" si="1003"/>
        <v>5.6295859317168748</v>
      </c>
      <c r="AQ6451">
        <f t="shared" si="1004"/>
        <v>4.8589941092182052</v>
      </c>
      <c r="AR6451">
        <f t="shared" si="1005"/>
        <v>0</v>
      </c>
      <c r="AS6451" s="12">
        <f t="shared" si="1006"/>
        <v>1219930180.28899</v>
      </c>
      <c r="AT6451" s="12">
        <f t="shared" si="1007"/>
        <v>502639526.59171999</v>
      </c>
      <c r="AU6451">
        <f t="shared" si="1008"/>
        <v>9.0863349756067855</v>
      </c>
      <c r="AV6451">
        <f t="shared" si="1009"/>
        <v>8.7012566376702001</v>
      </c>
    </row>
    <row r="6452" spans="1:48" x14ac:dyDescent="0.2">
      <c r="A6452">
        <v>2018</v>
      </c>
      <c r="B6452" s="3">
        <v>1249476013.3889999</v>
      </c>
      <c r="C6452" s="3">
        <v>888098492.74670005</v>
      </c>
      <c r="D6452" s="1">
        <v>2.1860327642356698</v>
      </c>
      <c r="E6452" s="3">
        <v>511831802.943977</v>
      </c>
      <c r="F6452" s="3">
        <v>0</v>
      </c>
      <c r="G6452" s="3">
        <v>0</v>
      </c>
      <c r="H6452" s="3">
        <v>0</v>
      </c>
      <c r="I6452" s="3">
        <v>0</v>
      </c>
      <c r="J6452" s="3">
        <v>591040</v>
      </c>
      <c r="K6452" s="1">
        <v>0.95143126654297805</v>
      </c>
      <c r="L6452" s="3">
        <v>69407420.309878603</v>
      </c>
      <c r="M6452" s="3">
        <v>69549400.967137098</v>
      </c>
      <c r="N6452" s="3">
        <v>814133750.60385001</v>
      </c>
      <c r="O6452" s="3">
        <v>493069487.81209898</v>
      </c>
      <c r="P6452" s="1">
        <v>1.8097472080701</v>
      </c>
      <c r="Q6452" s="1">
        <v>0</v>
      </c>
      <c r="R6452" s="3">
        <v>54.210412890999997</v>
      </c>
      <c r="S6452" s="3">
        <v>209568143.68893701</v>
      </c>
      <c r="T6452" s="3">
        <v>386582821.47439098</v>
      </c>
      <c r="U6452" s="3">
        <v>83874301.651882797</v>
      </c>
      <c r="V6452" s="3">
        <v>39385411.471930102</v>
      </c>
      <c r="W6452" s="1">
        <v>11.7949679044484</v>
      </c>
      <c r="X6452" s="1">
        <v>9.6962218224878196</v>
      </c>
      <c r="Y6452">
        <v>0</v>
      </c>
      <c r="Z6452">
        <v>8.5427487701562194E-2</v>
      </c>
      <c r="AA6452">
        <v>-0.27472829505937346</v>
      </c>
      <c r="AB6452">
        <v>511.83180294397698</v>
      </c>
      <c r="AC6452" s="2">
        <v>0</v>
      </c>
      <c r="AD6452" s="2">
        <v>0</v>
      </c>
      <c r="AE6452" s="2">
        <v>0</v>
      </c>
      <c r="AF6452" s="2">
        <v>0</v>
      </c>
      <c r="AG6452" s="2">
        <v>1154.7543482066369</v>
      </c>
      <c r="AH6452" s="1">
        <v>0</v>
      </c>
      <c r="AI6452" s="1">
        <v>0</v>
      </c>
      <c r="AJ6452" s="1">
        <v>0</v>
      </c>
      <c r="AK6452" s="1">
        <v>0</v>
      </c>
      <c r="AL6452" s="1">
        <v>0</v>
      </c>
      <c r="AM6452" s="12">
        <f t="shared" si="1000"/>
        <v>1</v>
      </c>
      <c r="AN6452" s="12">
        <f t="shared" si="1001"/>
        <v>1</v>
      </c>
      <c r="AO6452" s="12">
        <f t="shared" si="1002"/>
        <v>1</v>
      </c>
      <c r="AP6452">
        <f t="shared" si="1003"/>
        <v>0</v>
      </c>
      <c r="AQ6452">
        <f t="shared" si="1004"/>
        <v>0</v>
      </c>
      <c r="AR6452">
        <f t="shared" si="1005"/>
        <v>0</v>
      </c>
      <c r="AS6452" s="12">
        <f t="shared" si="1006"/>
        <v>888098492.74670005</v>
      </c>
      <c r="AT6452" s="12">
        <f t="shared" si="1007"/>
        <v>493069487.81209898</v>
      </c>
      <c r="AU6452">
        <f t="shared" si="1008"/>
        <v>8.9484611329907437</v>
      </c>
      <c r="AV6452">
        <f t="shared" si="1009"/>
        <v>8.6929081282970344</v>
      </c>
    </row>
    <row r="6453" spans="1:48" x14ac:dyDescent="0.2">
      <c r="A6453">
        <v>2017</v>
      </c>
      <c r="B6453" s="3">
        <v>1016625816.7511899</v>
      </c>
      <c r="C6453" s="3">
        <v>1222212696.0959101</v>
      </c>
      <c r="D6453" s="1">
        <v>3.01408802982963</v>
      </c>
      <c r="E6453" s="3">
        <v>510826294.58393598</v>
      </c>
      <c r="F6453" s="3">
        <v>0</v>
      </c>
      <c r="G6453" s="3">
        <v>0</v>
      </c>
      <c r="H6453" s="3">
        <v>0</v>
      </c>
      <c r="I6453" s="3">
        <v>0</v>
      </c>
      <c r="J6453" s="3">
        <v>0</v>
      </c>
      <c r="K6453" s="1">
        <v>1.0337983376497699</v>
      </c>
      <c r="L6453" s="3">
        <v>12757965.5868655</v>
      </c>
      <c r="M6453" s="3">
        <v>12757965.5868655</v>
      </c>
      <c r="N6453" s="3">
        <v>854038952.75006104</v>
      </c>
      <c r="O6453" s="3">
        <v>483522960.19277298</v>
      </c>
      <c r="P6453" s="1">
        <v>0</v>
      </c>
      <c r="Q6453" s="1">
        <v>0</v>
      </c>
      <c r="R6453" s="3">
        <v>63.371436156000001</v>
      </c>
      <c r="S6453" s="3">
        <v>265656372.030301</v>
      </c>
      <c r="T6453" s="3">
        <v>419205225.80027097</v>
      </c>
      <c r="U6453" s="3">
        <v>75865851.523165897</v>
      </c>
      <c r="V6453" s="3">
        <v>41591931.1235779</v>
      </c>
      <c r="W6453" s="1">
        <v>0</v>
      </c>
      <c r="X6453" s="1">
        <v>0</v>
      </c>
      <c r="Y6453">
        <v>0</v>
      </c>
      <c r="Z6453">
        <v>1.4938388402290106E-2</v>
      </c>
      <c r="AA6453">
        <v>0</v>
      </c>
      <c r="AB6453">
        <v>510.82629458393598</v>
      </c>
      <c r="AC6453" s="2">
        <v>0</v>
      </c>
      <c r="AD6453" s="2">
        <v>0</v>
      </c>
      <c r="AE6453" s="2">
        <v>0</v>
      </c>
      <c r="AF6453" s="2">
        <v>0</v>
      </c>
      <c r="AG6453" s="2">
        <v>0</v>
      </c>
      <c r="AH6453" s="1">
        <v>0</v>
      </c>
      <c r="AI6453" s="1">
        <v>0</v>
      </c>
      <c r="AJ6453" s="1">
        <v>0</v>
      </c>
      <c r="AK6453" s="1">
        <v>0</v>
      </c>
      <c r="AL6453" s="1">
        <v>0</v>
      </c>
      <c r="AM6453" s="12">
        <f t="shared" si="1000"/>
        <v>1</v>
      </c>
      <c r="AN6453" s="12">
        <f t="shared" si="1001"/>
        <v>1</v>
      </c>
      <c r="AO6453" s="12">
        <f t="shared" si="1002"/>
        <v>1</v>
      </c>
      <c r="AP6453">
        <f t="shared" si="1003"/>
        <v>0</v>
      </c>
      <c r="AQ6453">
        <f t="shared" si="1004"/>
        <v>0</v>
      </c>
      <c r="AR6453">
        <f t="shared" si="1005"/>
        <v>0</v>
      </c>
      <c r="AS6453" s="12">
        <f t="shared" si="1006"/>
        <v>1222212696.0959101</v>
      </c>
      <c r="AT6453" s="12">
        <f t="shared" si="1007"/>
        <v>483522960.19277298</v>
      </c>
      <c r="AU6453">
        <f t="shared" si="1008"/>
        <v>9.0871467907696335</v>
      </c>
      <c r="AV6453">
        <f t="shared" si="1009"/>
        <v>8.6844171014764591</v>
      </c>
    </row>
    <row r="6454" spans="1:48" x14ac:dyDescent="0.2">
      <c r="A6454">
        <v>2016</v>
      </c>
      <c r="B6454" s="3">
        <v>1288377243.00739</v>
      </c>
      <c r="C6454" s="3">
        <v>492712723.27240902</v>
      </c>
      <c r="D6454" s="1">
        <v>0</v>
      </c>
      <c r="E6454" s="3">
        <v>526408136.40386599</v>
      </c>
      <c r="F6454" s="3">
        <v>0</v>
      </c>
      <c r="G6454" s="3">
        <v>0</v>
      </c>
      <c r="H6454" s="3">
        <v>0</v>
      </c>
      <c r="I6454" s="3">
        <v>0</v>
      </c>
      <c r="J6454" s="3">
        <v>0</v>
      </c>
      <c r="K6454" s="1">
        <v>0.69881555743630697</v>
      </c>
      <c r="L6454" s="3">
        <v>5356605.4910144201</v>
      </c>
      <c r="M6454" s="3">
        <v>5356605.4910144201</v>
      </c>
      <c r="N6454" s="3">
        <v>0</v>
      </c>
      <c r="O6454" s="3">
        <v>663987360.38870001</v>
      </c>
      <c r="P6454" s="1">
        <v>0</v>
      </c>
      <c r="Q6454" s="1">
        <v>0</v>
      </c>
      <c r="R6454" s="3">
        <v>0</v>
      </c>
      <c r="S6454" s="3">
        <v>0</v>
      </c>
      <c r="T6454" s="3">
        <v>283369708.552652</v>
      </c>
      <c r="U6454" s="3">
        <v>75431117.600245506</v>
      </c>
      <c r="V6454" s="3">
        <v>0</v>
      </c>
      <c r="W6454" s="1">
        <v>0</v>
      </c>
      <c r="X6454" s="1">
        <v>0</v>
      </c>
      <c r="Y6454">
        <v>0</v>
      </c>
      <c r="Z6454">
        <v>0</v>
      </c>
      <c r="AA6454">
        <v>0</v>
      </c>
      <c r="AB6454">
        <v>526.40813640386602</v>
      </c>
      <c r="AC6454" s="2">
        <v>0</v>
      </c>
      <c r="AD6454" s="2">
        <v>0</v>
      </c>
      <c r="AE6454" s="2">
        <v>0</v>
      </c>
      <c r="AF6454" s="2">
        <v>0</v>
      </c>
      <c r="AG6454" s="2">
        <v>0</v>
      </c>
      <c r="AH6454" s="1">
        <v>0</v>
      </c>
      <c r="AI6454" s="1">
        <v>0</v>
      </c>
      <c r="AJ6454" s="1">
        <v>0</v>
      </c>
      <c r="AK6454" s="1">
        <v>0</v>
      </c>
      <c r="AL6454" s="1">
        <v>0</v>
      </c>
      <c r="AM6454" s="12">
        <f t="shared" si="1000"/>
        <v>1</v>
      </c>
      <c r="AN6454" s="12">
        <f t="shared" si="1001"/>
        <v>1</v>
      </c>
      <c r="AO6454" s="12">
        <f t="shared" si="1002"/>
        <v>1</v>
      </c>
      <c r="AP6454">
        <f t="shared" si="1003"/>
        <v>0</v>
      </c>
      <c r="AQ6454">
        <f t="shared" si="1004"/>
        <v>0</v>
      </c>
      <c r="AR6454">
        <f t="shared" si="1005"/>
        <v>0</v>
      </c>
      <c r="AS6454" s="12">
        <f t="shared" si="1006"/>
        <v>492712723.27240902</v>
      </c>
      <c r="AT6454" s="12">
        <f t="shared" si="1007"/>
        <v>663987360.38870001</v>
      </c>
      <c r="AU6454">
        <f t="shared" si="1008"/>
        <v>8.6925937771635926</v>
      </c>
      <c r="AV6454">
        <f t="shared" si="1009"/>
        <v>8.8221598122510176</v>
      </c>
    </row>
    <row r="6455" spans="1:48" x14ac:dyDescent="0.2">
      <c r="A6455">
        <v>2015</v>
      </c>
      <c r="B6455" s="3">
        <v>0</v>
      </c>
      <c r="C6455" s="3">
        <v>492712723.27240902</v>
      </c>
      <c r="D6455" s="1">
        <v>0</v>
      </c>
      <c r="E6455" s="3">
        <v>0</v>
      </c>
      <c r="F6455" s="3">
        <v>0</v>
      </c>
      <c r="G6455" s="3">
        <v>0</v>
      </c>
      <c r="H6455" s="3">
        <v>0</v>
      </c>
      <c r="I6455" s="3">
        <v>0</v>
      </c>
      <c r="J6455" s="3">
        <v>0</v>
      </c>
      <c r="K6455" s="1">
        <v>1.2675850235086501</v>
      </c>
      <c r="L6455" s="3">
        <v>17231812.784556501</v>
      </c>
      <c r="M6455" s="3">
        <v>17231812.784556501</v>
      </c>
      <c r="N6455" s="3">
        <v>0</v>
      </c>
      <c r="O6455" s="3">
        <v>626206437.44308901</v>
      </c>
      <c r="P6455" s="1">
        <v>0</v>
      </c>
      <c r="Q6455" s="1">
        <v>0</v>
      </c>
      <c r="R6455" s="3">
        <v>0</v>
      </c>
      <c r="S6455" s="3">
        <v>0</v>
      </c>
      <c r="T6455" s="3">
        <v>514005727.18994701</v>
      </c>
      <c r="U6455" s="3">
        <v>0</v>
      </c>
      <c r="V6455" s="3">
        <v>0</v>
      </c>
      <c r="W6455" s="1">
        <v>0</v>
      </c>
      <c r="X6455" s="1">
        <v>0</v>
      </c>
      <c r="Y6455">
        <v>0</v>
      </c>
      <c r="Z6455">
        <v>0</v>
      </c>
      <c r="AA6455">
        <v>0</v>
      </c>
      <c r="AB6455">
        <v>0</v>
      </c>
      <c r="AC6455" s="2">
        <v>0</v>
      </c>
      <c r="AD6455" s="2">
        <v>0</v>
      </c>
      <c r="AE6455" s="2">
        <v>0</v>
      </c>
      <c r="AF6455" s="2">
        <v>0</v>
      </c>
      <c r="AG6455" s="2">
        <v>0</v>
      </c>
      <c r="AH6455" s="1">
        <v>0</v>
      </c>
      <c r="AI6455" s="1">
        <v>0</v>
      </c>
      <c r="AJ6455" s="1">
        <v>0</v>
      </c>
      <c r="AK6455" s="1">
        <v>0</v>
      </c>
      <c r="AL6455" s="1">
        <v>0</v>
      </c>
      <c r="AM6455" s="12">
        <f t="shared" si="1000"/>
        <v>1</v>
      </c>
      <c r="AN6455" s="12">
        <f t="shared" si="1001"/>
        <v>1</v>
      </c>
      <c r="AO6455" s="12">
        <f t="shared" si="1002"/>
        <v>1</v>
      </c>
      <c r="AP6455">
        <f t="shared" si="1003"/>
        <v>0</v>
      </c>
      <c r="AQ6455">
        <f t="shared" si="1004"/>
        <v>0</v>
      </c>
      <c r="AR6455">
        <f t="shared" si="1005"/>
        <v>0</v>
      </c>
      <c r="AS6455" s="12">
        <f t="shared" si="1006"/>
        <v>492712723.27240902</v>
      </c>
      <c r="AT6455" s="12">
        <f t="shared" si="1007"/>
        <v>626206437.44308901</v>
      </c>
      <c r="AU6455">
        <f t="shared" si="1008"/>
        <v>8.6925937771635926</v>
      </c>
      <c r="AV6455">
        <f t="shared" si="1009"/>
        <v>8.7967175278794922</v>
      </c>
    </row>
    <row r="6456" spans="1:48" x14ac:dyDescent="0.2">
      <c r="A6456">
        <v>2014</v>
      </c>
      <c r="B6456" s="3">
        <v>0</v>
      </c>
      <c r="C6456" s="3">
        <v>492712723.27240902</v>
      </c>
      <c r="D6456" s="1">
        <v>0</v>
      </c>
      <c r="E6456" s="3">
        <v>0</v>
      </c>
      <c r="F6456" s="3">
        <v>0</v>
      </c>
      <c r="G6456" s="3">
        <v>0</v>
      </c>
      <c r="H6456" s="3">
        <v>0</v>
      </c>
      <c r="I6456" s="3">
        <v>0</v>
      </c>
      <c r="J6456" s="3">
        <v>0</v>
      </c>
      <c r="K6456" s="1">
        <v>1.22766465034156</v>
      </c>
      <c r="L6456" s="3">
        <v>26550294.174047299</v>
      </c>
      <c r="M6456" s="3">
        <v>26550294.174047299</v>
      </c>
      <c r="N6456" s="3">
        <v>0</v>
      </c>
      <c r="O6456" s="3">
        <v>645064006.11034405</v>
      </c>
      <c r="P6456" s="1">
        <v>0</v>
      </c>
      <c r="Q6456" s="1">
        <v>0</v>
      </c>
      <c r="R6456" s="3">
        <v>0.24370631500000001</v>
      </c>
      <c r="S6456" s="3">
        <v>1213213.9432843099</v>
      </c>
      <c r="T6456" s="3">
        <v>497818015.76338702</v>
      </c>
      <c r="U6456" s="3">
        <v>0</v>
      </c>
      <c r="V6456" s="3">
        <v>0</v>
      </c>
      <c r="W6456" s="1">
        <v>0</v>
      </c>
      <c r="X6456" s="1">
        <v>0</v>
      </c>
      <c r="Y6456">
        <v>0</v>
      </c>
      <c r="Z6456">
        <v>0</v>
      </c>
      <c r="AA6456">
        <v>0</v>
      </c>
      <c r="AB6456">
        <v>0</v>
      </c>
      <c r="AC6456" s="2">
        <v>0</v>
      </c>
      <c r="AD6456" s="2">
        <v>0</v>
      </c>
      <c r="AE6456" s="2">
        <v>0</v>
      </c>
      <c r="AF6456" s="2">
        <v>0</v>
      </c>
      <c r="AG6456" s="2">
        <v>0</v>
      </c>
      <c r="AH6456" s="1">
        <v>0</v>
      </c>
      <c r="AI6456" s="1">
        <v>0</v>
      </c>
      <c r="AJ6456" s="1">
        <v>0</v>
      </c>
      <c r="AK6456" s="1">
        <v>0</v>
      </c>
      <c r="AL6456" s="1">
        <v>0</v>
      </c>
      <c r="AM6456" s="12">
        <f t="shared" si="1000"/>
        <v>1</v>
      </c>
      <c r="AN6456" s="12">
        <f t="shared" si="1001"/>
        <v>1</v>
      </c>
      <c r="AO6456" s="12">
        <f t="shared" si="1002"/>
        <v>1</v>
      </c>
      <c r="AP6456">
        <f t="shared" si="1003"/>
        <v>0</v>
      </c>
      <c r="AQ6456">
        <f t="shared" si="1004"/>
        <v>0</v>
      </c>
      <c r="AR6456">
        <f t="shared" si="1005"/>
        <v>0</v>
      </c>
      <c r="AS6456" s="12">
        <f t="shared" si="1006"/>
        <v>492712723.27240902</v>
      </c>
      <c r="AT6456" s="12">
        <f t="shared" si="1007"/>
        <v>645064006.11034405</v>
      </c>
      <c r="AU6456">
        <f t="shared" si="1008"/>
        <v>8.6925937771635926</v>
      </c>
      <c r="AV6456">
        <f t="shared" si="1009"/>
        <v>8.809602809397111</v>
      </c>
    </row>
    <row r="6457" spans="1:48" x14ac:dyDescent="0.2">
      <c r="A6457">
        <v>2013</v>
      </c>
      <c r="B6457" s="3">
        <v>0</v>
      </c>
      <c r="C6457" s="3">
        <v>492712723.27240902</v>
      </c>
      <c r="D6457" s="1">
        <v>0</v>
      </c>
      <c r="E6457" s="3">
        <v>0</v>
      </c>
      <c r="F6457" s="3">
        <v>0</v>
      </c>
      <c r="G6457" s="3">
        <v>0</v>
      </c>
      <c r="H6457" s="3">
        <v>0</v>
      </c>
      <c r="I6457" s="3">
        <v>0</v>
      </c>
      <c r="J6457" s="3">
        <v>0</v>
      </c>
      <c r="K6457" s="1">
        <v>0</v>
      </c>
      <c r="L6457" s="3">
        <v>0</v>
      </c>
      <c r="M6457" s="3">
        <v>0</v>
      </c>
      <c r="N6457" s="3">
        <v>0</v>
      </c>
      <c r="O6457" s="3">
        <v>0</v>
      </c>
      <c r="P6457" s="1">
        <v>0</v>
      </c>
      <c r="Q6457" s="1">
        <v>0</v>
      </c>
      <c r="R6457" s="3">
        <v>0</v>
      </c>
      <c r="S6457" s="3">
        <v>0</v>
      </c>
      <c r="T6457" s="3">
        <v>0</v>
      </c>
      <c r="U6457" s="3">
        <v>0</v>
      </c>
      <c r="V6457" s="3">
        <v>0</v>
      </c>
      <c r="W6457" s="1">
        <v>0</v>
      </c>
      <c r="X6457" s="1">
        <v>0</v>
      </c>
      <c r="Y6457">
        <v>0</v>
      </c>
      <c r="Z6457">
        <v>0</v>
      </c>
      <c r="AA6457">
        <v>0</v>
      </c>
      <c r="AB6457">
        <v>0</v>
      </c>
      <c r="AC6457" s="2">
        <v>0</v>
      </c>
      <c r="AD6457" s="2">
        <v>0</v>
      </c>
      <c r="AE6457" s="2">
        <v>0</v>
      </c>
      <c r="AF6457" s="2">
        <v>0</v>
      </c>
      <c r="AG6457" s="2">
        <v>0</v>
      </c>
      <c r="AH6457" s="1">
        <v>0</v>
      </c>
      <c r="AI6457" s="1">
        <v>0</v>
      </c>
      <c r="AJ6457" s="1">
        <v>0</v>
      </c>
      <c r="AK6457" s="1">
        <v>0</v>
      </c>
      <c r="AL6457" s="1">
        <v>0</v>
      </c>
      <c r="AM6457" s="12">
        <f t="shared" si="1000"/>
        <v>1</v>
      </c>
      <c r="AN6457" s="12">
        <f t="shared" si="1001"/>
        <v>1</v>
      </c>
      <c r="AO6457" s="12">
        <f t="shared" si="1002"/>
        <v>1</v>
      </c>
      <c r="AP6457">
        <f t="shared" si="1003"/>
        <v>0</v>
      </c>
      <c r="AQ6457">
        <f t="shared" si="1004"/>
        <v>0</v>
      </c>
      <c r="AR6457">
        <f t="shared" si="1005"/>
        <v>0</v>
      </c>
      <c r="AS6457" s="12">
        <f t="shared" si="1006"/>
        <v>492712723.27240902</v>
      </c>
      <c r="AT6457" s="12">
        <f t="shared" si="1007"/>
        <v>1</v>
      </c>
      <c r="AU6457">
        <f t="shared" si="1008"/>
        <v>8.6925937771635926</v>
      </c>
      <c r="AV6457">
        <f t="shared" si="1009"/>
        <v>0</v>
      </c>
    </row>
    <row r="6458" spans="1:48" x14ac:dyDescent="0.2">
      <c r="A6458">
        <v>2012</v>
      </c>
      <c r="B6458" s="3">
        <v>0</v>
      </c>
      <c r="C6458" s="3">
        <v>492712723.27240902</v>
      </c>
      <c r="D6458" s="1">
        <v>0</v>
      </c>
      <c r="E6458" s="3">
        <v>0</v>
      </c>
      <c r="F6458" s="3">
        <v>0</v>
      </c>
      <c r="G6458" s="3">
        <v>0</v>
      </c>
      <c r="H6458" s="3">
        <v>0</v>
      </c>
      <c r="I6458" s="3">
        <v>0</v>
      </c>
      <c r="J6458" s="3">
        <v>0</v>
      </c>
      <c r="K6458" s="1">
        <v>0</v>
      </c>
      <c r="L6458" s="3">
        <v>0</v>
      </c>
      <c r="M6458" s="3">
        <v>0</v>
      </c>
      <c r="N6458" s="3">
        <v>0</v>
      </c>
      <c r="O6458" s="3">
        <v>0</v>
      </c>
      <c r="P6458" s="1">
        <v>0</v>
      </c>
      <c r="Q6458" s="1">
        <v>0</v>
      </c>
      <c r="R6458" s="3">
        <v>0</v>
      </c>
      <c r="S6458" s="3">
        <v>0</v>
      </c>
      <c r="T6458" s="3">
        <v>0</v>
      </c>
      <c r="U6458" s="3">
        <v>0</v>
      </c>
      <c r="V6458" s="3">
        <v>0</v>
      </c>
      <c r="W6458" s="1">
        <v>0</v>
      </c>
      <c r="X6458" s="1">
        <v>0</v>
      </c>
      <c r="Y6458">
        <v>0</v>
      </c>
      <c r="Z6458">
        <v>0</v>
      </c>
      <c r="AA6458">
        <v>-1</v>
      </c>
      <c r="AB6458">
        <v>0</v>
      </c>
      <c r="AC6458" s="2">
        <v>0</v>
      </c>
      <c r="AD6458" s="2">
        <v>0</v>
      </c>
      <c r="AE6458" s="2">
        <v>0</v>
      </c>
      <c r="AF6458" s="2">
        <v>0</v>
      </c>
      <c r="AG6458" s="2">
        <v>0</v>
      </c>
      <c r="AH6458" s="1">
        <v>-1</v>
      </c>
      <c r="AI6458" s="1">
        <v>-1</v>
      </c>
      <c r="AJ6458" s="1">
        <v>0</v>
      </c>
      <c r="AK6458" s="1">
        <v>-1</v>
      </c>
      <c r="AL6458" s="1">
        <v>-1</v>
      </c>
      <c r="AM6458" s="12">
        <f t="shared" si="1000"/>
        <v>1</v>
      </c>
      <c r="AN6458" s="12">
        <f t="shared" si="1001"/>
        <v>1</v>
      </c>
      <c r="AO6458" s="12">
        <f t="shared" si="1002"/>
        <v>1</v>
      </c>
      <c r="AP6458">
        <f t="shared" si="1003"/>
        <v>0</v>
      </c>
      <c r="AQ6458">
        <f t="shared" si="1004"/>
        <v>0</v>
      </c>
      <c r="AR6458">
        <f t="shared" si="1005"/>
        <v>0</v>
      </c>
      <c r="AS6458" s="12">
        <f t="shared" si="1006"/>
        <v>492712723.27240902</v>
      </c>
      <c r="AT6458" s="12">
        <f t="shared" si="1007"/>
        <v>1</v>
      </c>
      <c r="AU6458">
        <f t="shared" si="1008"/>
        <v>8.6925937771635926</v>
      </c>
      <c r="AV6458">
        <f t="shared" si="1009"/>
        <v>0</v>
      </c>
    </row>
    <row r="6459" spans="1:48" x14ac:dyDescent="0.2">
      <c r="A6459">
        <v>2011</v>
      </c>
      <c r="B6459" s="3">
        <v>2996265649.3282599</v>
      </c>
      <c r="C6459" s="3">
        <v>1795032946.8357799</v>
      </c>
      <c r="D6459" s="1">
        <v>7.00833777704855</v>
      </c>
      <c r="E6459" s="3">
        <v>1872466553.7702501</v>
      </c>
      <c r="F6459" s="3">
        <v>18518732</v>
      </c>
      <c r="G6459" s="3">
        <v>4571080</v>
      </c>
      <c r="H6459" s="3">
        <v>0</v>
      </c>
      <c r="I6459" s="3">
        <v>9376572</v>
      </c>
      <c r="J6459" s="3">
        <v>4593044</v>
      </c>
      <c r="K6459" s="1">
        <v>5.01356572191919</v>
      </c>
      <c r="L6459" s="3">
        <v>228386726.28081501</v>
      </c>
      <c r="M6459" s="3">
        <v>235103982.93613401</v>
      </c>
      <c r="N6459" s="3">
        <v>2489234598.8389101</v>
      </c>
      <c r="O6459" s="3">
        <v>4256501633.9198999</v>
      </c>
      <c r="P6459" s="1">
        <v>1.3093655997573299</v>
      </c>
      <c r="Q6459" s="1">
        <v>7.3108704602189203</v>
      </c>
      <c r="R6459" s="3">
        <v>42.458587619900001</v>
      </c>
      <c r="S6459" s="3">
        <v>545217331.85665298</v>
      </c>
      <c r="T6459" s="3">
        <v>1284115563.9416399</v>
      </c>
      <c r="U6459" s="3">
        <v>137021474.836463</v>
      </c>
      <c r="V6459" s="3">
        <v>244994305.92100701</v>
      </c>
      <c r="W6459" s="1">
        <v>9.1829574184075806</v>
      </c>
      <c r="X6459" s="1">
        <v>6.5928326149903498</v>
      </c>
      <c r="Y6459">
        <v>2.4797950665421242E-5</v>
      </c>
      <c r="Z6459">
        <v>9.4448302721566291E-2</v>
      </c>
      <c r="AA6459">
        <v>-0.28834241812771699</v>
      </c>
      <c r="AB6459">
        <v>1872.4665537702501</v>
      </c>
      <c r="AC6459" s="2">
        <v>2441.2078233365696</v>
      </c>
      <c r="AD6459" s="2">
        <v>0</v>
      </c>
      <c r="AE6459" s="2">
        <v>5007.6045316377367</v>
      </c>
      <c r="AF6459" s="2">
        <v>9890.0201783108751</v>
      </c>
      <c r="AG6459" s="2">
        <v>2452.9378058859375</v>
      </c>
      <c r="AH6459" s="1">
        <v>-5.2833128150939226E-2</v>
      </c>
      <c r="AI6459" s="1">
        <v>-0.26968166282794248</v>
      </c>
      <c r="AJ6459" s="1">
        <v>-1</v>
      </c>
      <c r="AK6459" s="1">
        <v>0.33958147490123763</v>
      </c>
      <c r="AL6459" s="1">
        <v>-0.268162206078641</v>
      </c>
      <c r="AM6459" s="12">
        <f t="shared" si="1000"/>
        <v>4571080</v>
      </c>
      <c r="AN6459" s="12">
        <f t="shared" si="1001"/>
        <v>1</v>
      </c>
      <c r="AO6459" s="12">
        <f t="shared" si="1002"/>
        <v>9376572</v>
      </c>
      <c r="AP6459">
        <f t="shared" si="1003"/>
        <v>6.6600188220888326</v>
      </c>
      <c r="AQ6459">
        <f t="shared" si="1004"/>
        <v>0</v>
      </c>
      <c r="AR6459">
        <f t="shared" si="1005"/>
        <v>6.9720440927937259</v>
      </c>
      <c r="AS6459" s="12">
        <f t="shared" si="1006"/>
        <v>1795032946.8357799</v>
      </c>
      <c r="AT6459" s="12">
        <f t="shared" si="1007"/>
        <v>4256501633.9198999</v>
      </c>
      <c r="AU6459">
        <f t="shared" si="1008"/>
        <v>9.2540724242222279</v>
      </c>
      <c r="AV6459">
        <f t="shared" si="1009"/>
        <v>9.6290528044386594</v>
      </c>
    </row>
    <row r="6460" spans="1:48" x14ac:dyDescent="0.2">
      <c r="A6460">
        <v>2010</v>
      </c>
      <c r="B6460" s="3">
        <v>2332595472.89925</v>
      </c>
      <c r="C6460" s="3">
        <v>2522326737.6893101</v>
      </c>
      <c r="D6460" s="1">
        <v>9.8479071333863697</v>
      </c>
      <c r="E6460" s="3">
        <v>1575151881.7848101</v>
      </c>
      <c r="F6460" s="3">
        <v>19551710</v>
      </c>
      <c r="G6460" s="3">
        <v>6259024</v>
      </c>
      <c r="H6460" s="3">
        <v>17017</v>
      </c>
      <c r="I6460" s="3">
        <v>6999628</v>
      </c>
      <c r="J6460" s="3">
        <v>6276041</v>
      </c>
      <c r="K6460" s="1">
        <v>6.27580726002408</v>
      </c>
      <c r="L6460" s="3">
        <v>272041633.51896</v>
      </c>
      <c r="M6460" s="3">
        <v>281503951.206577</v>
      </c>
      <c r="N6460" s="3">
        <v>2879428392.0885401</v>
      </c>
      <c r="O6460" s="3">
        <v>4688578414.2137403</v>
      </c>
      <c r="P6460" s="1">
        <v>0.94190841369804601</v>
      </c>
      <c r="Q6460" s="1">
        <v>0</v>
      </c>
      <c r="R6460" s="3">
        <v>49.374540103000001</v>
      </c>
      <c r="S6460" s="3">
        <v>793651896.04879296</v>
      </c>
      <c r="T6460" s="3">
        <v>1607411217.1837699</v>
      </c>
      <c r="U6460" s="3">
        <v>68254932.608918503</v>
      </c>
      <c r="V6460" s="3">
        <v>321083213.773314</v>
      </c>
      <c r="W6460" s="1">
        <v>8.5434982691357906</v>
      </c>
      <c r="X6460" s="1">
        <v>6.3745223781141398</v>
      </c>
      <c r="Y6460">
        <v>4.9111845272197781E-5</v>
      </c>
      <c r="Z6460">
        <v>9.776383117567071E-2</v>
      </c>
      <c r="AA6460">
        <v>0.20850923799317078</v>
      </c>
      <c r="AB6460">
        <v>1575.15188178481</v>
      </c>
      <c r="AC6460" s="2">
        <v>3973.6003063449843</v>
      </c>
      <c r="AD6460" s="2">
        <v>10.803402641222114</v>
      </c>
      <c r="AE6460" s="2">
        <v>4443.7797274944032</v>
      </c>
      <c r="AF6460" s="2">
        <v>12412.587145466818</v>
      </c>
      <c r="AG6460" s="2">
        <v>3984.4037089862068</v>
      </c>
      <c r="AH6460" s="1">
        <v>-0.39711567126578357</v>
      </c>
      <c r="AI6460" s="1">
        <v>-0.57469852567250923</v>
      </c>
      <c r="AJ6460" s="1">
        <v>-0.20533295974596058</v>
      </c>
      <c r="AK6460" s="1">
        <v>1.3694588951506108</v>
      </c>
      <c r="AL6460" s="1">
        <v>-0.57416184865203024</v>
      </c>
      <c r="AM6460" s="12">
        <f t="shared" si="1000"/>
        <v>6259024</v>
      </c>
      <c r="AN6460" s="12">
        <f t="shared" si="1001"/>
        <v>17017</v>
      </c>
      <c r="AO6460" s="12">
        <f t="shared" si="1002"/>
        <v>6999628</v>
      </c>
      <c r="AP6460">
        <f t="shared" si="1003"/>
        <v>6.7965066168428923</v>
      </c>
      <c r="AQ6460">
        <f t="shared" si="1004"/>
        <v>4.2308829988575924</v>
      </c>
      <c r="AR6460">
        <f t="shared" si="1005"/>
        <v>6.8450749597513658</v>
      </c>
      <c r="AS6460" s="12">
        <f t="shared" si="1006"/>
        <v>2522326737.6893101</v>
      </c>
      <c r="AT6460" s="12">
        <f t="shared" si="1007"/>
        <v>4688578414.2137403</v>
      </c>
      <c r="AU6460">
        <f t="shared" si="1008"/>
        <v>9.4018013436107104</v>
      </c>
      <c r="AV6460">
        <f t="shared" si="1009"/>
        <v>9.6710411837706278</v>
      </c>
    </row>
    <row r="6461" spans="1:48" x14ac:dyDescent="0.2">
      <c r="A6461">
        <v>2020</v>
      </c>
      <c r="B6461" s="3">
        <v>3027368434.6169801</v>
      </c>
      <c r="C6461" s="3">
        <v>2087138979.49001</v>
      </c>
      <c r="D6461" s="1">
        <v>8.1488058376282098</v>
      </c>
      <c r="E6461" s="3">
        <v>2016706779.1282101</v>
      </c>
      <c r="F6461" s="3">
        <v>32430284</v>
      </c>
      <c r="G6461" s="3">
        <v>14716676</v>
      </c>
      <c r="H6461" s="3">
        <v>21414</v>
      </c>
      <c r="I6461" s="3">
        <v>2954104</v>
      </c>
      <c r="J6461" s="3">
        <v>14738090</v>
      </c>
      <c r="K6461" s="1">
        <v>5.9366052635102298</v>
      </c>
      <c r="L6461" s="3">
        <v>240259631.576262</v>
      </c>
      <c r="M6461" s="3">
        <v>251382762.66775501</v>
      </c>
      <c r="N6461" s="3">
        <v>3033336283.1858401</v>
      </c>
      <c r="O6461" s="3">
        <v>4332459560.1367598</v>
      </c>
      <c r="P6461" s="1">
        <v>0.84276324245547896</v>
      </c>
      <c r="Q6461" s="1">
        <v>0</v>
      </c>
      <c r="R6461" s="3">
        <v>56.400877835000003</v>
      </c>
      <c r="S6461" s="3">
        <v>857593407.15415597</v>
      </c>
      <c r="T6461" s="3">
        <v>1520532020.20717</v>
      </c>
      <c r="U6461" s="3">
        <v>152274079.81554401</v>
      </c>
      <c r="V6461" s="3">
        <v>132795828.06574</v>
      </c>
      <c r="W6461" s="1">
        <v>8.8001393410813904</v>
      </c>
      <c r="X6461" s="1">
        <v>6.5932687270786099</v>
      </c>
      <c r="Y6461">
        <v>1.9142349850413187E-6</v>
      </c>
      <c r="Z6461">
        <v>8.2873357649529619E-2</v>
      </c>
      <c r="AA6461">
        <v>-9.4553190421597821E-2</v>
      </c>
      <c r="AB6461">
        <v>2016.70677912821</v>
      </c>
      <c r="AC6461" s="2">
        <v>7297.3801408858171</v>
      </c>
      <c r="AD6461" s="2">
        <v>10.618301193620685</v>
      </c>
      <c r="AE6461" s="2">
        <v>1464.8158227925489</v>
      </c>
      <c r="AF6461" s="2">
        <v>16080.812706951425</v>
      </c>
      <c r="AG6461" s="2">
        <v>7307.9984420794381</v>
      </c>
      <c r="AH6461" s="1">
        <v>-2.3514310207727068E-2</v>
      </c>
      <c r="AI6461" s="1">
        <v>-3.0719370647254898E-2</v>
      </c>
      <c r="AJ6461" s="1">
        <v>0.24434888721018072</v>
      </c>
      <c r="AK6461" s="1">
        <v>5.1049535992553963E-2</v>
      </c>
      <c r="AL6461" s="1">
        <v>-3.0407952474622212E-2</v>
      </c>
      <c r="AM6461" s="12">
        <f t="shared" si="1000"/>
        <v>14716676</v>
      </c>
      <c r="AN6461" s="12">
        <f t="shared" si="1001"/>
        <v>21414</v>
      </c>
      <c r="AO6461" s="12">
        <f t="shared" si="1002"/>
        <v>2954104</v>
      </c>
      <c r="AP6461">
        <f t="shared" si="1003"/>
        <v>7.1678097286240865</v>
      </c>
      <c r="AQ6461">
        <f t="shared" si="1004"/>
        <v>4.3306977983393038</v>
      </c>
      <c r="AR6461">
        <f t="shared" si="1005"/>
        <v>6.4704257806953134</v>
      </c>
      <c r="AS6461" s="12">
        <f t="shared" si="1006"/>
        <v>2087138979.49001</v>
      </c>
      <c r="AT6461" s="12">
        <f t="shared" si="1007"/>
        <v>4332459560.1367598</v>
      </c>
      <c r="AU6461">
        <f t="shared" si="1008"/>
        <v>9.3195513690539489</v>
      </c>
      <c r="AV6461">
        <f t="shared" si="1009"/>
        <v>9.6367345176314423</v>
      </c>
    </row>
    <row r="6462" spans="1:48" x14ac:dyDescent="0.2">
      <c r="A6462">
        <v>2019</v>
      </c>
      <c r="B6462" s="3">
        <v>2732018472.2397799</v>
      </c>
      <c r="C6462" s="3">
        <v>2305092863.9991899</v>
      </c>
      <c r="D6462" s="1">
        <v>8.9997620527510502</v>
      </c>
      <c r="E6462" s="3">
        <v>2009242057.2207201</v>
      </c>
      <c r="F6462" s="3">
        <v>33211223</v>
      </c>
      <c r="G6462" s="3">
        <v>15183091</v>
      </c>
      <c r="H6462" s="3">
        <v>17209</v>
      </c>
      <c r="I6462" s="3">
        <v>2810623</v>
      </c>
      <c r="J6462" s="3">
        <v>15200300</v>
      </c>
      <c r="K6462" s="1">
        <v>5.7785944433922003</v>
      </c>
      <c r="L6462" s="3">
        <v>306374878.39152497</v>
      </c>
      <c r="M6462" s="3">
        <v>312006769.53842801</v>
      </c>
      <c r="N6462" s="3">
        <v>2873956456.5398502</v>
      </c>
      <c r="O6462" s="3">
        <v>4120291563.0742602</v>
      </c>
      <c r="P6462" s="1">
        <v>1.0333928415053599</v>
      </c>
      <c r="Q6462" s="1">
        <v>0</v>
      </c>
      <c r="R6462" s="3">
        <v>55.022831050000001</v>
      </c>
      <c r="S6462" s="3">
        <v>814371459.84217894</v>
      </c>
      <c r="T6462" s="3">
        <v>1480060993.4061201</v>
      </c>
      <c r="U6462" s="3">
        <v>144721724.22099501</v>
      </c>
      <c r="V6462" s="3">
        <v>83968342.127186894</v>
      </c>
      <c r="W6462" s="1">
        <v>8.7701685106060907</v>
      </c>
      <c r="X6462" s="1">
        <v>7.07467831819236</v>
      </c>
      <c r="Y6462">
        <v>1.4774625408809216E-5</v>
      </c>
      <c r="Z6462">
        <v>0.10856349922367091</v>
      </c>
      <c r="AA6462">
        <v>-0.16450369417072597</v>
      </c>
      <c r="AB6462">
        <v>2009.24205722072</v>
      </c>
      <c r="AC6462" s="2">
        <v>7556.6261145269773</v>
      </c>
      <c r="AD6462" s="2">
        <v>8.5649212538405219</v>
      </c>
      <c r="AE6462" s="2">
        <v>1398.8473862068111</v>
      </c>
      <c r="AF6462" s="2">
        <v>16529.229457768448</v>
      </c>
      <c r="AG6462" s="2">
        <v>7565.1910357808183</v>
      </c>
      <c r="AH6462" s="1">
        <v>0</v>
      </c>
      <c r="AI6462" s="1">
        <v>0</v>
      </c>
      <c r="AJ6462" s="1">
        <v>0</v>
      </c>
      <c r="AK6462" s="1">
        <v>0</v>
      </c>
      <c r="AL6462" s="1">
        <v>-1.9674739657837122E-2</v>
      </c>
      <c r="AM6462" s="12">
        <f t="shared" si="1000"/>
        <v>15183091</v>
      </c>
      <c r="AN6462" s="12">
        <f t="shared" si="1001"/>
        <v>17209</v>
      </c>
      <c r="AO6462" s="12">
        <f t="shared" si="1002"/>
        <v>2810623</v>
      </c>
      <c r="AP6462">
        <f t="shared" si="1003"/>
        <v>7.1813601949843493</v>
      </c>
      <c r="AQ6462">
        <f t="shared" si="1004"/>
        <v>4.2357556345867176</v>
      </c>
      <c r="AR6462">
        <f t="shared" si="1005"/>
        <v>6.4488025958742501</v>
      </c>
      <c r="AS6462" s="12">
        <f t="shared" si="1006"/>
        <v>2305092863.9991899</v>
      </c>
      <c r="AT6462" s="12">
        <f t="shared" si="1007"/>
        <v>4120291563.0742602</v>
      </c>
      <c r="AU6462">
        <f t="shared" si="1008"/>
        <v>9.3626884262592984</v>
      </c>
      <c r="AV6462">
        <f t="shared" si="1009"/>
        <v>9.6149279489831425</v>
      </c>
    </row>
    <row r="6463" spans="1:48" x14ac:dyDescent="0.2">
      <c r="A6463">
        <v>2018</v>
      </c>
      <c r="B6463" s="3">
        <v>3006644775.7867298</v>
      </c>
      <c r="C6463" s="3">
        <v>2758950396.2094302</v>
      </c>
      <c r="D6463" s="1">
        <v>10.7717556498569</v>
      </c>
      <c r="E6463" s="3">
        <v>1831013003.5158</v>
      </c>
      <c r="F6463" s="3">
        <v>0</v>
      </c>
      <c r="G6463" s="3">
        <v>0</v>
      </c>
      <c r="H6463" s="3">
        <v>0</v>
      </c>
      <c r="I6463" s="3">
        <v>0</v>
      </c>
      <c r="J6463" s="3">
        <v>15505364</v>
      </c>
      <c r="K6463" s="1">
        <v>6.2671849598440703</v>
      </c>
      <c r="L6463" s="3">
        <v>308602585.61136901</v>
      </c>
      <c r="M6463" s="3">
        <v>314469554.91957003</v>
      </c>
      <c r="N6463" s="3">
        <v>2899348232.3663602</v>
      </c>
      <c r="O6463" s="3">
        <v>4369718740.7480497</v>
      </c>
      <c r="P6463" s="1">
        <v>1.0819279040777099</v>
      </c>
      <c r="Q6463" s="1">
        <v>0</v>
      </c>
      <c r="R6463" s="3">
        <v>50.657894736999999</v>
      </c>
      <c r="S6463" s="3">
        <v>813161946.11664903</v>
      </c>
      <c r="T6463" s="3">
        <v>1605202802.7237699</v>
      </c>
      <c r="U6463" s="3">
        <v>138646020.40495199</v>
      </c>
      <c r="V6463" s="3">
        <v>40413057.798814297</v>
      </c>
      <c r="W6463" s="1">
        <v>8.0180782788808607</v>
      </c>
      <c r="X6463" s="1">
        <v>6.9347043304371603</v>
      </c>
      <c r="Y6463">
        <v>4.6175957737514462E-5</v>
      </c>
      <c r="Z6463">
        <v>0.10846215415211077</v>
      </c>
      <c r="AA6463">
        <v>-0.13157378735156233</v>
      </c>
      <c r="AB6463">
        <v>1831.0130035157999</v>
      </c>
      <c r="AC6463" s="2">
        <v>0</v>
      </c>
      <c r="AD6463" s="2">
        <v>0</v>
      </c>
      <c r="AE6463" s="2">
        <v>0</v>
      </c>
      <c r="AF6463" s="2">
        <v>0</v>
      </c>
      <c r="AG6463" s="2">
        <v>8468.1889042991734</v>
      </c>
      <c r="AH6463" s="1">
        <v>-1</v>
      </c>
      <c r="AI6463" s="1">
        <v>-1</v>
      </c>
      <c r="AJ6463" s="1">
        <v>-1</v>
      </c>
      <c r="AK6463" s="1">
        <v>-1</v>
      </c>
      <c r="AL6463" s="1">
        <v>-1.4453850223257033E-2</v>
      </c>
      <c r="AM6463" s="12">
        <f t="shared" si="1000"/>
        <v>1</v>
      </c>
      <c r="AN6463" s="12">
        <f t="shared" si="1001"/>
        <v>1</v>
      </c>
      <c r="AO6463" s="12">
        <f t="shared" si="1002"/>
        <v>1</v>
      </c>
      <c r="AP6463">
        <f t="shared" si="1003"/>
        <v>0</v>
      </c>
      <c r="AQ6463">
        <f t="shared" si="1004"/>
        <v>0</v>
      </c>
      <c r="AR6463">
        <f t="shared" si="1005"/>
        <v>0</v>
      </c>
      <c r="AS6463" s="12">
        <f t="shared" si="1006"/>
        <v>2758950396.2094302</v>
      </c>
      <c r="AT6463" s="12">
        <f t="shared" si="1007"/>
        <v>4369718740.7480497</v>
      </c>
      <c r="AU6463">
        <f t="shared" si="1008"/>
        <v>9.4407438922710725</v>
      </c>
      <c r="AV6463">
        <f t="shared" si="1009"/>
        <v>9.6404534842765717</v>
      </c>
    </row>
    <row r="6464" spans="1:48" x14ac:dyDescent="0.2">
      <c r="A6464">
        <v>2017</v>
      </c>
      <c r="B6464" s="3">
        <v>3470845066.8851099</v>
      </c>
      <c r="C6464" s="3">
        <v>3176954306.5673499</v>
      </c>
      <c r="D6464" s="1">
        <v>12.403766138065199</v>
      </c>
      <c r="E6464" s="3">
        <v>1834033041.8454299</v>
      </c>
      <c r="F6464" s="3">
        <v>34405997</v>
      </c>
      <c r="G6464" s="3">
        <v>15714575</v>
      </c>
      <c r="H6464" s="3">
        <v>18188</v>
      </c>
      <c r="I6464" s="3">
        <v>2940471</v>
      </c>
      <c r="J6464" s="3">
        <v>15732763</v>
      </c>
      <c r="K6464" s="1">
        <v>5.9077872022210798</v>
      </c>
      <c r="L6464" s="3">
        <v>344699846.72522497</v>
      </c>
      <c r="M6464" s="3">
        <v>344699846.72522497</v>
      </c>
      <c r="N6464" s="3">
        <v>2652936047.7479901</v>
      </c>
      <c r="O6464" s="3">
        <v>4037330881.9194698</v>
      </c>
      <c r="P6464" s="1">
        <v>0.898994818192423</v>
      </c>
      <c r="Q6464" s="1">
        <v>0</v>
      </c>
      <c r="R6464" s="3">
        <v>48.161434978000003</v>
      </c>
      <c r="S6464" s="3">
        <v>728755187.76159894</v>
      </c>
      <c r="T6464" s="3">
        <v>1513150901.9631</v>
      </c>
      <c r="U6464" s="3">
        <v>187193764.64049101</v>
      </c>
      <c r="V6464" s="3">
        <v>119058593.362349</v>
      </c>
      <c r="W6464" s="1">
        <v>7.6155400653524703</v>
      </c>
      <c r="X6464" s="1">
        <v>7.0312728661219897</v>
      </c>
      <c r="Y6464">
        <v>1.9627290002854078E-5</v>
      </c>
      <c r="Z6464">
        <v>0.12993145726894997</v>
      </c>
      <c r="AA6464">
        <v>-0.35936039044596135</v>
      </c>
      <c r="AB6464">
        <v>1834.0330418454298</v>
      </c>
      <c r="AC6464" s="2">
        <v>8568.3161870343265</v>
      </c>
      <c r="AD6464" s="2">
        <v>9.9169423805467432</v>
      </c>
      <c r="AE6464" s="2">
        <v>1603.281365662451</v>
      </c>
      <c r="AF6464" s="2">
        <v>18759.747624492196</v>
      </c>
      <c r="AG6464" s="2">
        <v>8578.2331294148735</v>
      </c>
      <c r="AH6464" s="1">
        <v>0</v>
      </c>
      <c r="AI6464" s="1">
        <v>0</v>
      </c>
      <c r="AJ6464" s="1">
        <v>0</v>
      </c>
      <c r="AK6464" s="1">
        <v>0</v>
      </c>
      <c r="AL6464" s="1">
        <v>-3.4944988643426156E-2</v>
      </c>
      <c r="AM6464" s="12">
        <f t="shared" si="1000"/>
        <v>15714575</v>
      </c>
      <c r="AN6464" s="12">
        <f t="shared" si="1001"/>
        <v>18188</v>
      </c>
      <c r="AO6464" s="12">
        <f t="shared" si="1002"/>
        <v>2940471</v>
      </c>
      <c r="AP6464">
        <f t="shared" si="1003"/>
        <v>7.1963026400369774</v>
      </c>
      <c r="AQ6464">
        <f t="shared" si="1004"/>
        <v>4.2597849455330703</v>
      </c>
      <c r="AR6464">
        <f t="shared" si="1005"/>
        <v>6.4684169005882248</v>
      </c>
      <c r="AS6464" s="12">
        <f t="shared" si="1006"/>
        <v>3176954306.5673499</v>
      </c>
      <c r="AT6464" s="12">
        <f t="shared" si="1007"/>
        <v>4037330881.9194698</v>
      </c>
      <c r="AU6464">
        <f t="shared" si="1008"/>
        <v>9.5020109685103815</v>
      </c>
      <c r="AV6464">
        <f t="shared" si="1009"/>
        <v>9.6060943437385546</v>
      </c>
    </row>
    <row r="6465" spans="1:48" x14ac:dyDescent="0.2">
      <c r="A6465">
        <v>2016</v>
      </c>
      <c r="B6465" s="3">
        <v>3513177815.2952399</v>
      </c>
      <c r="C6465" s="3">
        <v>4958845235.0738401</v>
      </c>
      <c r="D6465" s="1">
        <v>19.361534867785799</v>
      </c>
      <c r="E6465" s="3">
        <v>2016512820.3815501</v>
      </c>
      <c r="F6465" s="3">
        <v>0</v>
      </c>
      <c r="G6465" s="3">
        <v>0</v>
      </c>
      <c r="H6465" s="3">
        <v>0</v>
      </c>
      <c r="I6465" s="3">
        <v>0</v>
      </c>
      <c r="J6465" s="3">
        <v>16302452</v>
      </c>
      <c r="K6465" s="1">
        <v>5.6466389481061796</v>
      </c>
      <c r="L6465" s="3">
        <v>323121359.82807499</v>
      </c>
      <c r="M6465" s="3">
        <v>323121359.82807499</v>
      </c>
      <c r="N6465" s="3">
        <v>2828807565.1127</v>
      </c>
      <c r="O6465" s="3">
        <v>3585231024.3871999</v>
      </c>
      <c r="P6465" s="1">
        <v>0</v>
      </c>
      <c r="Q6465" s="1">
        <v>0</v>
      </c>
      <c r="R6465" s="3">
        <v>49.257884971999999</v>
      </c>
      <c r="S6465" s="3">
        <v>683575466.40919399</v>
      </c>
      <c r="T6465" s="3">
        <v>1387748310.3373101</v>
      </c>
      <c r="U6465" s="3">
        <v>239886992.653799</v>
      </c>
      <c r="V6465" s="3">
        <v>207289269.54905</v>
      </c>
      <c r="W6465" s="1">
        <v>0</v>
      </c>
      <c r="X6465" s="1">
        <v>0</v>
      </c>
      <c r="Y6465">
        <v>8.217196808311535E-5</v>
      </c>
      <c r="Z6465">
        <v>0.11422528835580295</v>
      </c>
      <c r="AA6465">
        <v>-6.4446253416954202E-2</v>
      </c>
      <c r="AB6465">
        <v>2016.51282038155</v>
      </c>
      <c r="AC6465" s="2">
        <v>0</v>
      </c>
      <c r="AD6465" s="2">
        <v>0</v>
      </c>
      <c r="AE6465" s="2">
        <v>0</v>
      </c>
      <c r="AF6465" s="2">
        <v>0</v>
      </c>
      <c r="AG6465" s="2">
        <v>8084.4772397307979</v>
      </c>
      <c r="AH6465" s="1">
        <v>0</v>
      </c>
      <c r="AI6465" s="1">
        <v>0</v>
      </c>
      <c r="AJ6465" s="1">
        <v>0</v>
      </c>
      <c r="AK6465" s="1">
        <v>0</v>
      </c>
      <c r="AL6465" s="1">
        <v>0.28833021875638881</v>
      </c>
      <c r="AM6465" s="12">
        <f t="shared" si="1000"/>
        <v>1</v>
      </c>
      <c r="AN6465" s="12">
        <f t="shared" si="1001"/>
        <v>1</v>
      </c>
      <c r="AO6465" s="12">
        <f t="shared" si="1002"/>
        <v>1</v>
      </c>
      <c r="AP6465">
        <f t="shared" si="1003"/>
        <v>0</v>
      </c>
      <c r="AQ6465">
        <f t="shared" si="1004"/>
        <v>0</v>
      </c>
      <c r="AR6465">
        <f t="shared" si="1005"/>
        <v>0</v>
      </c>
      <c r="AS6465" s="12">
        <f t="shared" si="1006"/>
        <v>4958845235.0738401</v>
      </c>
      <c r="AT6465" s="12">
        <f t="shared" si="1007"/>
        <v>3585231024.3871999</v>
      </c>
      <c r="AU6465">
        <f t="shared" si="1008"/>
        <v>9.6953805542273326</v>
      </c>
      <c r="AV6465">
        <f t="shared" si="1009"/>
        <v>9.5545171458849545</v>
      </c>
    </row>
    <row r="6466" spans="1:48" x14ac:dyDescent="0.2">
      <c r="A6466">
        <v>2015</v>
      </c>
      <c r="B6466" s="3">
        <v>6188186871.3671799</v>
      </c>
      <c r="C6466" s="3">
        <v>5537961977.1296396</v>
      </c>
      <c r="D6466" s="1">
        <v>20.695267309334799</v>
      </c>
      <c r="E6466" s="3">
        <v>2143245800.10308</v>
      </c>
      <c r="F6466" s="3">
        <v>0</v>
      </c>
      <c r="G6466" s="3">
        <v>0</v>
      </c>
      <c r="H6466" s="3">
        <v>0</v>
      </c>
      <c r="I6466" s="3">
        <v>0</v>
      </c>
      <c r="J6466" s="3">
        <v>12653939</v>
      </c>
      <c r="K6466" s="1">
        <v>5.3891789672926604</v>
      </c>
      <c r="L6466" s="3">
        <v>274629757.78546703</v>
      </c>
      <c r="M6466" s="3">
        <v>274629757.78546703</v>
      </c>
      <c r="N6466" s="3">
        <v>2385284863.09165</v>
      </c>
      <c r="O6466" s="3">
        <v>3058267346.5671101</v>
      </c>
      <c r="P6466" s="1">
        <v>0</v>
      </c>
      <c r="Q6466" s="1">
        <v>0</v>
      </c>
      <c r="R6466" s="3">
        <v>35.175438597000003</v>
      </c>
      <c r="S6466" s="3">
        <v>483011109.08759803</v>
      </c>
      <c r="T6466" s="3">
        <v>1373148788.92734</v>
      </c>
      <c r="U6466" s="3">
        <v>294608897.02408803</v>
      </c>
      <c r="V6466" s="3">
        <v>339374707.103167</v>
      </c>
      <c r="W6466" s="1">
        <v>0</v>
      </c>
      <c r="X6466" s="1">
        <v>0</v>
      </c>
      <c r="Y6466">
        <v>4.9778305561541129E-6</v>
      </c>
      <c r="Z6466">
        <v>0.11513499374221908</v>
      </c>
      <c r="AA6466">
        <v>-3.9484452850215956E-2</v>
      </c>
      <c r="AB6466">
        <v>2143.24580010308</v>
      </c>
      <c r="AC6466" s="2">
        <v>0</v>
      </c>
      <c r="AD6466" s="2">
        <v>0</v>
      </c>
      <c r="AE6466" s="2">
        <v>0</v>
      </c>
      <c r="AF6466" s="2">
        <v>0</v>
      </c>
      <c r="AG6466" s="2">
        <v>5904.1006866274529</v>
      </c>
      <c r="AH6466" s="1">
        <v>0</v>
      </c>
      <c r="AI6466" s="1">
        <v>0</v>
      </c>
      <c r="AJ6466" s="1">
        <v>0</v>
      </c>
      <c r="AK6466" s="1">
        <v>0</v>
      </c>
      <c r="AL6466" s="1">
        <v>0.1181471186144735</v>
      </c>
      <c r="AM6466" s="12">
        <f t="shared" si="1000"/>
        <v>1</v>
      </c>
      <c r="AN6466" s="12">
        <f t="shared" si="1001"/>
        <v>1</v>
      </c>
      <c r="AO6466" s="12">
        <f t="shared" si="1002"/>
        <v>1</v>
      </c>
      <c r="AP6466">
        <f t="shared" si="1003"/>
        <v>0</v>
      </c>
      <c r="AQ6466">
        <f t="shared" si="1004"/>
        <v>0</v>
      </c>
      <c r="AR6466">
        <f t="shared" si="1005"/>
        <v>0</v>
      </c>
      <c r="AS6466" s="12">
        <f t="shared" si="1006"/>
        <v>5537961977.1296396</v>
      </c>
      <c r="AT6466" s="12">
        <f t="shared" si="1007"/>
        <v>3058267346.5671101</v>
      </c>
      <c r="AU6466">
        <f t="shared" si="1008"/>
        <v>9.7433499696147798</v>
      </c>
      <c r="AV6466">
        <f t="shared" si="1009"/>
        <v>9.4854754477420293</v>
      </c>
    </row>
    <row r="6467" spans="1:48" x14ac:dyDescent="0.2">
      <c r="A6467" t="e">
        <v>#VALUE!</v>
      </c>
      <c r="B6467" s="3">
        <v>5735273297.5564003</v>
      </c>
      <c r="C6467" s="3">
        <v>5751459131.0897198</v>
      </c>
      <c r="D6467" s="1">
        <v>21.5459993029218</v>
      </c>
      <c r="E6467" s="3">
        <v>1925671690.7585199</v>
      </c>
      <c r="F6467" s="3">
        <v>0</v>
      </c>
      <c r="G6467" s="3">
        <v>0</v>
      </c>
      <c r="H6467" s="3">
        <v>0</v>
      </c>
      <c r="I6467" s="3">
        <v>0</v>
      </c>
      <c r="J6467" s="3">
        <v>11316882</v>
      </c>
      <c r="K6467" s="1">
        <v>5.0801484444305203</v>
      </c>
      <c r="L6467" s="3">
        <v>541943284.30974197</v>
      </c>
      <c r="M6467" s="3">
        <v>541943284.30974197</v>
      </c>
      <c r="N6467" s="3">
        <v>0</v>
      </c>
      <c r="O6467" s="3">
        <v>3079223206.3053498</v>
      </c>
      <c r="P6467" s="1">
        <v>0</v>
      </c>
      <c r="Q6467" s="1">
        <v>0</v>
      </c>
      <c r="R6467" s="3">
        <v>58.947368421</v>
      </c>
      <c r="S6467" s="3">
        <v>758720598.03363895</v>
      </c>
      <c r="T6467" s="3">
        <v>1287115300.23564</v>
      </c>
      <c r="U6467" s="3">
        <v>296946935.03049701</v>
      </c>
      <c r="V6467" s="3">
        <v>0</v>
      </c>
      <c r="W6467" s="1">
        <v>0</v>
      </c>
      <c r="X6467" s="1">
        <v>0</v>
      </c>
      <c r="Y6467">
        <v>0</v>
      </c>
      <c r="Z6467">
        <v>0</v>
      </c>
      <c r="AA6467">
        <v>-0.11460659988095023</v>
      </c>
      <c r="AB6467">
        <v>1925.6716907585198</v>
      </c>
      <c r="AC6467" s="2">
        <v>0</v>
      </c>
      <c r="AD6467" s="2">
        <v>0</v>
      </c>
      <c r="AE6467" s="2">
        <v>0</v>
      </c>
      <c r="AF6467" s="2">
        <v>0</v>
      </c>
      <c r="AG6467" s="2">
        <v>5876.8491297404353</v>
      </c>
      <c r="AH6467" s="1">
        <v>0</v>
      </c>
      <c r="AI6467" s="1">
        <v>0</v>
      </c>
      <c r="AJ6467" s="1">
        <v>0</v>
      </c>
      <c r="AK6467" s="1">
        <v>0</v>
      </c>
      <c r="AL6467" s="1">
        <v>551.09688750121961</v>
      </c>
      <c r="AM6467" s="12">
        <f t="shared" ref="AM6467:AM6530" si="1010">IF(G6467=0,1,G6467)</f>
        <v>1</v>
      </c>
      <c r="AN6467" s="12">
        <f t="shared" ref="AN6467:AN6530" si="1011">IF(H6467=0,1,H6467)</f>
        <v>1</v>
      </c>
      <c r="AO6467" s="12">
        <f t="shared" ref="AO6467:AO6530" si="1012">IF(I6467=0,1,I6467)</f>
        <v>1</v>
      </c>
      <c r="AP6467">
        <f t="shared" ref="AP6467:AP6530" si="1013">LOG(AM6467)</f>
        <v>0</v>
      </c>
      <c r="AQ6467">
        <f t="shared" ref="AQ6467:AQ6530" si="1014">LOG(AN6467)</f>
        <v>0</v>
      </c>
      <c r="AR6467">
        <f t="shared" ref="AR6467:AR6530" si="1015">LOG(AO6467)</f>
        <v>0</v>
      </c>
      <c r="AS6467" s="12">
        <f t="shared" ref="AS6467:AS6530" si="1016">IF(C6467=0,1,C6467)</f>
        <v>5751459131.0897198</v>
      </c>
      <c r="AT6467" s="12">
        <f t="shared" ref="AT6467:AT6530" si="1017">IF(O6467=0,1,O6467)</f>
        <v>3079223206.3053498</v>
      </c>
      <c r="AU6467">
        <f t="shared" ref="AU6467:AU6530" si="1018">LOG(AS6467)</f>
        <v>9.7597780381141028</v>
      </c>
      <c r="AV6467">
        <f t="shared" ref="AV6467:AV6530" si="1019">LOG(AT6467)</f>
        <v>9.4884411711225116</v>
      </c>
    </row>
    <row r="6468" spans="1:48" x14ac:dyDescent="0.2">
      <c r="A6468" t="e">
        <v>#VALUE!</v>
      </c>
      <c r="B6468" s="3">
        <v>6331740269.1935501</v>
      </c>
      <c r="C6468" s="3">
        <v>6454634403.9859896</v>
      </c>
      <c r="D6468" s="1">
        <v>24.334944556876899</v>
      </c>
      <c r="E6468" s="3">
        <v>1845647084.68729</v>
      </c>
      <c r="F6468" s="3">
        <v>0</v>
      </c>
      <c r="G6468" s="3">
        <v>0</v>
      </c>
      <c r="H6468" s="3">
        <v>0</v>
      </c>
      <c r="I6468" s="3">
        <v>0</v>
      </c>
      <c r="J6468" s="3">
        <v>20498</v>
      </c>
      <c r="K6468" s="1">
        <v>4.03449776643986</v>
      </c>
      <c r="L6468" s="3">
        <v>501871184.22892302</v>
      </c>
      <c r="M6468" s="3">
        <v>501871184.22892302</v>
      </c>
      <c r="N6468" s="3">
        <v>0</v>
      </c>
      <c r="O6468" s="3">
        <v>2599961551.0089898</v>
      </c>
      <c r="P6468" s="1">
        <v>0</v>
      </c>
      <c r="Q6468" s="1">
        <v>0</v>
      </c>
      <c r="R6468" s="3">
        <v>47.395892431999997</v>
      </c>
      <c r="S6468" s="3">
        <v>501271146.94505298</v>
      </c>
      <c r="T6468" s="3">
        <v>1057625716.5493799</v>
      </c>
      <c r="U6468" s="3">
        <v>312598499.59344202</v>
      </c>
      <c r="V6468" s="3">
        <v>0</v>
      </c>
      <c r="W6468" s="1">
        <v>0</v>
      </c>
      <c r="X6468" s="1">
        <v>0</v>
      </c>
      <c r="Y6468">
        <v>0</v>
      </c>
      <c r="Z6468">
        <v>0</v>
      </c>
      <c r="AA6468">
        <v>0.39515498358557544</v>
      </c>
      <c r="AB6468">
        <v>1845.6470846872899</v>
      </c>
      <c r="AC6468" s="2">
        <v>0</v>
      </c>
      <c r="AD6468" s="2">
        <v>0</v>
      </c>
      <c r="AE6468" s="2">
        <v>0</v>
      </c>
      <c r="AF6468" s="2">
        <v>0</v>
      </c>
      <c r="AG6468" s="2">
        <v>11.10613191983721</v>
      </c>
      <c r="AH6468" s="1">
        <v>0</v>
      </c>
      <c r="AI6468" s="1">
        <v>0</v>
      </c>
      <c r="AJ6468" s="1">
        <v>0</v>
      </c>
      <c r="AK6468" s="1">
        <v>0</v>
      </c>
      <c r="AL6468" s="1">
        <v>0.14252271333816399</v>
      </c>
      <c r="AM6468" s="12">
        <f t="shared" si="1010"/>
        <v>1</v>
      </c>
      <c r="AN6468" s="12">
        <f t="shared" si="1011"/>
        <v>1</v>
      </c>
      <c r="AO6468" s="12">
        <f t="shared" si="1012"/>
        <v>1</v>
      </c>
      <c r="AP6468">
        <f t="shared" si="1013"/>
        <v>0</v>
      </c>
      <c r="AQ6468">
        <f t="shared" si="1014"/>
        <v>0</v>
      </c>
      <c r="AR6468">
        <f t="shared" si="1015"/>
        <v>0</v>
      </c>
      <c r="AS6468" s="12">
        <f t="shared" si="1016"/>
        <v>6454634403.9859896</v>
      </c>
      <c r="AT6468" s="12">
        <f t="shared" si="1017"/>
        <v>2599961551.0089898</v>
      </c>
      <c r="AU6468">
        <f t="shared" si="1018"/>
        <v>9.809871648488107</v>
      </c>
      <c r="AV6468">
        <f t="shared" si="1019"/>
        <v>9.4149669255446256</v>
      </c>
    </row>
    <row r="6469" spans="1:48" x14ac:dyDescent="0.2">
      <c r="A6469" t="e">
        <v>#VALUE!</v>
      </c>
      <c r="B6469" s="3">
        <v>6832975528.1491003</v>
      </c>
      <c r="C6469" s="3">
        <v>4740648228.8412504</v>
      </c>
      <c r="D6469" s="1">
        <v>17.442466853636301</v>
      </c>
      <c r="E6469" s="3">
        <v>1657802944.8625901</v>
      </c>
      <c r="F6469" s="3">
        <v>0</v>
      </c>
      <c r="G6469" s="3">
        <v>0</v>
      </c>
      <c r="H6469" s="3">
        <v>0</v>
      </c>
      <c r="I6469" s="3">
        <v>0</v>
      </c>
      <c r="J6469" s="3">
        <v>17941</v>
      </c>
      <c r="K6469" s="1">
        <v>3.83977896416912</v>
      </c>
      <c r="L6469" s="3">
        <v>313446955.87065399</v>
      </c>
      <c r="M6469" s="3">
        <v>313446955.87065399</v>
      </c>
      <c r="N6469" s="3">
        <v>0</v>
      </c>
      <c r="O6469" s="3">
        <v>2091045689.2383001</v>
      </c>
      <c r="P6469" s="1">
        <v>0</v>
      </c>
      <c r="Q6469" s="1">
        <v>0</v>
      </c>
      <c r="R6469" s="3">
        <v>19.474459724999999</v>
      </c>
      <c r="S6469" s="3">
        <v>184943032.742134</v>
      </c>
      <c r="T6469" s="3">
        <v>949669646.06049299</v>
      </c>
      <c r="U6469" s="3">
        <v>278199717.13385803</v>
      </c>
      <c r="V6469" s="3">
        <v>0</v>
      </c>
      <c r="W6469" s="1">
        <v>0</v>
      </c>
      <c r="X6469" s="1">
        <v>0</v>
      </c>
      <c r="Y6469">
        <v>0</v>
      </c>
      <c r="Z6469">
        <v>0</v>
      </c>
      <c r="AA6469">
        <v>0.10886629711610296</v>
      </c>
      <c r="AB6469">
        <v>1657.80294486259</v>
      </c>
      <c r="AC6469" s="2">
        <v>0</v>
      </c>
      <c r="AD6469" s="2">
        <v>0</v>
      </c>
      <c r="AE6469" s="2">
        <v>0</v>
      </c>
      <c r="AF6469" s="2">
        <v>0</v>
      </c>
      <c r="AG6469" s="2">
        <v>10.822154741368898</v>
      </c>
      <c r="AH6469" s="1">
        <v>-1</v>
      </c>
      <c r="AI6469" s="1">
        <v>-1</v>
      </c>
      <c r="AJ6469" s="1">
        <v>-1</v>
      </c>
      <c r="AK6469" s="1">
        <v>0</v>
      </c>
      <c r="AL6469" s="1">
        <v>7.0465393794749406E-2</v>
      </c>
      <c r="AM6469" s="12">
        <f t="shared" si="1010"/>
        <v>1</v>
      </c>
      <c r="AN6469" s="12">
        <f t="shared" si="1011"/>
        <v>1</v>
      </c>
      <c r="AO6469" s="12">
        <f t="shared" si="1012"/>
        <v>1</v>
      </c>
      <c r="AP6469">
        <f t="shared" si="1013"/>
        <v>0</v>
      </c>
      <c r="AQ6469">
        <f t="shared" si="1014"/>
        <v>0</v>
      </c>
      <c r="AR6469">
        <f t="shared" si="1015"/>
        <v>0</v>
      </c>
      <c r="AS6469" s="12">
        <f t="shared" si="1016"/>
        <v>4740648228.8412504</v>
      </c>
      <c r="AT6469" s="12">
        <f t="shared" si="1017"/>
        <v>2091045689.2383001</v>
      </c>
      <c r="AU6469">
        <f t="shared" si="1018"/>
        <v>9.6758377304843037</v>
      </c>
      <c r="AV6469">
        <f t="shared" si="1019"/>
        <v>9.3203635222329257</v>
      </c>
    </row>
    <row r="6470" spans="1:48" x14ac:dyDescent="0.2">
      <c r="A6470" t="e">
        <v>#VALUE!</v>
      </c>
      <c r="B6470" s="3">
        <v>1351300000</v>
      </c>
      <c r="C6470" s="3">
        <v>543674605.75999999</v>
      </c>
      <c r="D6470" s="1">
        <v>15.73</v>
      </c>
      <c r="E6470" s="3">
        <v>1018616670</v>
      </c>
      <c r="F6470" s="3">
        <v>33520</v>
      </c>
      <c r="G6470" s="3">
        <v>10264</v>
      </c>
      <c r="H6470" s="3">
        <v>6496</v>
      </c>
      <c r="I6470" s="3">
        <v>0</v>
      </c>
      <c r="J6470" s="3">
        <v>16760</v>
      </c>
      <c r="K6470" s="1">
        <v>36.043452125599998</v>
      </c>
      <c r="L6470" s="3">
        <v>90000000</v>
      </c>
      <c r="M6470" s="3">
        <v>90000000</v>
      </c>
      <c r="N6470" s="3">
        <v>2960000000</v>
      </c>
      <c r="O6470" s="3">
        <v>0</v>
      </c>
      <c r="P6470" s="1">
        <v>0.95560106228277297</v>
      </c>
      <c r="Q6470" s="1">
        <v>43.028497769855797</v>
      </c>
      <c r="R6470" s="3">
        <v>82.741935483899994</v>
      </c>
      <c r="S6470" s="3">
        <v>1026000000</v>
      </c>
      <c r="T6470" s="3">
        <v>1240000000</v>
      </c>
      <c r="U6470" s="3">
        <v>77116670</v>
      </c>
      <c r="V6470" s="3">
        <v>167000000</v>
      </c>
      <c r="W6470" s="1">
        <v>5.5912375617927497</v>
      </c>
      <c r="X6470" s="1">
        <v>2.6402887900746101</v>
      </c>
      <c r="Y6470">
        <v>0</v>
      </c>
      <c r="Z6470">
        <v>3.0405405405405407E-2</v>
      </c>
      <c r="AA6470">
        <v>-0.27108433734939752</v>
      </c>
      <c r="AB6470">
        <v>1018.61667</v>
      </c>
      <c r="AC6470" s="2">
        <v>10.076410785619677</v>
      </c>
      <c r="AD6470" s="2">
        <v>6.3772763506805754</v>
      </c>
      <c r="AE6470" s="2">
        <v>0</v>
      </c>
      <c r="AF6470" s="2">
        <v>32.907374272600507</v>
      </c>
      <c r="AG6470" s="2">
        <v>16.453687136300253</v>
      </c>
      <c r="AH6470" s="1">
        <v>-6.5253764640267706E-2</v>
      </c>
      <c r="AI6470" s="1">
        <v>-8.1356842387899406E-2</v>
      </c>
      <c r="AJ6470" s="1">
        <v>-3.8626609442060089E-2</v>
      </c>
      <c r="AK6470" s="1">
        <v>0</v>
      </c>
      <c r="AL6470" s="1">
        <v>-6.5253764640267706E-2</v>
      </c>
      <c r="AM6470" s="12">
        <f t="shared" si="1010"/>
        <v>10264</v>
      </c>
      <c r="AN6470" s="12">
        <f t="shared" si="1011"/>
        <v>6496</v>
      </c>
      <c r="AO6470" s="12">
        <f t="shared" si="1012"/>
        <v>1</v>
      </c>
      <c r="AP6470">
        <f t="shared" si="1013"/>
        <v>4.0113166433668717</v>
      </c>
      <c r="AQ6470">
        <f t="shared" si="1014"/>
        <v>3.8126460162331188</v>
      </c>
      <c r="AR6470">
        <f t="shared" si="1015"/>
        <v>0</v>
      </c>
      <c r="AS6470" s="12">
        <f t="shared" si="1016"/>
        <v>543674605.75999999</v>
      </c>
      <c r="AT6470" s="12">
        <f t="shared" si="1017"/>
        <v>1</v>
      </c>
      <c r="AU6470">
        <f t="shared" si="1018"/>
        <v>8.7353390482199114</v>
      </c>
      <c r="AV6470">
        <f t="shared" si="1019"/>
        <v>0</v>
      </c>
    </row>
    <row r="6471" spans="1:48" x14ac:dyDescent="0.2">
      <c r="A6471" t="e">
        <v>#VALUE!</v>
      </c>
      <c r="B6471" s="3">
        <v>1258850000</v>
      </c>
      <c r="C6471" s="3">
        <v>745867640.96000004</v>
      </c>
      <c r="D6471" s="1">
        <v>21.58</v>
      </c>
      <c r="E6471" s="3">
        <v>1046500000</v>
      </c>
      <c r="F6471" s="3">
        <v>35860</v>
      </c>
      <c r="G6471" s="3">
        <v>11173</v>
      </c>
      <c r="H6471" s="3">
        <v>6757</v>
      </c>
      <c r="I6471" s="3">
        <v>0</v>
      </c>
      <c r="J6471" s="3">
        <v>17930</v>
      </c>
      <c r="K6471" s="1">
        <v>36.29395839</v>
      </c>
      <c r="L6471" s="3">
        <v>73600000</v>
      </c>
      <c r="M6471" s="3">
        <v>109300000</v>
      </c>
      <c r="N6471" s="3">
        <v>3115300000</v>
      </c>
      <c r="O6471" s="3">
        <v>843200000</v>
      </c>
      <c r="P6471" s="1">
        <v>0.76787056311828605</v>
      </c>
      <c r="Q6471" s="1">
        <v>0</v>
      </c>
      <c r="R6471" s="3">
        <v>93.456671471999996</v>
      </c>
      <c r="S6471" s="3">
        <v>1166900000</v>
      </c>
      <c r="T6471" s="3">
        <v>1248600000</v>
      </c>
      <c r="U6471" s="3">
        <v>62516670</v>
      </c>
      <c r="V6471" s="3">
        <v>86000000</v>
      </c>
      <c r="W6471" s="1">
        <v>6.27004275492156</v>
      </c>
      <c r="X6471" s="1">
        <v>2.5894566182614698</v>
      </c>
      <c r="Y6471">
        <v>0</v>
      </c>
      <c r="Z6471">
        <v>3.508490354058999E-2</v>
      </c>
      <c r="AA6471">
        <v>-9.4038623005877509E-2</v>
      </c>
      <c r="AB6471">
        <v>1046.5</v>
      </c>
      <c r="AC6471" s="2">
        <v>10.676540850453893</v>
      </c>
      <c r="AD6471" s="2">
        <v>6.4567606306736742</v>
      </c>
      <c r="AE6471" s="2">
        <v>0</v>
      </c>
      <c r="AF6471" s="2">
        <v>34.266602962255135</v>
      </c>
      <c r="AG6471" s="2">
        <v>17.133301481127567</v>
      </c>
      <c r="AH6471" s="1">
        <v>-0.4015253926133614</v>
      </c>
      <c r="AI6471" s="1">
        <v>-0.19415795167688424</v>
      </c>
      <c r="AJ6471" s="1">
        <v>-3.4162378502001142E-2</v>
      </c>
      <c r="AK6471" s="1">
        <v>-1</v>
      </c>
      <c r="AL6471" s="1">
        <v>-0.14050141412204592</v>
      </c>
      <c r="AM6471" s="12">
        <f t="shared" si="1010"/>
        <v>11173</v>
      </c>
      <c r="AN6471" s="12">
        <f t="shared" si="1011"/>
        <v>6757</v>
      </c>
      <c r="AO6471" s="12">
        <f t="shared" si="1012"/>
        <v>1</v>
      </c>
      <c r="AP6471">
        <f t="shared" si="1013"/>
        <v>4.0481697987660175</v>
      </c>
      <c r="AQ6471">
        <f t="shared" si="1014"/>
        <v>3.829753918924975</v>
      </c>
      <c r="AR6471">
        <f t="shared" si="1015"/>
        <v>0</v>
      </c>
      <c r="AS6471" s="12">
        <f t="shared" si="1016"/>
        <v>745867640.96000004</v>
      </c>
      <c r="AT6471" s="12">
        <f t="shared" si="1017"/>
        <v>843200000</v>
      </c>
      <c r="AU6471">
        <f t="shared" si="1018"/>
        <v>8.8726617659435156</v>
      </c>
      <c r="AV6471">
        <f t="shared" si="1019"/>
        <v>8.9259305978684722</v>
      </c>
    </row>
    <row r="6472" spans="1:48" x14ac:dyDescent="0.2">
      <c r="A6472">
        <v>2020</v>
      </c>
      <c r="B6472" s="3">
        <v>1385475000</v>
      </c>
      <c r="C6472" s="3">
        <v>823288563.84000003</v>
      </c>
      <c r="D6472" s="1">
        <v>23.82</v>
      </c>
      <c r="E6472" s="3">
        <v>1126816670</v>
      </c>
      <c r="F6472" s="3">
        <v>59919</v>
      </c>
      <c r="G6472" s="3">
        <v>13865</v>
      </c>
      <c r="H6472" s="3">
        <v>6996</v>
      </c>
      <c r="I6472" s="3">
        <v>18197</v>
      </c>
      <c r="J6472" s="3">
        <v>20861</v>
      </c>
      <c r="K6472" s="1">
        <v>36.259077122999997</v>
      </c>
      <c r="L6472" s="3">
        <v>54300000</v>
      </c>
      <c r="M6472" s="3">
        <v>87900000</v>
      </c>
      <c r="N6472" s="3">
        <v>2832900000</v>
      </c>
      <c r="O6472" s="3">
        <v>660300000</v>
      </c>
      <c r="P6472" s="1">
        <v>0.86387206368252401</v>
      </c>
      <c r="Q6472" s="1">
        <v>0</v>
      </c>
      <c r="R6472" s="3">
        <v>69.215969216000005</v>
      </c>
      <c r="S6472" s="3">
        <v>863400000</v>
      </c>
      <c r="T6472" s="3">
        <v>1247400000</v>
      </c>
      <c r="U6472" s="3">
        <v>92650000</v>
      </c>
      <c r="V6472" s="3">
        <v>152000000</v>
      </c>
      <c r="W6472" s="1">
        <v>8.3393868529139503</v>
      </c>
      <c r="X6472" s="1">
        <v>4.7281466517787099</v>
      </c>
      <c r="Y6472">
        <v>0</v>
      </c>
      <c r="Z6472">
        <v>3.1028274912633696E-2</v>
      </c>
      <c r="AA6472">
        <v>-7.4999999999999512E-3</v>
      </c>
      <c r="AB6472">
        <v>1126.8166699999999</v>
      </c>
      <c r="AC6472" s="2">
        <v>12.304574798312135</v>
      </c>
      <c r="AD6472" s="2">
        <v>6.2086408430574602</v>
      </c>
      <c r="AE6472" s="2">
        <v>16.149033364939481</v>
      </c>
      <c r="AF6472" s="2">
        <v>53.175464647678673</v>
      </c>
      <c r="AG6472" s="2">
        <v>18.513215641369595</v>
      </c>
      <c r="AH6472" s="1">
        <v>-2.4739986002376341E-2</v>
      </c>
      <c r="AI6472" s="1">
        <v>1.1231857632557801E-2</v>
      </c>
      <c r="AJ6472" s="1">
        <v>-0.10204081632653061</v>
      </c>
      <c r="AK6472" s="1">
        <v>-1.2910225115269867E-2</v>
      </c>
      <c r="AL6472" s="1">
        <v>-2.9811180355315783E-2</v>
      </c>
      <c r="AM6472" s="12">
        <f t="shared" si="1010"/>
        <v>13865</v>
      </c>
      <c r="AN6472" s="12">
        <f t="shared" si="1011"/>
        <v>6996</v>
      </c>
      <c r="AO6472" s="12">
        <f t="shared" si="1012"/>
        <v>18197</v>
      </c>
      <c r="AP6472">
        <f t="shared" si="1013"/>
        <v>4.1419198739138805</v>
      </c>
      <c r="AQ6472">
        <f t="shared" si="1014"/>
        <v>3.8448498008066387</v>
      </c>
      <c r="AR6472">
        <f t="shared" si="1015"/>
        <v>4.2599997950818871</v>
      </c>
      <c r="AS6472" s="12">
        <f t="shared" si="1016"/>
        <v>823288563.84000003</v>
      </c>
      <c r="AT6472" s="12">
        <f t="shared" si="1017"/>
        <v>660300000</v>
      </c>
      <c r="AU6472">
        <f t="shared" si="1018"/>
        <v>8.9155520827433836</v>
      </c>
      <c r="AV6472">
        <f t="shared" si="1019"/>
        <v>8.8197412972730103</v>
      </c>
    </row>
    <row r="6473" spans="1:48" x14ac:dyDescent="0.2">
      <c r="A6473">
        <v>2019</v>
      </c>
      <c r="B6473" s="3">
        <v>1553300000</v>
      </c>
      <c r="C6473" s="3">
        <v>829509887.99999905</v>
      </c>
      <c r="D6473" s="1">
        <v>24</v>
      </c>
      <c r="E6473" s="3">
        <v>1079400000</v>
      </c>
      <c r="F6473" s="3">
        <v>61439</v>
      </c>
      <c r="G6473" s="3">
        <v>13711</v>
      </c>
      <c r="H6473" s="3">
        <v>7791</v>
      </c>
      <c r="I6473" s="3">
        <v>18435</v>
      </c>
      <c r="J6473" s="3">
        <v>21502</v>
      </c>
      <c r="K6473" s="1">
        <v>33.989241585000002</v>
      </c>
      <c r="L6473" s="3">
        <v>63900000</v>
      </c>
      <c r="M6473" s="3">
        <v>98800000</v>
      </c>
      <c r="N6473" s="3">
        <v>2782500000</v>
      </c>
      <c r="O6473" s="3">
        <v>617800000</v>
      </c>
      <c r="P6473" s="1">
        <v>1.0394303896439001</v>
      </c>
      <c r="Q6473" s="1">
        <v>0</v>
      </c>
      <c r="R6473" s="3">
        <v>74.221690043999999</v>
      </c>
      <c r="S6473" s="3">
        <v>867800000</v>
      </c>
      <c r="T6473" s="3">
        <v>1169200000</v>
      </c>
      <c r="U6473" s="3">
        <v>111400000</v>
      </c>
      <c r="V6473" s="3">
        <v>149100000</v>
      </c>
      <c r="W6473" s="1">
        <v>8.2085093579655801</v>
      </c>
      <c r="X6473" s="1">
        <v>5.3410094664065699</v>
      </c>
      <c r="Y6473">
        <v>0</v>
      </c>
      <c r="Z6473">
        <v>3.5507637017070978E-2</v>
      </c>
      <c r="AA6473">
        <v>-0.19246298788694483</v>
      </c>
      <c r="AB6473">
        <v>1079.4000000000001</v>
      </c>
      <c r="AC6473" s="2">
        <v>12.702427274411709</v>
      </c>
      <c r="AD6473" s="2">
        <v>7.2178988326848241</v>
      </c>
      <c r="AE6473" s="2">
        <v>17.078932740411339</v>
      </c>
      <c r="AF6473" s="2">
        <v>56.919584954604403</v>
      </c>
      <c r="AG6473" s="2">
        <v>19.920326107096532</v>
      </c>
      <c r="AH6473" s="1">
        <v>0.47512605042016809</v>
      </c>
      <c r="AI6473" s="1">
        <v>-2.4683454260919051E-2</v>
      </c>
      <c r="AJ6473" s="1">
        <v>0.15132259494606176</v>
      </c>
      <c r="AK6473" s="1">
        <v>0</v>
      </c>
      <c r="AL6473" s="1">
        <v>3.2509003601440579E-2</v>
      </c>
      <c r="AM6473" s="12">
        <f t="shared" si="1010"/>
        <v>13711</v>
      </c>
      <c r="AN6473" s="12">
        <f t="shared" si="1011"/>
        <v>7791</v>
      </c>
      <c r="AO6473" s="12">
        <f t="shared" si="1012"/>
        <v>18435</v>
      </c>
      <c r="AP6473">
        <f t="shared" si="1013"/>
        <v>4.1370691308394081</v>
      </c>
      <c r="AQ6473">
        <f t="shared" si="1014"/>
        <v>3.8915932043489652</v>
      </c>
      <c r="AR6473">
        <f t="shared" si="1015"/>
        <v>4.2656431419421352</v>
      </c>
      <c r="AS6473" s="12">
        <f t="shared" si="1016"/>
        <v>829509887.99999905</v>
      </c>
      <c r="AT6473" s="12">
        <f t="shared" si="1017"/>
        <v>617800000</v>
      </c>
      <c r="AU6473">
        <f t="shared" si="1018"/>
        <v>8.9188215673082301</v>
      </c>
      <c r="AV6473">
        <f t="shared" si="1019"/>
        <v>8.7908479039654317</v>
      </c>
    </row>
    <row r="6474" spans="1:48" x14ac:dyDescent="0.2">
      <c r="A6474">
        <v>2018</v>
      </c>
      <c r="B6474" s="3">
        <v>1670876670</v>
      </c>
      <c r="C6474" s="3">
        <v>1027209744.64</v>
      </c>
      <c r="D6474" s="1">
        <v>29.72</v>
      </c>
      <c r="E6474" s="3">
        <v>1126175000</v>
      </c>
      <c r="F6474" s="3">
        <v>41650</v>
      </c>
      <c r="G6474" s="3">
        <v>14058</v>
      </c>
      <c r="H6474" s="3">
        <v>6767</v>
      </c>
      <c r="I6474" s="3">
        <v>0</v>
      </c>
      <c r="J6474" s="3">
        <v>20825</v>
      </c>
      <c r="K6474" s="1">
        <v>33.061948629</v>
      </c>
      <c r="L6474" s="3">
        <v>47000000</v>
      </c>
      <c r="M6474" s="3">
        <v>82200000</v>
      </c>
      <c r="N6474" s="3">
        <v>2886400000</v>
      </c>
      <c r="O6474" s="3">
        <v>618000000</v>
      </c>
      <c r="P6474" s="1">
        <v>0.88851363623059898</v>
      </c>
      <c r="Q6474" s="1">
        <v>0</v>
      </c>
      <c r="R6474" s="3">
        <v>77.611940298999997</v>
      </c>
      <c r="S6474" s="3">
        <v>884000000</v>
      </c>
      <c r="T6474" s="3">
        <v>1139000000</v>
      </c>
      <c r="U6474" s="3">
        <v>107650000</v>
      </c>
      <c r="V6474" s="3">
        <v>147100000</v>
      </c>
      <c r="W6474" s="1">
        <v>7.0203685948585903</v>
      </c>
      <c r="X6474" s="1">
        <v>3.85072197099469</v>
      </c>
      <c r="Y6474">
        <v>0</v>
      </c>
      <c r="Z6474">
        <v>2.8478381374722837E-2</v>
      </c>
      <c r="AA6474">
        <v>0.34098367225590187</v>
      </c>
      <c r="AB6474">
        <v>1126.175</v>
      </c>
      <c r="AC6474" s="2">
        <v>12.482962239438809</v>
      </c>
      <c r="AD6474" s="2">
        <v>6.0088352165516019</v>
      </c>
      <c r="AE6474" s="2">
        <v>0</v>
      </c>
      <c r="AF6474" s="2">
        <v>36.983594911980823</v>
      </c>
      <c r="AG6474" s="2">
        <v>18.491797455990412</v>
      </c>
      <c r="AH6474" s="1">
        <v>1.3727303704424865E-2</v>
      </c>
      <c r="AI6474" s="1">
        <v>-8.6735773217685632E-3</v>
      </c>
      <c r="AJ6474" s="1">
        <v>6.3659226658283552E-2</v>
      </c>
      <c r="AK6474" s="1">
        <v>0</v>
      </c>
      <c r="AL6474" s="1">
        <v>1.3727303704424865E-2</v>
      </c>
      <c r="AM6474" s="12">
        <f t="shared" si="1010"/>
        <v>14058</v>
      </c>
      <c r="AN6474" s="12">
        <f t="shared" si="1011"/>
        <v>6767</v>
      </c>
      <c r="AO6474" s="12">
        <f t="shared" si="1012"/>
        <v>1</v>
      </c>
      <c r="AP6474">
        <f t="shared" si="1013"/>
        <v>4.1479235389806064</v>
      </c>
      <c r="AQ6474">
        <f t="shared" si="1014"/>
        <v>3.8303961764834691</v>
      </c>
      <c r="AR6474">
        <f t="shared" si="1015"/>
        <v>0</v>
      </c>
      <c r="AS6474" s="12">
        <f t="shared" si="1016"/>
        <v>1027209744.64</v>
      </c>
      <c r="AT6474" s="12">
        <f t="shared" si="1017"/>
        <v>618000000</v>
      </c>
      <c r="AU6474">
        <f t="shared" si="1018"/>
        <v>9.0116591306851621</v>
      </c>
      <c r="AV6474">
        <f t="shared" si="1019"/>
        <v>8.790988475088815</v>
      </c>
    </row>
    <row r="6475" spans="1:48" x14ac:dyDescent="0.2">
      <c r="A6475">
        <v>2017</v>
      </c>
      <c r="B6475" s="3">
        <v>1985662000</v>
      </c>
      <c r="C6475" s="3">
        <v>776621711.88</v>
      </c>
      <c r="D6475" s="1">
        <v>22.162835099999999</v>
      </c>
      <c r="E6475" s="3">
        <v>1148100000</v>
      </c>
      <c r="F6475" s="3">
        <v>41086</v>
      </c>
      <c r="G6475" s="3">
        <v>14181</v>
      </c>
      <c r="H6475" s="3">
        <v>6362</v>
      </c>
      <c r="I6475" s="3">
        <v>0</v>
      </c>
      <c r="J6475" s="3">
        <v>20543</v>
      </c>
      <c r="K6475" s="1">
        <v>31.054763444999999</v>
      </c>
      <c r="L6475" s="3">
        <v>45300000</v>
      </c>
      <c r="M6475" s="3">
        <v>85900000</v>
      </c>
      <c r="N6475" s="3">
        <v>2843000000</v>
      </c>
      <c r="O6475" s="3">
        <v>593800000</v>
      </c>
      <c r="P6475" s="1">
        <v>0.64148744069953101</v>
      </c>
      <c r="Q6475" s="1">
        <v>0</v>
      </c>
      <c r="R6475" s="3">
        <v>87.254351487999998</v>
      </c>
      <c r="S6475" s="3">
        <v>932400000</v>
      </c>
      <c r="T6475" s="3">
        <v>1068600000</v>
      </c>
      <c r="U6475" s="3">
        <v>114720000</v>
      </c>
      <c r="V6475" s="3">
        <v>64000000</v>
      </c>
      <c r="W6475" s="1">
        <v>5.4626361682476903</v>
      </c>
      <c r="X6475" s="1">
        <v>5.3542551233073299</v>
      </c>
      <c r="Y6475">
        <v>0</v>
      </c>
      <c r="Z6475">
        <v>3.0214562082307422E-2</v>
      </c>
      <c r="AA6475">
        <v>-0.52338530066815148</v>
      </c>
      <c r="AB6475">
        <v>1148.0999999999999</v>
      </c>
      <c r="AC6475" s="2">
        <v>12.351711523386465</v>
      </c>
      <c r="AD6475" s="2">
        <v>5.5413291525128479</v>
      </c>
      <c r="AE6475" s="2">
        <v>0</v>
      </c>
      <c r="AF6475" s="2">
        <v>35.786081351798629</v>
      </c>
      <c r="AG6475" s="2">
        <v>17.893040675899314</v>
      </c>
      <c r="AH6475" s="1">
        <v>3.6792167154537196E-2</v>
      </c>
      <c r="AI6475" s="1">
        <v>-2.0649171270718233E-2</v>
      </c>
      <c r="AJ6475" s="1">
        <v>0.19272590926134234</v>
      </c>
      <c r="AK6475" s="1">
        <v>0</v>
      </c>
      <c r="AL6475" s="1">
        <v>3.6792167154537196E-2</v>
      </c>
      <c r="AM6475" s="12">
        <f t="shared" si="1010"/>
        <v>14181</v>
      </c>
      <c r="AN6475" s="12">
        <f t="shared" si="1011"/>
        <v>6362</v>
      </c>
      <c r="AO6475" s="12">
        <f t="shared" si="1012"/>
        <v>1</v>
      </c>
      <c r="AP6475">
        <f t="shared" si="1013"/>
        <v>4.1517068570225764</v>
      </c>
      <c r="AQ6475">
        <f t="shared" si="1014"/>
        <v>3.8035936647713444</v>
      </c>
      <c r="AR6475">
        <f t="shared" si="1015"/>
        <v>0</v>
      </c>
      <c r="AS6475" s="12">
        <f t="shared" si="1016"/>
        <v>776621711.88</v>
      </c>
      <c r="AT6475" s="12">
        <f t="shared" si="1017"/>
        <v>593800000</v>
      </c>
      <c r="AU6475">
        <f t="shared" si="1018"/>
        <v>8.8902095278760953</v>
      </c>
      <c r="AV6475">
        <f t="shared" si="1019"/>
        <v>8.7736401932600252</v>
      </c>
    </row>
    <row r="6476" spans="1:48" x14ac:dyDescent="0.2">
      <c r="A6476">
        <v>2016</v>
      </c>
      <c r="B6476" s="3">
        <v>1870892500</v>
      </c>
      <c r="C6476" s="3">
        <v>1628765601.4349899</v>
      </c>
      <c r="D6476" s="1">
        <v>46.500527849999997</v>
      </c>
      <c r="E6476" s="3">
        <v>1198442860</v>
      </c>
      <c r="F6476" s="3">
        <v>39628</v>
      </c>
      <c r="G6476" s="3">
        <v>14480</v>
      </c>
      <c r="H6476" s="3">
        <v>5334</v>
      </c>
      <c r="I6476" s="3">
        <v>0</v>
      </c>
      <c r="J6476" s="3">
        <v>19814</v>
      </c>
      <c r="K6476" s="1">
        <v>23.752417211000001</v>
      </c>
      <c r="L6476" s="3">
        <v>44100000</v>
      </c>
      <c r="M6476" s="3">
        <v>86600000</v>
      </c>
      <c r="N6476" s="3">
        <v>3042000000</v>
      </c>
      <c r="O6476" s="3">
        <v>593000000</v>
      </c>
      <c r="P6476" s="1">
        <v>0</v>
      </c>
      <c r="Q6476" s="1">
        <v>0</v>
      </c>
      <c r="R6476" s="3">
        <v>167.045732453</v>
      </c>
      <c r="S6476" s="3">
        <v>1366100000</v>
      </c>
      <c r="T6476" s="3">
        <v>817800000</v>
      </c>
      <c r="U6476" s="3">
        <v>128228570</v>
      </c>
      <c r="V6476" s="3">
        <v>71300000</v>
      </c>
      <c r="W6476" s="1">
        <v>0</v>
      </c>
      <c r="X6476" s="1">
        <v>0</v>
      </c>
      <c r="Y6476">
        <v>0</v>
      </c>
      <c r="Z6476">
        <v>2.8468113083497698E-2</v>
      </c>
      <c r="AA6476">
        <v>-0.15842556229917892</v>
      </c>
      <c r="AB6476">
        <v>1198.4428600000001</v>
      </c>
      <c r="AC6476" s="2">
        <v>12.082344918805724</v>
      </c>
      <c r="AD6476" s="2">
        <v>4.4507754003390696</v>
      </c>
      <c r="AE6476" s="2">
        <v>0</v>
      </c>
      <c r="AF6476" s="2">
        <v>33.066240638289585</v>
      </c>
      <c r="AG6476" s="2">
        <v>16.533120319144793</v>
      </c>
      <c r="AH6476" s="1">
        <v>0</v>
      </c>
      <c r="AI6476" s="1">
        <v>0</v>
      </c>
      <c r="AJ6476" s="1">
        <v>0</v>
      </c>
      <c r="AK6476" s="1">
        <v>0</v>
      </c>
      <c r="AL6476" s="1">
        <v>1.6832597762496151E-2</v>
      </c>
      <c r="AM6476" s="12">
        <f t="shared" si="1010"/>
        <v>14480</v>
      </c>
      <c r="AN6476" s="12">
        <f t="shared" si="1011"/>
        <v>5334</v>
      </c>
      <c r="AO6476" s="12">
        <f t="shared" si="1012"/>
        <v>1</v>
      </c>
      <c r="AP6476">
        <f t="shared" si="1013"/>
        <v>4.1607685618611283</v>
      </c>
      <c r="AQ6476">
        <f t="shared" si="1014"/>
        <v>3.7270530113538571</v>
      </c>
      <c r="AR6476">
        <f t="shared" si="1015"/>
        <v>0</v>
      </c>
      <c r="AS6476" s="12">
        <f t="shared" si="1016"/>
        <v>1628765601.4349899</v>
      </c>
      <c r="AT6476" s="12">
        <f t="shared" si="1017"/>
        <v>593000000</v>
      </c>
      <c r="AU6476">
        <f t="shared" si="1018"/>
        <v>9.2118585887112321</v>
      </c>
      <c r="AV6476">
        <f t="shared" si="1019"/>
        <v>8.7730546933642621</v>
      </c>
    </row>
    <row r="6477" spans="1:48" x14ac:dyDescent="0.2">
      <c r="A6477">
        <v>2015</v>
      </c>
      <c r="B6477" s="3">
        <v>2691069250</v>
      </c>
      <c r="C6477" s="3">
        <v>1929346614.3599899</v>
      </c>
      <c r="D6477" s="1">
        <v>55.254206600000003</v>
      </c>
      <c r="E6477" s="3">
        <v>1111666670</v>
      </c>
      <c r="F6477" s="3">
        <v>0</v>
      </c>
      <c r="G6477" s="3">
        <v>0</v>
      </c>
      <c r="H6477" s="3">
        <v>0</v>
      </c>
      <c r="I6477" s="3">
        <v>0</v>
      </c>
      <c r="J6477" s="3">
        <v>19486</v>
      </c>
      <c r="K6477" s="1">
        <v>22.38893028</v>
      </c>
      <c r="L6477" s="3">
        <v>46100000</v>
      </c>
      <c r="M6477" s="3">
        <v>94600000</v>
      </c>
      <c r="N6477" s="3">
        <v>2579300000</v>
      </c>
      <c r="O6477" s="3">
        <v>525400000</v>
      </c>
      <c r="P6477" s="1">
        <v>0</v>
      </c>
      <c r="Q6477" s="1">
        <v>0</v>
      </c>
      <c r="R6477" s="3">
        <v>129.23596673599999</v>
      </c>
      <c r="S6477" s="3">
        <v>994600000</v>
      </c>
      <c r="T6477" s="3">
        <v>769600000</v>
      </c>
      <c r="U6477" s="3">
        <v>148423110</v>
      </c>
      <c r="V6477" s="3">
        <v>161700000</v>
      </c>
      <c r="W6477" s="1">
        <v>0</v>
      </c>
      <c r="X6477" s="1">
        <v>0</v>
      </c>
      <c r="Y6477">
        <v>0</v>
      </c>
      <c r="Z6477">
        <v>3.667661768696933E-2</v>
      </c>
      <c r="AA6477">
        <v>0.40050000000000008</v>
      </c>
      <c r="AB6477">
        <v>1111.6666700000001</v>
      </c>
      <c r="AC6477" s="2">
        <v>0</v>
      </c>
      <c r="AD6477" s="2">
        <v>0</v>
      </c>
      <c r="AE6477" s="2">
        <v>0</v>
      </c>
      <c r="AF6477" s="2">
        <v>0</v>
      </c>
      <c r="AG6477" s="2">
        <v>17.528635629599293</v>
      </c>
      <c r="AH6477" s="1">
        <v>0</v>
      </c>
      <c r="AI6477" s="1">
        <v>0</v>
      </c>
      <c r="AJ6477" s="1">
        <v>0</v>
      </c>
      <c r="AK6477" s="1">
        <v>0</v>
      </c>
      <c r="AL6477" s="1">
        <v>2.2082349855756623E-2</v>
      </c>
      <c r="AM6477" s="12">
        <f t="shared" si="1010"/>
        <v>1</v>
      </c>
      <c r="AN6477" s="12">
        <f t="shared" si="1011"/>
        <v>1</v>
      </c>
      <c r="AO6477" s="12">
        <f t="shared" si="1012"/>
        <v>1</v>
      </c>
      <c r="AP6477">
        <f t="shared" si="1013"/>
        <v>0</v>
      </c>
      <c r="AQ6477">
        <f t="shared" si="1014"/>
        <v>0</v>
      </c>
      <c r="AR6477">
        <f t="shared" si="1015"/>
        <v>0</v>
      </c>
      <c r="AS6477" s="12">
        <f t="shared" si="1016"/>
        <v>1929346614.3599899</v>
      </c>
      <c r="AT6477" s="12">
        <f t="shared" si="1017"/>
        <v>525400000</v>
      </c>
      <c r="AU6477">
        <f t="shared" si="1018"/>
        <v>9.2854102572868076</v>
      </c>
      <c r="AV6477">
        <f t="shared" si="1019"/>
        <v>8.7204900684500508</v>
      </c>
    </row>
    <row r="6478" spans="1:48" x14ac:dyDescent="0.2">
      <c r="A6478">
        <v>2014</v>
      </c>
      <c r="B6478" s="3">
        <v>2875696000</v>
      </c>
      <c r="C6478" s="3">
        <v>1375812919.99999</v>
      </c>
      <c r="D6478" s="1">
        <v>39.453200000000002</v>
      </c>
      <c r="E6478" s="3">
        <v>1096597180</v>
      </c>
      <c r="F6478" s="3">
        <v>0</v>
      </c>
      <c r="G6478" s="3">
        <v>0</v>
      </c>
      <c r="H6478" s="3">
        <v>0</v>
      </c>
      <c r="I6478" s="3">
        <v>0</v>
      </c>
      <c r="J6478" s="3">
        <v>19065</v>
      </c>
      <c r="K6478" s="1">
        <v>21.726294666000001</v>
      </c>
      <c r="L6478" s="3">
        <v>49500000</v>
      </c>
      <c r="M6478" s="3">
        <v>91900000</v>
      </c>
      <c r="N6478" s="3">
        <v>0</v>
      </c>
      <c r="O6478" s="3">
        <v>497700000</v>
      </c>
      <c r="P6478" s="1">
        <v>0</v>
      </c>
      <c r="Q6478" s="1">
        <v>0</v>
      </c>
      <c r="R6478" s="3">
        <v>127.189927672</v>
      </c>
      <c r="S6478" s="3">
        <v>949600000</v>
      </c>
      <c r="T6478" s="3">
        <v>746600000</v>
      </c>
      <c r="U6478" s="3">
        <v>162974730</v>
      </c>
      <c r="V6478" s="3">
        <v>0</v>
      </c>
      <c r="W6478" s="1">
        <v>0</v>
      </c>
      <c r="X6478" s="1">
        <v>0</v>
      </c>
      <c r="Y6478">
        <v>0</v>
      </c>
      <c r="Z6478">
        <v>0</v>
      </c>
      <c r="AA6478">
        <v>-0.23165578179024193</v>
      </c>
      <c r="AB6478">
        <v>1096.59718</v>
      </c>
      <c r="AC6478" s="2">
        <v>0</v>
      </c>
      <c r="AD6478" s="2">
        <v>0</v>
      </c>
      <c r="AE6478" s="2">
        <v>0</v>
      </c>
      <c r="AF6478" s="2">
        <v>0</v>
      </c>
      <c r="AG6478" s="2">
        <v>17.385600061455566</v>
      </c>
      <c r="AH6478" s="1">
        <v>0</v>
      </c>
      <c r="AI6478" s="1">
        <v>0</v>
      </c>
      <c r="AJ6478" s="1">
        <v>0</v>
      </c>
      <c r="AK6478" s="1">
        <v>0</v>
      </c>
      <c r="AL6478" s="1">
        <v>6.1943396226415093</v>
      </c>
      <c r="AM6478" s="12">
        <f t="shared" si="1010"/>
        <v>1</v>
      </c>
      <c r="AN6478" s="12">
        <f t="shared" si="1011"/>
        <v>1</v>
      </c>
      <c r="AO6478" s="12">
        <f t="shared" si="1012"/>
        <v>1</v>
      </c>
      <c r="AP6478">
        <f t="shared" si="1013"/>
        <v>0</v>
      </c>
      <c r="AQ6478">
        <f t="shared" si="1014"/>
        <v>0</v>
      </c>
      <c r="AR6478">
        <f t="shared" si="1015"/>
        <v>0</v>
      </c>
      <c r="AS6478" s="12">
        <f t="shared" si="1016"/>
        <v>1375812919.99999</v>
      </c>
      <c r="AT6478" s="12">
        <f t="shared" si="1017"/>
        <v>497700000</v>
      </c>
      <c r="AU6478">
        <f t="shared" si="1018"/>
        <v>9.13855938351041</v>
      </c>
      <c r="AV6478">
        <f t="shared" si="1019"/>
        <v>8.696967640744024</v>
      </c>
    </row>
    <row r="6479" spans="1:48" x14ac:dyDescent="0.2">
      <c r="A6479">
        <v>2013</v>
      </c>
      <c r="B6479" s="3">
        <v>2293270400</v>
      </c>
      <c r="C6479" s="3">
        <v>1717955323.5599899</v>
      </c>
      <c r="D6479" s="1">
        <v>51.348339799999998</v>
      </c>
      <c r="E6479" s="3">
        <v>1068582500</v>
      </c>
      <c r="F6479" s="3">
        <v>0</v>
      </c>
      <c r="G6479" s="3">
        <v>0</v>
      </c>
      <c r="H6479" s="3">
        <v>0</v>
      </c>
      <c r="I6479" s="3">
        <v>0</v>
      </c>
      <c r="J6479" s="3">
        <v>2650</v>
      </c>
      <c r="K6479" s="1">
        <v>20.917311776999998</v>
      </c>
      <c r="L6479" s="3">
        <v>48300000</v>
      </c>
      <c r="M6479" s="3">
        <v>71400000</v>
      </c>
      <c r="N6479" s="3">
        <v>0</v>
      </c>
      <c r="O6479" s="3">
        <v>467600000</v>
      </c>
      <c r="P6479" s="1">
        <v>0</v>
      </c>
      <c r="Q6479" s="1">
        <v>0</v>
      </c>
      <c r="R6479" s="3">
        <v>121.326061998</v>
      </c>
      <c r="S6479" s="3">
        <v>845400000</v>
      </c>
      <c r="T6479" s="3">
        <v>696800000</v>
      </c>
      <c r="U6479" s="3">
        <v>164453830</v>
      </c>
      <c r="V6479" s="3">
        <v>0</v>
      </c>
      <c r="W6479" s="1">
        <v>0</v>
      </c>
      <c r="X6479" s="1">
        <v>0</v>
      </c>
      <c r="Y6479">
        <v>0</v>
      </c>
      <c r="Z6479">
        <v>0</v>
      </c>
      <c r="AA6479">
        <v>-0.2015337423312884</v>
      </c>
      <c r="AB6479">
        <v>1068.5825</v>
      </c>
      <c r="AC6479" s="2">
        <v>0</v>
      </c>
      <c r="AD6479" s="2">
        <v>0</v>
      </c>
      <c r="AE6479" s="2">
        <v>0</v>
      </c>
      <c r="AF6479" s="2">
        <v>0</v>
      </c>
      <c r="AG6479" s="2">
        <v>2.4799208296972859</v>
      </c>
      <c r="AH6479" s="1">
        <v>0</v>
      </c>
      <c r="AI6479" s="1">
        <v>0</v>
      </c>
      <c r="AJ6479" s="1">
        <v>0</v>
      </c>
      <c r="AK6479" s="1">
        <v>0</v>
      </c>
      <c r="AL6479" s="1">
        <v>2.5145067698259187E-2</v>
      </c>
      <c r="AM6479" s="12">
        <f t="shared" si="1010"/>
        <v>1</v>
      </c>
      <c r="AN6479" s="12">
        <f t="shared" si="1011"/>
        <v>1</v>
      </c>
      <c r="AO6479" s="12">
        <f t="shared" si="1012"/>
        <v>1</v>
      </c>
      <c r="AP6479">
        <f t="shared" si="1013"/>
        <v>0</v>
      </c>
      <c r="AQ6479">
        <f t="shared" si="1014"/>
        <v>0</v>
      </c>
      <c r="AR6479">
        <f t="shared" si="1015"/>
        <v>0</v>
      </c>
      <c r="AS6479" s="12">
        <f t="shared" si="1016"/>
        <v>1717955323.5599899</v>
      </c>
      <c r="AT6479" s="12">
        <f t="shared" si="1017"/>
        <v>467600000</v>
      </c>
      <c r="AU6479">
        <f t="shared" si="1018"/>
        <v>9.2350118655582882</v>
      </c>
      <c r="AV6479">
        <f t="shared" si="1019"/>
        <v>8.6698745024898027</v>
      </c>
    </row>
    <row r="6480" spans="1:48" x14ac:dyDescent="0.2">
      <c r="A6480">
        <v>2012</v>
      </c>
      <c r="B6480" s="3">
        <v>2403929890</v>
      </c>
      <c r="C6480" s="3">
        <v>2074121014.4000001</v>
      </c>
      <c r="D6480" s="1">
        <v>64.308716000000004</v>
      </c>
      <c r="E6480" s="3">
        <v>1000547420</v>
      </c>
      <c r="F6480" s="3">
        <v>0</v>
      </c>
      <c r="G6480" s="3">
        <v>0</v>
      </c>
      <c r="H6480" s="3">
        <v>0</v>
      </c>
      <c r="I6480" s="3">
        <v>0</v>
      </c>
      <c r="J6480" s="3">
        <v>2585</v>
      </c>
      <c r="K6480" s="1">
        <v>18.870796679000001</v>
      </c>
      <c r="L6480" s="3">
        <v>47100000</v>
      </c>
      <c r="M6480" s="3">
        <v>68400000</v>
      </c>
      <c r="N6480" s="3">
        <v>0</v>
      </c>
      <c r="O6480" s="3">
        <v>424600000</v>
      </c>
      <c r="P6480" s="1">
        <v>0</v>
      </c>
      <c r="Q6480" s="1">
        <v>0</v>
      </c>
      <c r="R6480" s="3">
        <v>135.895743979</v>
      </c>
      <c r="S6480" s="3">
        <v>823800000</v>
      </c>
      <c r="T6480" s="3">
        <v>606200000</v>
      </c>
      <c r="U6480" s="3">
        <v>155673080</v>
      </c>
      <c r="V6480" s="3">
        <v>0</v>
      </c>
      <c r="W6480" s="1">
        <v>0</v>
      </c>
      <c r="X6480" s="1">
        <v>0</v>
      </c>
      <c r="Y6480">
        <v>0</v>
      </c>
      <c r="Z6480">
        <v>0</v>
      </c>
      <c r="AA6480">
        <v>2.8032183630104148</v>
      </c>
      <c r="AB6480">
        <v>1000.54742</v>
      </c>
      <c r="AC6480" s="2">
        <v>0</v>
      </c>
      <c r="AD6480" s="2">
        <v>0</v>
      </c>
      <c r="AE6480" s="2">
        <v>0</v>
      </c>
      <c r="AF6480" s="2">
        <v>0</v>
      </c>
      <c r="AG6480" s="2">
        <v>2.5835856935196535</v>
      </c>
      <c r="AH6480" s="1">
        <v>-1</v>
      </c>
      <c r="AI6480" s="1">
        <v>-1</v>
      </c>
      <c r="AJ6480" s="1">
        <v>-1</v>
      </c>
      <c r="AK6480" s="1">
        <v>0</v>
      </c>
      <c r="AL6480" s="1">
        <v>-0.96224293059125965</v>
      </c>
      <c r="AM6480" s="12">
        <f t="shared" si="1010"/>
        <v>1</v>
      </c>
      <c r="AN6480" s="12">
        <f t="shared" si="1011"/>
        <v>1</v>
      </c>
      <c r="AO6480" s="12">
        <f t="shared" si="1012"/>
        <v>1</v>
      </c>
      <c r="AP6480">
        <f t="shared" si="1013"/>
        <v>0</v>
      </c>
      <c r="AQ6480">
        <f t="shared" si="1014"/>
        <v>0</v>
      </c>
      <c r="AR6480">
        <f t="shared" si="1015"/>
        <v>0</v>
      </c>
      <c r="AS6480" s="12">
        <f t="shared" si="1016"/>
        <v>2074121014.4000001</v>
      </c>
      <c r="AT6480" s="12">
        <f t="shared" si="1017"/>
        <v>424600000</v>
      </c>
      <c r="AU6480">
        <f t="shared" si="1018"/>
        <v>9.316834091663889</v>
      </c>
      <c r="AV6480">
        <f t="shared" si="1019"/>
        <v>8.6279799898299796</v>
      </c>
    </row>
    <row r="6481" spans="1:48" x14ac:dyDescent="0.2">
      <c r="A6481">
        <v>2011</v>
      </c>
      <c r="B6481" s="3">
        <v>1513422908.33462</v>
      </c>
      <c r="C6481" s="3">
        <v>1330872529.58902</v>
      </c>
      <c r="D6481" s="1">
        <v>16.909025425796699</v>
      </c>
      <c r="E6481" s="3">
        <v>942045560.33204901</v>
      </c>
      <c r="F6481" s="3">
        <v>136928</v>
      </c>
      <c r="G6481" s="3">
        <v>56438</v>
      </c>
      <c r="H6481" s="3">
        <v>12026</v>
      </c>
      <c r="I6481" s="3">
        <v>0</v>
      </c>
      <c r="J6481" s="3">
        <v>68464</v>
      </c>
      <c r="K6481" s="1">
        <v>6.7591820286831101</v>
      </c>
      <c r="L6481" s="3">
        <v>39670156.303257503</v>
      </c>
      <c r="M6481" s="3">
        <v>42361347.811267503</v>
      </c>
      <c r="N6481" s="3">
        <v>933397362.81972599</v>
      </c>
      <c r="O6481" s="3">
        <v>542025904.46511197</v>
      </c>
      <c r="P6481" s="1">
        <v>1.6451370954693001</v>
      </c>
      <c r="Q6481" s="1">
        <v>27.639935842621</v>
      </c>
      <c r="R6481" s="3">
        <v>37.813827732699998</v>
      </c>
      <c r="S6481" s="3">
        <v>195161221.21049801</v>
      </c>
      <c r="T6481" s="3">
        <v>516110726.98057199</v>
      </c>
      <c r="U6481" s="3">
        <v>71384558.701452702</v>
      </c>
      <c r="V6481" s="3">
        <v>72547950.262756005</v>
      </c>
      <c r="W6481" s="1">
        <v>11.8469058865884</v>
      </c>
      <c r="X6481" s="1">
        <v>10.265608892387499</v>
      </c>
      <c r="Y6481">
        <v>0</v>
      </c>
      <c r="Z6481">
        <v>4.5384044886624633E-2</v>
      </c>
      <c r="AA6481">
        <v>0.47971520289043168</v>
      </c>
      <c r="AB6481">
        <v>942.04556033204904</v>
      </c>
      <c r="AC6481" s="2">
        <v>59.91005358605684</v>
      </c>
      <c r="AD6481" s="2">
        <v>12.765836925935</v>
      </c>
      <c r="AE6481" s="2">
        <v>0</v>
      </c>
      <c r="AF6481" s="2">
        <v>145.35178102398368</v>
      </c>
      <c r="AG6481" s="2">
        <v>72.675890511991838</v>
      </c>
      <c r="AH6481" s="1">
        <v>-0.27978497903966421</v>
      </c>
      <c r="AI6481" s="1">
        <v>-3.1506332154991934E-2</v>
      </c>
      <c r="AJ6481" s="1">
        <v>-9.2856604058233386E-2</v>
      </c>
      <c r="AK6481" s="1">
        <v>-1</v>
      </c>
      <c r="AL6481" s="1">
        <v>-4.2876515077379038E-2</v>
      </c>
      <c r="AM6481" s="12">
        <f t="shared" si="1010"/>
        <v>56438</v>
      </c>
      <c r="AN6481" s="12">
        <f t="shared" si="1011"/>
        <v>12026</v>
      </c>
      <c r="AO6481" s="12">
        <f t="shared" si="1012"/>
        <v>1</v>
      </c>
      <c r="AP6481">
        <f t="shared" si="1013"/>
        <v>4.7515716152106986</v>
      </c>
      <c r="AQ6481">
        <f t="shared" si="1014"/>
        <v>4.0801211995094802</v>
      </c>
      <c r="AR6481">
        <f t="shared" si="1015"/>
        <v>0</v>
      </c>
      <c r="AS6481" s="12">
        <f t="shared" si="1016"/>
        <v>1330872529.58902</v>
      </c>
      <c r="AT6481" s="12">
        <f t="shared" si="1017"/>
        <v>542025904.46511197</v>
      </c>
      <c r="AU6481">
        <f t="shared" si="1018"/>
        <v>9.1241364609238307</v>
      </c>
      <c r="AV6481">
        <f t="shared" si="1019"/>
        <v>8.7340200428066836</v>
      </c>
    </row>
    <row r="6482" spans="1:48" x14ac:dyDescent="0.2">
      <c r="A6482">
        <v>2010</v>
      </c>
      <c r="B6482" s="3">
        <v>1346847452.3162401</v>
      </c>
      <c r="C6482" s="3">
        <v>899411269.81012702</v>
      </c>
      <c r="D6482" s="1">
        <v>11.427216124269799</v>
      </c>
      <c r="E6482" s="3">
        <v>912325763.474298</v>
      </c>
      <c r="F6482" s="3">
        <v>190121</v>
      </c>
      <c r="G6482" s="3">
        <v>58274</v>
      </c>
      <c r="H6482" s="3">
        <v>13257</v>
      </c>
      <c r="I6482" s="3">
        <v>47059</v>
      </c>
      <c r="J6482" s="3">
        <v>71531</v>
      </c>
      <c r="K6482" s="1">
        <v>6.2752031013804297</v>
      </c>
      <c r="L6482" s="3">
        <v>25155291.604357999</v>
      </c>
      <c r="M6482" s="3">
        <v>26489284.340952799</v>
      </c>
      <c r="N6482" s="3">
        <v>893324586.109061</v>
      </c>
      <c r="O6482" s="3">
        <v>497007579.57701302</v>
      </c>
      <c r="P6482" s="1">
        <v>1.0504713635153899</v>
      </c>
      <c r="Q6482" s="1">
        <v>0</v>
      </c>
      <c r="R6482" s="3">
        <v>41.13785558</v>
      </c>
      <c r="S6482" s="3">
        <v>197049784.23413801</v>
      </c>
      <c r="T6482" s="3">
        <v>478998677.63298398</v>
      </c>
      <c r="U6482" s="3">
        <v>59154599.720791399</v>
      </c>
      <c r="V6482" s="3">
        <v>69947750.491057098</v>
      </c>
      <c r="W6482" s="1">
        <v>8.2867155185175605</v>
      </c>
      <c r="X6482" s="1">
        <v>6.7134612718307798</v>
      </c>
      <c r="Y6482">
        <v>0</v>
      </c>
      <c r="Z6482">
        <v>2.9652474310965477E-2</v>
      </c>
      <c r="AA6482">
        <v>0.84473430916625136</v>
      </c>
      <c r="AB6482">
        <v>912.32576347429801</v>
      </c>
      <c r="AC6482" s="2">
        <v>63.874114195879216</v>
      </c>
      <c r="AD6482" s="2">
        <v>14.530993786161423</v>
      </c>
      <c r="AE6482" s="2">
        <v>51.581356006862066</v>
      </c>
      <c r="AF6482" s="2">
        <v>208.39157197094335</v>
      </c>
      <c r="AG6482" s="2">
        <v>78.405107982040633</v>
      </c>
      <c r="AH6482" s="1">
        <v>0.11627729469166319</v>
      </c>
      <c r="AI6482" s="1">
        <v>0.1707954111666968</v>
      </c>
      <c r="AJ6482" s="1">
        <v>-0.12483496171111698</v>
      </c>
      <c r="AK6482" s="1">
        <v>0.16266831377393454</v>
      </c>
      <c r="AL6482" s="1">
        <v>0.10181605335715715</v>
      </c>
      <c r="AM6482" s="12">
        <f t="shared" si="1010"/>
        <v>58274</v>
      </c>
      <c r="AN6482" s="12">
        <f t="shared" si="1011"/>
        <v>13257</v>
      </c>
      <c r="AO6482" s="12">
        <f t="shared" si="1012"/>
        <v>47059</v>
      </c>
      <c r="AP6482">
        <f t="shared" si="1013"/>
        <v>4.7654748296279088</v>
      </c>
      <c r="AQ6482">
        <f t="shared" si="1014"/>
        <v>4.1224452562819556</v>
      </c>
      <c r="AR6482">
        <f t="shared" si="1015"/>
        <v>4.6726426942149235</v>
      </c>
      <c r="AS6482" s="12">
        <f t="shared" si="1016"/>
        <v>899411269.81012702</v>
      </c>
      <c r="AT6482" s="12">
        <f t="shared" si="1017"/>
        <v>497007579.57701302</v>
      </c>
      <c r="AU6482">
        <f t="shared" si="1018"/>
        <v>8.9539583250661305</v>
      </c>
      <c r="AV6482">
        <f t="shared" si="1019"/>
        <v>8.6963630119594306</v>
      </c>
    </row>
    <row r="6483" spans="1:48" x14ac:dyDescent="0.2">
      <c r="A6483">
        <v>2020</v>
      </c>
      <c r="B6483" s="3">
        <v>908776507.98682201</v>
      </c>
      <c r="C6483" s="3">
        <v>485222931.21996403</v>
      </c>
      <c r="D6483" s="1">
        <v>6.1945051205961796</v>
      </c>
      <c r="E6483" s="3">
        <v>929200244.08345902</v>
      </c>
      <c r="F6483" s="3">
        <v>170317</v>
      </c>
      <c r="G6483" s="3">
        <v>49773</v>
      </c>
      <c r="H6483" s="3">
        <v>15148</v>
      </c>
      <c r="I6483" s="3">
        <v>40475</v>
      </c>
      <c r="J6483" s="3">
        <v>64921</v>
      </c>
      <c r="K6483" s="1">
        <v>5.76014303866181</v>
      </c>
      <c r="L6483" s="3">
        <v>10243513.6234242</v>
      </c>
      <c r="M6483" s="3">
        <v>11819438.7962586</v>
      </c>
      <c r="N6483" s="3">
        <v>747301267.81687295</v>
      </c>
      <c r="O6483" s="3">
        <v>369357462.38308299</v>
      </c>
      <c r="P6483" s="1">
        <v>0.80949386913008803</v>
      </c>
      <c r="Q6483" s="1">
        <v>0</v>
      </c>
      <c r="R6483" s="3">
        <v>25.649641577000001</v>
      </c>
      <c r="S6483" s="3">
        <v>112777145.180968</v>
      </c>
      <c r="T6483" s="3">
        <v>439683123.22082198</v>
      </c>
      <c r="U6483" s="3">
        <v>65291051.492724501</v>
      </c>
      <c r="V6483" s="3">
        <v>45305498.548754297</v>
      </c>
      <c r="W6483" s="1">
        <v>7.7190362376806396</v>
      </c>
      <c r="X6483" s="1">
        <v>6.4665572229044601</v>
      </c>
      <c r="Y6483">
        <v>0</v>
      </c>
      <c r="Z6483">
        <v>1.5816163179794E-2</v>
      </c>
      <c r="AA6483">
        <v>-0.10635875374548087</v>
      </c>
      <c r="AB6483">
        <v>929.20024408345898</v>
      </c>
      <c r="AC6483" s="2">
        <v>53.56541855958605</v>
      </c>
      <c r="AD6483" s="2">
        <v>16.30219115465432</v>
      </c>
      <c r="AE6483" s="2">
        <v>43.558964020638605</v>
      </c>
      <c r="AF6483" s="2">
        <v>183.29418344911934</v>
      </c>
      <c r="AG6483" s="2">
        <v>69.867609714240373</v>
      </c>
      <c r="AH6483" s="1">
        <v>0.76857178459429709</v>
      </c>
      <c r="AI6483" s="1">
        <v>3.56339965159989</v>
      </c>
      <c r="AJ6483" s="1">
        <v>-0.10810174281676872</v>
      </c>
      <c r="AK6483" s="1">
        <v>-1.1105626850937808E-3</v>
      </c>
      <c r="AL6483" s="1">
        <v>1.3276684235057905</v>
      </c>
      <c r="AM6483" s="12">
        <f t="shared" si="1010"/>
        <v>49773</v>
      </c>
      <c r="AN6483" s="12">
        <f t="shared" si="1011"/>
        <v>15148</v>
      </c>
      <c r="AO6483" s="12">
        <f t="shared" si="1012"/>
        <v>40475</v>
      </c>
      <c r="AP6483">
        <f t="shared" si="1013"/>
        <v>4.696993818043202</v>
      </c>
      <c r="AQ6483">
        <f t="shared" si="1014"/>
        <v>4.1803552964487887</v>
      </c>
      <c r="AR6483">
        <f t="shared" si="1015"/>
        <v>4.6071868574254111</v>
      </c>
      <c r="AS6483" s="12">
        <f t="shared" si="1016"/>
        <v>485222931.21996403</v>
      </c>
      <c r="AT6483" s="12">
        <f t="shared" si="1017"/>
        <v>369357462.38308299</v>
      </c>
      <c r="AU6483">
        <f t="shared" si="1018"/>
        <v>8.6859413170646214</v>
      </c>
      <c r="AV6483">
        <f t="shared" si="1019"/>
        <v>8.5674468777960353</v>
      </c>
    </row>
    <row r="6484" spans="1:48" x14ac:dyDescent="0.2">
      <c r="A6484">
        <v>2019</v>
      </c>
      <c r="B6484" s="3">
        <v>612170195.18984902</v>
      </c>
      <c r="C6484" s="3">
        <v>545583584.08861995</v>
      </c>
      <c r="D6484" s="1">
        <v>6.9317582940122202</v>
      </c>
      <c r="E6484" s="3">
        <v>889214688.40649998</v>
      </c>
      <c r="F6484" s="3">
        <v>96302</v>
      </c>
      <c r="G6484" s="3">
        <v>10907</v>
      </c>
      <c r="H6484" s="3">
        <v>16984</v>
      </c>
      <c r="I6484" s="3">
        <v>40520</v>
      </c>
      <c r="J6484" s="3">
        <v>27891</v>
      </c>
      <c r="K6484" s="1">
        <v>5.4979070237278602</v>
      </c>
      <c r="L6484" s="3">
        <v>8029456.0883719204</v>
      </c>
      <c r="M6484" s="3">
        <v>10163868.466293599</v>
      </c>
      <c r="N6484" s="3">
        <v>777814547.06730199</v>
      </c>
      <c r="O6484" s="3">
        <v>363459936.35465801</v>
      </c>
      <c r="P6484" s="1">
        <v>0.89927752819921702</v>
      </c>
      <c r="Q6484" s="1">
        <v>0</v>
      </c>
      <c r="R6484" s="3">
        <v>35.504964882000003</v>
      </c>
      <c r="S6484" s="3">
        <v>149002311.715864</v>
      </c>
      <c r="T6484" s="3">
        <v>419666128.97326201</v>
      </c>
      <c r="U6484" s="3">
        <v>42721525.303829297</v>
      </c>
      <c r="V6484" s="3">
        <v>33301851.646524001</v>
      </c>
      <c r="W6484" s="1">
        <v>7.1822963442629399</v>
      </c>
      <c r="X6484" s="1">
        <v>6.3037602747144303</v>
      </c>
      <c r="Y6484">
        <v>0</v>
      </c>
      <c r="Z6484">
        <v>1.3067213135336424E-2</v>
      </c>
      <c r="AA6484">
        <v>-9.1426500070302064E-2</v>
      </c>
      <c r="AB6484">
        <v>889.21468840649993</v>
      </c>
      <c r="AC6484" s="2">
        <v>12.265879255262504</v>
      </c>
      <c r="AD6484" s="2">
        <v>19.099999383091443</v>
      </c>
      <c r="AE6484" s="2">
        <v>45.568298104266681</v>
      </c>
      <c r="AF6484" s="2">
        <v>108.30005538097458</v>
      </c>
      <c r="AG6484" s="2">
        <v>31.365878638353951</v>
      </c>
      <c r="AH6484" s="1">
        <v>0</v>
      </c>
      <c r="AI6484" s="1">
        <v>0</v>
      </c>
      <c r="AJ6484" s="1">
        <v>0</v>
      </c>
      <c r="AK6484" s="1">
        <v>0</v>
      </c>
      <c r="AL6484" s="1">
        <v>-0.15693860895323883</v>
      </c>
      <c r="AM6484" s="12">
        <f t="shared" si="1010"/>
        <v>10907</v>
      </c>
      <c r="AN6484" s="12">
        <f t="shared" si="1011"/>
        <v>16984</v>
      </c>
      <c r="AO6484" s="12">
        <f t="shared" si="1012"/>
        <v>40520</v>
      </c>
      <c r="AP6484">
        <f t="shared" si="1013"/>
        <v>4.0377053131355369</v>
      </c>
      <c r="AQ6484">
        <f t="shared" si="1014"/>
        <v>4.2300399811579421</v>
      </c>
      <c r="AR6484">
        <f t="shared" si="1015"/>
        <v>4.6076694366882425</v>
      </c>
      <c r="AS6484" s="12">
        <f t="shared" si="1016"/>
        <v>545583584.08861995</v>
      </c>
      <c r="AT6484" s="12">
        <f t="shared" si="1017"/>
        <v>363459936.35465801</v>
      </c>
      <c r="AU6484">
        <f t="shared" si="1018"/>
        <v>8.7368612944801978</v>
      </c>
      <c r="AV6484">
        <f t="shared" si="1019"/>
        <v>8.5604565462018858</v>
      </c>
    </row>
    <row r="6485" spans="1:48" x14ac:dyDescent="0.2">
      <c r="A6485">
        <v>2018</v>
      </c>
      <c r="B6485" s="3">
        <v>650240184.37627602</v>
      </c>
      <c r="C6485" s="3">
        <v>600483707.84624004</v>
      </c>
      <c r="D6485" s="1">
        <v>7.6292763266247299</v>
      </c>
      <c r="E6485" s="3">
        <v>828863056.31765401</v>
      </c>
      <c r="F6485" s="3">
        <v>0</v>
      </c>
      <c r="G6485" s="3">
        <v>0</v>
      </c>
      <c r="H6485" s="3">
        <v>0</v>
      </c>
      <c r="I6485" s="3">
        <v>0</v>
      </c>
      <c r="J6485" s="3">
        <v>33083</v>
      </c>
      <c r="K6485" s="1">
        <v>5.2649185908217397</v>
      </c>
      <c r="L6485" s="3">
        <v>10861666.5019709</v>
      </c>
      <c r="M6485" s="3">
        <v>13054887.622561101</v>
      </c>
      <c r="N6485" s="3">
        <v>790744446.43758094</v>
      </c>
      <c r="O6485" s="3">
        <v>360314898.38268697</v>
      </c>
      <c r="P6485" s="1">
        <v>1.07821531692572</v>
      </c>
      <c r="Q6485" s="1">
        <v>0</v>
      </c>
      <c r="R6485" s="3">
        <v>43.035343034999997</v>
      </c>
      <c r="S6485" s="3">
        <v>172951151.22369</v>
      </c>
      <c r="T6485" s="3">
        <v>401881660.57292199</v>
      </c>
      <c r="U6485" s="3">
        <v>35653715.155143201</v>
      </c>
      <c r="V6485" s="3">
        <v>41629222.490049899</v>
      </c>
      <c r="W6485" s="1">
        <v>8.0083154050940095</v>
      </c>
      <c r="X6485" s="1">
        <v>6.9945990181352702</v>
      </c>
      <c r="Y6485">
        <v>0</v>
      </c>
      <c r="Z6485">
        <v>1.6509616578877378E-2</v>
      </c>
      <c r="AA6485">
        <v>0.11481405960161117</v>
      </c>
      <c r="AB6485">
        <v>828.86305631765401</v>
      </c>
      <c r="AC6485" s="2">
        <v>0</v>
      </c>
      <c r="AD6485" s="2">
        <v>0</v>
      </c>
      <c r="AE6485" s="2">
        <v>0</v>
      </c>
      <c r="AF6485" s="2">
        <v>0</v>
      </c>
      <c r="AG6485" s="2">
        <v>39.913710410711381</v>
      </c>
      <c r="AH6485" s="1">
        <v>0</v>
      </c>
      <c r="AI6485" s="1">
        <v>0</v>
      </c>
      <c r="AJ6485" s="1">
        <v>0</v>
      </c>
      <c r="AK6485" s="1">
        <v>0</v>
      </c>
      <c r="AL6485" s="1">
        <v>0</v>
      </c>
      <c r="AM6485" s="12">
        <f t="shared" si="1010"/>
        <v>1</v>
      </c>
      <c r="AN6485" s="12">
        <f t="shared" si="1011"/>
        <v>1</v>
      </c>
      <c r="AO6485" s="12">
        <f t="shared" si="1012"/>
        <v>1</v>
      </c>
      <c r="AP6485">
        <f t="shared" si="1013"/>
        <v>0</v>
      </c>
      <c r="AQ6485">
        <f t="shared" si="1014"/>
        <v>0</v>
      </c>
      <c r="AR6485">
        <f t="shared" si="1015"/>
        <v>0</v>
      </c>
      <c r="AS6485" s="12">
        <f t="shared" si="1016"/>
        <v>600483707.84624004</v>
      </c>
      <c r="AT6485" s="12">
        <f t="shared" si="1017"/>
        <v>360314898.38268697</v>
      </c>
      <c r="AU6485">
        <f t="shared" si="1018"/>
        <v>8.7785012287439841</v>
      </c>
      <c r="AV6485">
        <f t="shared" si="1019"/>
        <v>8.5566822198012282</v>
      </c>
    </row>
    <row r="6486" spans="1:48" x14ac:dyDescent="0.2">
      <c r="A6486">
        <v>2017</v>
      </c>
      <c r="B6486" s="3">
        <v>752505283.34548998</v>
      </c>
      <c r="C6486" s="3">
        <v>538640235.71861696</v>
      </c>
      <c r="D6486" s="1">
        <v>6.84354154032747</v>
      </c>
      <c r="E6486" s="3">
        <v>829663723.43348598</v>
      </c>
      <c r="F6486" s="3">
        <v>0</v>
      </c>
      <c r="G6486" s="3">
        <v>0</v>
      </c>
      <c r="H6486" s="3">
        <v>0</v>
      </c>
      <c r="I6486" s="3">
        <v>0</v>
      </c>
      <c r="J6486" s="3">
        <v>0</v>
      </c>
      <c r="K6486" s="1">
        <v>5.0115270759130697</v>
      </c>
      <c r="L6486" s="3">
        <v>14172177.8251347</v>
      </c>
      <c r="M6486" s="3">
        <v>16461529.6276564</v>
      </c>
      <c r="N6486" s="3">
        <v>754003962.985075</v>
      </c>
      <c r="O6486" s="3">
        <v>364770053.86846602</v>
      </c>
      <c r="P6486" s="1">
        <v>1.1401933995367299</v>
      </c>
      <c r="Q6486" s="1">
        <v>0</v>
      </c>
      <c r="R6486" s="3">
        <v>51.011684240999998</v>
      </c>
      <c r="S6486" s="3">
        <v>195139986.976854</v>
      </c>
      <c r="T6486" s="3">
        <v>382539784.52613503</v>
      </c>
      <c r="U6486" s="3">
        <v>35786381.5058541</v>
      </c>
      <c r="V6486" s="3">
        <v>32590183.880596999</v>
      </c>
      <c r="W6486" s="1">
        <v>9.1500026446540694</v>
      </c>
      <c r="X6486" s="1">
        <v>7.62181705919898</v>
      </c>
      <c r="Y6486">
        <v>0</v>
      </c>
      <c r="Z6486">
        <v>2.1832152662017566E-2</v>
      </c>
      <c r="AA6486">
        <v>-1.800300965007684E-2</v>
      </c>
      <c r="AB6486">
        <v>829.66372343348598</v>
      </c>
      <c r="AC6486" s="2">
        <v>0</v>
      </c>
      <c r="AD6486" s="2">
        <v>0</v>
      </c>
      <c r="AE6486" s="2">
        <v>0</v>
      </c>
      <c r="AF6486" s="2">
        <v>0</v>
      </c>
      <c r="AG6486" s="2">
        <v>0</v>
      </c>
      <c r="AH6486" s="1">
        <v>0</v>
      </c>
      <c r="AI6486" s="1">
        <v>0</v>
      </c>
      <c r="AJ6486" s="1">
        <v>0</v>
      </c>
      <c r="AK6486" s="1">
        <v>0</v>
      </c>
      <c r="AL6486" s="1">
        <v>0</v>
      </c>
      <c r="AM6486" s="12">
        <f t="shared" si="1010"/>
        <v>1</v>
      </c>
      <c r="AN6486" s="12">
        <f t="shared" si="1011"/>
        <v>1</v>
      </c>
      <c r="AO6486" s="12">
        <f t="shared" si="1012"/>
        <v>1</v>
      </c>
      <c r="AP6486">
        <f t="shared" si="1013"/>
        <v>0</v>
      </c>
      <c r="AQ6486">
        <f t="shared" si="1014"/>
        <v>0</v>
      </c>
      <c r="AR6486">
        <f t="shared" si="1015"/>
        <v>0</v>
      </c>
      <c r="AS6486" s="12">
        <f t="shared" si="1016"/>
        <v>538640235.71861696</v>
      </c>
      <c r="AT6486" s="12">
        <f t="shared" si="1017"/>
        <v>364770053.86846602</v>
      </c>
      <c r="AU6486">
        <f t="shared" si="1018"/>
        <v>8.7312987915149769</v>
      </c>
      <c r="AV6486">
        <f t="shared" si="1019"/>
        <v>8.5620191773167083</v>
      </c>
    </row>
    <row r="6487" spans="1:48" x14ac:dyDescent="0.2">
      <c r="A6487">
        <v>2016</v>
      </c>
      <c r="B6487" s="3">
        <v>654100555.19736397</v>
      </c>
      <c r="C6487" s="3">
        <v>548515159.42699504</v>
      </c>
      <c r="D6487" s="1">
        <v>6.9690045973448997</v>
      </c>
      <c r="E6487" s="3">
        <v>804045785.87968397</v>
      </c>
      <c r="F6487" s="3">
        <v>0</v>
      </c>
      <c r="G6487" s="3">
        <v>0</v>
      </c>
      <c r="H6487" s="3">
        <v>0</v>
      </c>
      <c r="I6487" s="3">
        <v>0</v>
      </c>
      <c r="J6487" s="3">
        <v>0</v>
      </c>
      <c r="K6487" s="1">
        <v>4.64555317048349</v>
      </c>
      <c r="L6487" s="3">
        <v>26298402.924764302</v>
      </c>
      <c r="M6487" s="3">
        <v>28949451.6066962</v>
      </c>
      <c r="N6487" s="3">
        <v>738745500.738765</v>
      </c>
      <c r="O6487" s="3">
        <v>358527823.74446797</v>
      </c>
      <c r="P6487" s="1">
        <v>0</v>
      </c>
      <c r="Q6487" s="1">
        <v>0</v>
      </c>
      <c r="R6487" s="3">
        <v>55.980861244000003</v>
      </c>
      <c r="S6487" s="3">
        <v>198510525.30305901</v>
      </c>
      <c r="T6487" s="3">
        <v>354604271.69520903</v>
      </c>
      <c r="U6487" s="3">
        <v>33015474.227415599</v>
      </c>
      <c r="V6487" s="3">
        <v>530631.73447691801</v>
      </c>
      <c r="W6487" s="1">
        <v>0</v>
      </c>
      <c r="X6487" s="1">
        <v>0</v>
      </c>
      <c r="Y6487">
        <v>0</v>
      </c>
      <c r="Z6487">
        <v>3.9187313598182304E-2</v>
      </c>
      <c r="AA6487">
        <v>-2.5565968298813635E-2</v>
      </c>
      <c r="AB6487">
        <v>804.04578587968399</v>
      </c>
      <c r="AC6487" s="2">
        <v>0</v>
      </c>
      <c r="AD6487" s="2">
        <v>0</v>
      </c>
      <c r="AE6487" s="2">
        <v>0</v>
      </c>
      <c r="AF6487" s="2">
        <v>0</v>
      </c>
      <c r="AG6487" s="2">
        <v>0</v>
      </c>
      <c r="AH6487" s="1">
        <v>0</v>
      </c>
      <c r="AI6487" s="1">
        <v>0</v>
      </c>
      <c r="AJ6487" s="1">
        <v>0</v>
      </c>
      <c r="AK6487" s="1">
        <v>0</v>
      </c>
      <c r="AL6487" s="1">
        <v>0</v>
      </c>
      <c r="AM6487" s="12">
        <f t="shared" si="1010"/>
        <v>1</v>
      </c>
      <c r="AN6487" s="12">
        <f t="shared" si="1011"/>
        <v>1</v>
      </c>
      <c r="AO6487" s="12">
        <f t="shared" si="1012"/>
        <v>1</v>
      </c>
      <c r="AP6487">
        <f t="shared" si="1013"/>
        <v>0</v>
      </c>
      <c r="AQ6487">
        <f t="shared" si="1014"/>
        <v>0</v>
      </c>
      <c r="AR6487">
        <f t="shared" si="1015"/>
        <v>0</v>
      </c>
      <c r="AS6487" s="12">
        <f t="shared" si="1016"/>
        <v>548515159.42699504</v>
      </c>
      <c r="AT6487" s="12">
        <f t="shared" si="1017"/>
        <v>358527823.74446797</v>
      </c>
      <c r="AU6487">
        <f t="shared" si="1018"/>
        <v>8.7391886347630816</v>
      </c>
      <c r="AV6487">
        <f t="shared" si="1019"/>
        <v>8.55452286496838</v>
      </c>
    </row>
    <row r="6488" spans="1:48" x14ac:dyDescent="0.2">
      <c r="A6488">
        <v>2015</v>
      </c>
      <c r="B6488" s="3">
        <v>706207005.58418202</v>
      </c>
      <c r="C6488" s="3">
        <v>562906406.77787697</v>
      </c>
      <c r="D6488" s="1">
        <v>7.1518485301444903</v>
      </c>
      <c r="E6488" s="3">
        <v>744229854.05562305</v>
      </c>
      <c r="F6488" s="3">
        <v>0</v>
      </c>
      <c r="G6488" s="3">
        <v>0</v>
      </c>
      <c r="H6488" s="3">
        <v>0</v>
      </c>
      <c r="I6488" s="3">
        <v>0</v>
      </c>
      <c r="J6488" s="3">
        <v>0</v>
      </c>
      <c r="K6488" s="1">
        <v>4.3934392550842096</v>
      </c>
      <c r="L6488" s="3">
        <v>8590277.6267342009</v>
      </c>
      <c r="M6488" s="3">
        <v>10511787.0958721</v>
      </c>
      <c r="N6488" s="3">
        <v>731005385.47003305</v>
      </c>
      <c r="O6488" s="3">
        <v>352314412.66487497</v>
      </c>
      <c r="P6488" s="1">
        <v>0</v>
      </c>
      <c r="Q6488" s="1">
        <v>0</v>
      </c>
      <c r="R6488" s="3">
        <v>61.038085608000003</v>
      </c>
      <c r="S6488" s="3">
        <v>204697273.44757399</v>
      </c>
      <c r="T6488" s="3">
        <v>335359917.348952</v>
      </c>
      <c r="U6488" s="3">
        <v>34998599.728729397</v>
      </c>
      <c r="V6488" s="3">
        <v>59113064.008394502</v>
      </c>
      <c r="W6488" s="1">
        <v>0</v>
      </c>
      <c r="X6488" s="1">
        <v>0</v>
      </c>
      <c r="Y6488">
        <v>0</v>
      </c>
      <c r="Z6488">
        <v>1.4379903766527069E-2</v>
      </c>
      <c r="AA6488">
        <v>0.43133189794137361</v>
      </c>
      <c r="AB6488">
        <v>744.22985405562304</v>
      </c>
      <c r="AC6488" s="2">
        <v>0</v>
      </c>
      <c r="AD6488" s="2">
        <v>0</v>
      </c>
      <c r="AE6488" s="2">
        <v>0</v>
      </c>
      <c r="AF6488" s="2">
        <v>0</v>
      </c>
      <c r="AG6488" s="2">
        <v>0</v>
      </c>
      <c r="AH6488" s="1">
        <v>0</v>
      </c>
      <c r="AI6488" s="1">
        <v>0</v>
      </c>
      <c r="AJ6488" s="1">
        <v>0</v>
      </c>
      <c r="AK6488" s="1">
        <v>0</v>
      </c>
      <c r="AL6488" s="1">
        <v>0</v>
      </c>
      <c r="AM6488" s="12">
        <f t="shared" si="1010"/>
        <v>1</v>
      </c>
      <c r="AN6488" s="12">
        <f t="shared" si="1011"/>
        <v>1</v>
      </c>
      <c r="AO6488" s="12">
        <f t="shared" si="1012"/>
        <v>1</v>
      </c>
      <c r="AP6488">
        <f t="shared" si="1013"/>
        <v>0</v>
      </c>
      <c r="AQ6488">
        <f t="shared" si="1014"/>
        <v>0</v>
      </c>
      <c r="AR6488">
        <f t="shared" si="1015"/>
        <v>0</v>
      </c>
      <c r="AS6488" s="12">
        <f t="shared" si="1016"/>
        <v>562906406.77787697</v>
      </c>
      <c r="AT6488" s="12">
        <f t="shared" si="1017"/>
        <v>352314412.66487497</v>
      </c>
      <c r="AU6488">
        <f t="shared" si="1018"/>
        <v>8.7504361916561955</v>
      </c>
      <c r="AV6488">
        <f t="shared" si="1019"/>
        <v>8.5469304098936831</v>
      </c>
    </row>
    <row r="6489" spans="1:48" x14ac:dyDescent="0.2">
      <c r="A6489">
        <v>2014</v>
      </c>
      <c r="B6489" s="3">
        <v>749052912.67998099</v>
      </c>
      <c r="C6489" s="3">
        <v>393274549.10177201</v>
      </c>
      <c r="D6489" s="1">
        <v>4.9966388232042496</v>
      </c>
      <c r="E6489" s="3">
        <v>733200479.95045698</v>
      </c>
      <c r="F6489" s="3">
        <v>0</v>
      </c>
      <c r="G6489" s="3">
        <v>0</v>
      </c>
      <c r="H6489" s="3">
        <v>0</v>
      </c>
      <c r="I6489" s="3">
        <v>0</v>
      </c>
      <c r="J6489" s="3">
        <v>0</v>
      </c>
      <c r="K6489" s="1">
        <v>4.0993755451837899</v>
      </c>
      <c r="L6489" s="3">
        <v>16444575.754778</v>
      </c>
      <c r="M6489" s="3">
        <v>18893767.888468299</v>
      </c>
      <c r="N6489" s="3">
        <v>0</v>
      </c>
      <c r="O6489" s="3">
        <v>366445794.47881103</v>
      </c>
      <c r="P6489" s="1">
        <v>0</v>
      </c>
      <c r="Q6489" s="1">
        <v>0</v>
      </c>
      <c r="R6489" s="3">
        <v>84.234066343999999</v>
      </c>
      <c r="S6489" s="3">
        <v>263579724.86381701</v>
      </c>
      <c r="T6489" s="3">
        <v>312913452.128151</v>
      </c>
      <c r="U6489" s="3">
        <v>25522801.517262701</v>
      </c>
      <c r="V6489" s="3">
        <v>0</v>
      </c>
      <c r="W6489" s="1">
        <v>0</v>
      </c>
      <c r="X6489" s="1">
        <v>0</v>
      </c>
      <c r="Y6489">
        <v>0</v>
      </c>
      <c r="Z6489">
        <v>0</v>
      </c>
      <c r="AA6489">
        <v>0.19121017899611337</v>
      </c>
      <c r="AB6489">
        <v>733.20047995045695</v>
      </c>
      <c r="AC6489" s="2">
        <v>0</v>
      </c>
      <c r="AD6489" s="2">
        <v>0</v>
      </c>
      <c r="AE6489" s="2">
        <v>0</v>
      </c>
      <c r="AF6489" s="2">
        <v>0</v>
      </c>
      <c r="AG6489" s="2">
        <v>0</v>
      </c>
      <c r="AH6489" s="1">
        <v>0</v>
      </c>
      <c r="AI6489" s="1">
        <v>0</v>
      </c>
      <c r="AJ6489" s="1">
        <v>0</v>
      </c>
      <c r="AK6489" s="1">
        <v>0</v>
      </c>
      <c r="AL6489" s="1">
        <v>0</v>
      </c>
      <c r="AM6489" s="12">
        <f t="shared" si="1010"/>
        <v>1</v>
      </c>
      <c r="AN6489" s="12">
        <f t="shared" si="1011"/>
        <v>1</v>
      </c>
      <c r="AO6489" s="12">
        <f t="shared" si="1012"/>
        <v>1</v>
      </c>
      <c r="AP6489">
        <f t="shared" si="1013"/>
        <v>0</v>
      </c>
      <c r="AQ6489">
        <f t="shared" si="1014"/>
        <v>0</v>
      </c>
      <c r="AR6489">
        <f t="shared" si="1015"/>
        <v>0</v>
      </c>
      <c r="AS6489" s="12">
        <f t="shared" si="1016"/>
        <v>393274549.10177201</v>
      </c>
      <c r="AT6489" s="12">
        <f t="shared" si="1017"/>
        <v>366445794.47881103</v>
      </c>
      <c r="AU6489">
        <f t="shared" si="1018"/>
        <v>8.5946958418017942</v>
      </c>
      <c r="AV6489">
        <f t="shared" si="1019"/>
        <v>8.5640097418699526</v>
      </c>
    </row>
    <row r="6490" spans="1:48" x14ac:dyDescent="0.2">
      <c r="A6490">
        <v>2013</v>
      </c>
      <c r="B6490" s="3">
        <v>610025103.58074903</v>
      </c>
      <c r="C6490" s="3">
        <v>330147068.95235002</v>
      </c>
      <c r="D6490" s="1">
        <v>4.1945904352623504</v>
      </c>
      <c r="E6490" s="3">
        <v>790142084.04323101</v>
      </c>
      <c r="F6490" s="3">
        <v>0</v>
      </c>
      <c r="G6490" s="3">
        <v>0</v>
      </c>
      <c r="H6490" s="3">
        <v>0</v>
      </c>
      <c r="I6490" s="3">
        <v>0</v>
      </c>
      <c r="J6490" s="3">
        <v>0</v>
      </c>
      <c r="K6490" s="1">
        <v>3.9347940395852099</v>
      </c>
      <c r="L6490" s="3">
        <v>12449185.516420299</v>
      </c>
      <c r="M6490" s="3">
        <v>16038139.899532501</v>
      </c>
      <c r="N6490" s="3">
        <v>0</v>
      </c>
      <c r="O6490" s="3">
        <v>0</v>
      </c>
      <c r="P6490" s="1">
        <v>0</v>
      </c>
      <c r="Q6490" s="1">
        <v>0</v>
      </c>
      <c r="R6490" s="3">
        <v>70.052277818999997</v>
      </c>
      <c r="S6490" s="3">
        <v>210402450.70995101</v>
      </c>
      <c r="T6490" s="3">
        <v>300350619.93669999</v>
      </c>
      <c r="U6490" s="3">
        <v>24106136.627312899</v>
      </c>
      <c r="V6490" s="3">
        <v>0</v>
      </c>
      <c r="W6490" s="1">
        <v>0</v>
      </c>
      <c r="X6490" s="1">
        <v>0</v>
      </c>
      <c r="Y6490">
        <v>0</v>
      </c>
      <c r="Z6490">
        <v>0</v>
      </c>
      <c r="AA6490">
        <v>-0.57415091614521208</v>
      </c>
      <c r="AB6490">
        <v>790.14208404323097</v>
      </c>
      <c r="AC6490" s="2">
        <v>0</v>
      </c>
      <c r="AD6490" s="2">
        <v>0</v>
      </c>
      <c r="AE6490" s="2">
        <v>0</v>
      </c>
      <c r="AF6490" s="2">
        <v>0</v>
      </c>
      <c r="AG6490" s="2">
        <v>0</v>
      </c>
      <c r="AH6490" s="1">
        <v>0</v>
      </c>
      <c r="AI6490" s="1">
        <v>0</v>
      </c>
      <c r="AJ6490" s="1">
        <v>0</v>
      </c>
      <c r="AK6490" s="1">
        <v>0</v>
      </c>
      <c r="AL6490" s="1">
        <v>0</v>
      </c>
      <c r="AM6490" s="12">
        <f t="shared" si="1010"/>
        <v>1</v>
      </c>
      <c r="AN6490" s="12">
        <f t="shared" si="1011"/>
        <v>1</v>
      </c>
      <c r="AO6490" s="12">
        <f t="shared" si="1012"/>
        <v>1</v>
      </c>
      <c r="AP6490">
        <f t="shared" si="1013"/>
        <v>0</v>
      </c>
      <c r="AQ6490">
        <f t="shared" si="1014"/>
        <v>0</v>
      </c>
      <c r="AR6490">
        <f t="shared" si="1015"/>
        <v>0</v>
      </c>
      <c r="AS6490" s="12">
        <f t="shared" si="1016"/>
        <v>330147068.95235002</v>
      </c>
      <c r="AT6490" s="12">
        <f t="shared" si="1017"/>
        <v>1</v>
      </c>
      <c r="AU6490">
        <f t="shared" si="1018"/>
        <v>8.5187074459571406</v>
      </c>
      <c r="AV6490">
        <f t="shared" si="1019"/>
        <v>0</v>
      </c>
    </row>
    <row r="6491" spans="1:48" x14ac:dyDescent="0.2">
      <c r="A6491">
        <v>2012</v>
      </c>
      <c r="B6491" s="3">
        <v>546566236.44927394</v>
      </c>
      <c r="C6491" s="3">
        <v>775267768.48703206</v>
      </c>
      <c r="D6491" s="1">
        <v>9.8499458946650709</v>
      </c>
      <c r="E6491" s="3">
        <v>769659613.03304505</v>
      </c>
      <c r="F6491" s="3">
        <v>0</v>
      </c>
      <c r="G6491" s="3">
        <v>0</v>
      </c>
      <c r="H6491" s="3">
        <v>0</v>
      </c>
      <c r="I6491" s="3">
        <v>0</v>
      </c>
      <c r="J6491" s="3">
        <v>0</v>
      </c>
      <c r="K6491" s="1">
        <v>4.0744865760592903</v>
      </c>
      <c r="L6491" s="3">
        <v>11475401.651316</v>
      </c>
      <c r="M6491" s="3">
        <v>14260693.3142568</v>
      </c>
      <c r="N6491" s="3">
        <v>0</v>
      </c>
      <c r="O6491" s="3">
        <v>332118177.88905799</v>
      </c>
      <c r="P6491" s="1">
        <v>0</v>
      </c>
      <c r="Q6491" s="1">
        <v>0</v>
      </c>
      <c r="R6491" s="3">
        <v>72.377495463000002</v>
      </c>
      <c r="S6491" s="3">
        <v>222154863.036156</v>
      </c>
      <c r="T6491" s="3">
        <v>306939141.256073</v>
      </c>
      <c r="U6491" s="3">
        <v>16734716.564069699</v>
      </c>
      <c r="V6491" s="3">
        <v>0</v>
      </c>
      <c r="W6491" s="1">
        <v>0</v>
      </c>
      <c r="X6491" s="1">
        <v>0</v>
      </c>
      <c r="Y6491">
        <v>0</v>
      </c>
      <c r="Z6491">
        <v>0</v>
      </c>
      <c r="AA6491">
        <v>-0.58081748389610444</v>
      </c>
      <c r="AB6491">
        <v>769.65961303304505</v>
      </c>
      <c r="AC6491" s="2">
        <v>0</v>
      </c>
      <c r="AD6491" s="2">
        <v>0</v>
      </c>
      <c r="AE6491" s="2">
        <v>0</v>
      </c>
      <c r="AF6491" s="2">
        <v>0</v>
      </c>
      <c r="AG6491" s="2">
        <v>0</v>
      </c>
      <c r="AH6491" s="1">
        <v>0</v>
      </c>
      <c r="AI6491" s="1">
        <v>0</v>
      </c>
      <c r="AJ6491" s="1">
        <v>0</v>
      </c>
      <c r="AK6491" s="1">
        <v>0</v>
      </c>
      <c r="AL6491" s="1">
        <v>0</v>
      </c>
      <c r="AM6491" s="12">
        <f t="shared" si="1010"/>
        <v>1</v>
      </c>
      <c r="AN6491" s="12">
        <f t="shared" si="1011"/>
        <v>1</v>
      </c>
      <c r="AO6491" s="12">
        <f t="shared" si="1012"/>
        <v>1</v>
      </c>
      <c r="AP6491">
        <f t="shared" si="1013"/>
        <v>0</v>
      </c>
      <c r="AQ6491">
        <f t="shared" si="1014"/>
        <v>0</v>
      </c>
      <c r="AR6491">
        <f t="shared" si="1015"/>
        <v>0</v>
      </c>
      <c r="AS6491" s="12">
        <f t="shared" si="1016"/>
        <v>775267768.48703206</v>
      </c>
      <c r="AT6491" s="12">
        <f t="shared" si="1017"/>
        <v>332118177.88905799</v>
      </c>
      <c r="AU6491">
        <f t="shared" si="1018"/>
        <v>8.8894517286887105</v>
      </c>
      <c r="AV6491">
        <f t="shared" si="1019"/>
        <v>8.5212926465735723</v>
      </c>
    </row>
    <row r="6492" spans="1:48" x14ac:dyDescent="0.2">
      <c r="A6492">
        <v>2011</v>
      </c>
      <c r="B6492" s="3">
        <v>428938314.69866401</v>
      </c>
      <c r="C6492" s="3">
        <v>555054795.39114702</v>
      </c>
      <c r="D6492" s="1">
        <v>23.497988385144701</v>
      </c>
      <c r="E6492" s="3">
        <v>393733556.04035997</v>
      </c>
      <c r="F6492" s="3">
        <v>0</v>
      </c>
      <c r="G6492" s="3">
        <v>0</v>
      </c>
      <c r="H6492" s="3">
        <v>0</v>
      </c>
      <c r="I6492" s="3">
        <v>0</v>
      </c>
      <c r="J6492" s="3">
        <v>0</v>
      </c>
      <c r="K6492" s="1">
        <v>4.1495850467229802</v>
      </c>
      <c r="L6492" s="3">
        <v>1620695.3303793201</v>
      </c>
      <c r="M6492" s="3">
        <v>0</v>
      </c>
      <c r="N6492" s="3">
        <v>180260857.43724799</v>
      </c>
      <c r="O6492" s="3">
        <v>9846870.3802892305</v>
      </c>
      <c r="P6492" s="1">
        <v>1.4284836315939899</v>
      </c>
      <c r="Q6492" s="1">
        <v>37.726732139502502</v>
      </c>
      <c r="R6492" s="3">
        <v>37.3008525248</v>
      </c>
      <c r="S6492" s="3">
        <v>38551816.7210401</v>
      </c>
      <c r="T6492" s="3">
        <v>103353714.758728</v>
      </c>
      <c r="U6492" s="3">
        <v>26759544.586855698</v>
      </c>
      <c r="V6492" s="3">
        <v>-49837403.490928397</v>
      </c>
      <c r="W6492" s="1">
        <v>10.396371992596</v>
      </c>
      <c r="X6492" s="1">
        <v>9.4458242163486492</v>
      </c>
      <c r="Y6492">
        <v>1.1751524399476922E-6</v>
      </c>
      <c r="Z6492">
        <v>8.9908333590586233E-3</v>
      </c>
      <c r="AA6492">
        <v>1.2439380815704486</v>
      </c>
      <c r="AB6492">
        <v>393.73355604035999</v>
      </c>
      <c r="AC6492" s="2">
        <v>0</v>
      </c>
      <c r="AD6492" s="2">
        <v>0</v>
      </c>
      <c r="AE6492" s="2">
        <v>0</v>
      </c>
      <c r="AF6492" s="2">
        <v>0</v>
      </c>
      <c r="AG6492" s="2">
        <v>0</v>
      </c>
      <c r="AH6492" s="1">
        <v>0</v>
      </c>
      <c r="AI6492" s="1">
        <v>0</v>
      </c>
      <c r="AJ6492" s="1">
        <v>0</v>
      </c>
      <c r="AK6492" s="1">
        <v>0</v>
      </c>
      <c r="AL6492" s="1">
        <v>0</v>
      </c>
      <c r="AM6492" s="12">
        <f t="shared" si="1010"/>
        <v>1</v>
      </c>
      <c r="AN6492" s="12">
        <f t="shared" si="1011"/>
        <v>1</v>
      </c>
      <c r="AO6492" s="12">
        <f t="shared" si="1012"/>
        <v>1</v>
      </c>
      <c r="AP6492">
        <f t="shared" si="1013"/>
        <v>0</v>
      </c>
      <c r="AQ6492">
        <f t="shared" si="1014"/>
        <v>0</v>
      </c>
      <c r="AR6492">
        <f t="shared" si="1015"/>
        <v>0</v>
      </c>
      <c r="AS6492" s="12">
        <f t="shared" si="1016"/>
        <v>555054795.39114702</v>
      </c>
      <c r="AT6492" s="12">
        <f t="shared" si="1017"/>
        <v>9846870.3802892305</v>
      </c>
      <c r="AU6492">
        <f t="shared" si="1018"/>
        <v>8.7443358590890288</v>
      </c>
      <c r="AV6492">
        <f t="shared" si="1019"/>
        <v>6.9932982211026129</v>
      </c>
    </row>
    <row r="6493" spans="1:48" x14ac:dyDescent="0.2">
      <c r="A6493">
        <v>2010</v>
      </c>
      <c r="B6493" s="3">
        <v>0</v>
      </c>
      <c r="C6493" s="3">
        <v>247357447.137171</v>
      </c>
      <c r="D6493" s="1">
        <v>10.471763271069999</v>
      </c>
      <c r="E6493" s="3">
        <v>0</v>
      </c>
      <c r="F6493" s="3">
        <v>0</v>
      </c>
      <c r="G6493" s="3">
        <v>0</v>
      </c>
      <c r="H6493" s="3">
        <v>0</v>
      </c>
      <c r="I6493" s="3">
        <v>0</v>
      </c>
      <c r="J6493" s="3">
        <v>0</v>
      </c>
      <c r="K6493" s="1">
        <v>3.3039515572007701</v>
      </c>
      <c r="L6493" s="3">
        <v>179725.39393136901</v>
      </c>
      <c r="M6493" s="3">
        <v>9092955.5802275501</v>
      </c>
      <c r="N6493" s="3">
        <v>0</v>
      </c>
      <c r="O6493" s="3">
        <v>9574756.8167697098</v>
      </c>
      <c r="P6493" s="1">
        <v>0.61740383520200803</v>
      </c>
      <c r="Q6493" s="1">
        <v>0</v>
      </c>
      <c r="R6493" s="3">
        <v>34.121108292000002</v>
      </c>
      <c r="S6493" s="3">
        <v>28078779.143791299</v>
      </c>
      <c r="T6493" s="3">
        <v>82291521.435774207</v>
      </c>
      <c r="U6493" s="3">
        <v>0</v>
      </c>
      <c r="V6493" s="3">
        <v>0</v>
      </c>
      <c r="W6493" s="1">
        <v>5.6309691195832903</v>
      </c>
      <c r="X6493" s="1">
        <v>4.9788939651892798</v>
      </c>
      <c r="Y6493">
        <v>0</v>
      </c>
      <c r="Z6493">
        <v>0</v>
      </c>
      <c r="AA6493">
        <v>1.3235121577830626</v>
      </c>
      <c r="AB6493">
        <v>0</v>
      </c>
      <c r="AC6493" s="2">
        <v>0</v>
      </c>
      <c r="AD6493" s="2">
        <v>0</v>
      </c>
      <c r="AE6493" s="2">
        <v>0</v>
      </c>
      <c r="AF6493" s="2">
        <v>0</v>
      </c>
      <c r="AG6493" s="2">
        <v>0</v>
      </c>
      <c r="AH6493" s="1">
        <v>0</v>
      </c>
      <c r="AI6493" s="1">
        <v>0</v>
      </c>
      <c r="AJ6493" s="1">
        <v>0</v>
      </c>
      <c r="AK6493" s="1">
        <v>0</v>
      </c>
      <c r="AL6493" s="1">
        <v>0</v>
      </c>
      <c r="AM6493" s="12">
        <f t="shared" si="1010"/>
        <v>1</v>
      </c>
      <c r="AN6493" s="12">
        <f t="shared" si="1011"/>
        <v>1</v>
      </c>
      <c r="AO6493" s="12">
        <f t="shared" si="1012"/>
        <v>1</v>
      </c>
      <c r="AP6493">
        <f t="shared" si="1013"/>
        <v>0</v>
      </c>
      <c r="AQ6493">
        <f t="shared" si="1014"/>
        <v>0</v>
      </c>
      <c r="AR6493">
        <f t="shared" si="1015"/>
        <v>0</v>
      </c>
      <c r="AS6493" s="12">
        <f t="shared" si="1016"/>
        <v>247357447.137171</v>
      </c>
      <c r="AT6493" s="12">
        <f t="shared" si="1017"/>
        <v>9574756.8167697098</v>
      </c>
      <c r="AU6493">
        <f t="shared" si="1018"/>
        <v>8.3933249901070823</v>
      </c>
      <c r="AV6493">
        <f t="shared" si="1019"/>
        <v>6.9811277524081596</v>
      </c>
    </row>
    <row r="6494" spans="1:48" x14ac:dyDescent="0.2">
      <c r="A6494">
        <v>2020</v>
      </c>
      <c r="B6494" s="3">
        <v>0</v>
      </c>
      <c r="C6494" s="3">
        <v>106458426.011931</v>
      </c>
      <c r="D6494" s="1">
        <v>4.5068682924652501</v>
      </c>
      <c r="E6494" s="3">
        <v>0</v>
      </c>
      <c r="F6494" s="3">
        <v>0</v>
      </c>
      <c r="G6494" s="3">
        <v>0</v>
      </c>
      <c r="H6494" s="3">
        <v>0</v>
      </c>
      <c r="I6494" s="3">
        <v>0</v>
      </c>
      <c r="J6494" s="3">
        <v>0</v>
      </c>
      <c r="K6494" s="1">
        <v>3.08027514267458</v>
      </c>
      <c r="L6494" s="3">
        <v>130818.628244091</v>
      </c>
      <c r="M6494" s="3">
        <v>130818.628244091</v>
      </c>
      <c r="N6494" s="3">
        <v>0</v>
      </c>
      <c r="O6494" s="3">
        <v>14541508.426438101</v>
      </c>
      <c r="P6494" s="1">
        <v>0.48883378076015399</v>
      </c>
      <c r="Q6494" s="1">
        <v>0</v>
      </c>
      <c r="R6494" s="3">
        <v>45.299086500000001</v>
      </c>
      <c r="S6494" s="3">
        <v>34753646.238275401</v>
      </c>
      <c r="T6494" s="3">
        <v>76720412.978551298</v>
      </c>
      <c r="U6494" s="3">
        <v>0</v>
      </c>
      <c r="V6494" s="3">
        <v>0</v>
      </c>
      <c r="W6494" s="1">
        <v>5.7090556805133597</v>
      </c>
      <c r="X6494" s="1">
        <v>4.2800380549897197</v>
      </c>
      <c r="Y6494">
        <v>0</v>
      </c>
      <c r="Z6494">
        <v>0</v>
      </c>
      <c r="AA6494">
        <v>0.49804244751467697</v>
      </c>
      <c r="AB6494">
        <v>0</v>
      </c>
      <c r="AC6494" s="2">
        <v>0</v>
      </c>
      <c r="AD6494" s="2">
        <v>0</v>
      </c>
      <c r="AE6494" s="2">
        <v>0</v>
      </c>
      <c r="AF6494" s="2">
        <v>0</v>
      </c>
      <c r="AG6494" s="2">
        <v>0</v>
      </c>
      <c r="AH6494" s="1">
        <v>0</v>
      </c>
      <c r="AI6494" s="1">
        <v>0</v>
      </c>
      <c r="AJ6494" s="1">
        <v>0</v>
      </c>
      <c r="AK6494" s="1">
        <v>0</v>
      </c>
      <c r="AL6494" s="1">
        <v>0</v>
      </c>
      <c r="AM6494" s="12">
        <f t="shared" si="1010"/>
        <v>1</v>
      </c>
      <c r="AN6494" s="12">
        <f t="shared" si="1011"/>
        <v>1</v>
      </c>
      <c r="AO6494" s="12">
        <f t="shared" si="1012"/>
        <v>1</v>
      </c>
      <c r="AP6494">
        <f t="shared" si="1013"/>
        <v>0</v>
      </c>
      <c r="AQ6494">
        <f t="shared" si="1014"/>
        <v>0</v>
      </c>
      <c r="AR6494">
        <f t="shared" si="1015"/>
        <v>0</v>
      </c>
      <c r="AS6494" s="12">
        <f t="shared" si="1016"/>
        <v>106458426.011931</v>
      </c>
      <c r="AT6494" s="12">
        <f t="shared" si="1017"/>
        <v>14541508.426438101</v>
      </c>
      <c r="AU6494">
        <f t="shared" si="1018"/>
        <v>8.0271800408393084</v>
      </c>
      <c r="AV6494">
        <f t="shared" si="1019"/>
        <v>7.1626094592946572</v>
      </c>
    </row>
    <row r="6495" spans="1:48" x14ac:dyDescent="0.2">
      <c r="A6495">
        <v>2019</v>
      </c>
      <c r="B6495" s="3">
        <v>0</v>
      </c>
      <c r="C6495" s="3">
        <v>71065026.353926599</v>
      </c>
      <c r="D6495" s="1">
        <v>3.0085050660229</v>
      </c>
      <c r="E6495" s="3">
        <v>0</v>
      </c>
      <c r="F6495" s="3">
        <v>0</v>
      </c>
      <c r="G6495" s="3">
        <v>0</v>
      </c>
      <c r="H6495" s="3">
        <v>0</v>
      </c>
      <c r="I6495" s="3">
        <v>0</v>
      </c>
      <c r="J6495" s="3">
        <v>0</v>
      </c>
      <c r="K6495" s="1">
        <v>2.7942836001187699</v>
      </c>
      <c r="L6495" s="3">
        <v>708678.27390701801</v>
      </c>
      <c r="M6495" s="3">
        <v>708678.27390701801</v>
      </c>
      <c r="N6495" s="3">
        <v>0</v>
      </c>
      <c r="O6495" s="3">
        <v>25730798.266347501</v>
      </c>
      <c r="P6495" s="1">
        <v>0.72385584515243395</v>
      </c>
      <c r="Q6495" s="1">
        <v>0</v>
      </c>
      <c r="R6495" s="3">
        <v>5.1549808370000001</v>
      </c>
      <c r="S6495" s="3">
        <v>3587723.4383268198</v>
      </c>
      <c r="T6495" s="3">
        <v>69597221.629078999</v>
      </c>
      <c r="U6495" s="3">
        <v>0</v>
      </c>
      <c r="V6495" s="3">
        <v>0</v>
      </c>
      <c r="W6495" s="1">
        <v>6.2849368974440996</v>
      </c>
      <c r="X6495" s="1">
        <v>6.04459423954399</v>
      </c>
      <c r="Y6495">
        <v>0</v>
      </c>
      <c r="Z6495">
        <v>0</v>
      </c>
      <c r="AA6495">
        <v>0.16624734789793583</v>
      </c>
      <c r="AB6495">
        <v>0</v>
      </c>
      <c r="AC6495" s="2">
        <v>0</v>
      </c>
      <c r="AD6495" s="2">
        <v>0</v>
      </c>
      <c r="AE6495" s="2">
        <v>0</v>
      </c>
      <c r="AF6495" s="2">
        <v>0</v>
      </c>
      <c r="AG6495" s="2">
        <v>0</v>
      </c>
      <c r="AH6495" s="1">
        <v>0</v>
      </c>
      <c r="AI6495" s="1">
        <v>0</v>
      </c>
      <c r="AJ6495" s="1">
        <v>0</v>
      </c>
      <c r="AK6495" s="1">
        <v>0</v>
      </c>
      <c r="AL6495" s="1">
        <v>0</v>
      </c>
      <c r="AM6495" s="12">
        <f t="shared" si="1010"/>
        <v>1</v>
      </c>
      <c r="AN6495" s="12">
        <f t="shared" si="1011"/>
        <v>1</v>
      </c>
      <c r="AO6495" s="12">
        <f t="shared" si="1012"/>
        <v>1</v>
      </c>
      <c r="AP6495">
        <f t="shared" si="1013"/>
        <v>0</v>
      </c>
      <c r="AQ6495">
        <f t="shared" si="1014"/>
        <v>0</v>
      </c>
      <c r="AR6495">
        <f t="shared" si="1015"/>
        <v>0</v>
      </c>
      <c r="AS6495" s="12">
        <f t="shared" si="1016"/>
        <v>71065026.353926599</v>
      </c>
      <c r="AT6495" s="12">
        <f t="shared" si="1017"/>
        <v>25730798.266347501</v>
      </c>
      <c r="AU6495">
        <f t="shared" si="1018"/>
        <v>7.8516559214276525</v>
      </c>
      <c r="AV6495">
        <f t="shared" si="1019"/>
        <v>7.4104532598711339</v>
      </c>
    </row>
    <row r="6496" spans="1:48" x14ac:dyDescent="0.2">
      <c r="A6496">
        <v>2018</v>
      </c>
      <c r="B6496" s="3">
        <v>0</v>
      </c>
      <c r="C6496" s="3">
        <v>60934780.672398098</v>
      </c>
      <c r="D6496" s="1">
        <v>2.5796457942180799</v>
      </c>
      <c r="E6496" s="3">
        <v>0</v>
      </c>
      <c r="F6496" s="3">
        <v>0</v>
      </c>
      <c r="G6496" s="3">
        <v>0</v>
      </c>
      <c r="H6496" s="3">
        <v>0</v>
      </c>
      <c r="I6496" s="3">
        <v>0</v>
      </c>
      <c r="J6496" s="3">
        <v>0</v>
      </c>
      <c r="K6496" s="1">
        <v>2.8199969612545202</v>
      </c>
      <c r="L6496" s="3">
        <v>261994.13104148899</v>
      </c>
      <c r="M6496" s="3">
        <v>261994.13104148899</v>
      </c>
      <c r="N6496" s="3">
        <v>0</v>
      </c>
      <c r="O6496" s="3">
        <v>51631789.4554924</v>
      </c>
      <c r="P6496" s="1">
        <v>0.83630187239032905</v>
      </c>
      <c r="Q6496" s="1">
        <v>0</v>
      </c>
      <c r="R6496" s="3">
        <v>12.186413045</v>
      </c>
      <c r="S6496" s="3">
        <v>8559451.8864509501</v>
      </c>
      <c r="T6496" s="3">
        <v>70237664.313322499</v>
      </c>
      <c r="U6496" s="3">
        <v>0</v>
      </c>
      <c r="V6496" s="3">
        <v>0</v>
      </c>
      <c r="W6496" s="1">
        <v>6.76061195387586</v>
      </c>
      <c r="X6496" s="1">
        <v>6.1556966257796804</v>
      </c>
      <c r="Y6496">
        <v>0</v>
      </c>
      <c r="Z6496">
        <v>0</v>
      </c>
      <c r="AA6496">
        <v>-1.2087287577659755E-2</v>
      </c>
      <c r="AB6496">
        <v>0</v>
      </c>
      <c r="AC6496" s="2">
        <v>0</v>
      </c>
      <c r="AD6496" s="2">
        <v>0</v>
      </c>
      <c r="AE6496" s="2">
        <v>0</v>
      </c>
      <c r="AF6496" s="2">
        <v>0</v>
      </c>
      <c r="AG6496" s="2">
        <v>0</v>
      </c>
      <c r="AH6496" s="1">
        <v>0</v>
      </c>
      <c r="AI6496" s="1">
        <v>0</v>
      </c>
      <c r="AJ6496" s="1">
        <v>0</v>
      </c>
      <c r="AK6496" s="1">
        <v>0</v>
      </c>
      <c r="AL6496" s="1">
        <v>0</v>
      </c>
      <c r="AM6496" s="12">
        <f t="shared" si="1010"/>
        <v>1</v>
      </c>
      <c r="AN6496" s="12">
        <f t="shared" si="1011"/>
        <v>1</v>
      </c>
      <c r="AO6496" s="12">
        <f t="shared" si="1012"/>
        <v>1</v>
      </c>
      <c r="AP6496">
        <f t="shared" si="1013"/>
        <v>0</v>
      </c>
      <c r="AQ6496">
        <f t="shared" si="1014"/>
        <v>0</v>
      </c>
      <c r="AR6496">
        <f t="shared" si="1015"/>
        <v>0</v>
      </c>
      <c r="AS6496" s="12">
        <f t="shared" si="1016"/>
        <v>60934780.672398098</v>
      </c>
      <c r="AT6496" s="12">
        <f t="shared" si="1017"/>
        <v>51631789.4554924</v>
      </c>
      <c r="AU6496">
        <f t="shared" si="1018"/>
        <v>7.7848652522783288</v>
      </c>
      <c r="AV6496">
        <f t="shared" si="1019"/>
        <v>7.7129171770940665</v>
      </c>
    </row>
    <row r="6497" spans="1:48" x14ac:dyDescent="0.2">
      <c r="A6497">
        <v>2017</v>
      </c>
      <c r="B6497" s="3">
        <v>0</v>
      </c>
      <c r="C6497" s="3">
        <v>61680328.541361898</v>
      </c>
      <c r="D6497" s="1">
        <v>2.6112082188848902</v>
      </c>
      <c r="E6497" s="3">
        <v>0</v>
      </c>
      <c r="F6497" s="3">
        <v>0</v>
      </c>
      <c r="G6497" s="3">
        <v>0</v>
      </c>
      <c r="H6497" s="3">
        <v>0</v>
      </c>
      <c r="I6497" s="3">
        <v>0</v>
      </c>
      <c r="J6497" s="3">
        <v>0</v>
      </c>
      <c r="K6497" s="1">
        <v>3.0914433678951498</v>
      </c>
      <c r="L6497" s="3">
        <v>127188.063929743</v>
      </c>
      <c r="M6497" s="3">
        <v>127188.063929743</v>
      </c>
      <c r="N6497" s="3">
        <v>0</v>
      </c>
      <c r="O6497" s="3">
        <v>63507485.120045297</v>
      </c>
      <c r="P6497" s="1">
        <v>0.98350844935698301</v>
      </c>
      <c r="Q6497" s="1">
        <v>0</v>
      </c>
      <c r="R6497" s="3">
        <v>25.835312649999999</v>
      </c>
      <c r="S6497" s="3">
        <v>19892823.869779699</v>
      </c>
      <c r="T6497" s="3">
        <v>76998579.964116201</v>
      </c>
      <c r="U6497" s="3">
        <v>0</v>
      </c>
      <c r="V6497" s="3">
        <v>0</v>
      </c>
      <c r="W6497" s="1">
        <v>8.2301670315913107</v>
      </c>
      <c r="X6497" s="1">
        <v>7.0898893694541503</v>
      </c>
      <c r="Y6497">
        <v>0</v>
      </c>
      <c r="Z6497">
        <v>0</v>
      </c>
      <c r="AA6497">
        <v>0.1262124914048699</v>
      </c>
      <c r="AB6497">
        <v>0</v>
      </c>
      <c r="AC6497" s="2">
        <v>0</v>
      </c>
      <c r="AD6497" s="2">
        <v>0</v>
      </c>
      <c r="AE6497" s="2">
        <v>0</v>
      </c>
      <c r="AF6497" s="2">
        <v>0</v>
      </c>
      <c r="AG6497" s="2">
        <v>0</v>
      </c>
      <c r="AH6497" s="1">
        <v>0</v>
      </c>
      <c r="AI6497" s="1">
        <v>0</v>
      </c>
      <c r="AJ6497" s="1">
        <v>0</v>
      </c>
      <c r="AK6497" s="1">
        <v>0</v>
      </c>
      <c r="AL6497" s="1">
        <v>0</v>
      </c>
      <c r="AM6497" s="12">
        <f t="shared" si="1010"/>
        <v>1</v>
      </c>
      <c r="AN6497" s="12">
        <f t="shared" si="1011"/>
        <v>1</v>
      </c>
      <c r="AO6497" s="12">
        <f t="shared" si="1012"/>
        <v>1</v>
      </c>
      <c r="AP6497">
        <f t="shared" si="1013"/>
        <v>0</v>
      </c>
      <c r="AQ6497">
        <f t="shared" si="1014"/>
        <v>0</v>
      </c>
      <c r="AR6497">
        <f t="shared" si="1015"/>
        <v>0</v>
      </c>
      <c r="AS6497" s="12">
        <f t="shared" si="1016"/>
        <v>61680328.541361898</v>
      </c>
      <c r="AT6497" s="12">
        <f t="shared" si="1017"/>
        <v>63507485.120045297</v>
      </c>
      <c r="AU6497">
        <f t="shared" si="1018"/>
        <v>7.7901466783263071</v>
      </c>
      <c r="AV6497">
        <f t="shared" si="1019"/>
        <v>7.8028249151306337</v>
      </c>
    </row>
    <row r="6498" spans="1:48" x14ac:dyDescent="0.2">
      <c r="A6498">
        <v>2016</v>
      </c>
      <c r="B6498" s="3">
        <v>0</v>
      </c>
      <c r="C6498" s="3">
        <v>73023908.616534904</v>
      </c>
      <c r="D6498" s="1">
        <v>2.3185750813575101</v>
      </c>
      <c r="E6498" s="3">
        <v>0</v>
      </c>
      <c r="F6498" s="3">
        <v>0</v>
      </c>
      <c r="G6498" s="3">
        <v>0</v>
      </c>
      <c r="H6498" s="3">
        <v>0</v>
      </c>
      <c r="I6498" s="3">
        <v>0</v>
      </c>
      <c r="J6498" s="3">
        <v>0</v>
      </c>
      <c r="K6498" s="1">
        <v>4.0971235992413</v>
      </c>
      <c r="L6498" s="3">
        <v>207436.19091221201</v>
      </c>
      <c r="M6498" s="3">
        <v>207436.19091221201</v>
      </c>
      <c r="N6498" s="3">
        <v>0</v>
      </c>
      <c r="O6498" s="3">
        <v>66145779.586814702</v>
      </c>
      <c r="P6498" s="1">
        <v>0</v>
      </c>
      <c r="Q6498" s="1">
        <v>0</v>
      </c>
      <c r="R6498" s="3">
        <v>54.207067223999999</v>
      </c>
      <c r="S6498" s="3">
        <v>55316717.051047303</v>
      </c>
      <c r="T6498" s="3">
        <v>102047057.48540699</v>
      </c>
      <c r="U6498" s="3">
        <v>0</v>
      </c>
      <c r="V6498" s="3">
        <v>0</v>
      </c>
      <c r="W6498" s="1">
        <v>0</v>
      </c>
      <c r="X6498" s="1">
        <v>0</v>
      </c>
      <c r="Y6498">
        <v>0</v>
      </c>
      <c r="Z6498">
        <v>0</v>
      </c>
      <c r="AA6498">
        <v>-0.18193833161321948</v>
      </c>
      <c r="AB6498">
        <v>0</v>
      </c>
      <c r="AC6498" s="2">
        <v>0</v>
      </c>
      <c r="AD6498" s="2">
        <v>0</v>
      </c>
      <c r="AE6498" s="2">
        <v>0</v>
      </c>
      <c r="AF6498" s="2">
        <v>0</v>
      </c>
      <c r="AG6498" s="2">
        <v>0</v>
      </c>
      <c r="AH6498" s="1">
        <v>0</v>
      </c>
      <c r="AI6498" s="1">
        <v>0</v>
      </c>
      <c r="AJ6498" s="1">
        <v>0</v>
      </c>
      <c r="AK6498" s="1">
        <v>0</v>
      </c>
      <c r="AL6498" s="1">
        <v>0</v>
      </c>
      <c r="AM6498" s="12">
        <f t="shared" si="1010"/>
        <v>1</v>
      </c>
      <c r="AN6498" s="12">
        <f t="shared" si="1011"/>
        <v>1</v>
      </c>
      <c r="AO6498" s="12">
        <f t="shared" si="1012"/>
        <v>1</v>
      </c>
      <c r="AP6498">
        <f t="shared" si="1013"/>
        <v>0</v>
      </c>
      <c r="AQ6498">
        <f t="shared" si="1014"/>
        <v>0</v>
      </c>
      <c r="AR6498">
        <f t="shared" si="1015"/>
        <v>0</v>
      </c>
      <c r="AS6498" s="12">
        <f t="shared" si="1016"/>
        <v>73023908.616534904</v>
      </c>
      <c r="AT6498" s="12">
        <f t="shared" si="1017"/>
        <v>66145779.586814702</v>
      </c>
      <c r="AU6498">
        <f t="shared" si="1018"/>
        <v>7.8634650749183228</v>
      </c>
      <c r="AV6498">
        <f t="shared" si="1019"/>
        <v>7.8205021393681093</v>
      </c>
    </row>
    <row r="6499" spans="1:48" x14ac:dyDescent="0.2">
      <c r="A6499">
        <v>2015</v>
      </c>
      <c r="B6499" s="3">
        <v>0</v>
      </c>
      <c r="C6499" s="3">
        <v>89264552.341803506</v>
      </c>
      <c r="D6499" s="1">
        <v>2.83423019431988</v>
      </c>
      <c r="E6499" s="3">
        <v>0</v>
      </c>
      <c r="F6499" s="3">
        <v>0</v>
      </c>
      <c r="G6499" s="3">
        <v>0</v>
      </c>
      <c r="H6499" s="3">
        <v>0</v>
      </c>
      <c r="I6499" s="3">
        <v>0</v>
      </c>
      <c r="J6499" s="3">
        <v>0</v>
      </c>
      <c r="K6499" s="1">
        <v>4.4175733146525102</v>
      </c>
      <c r="L6499" s="3">
        <v>302380.01269035501</v>
      </c>
      <c r="M6499" s="3">
        <v>302380.01269035501</v>
      </c>
      <c r="N6499" s="3">
        <v>0</v>
      </c>
      <c r="O6499" s="3">
        <v>72087120.757795498</v>
      </c>
      <c r="P6499" s="1">
        <v>0</v>
      </c>
      <c r="Q6499" s="1">
        <v>0</v>
      </c>
      <c r="R6499" s="3">
        <v>28.204126865999999</v>
      </c>
      <c r="S6499" s="3">
        <v>31032577.319011401</v>
      </c>
      <c r="T6499" s="3">
        <v>110028498.548163</v>
      </c>
      <c r="U6499" s="3">
        <v>0</v>
      </c>
      <c r="V6499" s="3">
        <v>0</v>
      </c>
      <c r="W6499" s="1">
        <v>0</v>
      </c>
      <c r="X6499" s="1">
        <v>0</v>
      </c>
      <c r="Y6499">
        <v>0</v>
      </c>
      <c r="Z6499">
        <v>0</v>
      </c>
      <c r="AA6499">
        <v>0.27035291735542555</v>
      </c>
      <c r="AB6499">
        <v>0</v>
      </c>
      <c r="AC6499" s="2">
        <v>0</v>
      </c>
      <c r="AD6499" s="2">
        <v>0</v>
      </c>
      <c r="AE6499" s="2">
        <v>0</v>
      </c>
      <c r="AF6499" s="2">
        <v>0</v>
      </c>
      <c r="AG6499" s="2">
        <v>0</v>
      </c>
      <c r="AH6499" s="1">
        <v>0</v>
      </c>
      <c r="AI6499" s="1">
        <v>0</v>
      </c>
      <c r="AJ6499" s="1">
        <v>0</v>
      </c>
      <c r="AK6499" s="1">
        <v>0</v>
      </c>
      <c r="AL6499" s="1">
        <v>0</v>
      </c>
      <c r="AM6499" s="12">
        <f t="shared" si="1010"/>
        <v>1</v>
      </c>
      <c r="AN6499" s="12">
        <f t="shared" si="1011"/>
        <v>1</v>
      </c>
      <c r="AO6499" s="12">
        <f t="shared" si="1012"/>
        <v>1</v>
      </c>
      <c r="AP6499">
        <f t="shared" si="1013"/>
        <v>0</v>
      </c>
      <c r="AQ6499">
        <f t="shared" si="1014"/>
        <v>0</v>
      </c>
      <c r="AR6499">
        <f t="shared" si="1015"/>
        <v>0</v>
      </c>
      <c r="AS6499" s="12">
        <f t="shared" si="1016"/>
        <v>89264552.341803506</v>
      </c>
      <c r="AT6499" s="12">
        <f t="shared" si="1017"/>
        <v>72087120.757795498</v>
      </c>
      <c r="AU6499">
        <f t="shared" si="1018"/>
        <v>7.9506790313563016</v>
      </c>
      <c r="AV6499">
        <f t="shared" si="1019"/>
        <v>7.8578576796507216</v>
      </c>
    </row>
    <row r="6500" spans="1:48" x14ac:dyDescent="0.2">
      <c r="A6500">
        <v>2014</v>
      </c>
      <c r="B6500" s="3">
        <v>0</v>
      </c>
      <c r="C6500" s="3">
        <v>70267522.609096199</v>
      </c>
      <c r="D6500" s="1">
        <v>2.2310573350121299</v>
      </c>
      <c r="E6500" s="3">
        <v>0</v>
      </c>
      <c r="F6500" s="3">
        <v>0</v>
      </c>
      <c r="G6500" s="3">
        <v>0</v>
      </c>
      <c r="H6500" s="3">
        <v>0</v>
      </c>
      <c r="I6500" s="3">
        <v>0</v>
      </c>
      <c r="J6500" s="3">
        <v>0</v>
      </c>
      <c r="K6500" s="1">
        <v>4.0702322096449199</v>
      </c>
      <c r="L6500" s="3">
        <v>28016127.0362042</v>
      </c>
      <c r="M6500" s="3">
        <v>28016127.0362042</v>
      </c>
      <c r="N6500" s="3">
        <v>0</v>
      </c>
      <c r="O6500" s="3">
        <v>0</v>
      </c>
      <c r="P6500" s="1">
        <v>0</v>
      </c>
      <c r="Q6500" s="1">
        <v>0</v>
      </c>
      <c r="R6500" s="3">
        <v>56.958183187000003</v>
      </c>
      <c r="S6500" s="3">
        <v>57742653.233327799</v>
      </c>
      <c r="T6500" s="3">
        <v>101377273.645926</v>
      </c>
      <c r="U6500" s="3">
        <v>0</v>
      </c>
      <c r="V6500" s="3">
        <v>0</v>
      </c>
      <c r="W6500" s="1">
        <v>0</v>
      </c>
      <c r="X6500" s="1">
        <v>0</v>
      </c>
      <c r="Y6500">
        <v>0</v>
      </c>
      <c r="Z6500">
        <v>0</v>
      </c>
      <c r="AA6500">
        <v>-0.44160965788100826</v>
      </c>
      <c r="AB6500">
        <v>0</v>
      </c>
      <c r="AC6500" s="2">
        <v>0</v>
      </c>
      <c r="AD6500" s="2">
        <v>0</v>
      </c>
      <c r="AE6500" s="2">
        <v>0</v>
      </c>
      <c r="AF6500" s="2">
        <v>0</v>
      </c>
      <c r="AG6500" s="2">
        <v>0</v>
      </c>
      <c r="AH6500" s="1">
        <v>0</v>
      </c>
      <c r="AI6500" s="1">
        <v>0</v>
      </c>
      <c r="AJ6500" s="1">
        <v>0</v>
      </c>
      <c r="AK6500" s="1">
        <v>0</v>
      </c>
      <c r="AL6500" s="1">
        <v>0</v>
      </c>
      <c r="AM6500" s="12">
        <f t="shared" si="1010"/>
        <v>1</v>
      </c>
      <c r="AN6500" s="12">
        <f t="shared" si="1011"/>
        <v>1</v>
      </c>
      <c r="AO6500" s="12">
        <f t="shared" si="1012"/>
        <v>1</v>
      </c>
      <c r="AP6500">
        <f t="shared" si="1013"/>
        <v>0</v>
      </c>
      <c r="AQ6500">
        <f t="shared" si="1014"/>
        <v>0</v>
      </c>
      <c r="AR6500">
        <f t="shared" si="1015"/>
        <v>0</v>
      </c>
      <c r="AS6500" s="12">
        <f t="shared" si="1016"/>
        <v>70267522.609096199</v>
      </c>
      <c r="AT6500" s="12">
        <f t="shared" si="1017"/>
        <v>1</v>
      </c>
      <c r="AU6500">
        <f t="shared" si="1018"/>
        <v>7.8467546420790519</v>
      </c>
      <c r="AV6500">
        <f t="shared" si="1019"/>
        <v>0</v>
      </c>
    </row>
    <row r="6501" spans="1:48" x14ac:dyDescent="0.2">
      <c r="A6501">
        <v>2013</v>
      </c>
      <c r="B6501" s="3">
        <v>0</v>
      </c>
      <c r="C6501" s="3">
        <v>125839430.428619</v>
      </c>
      <c r="D6501" s="1">
        <v>3.9955156218240901</v>
      </c>
      <c r="E6501" s="3">
        <v>0</v>
      </c>
      <c r="F6501" s="3">
        <v>0</v>
      </c>
      <c r="G6501" s="3">
        <v>0</v>
      </c>
      <c r="H6501" s="3">
        <v>0</v>
      </c>
      <c r="I6501" s="3">
        <v>0</v>
      </c>
      <c r="J6501" s="3">
        <v>0</v>
      </c>
      <c r="K6501" s="1">
        <v>4.0809522429740896</v>
      </c>
      <c r="L6501" s="3">
        <v>8250464.21818526</v>
      </c>
      <c r="M6501" s="3">
        <v>8250464.21818526</v>
      </c>
      <c r="N6501" s="3">
        <v>0</v>
      </c>
      <c r="O6501" s="3">
        <v>0</v>
      </c>
      <c r="P6501" s="1">
        <v>0</v>
      </c>
      <c r="Q6501" s="1">
        <v>0</v>
      </c>
      <c r="R6501" s="3">
        <v>30.031138510000002</v>
      </c>
      <c r="S6501" s="3">
        <v>27750274.032102801</v>
      </c>
      <c r="T6501" s="3">
        <v>92405001.638283402</v>
      </c>
      <c r="U6501" s="3">
        <v>0</v>
      </c>
      <c r="V6501" s="3">
        <v>0</v>
      </c>
      <c r="W6501" s="1">
        <v>0</v>
      </c>
      <c r="X6501" s="1">
        <v>0</v>
      </c>
      <c r="Y6501">
        <v>0</v>
      </c>
      <c r="Z6501">
        <v>0</v>
      </c>
      <c r="AA6501">
        <v>0.10486366631002997</v>
      </c>
      <c r="AB6501">
        <v>0</v>
      </c>
      <c r="AC6501" s="2">
        <v>0</v>
      </c>
      <c r="AD6501" s="2">
        <v>0</v>
      </c>
      <c r="AE6501" s="2">
        <v>0</v>
      </c>
      <c r="AF6501" s="2">
        <v>0</v>
      </c>
      <c r="AG6501" s="2">
        <v>0</v>
      </c>
      <c r="AH6501" s="1">
        <v>0</v>
      </c>
      <c r="AI6501" s="1">
        <v>0</v>
      </c>
      <c r="AJ6501" s="1">
        <v>0</v>
      </c>
      <c r="AK6501" s="1">
        <v>0</v>
      </c>
      <c r="AL6501" s="1">
        <v>0</v>
      </c>
      <c r="AM6501" s="12">
        <f t="shared" si="1010"/>
        <v>1</v>
      </c>
      <c r="AN6501" s="12">
        <f t="shared" si="1011"/>
        <v>1</v>
      </c>
      <c r="AO6501" s="12">
        <f t="shared" si="1012"/>
        <v>1</v>
      </c>
      <c r="AP6501">
        <f t="shared" si="1013"/>
        <v>0</v>
      </c>
      <c r="AQ6501">
        <f t="shared" si="1014"/>
        <v>0</v>
      </c>
      <c r="AR6501">
        <f t="shared" si="1015"/>
        <v>0</v>
      </c>
      <c r="AS6501" s="12">
        <f t="shared" si="1016"/>
        <v>125839430.428619</v>
      </c>
      <c r="AT6501" s="12">
        <f t="shared" si="1017"/>
        <v>1</v>
      </c>
      <c r="AU6501">
        <f t="shared" si="1018"/>
        <v>8.0998167439265174</v>
      </c>
      <c r="AV6501">
        <f t="shared" si="1019"/>
        <v>0</v>
      </c>
    </row>
    <row r="6502" spans="1:48" x14ac:dyDescent="0.2">
      <c r="A6502">
        <v>2012</v>
      </c>
      <c r="B6502" s="3">
        <v>0</v>
      </c>
      <c r="C6502" s="3">
        <v>102979493.37483799</v>
      </c>
      <c r="D6502" s="1">
        <v>3.6162974162849602</v>
      </c>
      <c r="E6502" s="3">
        <v>0</v>
      </c>
      <c r="F6502" s="3">
        <v>0</v>
      </c>
      <c r="G6502" s="3">
        <v>0</v>
      </c>
      <c r="H6502" s="3">
        <v>0</v>
      </c>
      <c r="I6502" s="3">
        <v>0</v>
      </c>
      <c r="J6502" s="3">
        <v>0</v>
      </c>
      <c r="K6502" s="1">
        <v>2.8897905429424502</v>
      </c>
      <c r="L6502" s="3">
        <v>23223408.874881402</v>
      </c>
      <c r="M6502" s="3">
        <v>23223408.874881402</v>
      </c>
      <c r="N6502" s="3">
        <v>0</v>
      </c>
      <c r="O6502" s="3">
        <v>49146823.955537498</v>
      </c>
      <c r="P6502" s="1">
        <v>0</v>
      </c>
      <c r="Q6502" s="1">
        <v>0</v>
      </c>
      <c r="R6502" s="3">
        <v>40.373111049999999</v>
      </c>
      <c r="S6502" s="3">
        <v>26417550.626270801</v>
      </c>
      <c r="T6502" s="3">
        <v>65433527.264470696</v>
      </c>
      <c r="U6502" s="3">
        <v>0</v>
      </c>
      <c r="V6502" s="3">
        <v>0</v>
      </c>
      <c r="W6502" s="1">
        <v>0</v>
      </c>
      <c r="X6502" s="1">
        <v>0</v>
      </c>
      <c r="Y6502">
        <v>0</v>
      </c>
      <c r="Z6502">
        <v>0</v>
      </c>
      <c r="AA6502">
        <v>0.70098655516696162</v>
      </c>
      <c r="AB6502">
        <v>0</v>
      </c>
      <c r="AC6502" s="2">
        <v>0</v>
      </c>
      <c r="AD6502" s="2">
        <v>0</v>
      </c>
      <c r="AE6502" s="2">
        <v>0</v>
      </c>
      <c r="AF6502" s="2">
        <v>0</v>
      </c>
      <c r="AG6502" s="2">
        <v>0</v>
      </c>
      <c r="AH6502" s="1">
        <v>-1</v>
      </c>
      <c r="AI6502" s="1">
        <v>-1</v>
      </c>
      <c r="AJ6502" s="1">
        <v>-1</v>
      </c>
      <c r="AK6502" s="1">
        <v>-1</v>
      </c>
      <c r="AL6502" s="1">
        <v>-1</v>
      </c>
      <c r="AM6502" s="12">
        <f t="shared" si="1010"/>
        <v>1</v>
      </c>
      <c r="AN6502" s="12">
        <f t="shared" si="1011"/>
        <v>1</v>
      </c>
      <c r="AO6502" s="12">
        <f t="shared" si="1012"/>
        <v>1</v>
      </c>
      <c r="AP6502">
        <f t="shared" si="1013"/>
        <v>0</v>
      </c>
      <c r="AQ6502">
        <f t="shared" si="1014"/>
        <v>0</v>
      </c>
      <c r="AR6502">
        <f t="shared" si="1015"/>
        <v>0</v>
      </c>
      <c r="AS6502" s="12">
        <f t="shared" si="1016"/>
        <v>102979493.37483799</v>
      </c>
      <c r="AT6502" s="12">
        <f t="shared" si="1017"/>
        <v>49146823.955537498</v>
      </c>
      <c r="AU6502">
        <f t="shared" si="1018"/>
        <v>8.0127507509107776</v>
      </c>
      <c r="AV6502">
        <f t="shared" si="1019"/>
        <v>7.6914954574041197</v>
      </c>
    </row>
    <row r="6503" spans="1:48" x14ac:dyDescent="0.2">
      <c r="A6503">
        <v>2011</v>
      </c>
      <c r="B6503" s="3">
        <v>6728980000</v>
      </c>
      <c r="C6503" s="3">
        <v>2765780107.5019999</v>
      </c>
      <c r="D6503" s="1">
        <v>2.1259999999999999</v>
      </c>
      <c r="E6503" s="3">
        <v>4005928570</v>
      </c>
      <c r="F6503" s="3">
        <v>8098656</v>
      </c>
      <c r="G6503" s="3">
        <v>3942999</v>
      </c>
      <c r="H6503" s="3">
        <v>105583</v>
      </c>
      <c r="I6503" s="3">
        <v>1492</v>
      </c>
      <c r="J6503" s="3">
        <v>4048582</v>
      </c>
      <c r="K6503" s="1">
        <v>1.8608529787999999</v>
      </c>
      <c r="L6503" s="3">
        <v>685150000</v>
      </c>
      <c r="M6503" s="3">
        <v>685150000</v>
      </c>
      <c r="N6503" s="3">
        <v>0</v>
      </c>
      <c r="O6503" s="3">
        <v>7314751000</v>
      </c>
      <c r="P6503" s="1">
        <v>0.80744603943770499</v>
      </c>
      <c r="Q6503" s="1">
        <v>18.070690887918801</v>
      </c>
      <c r="R6503" s="3">
        <v>166.80155763729999</v>
      </c>
      <c r="S6503" s="3">
        <v>3988749000</v>
      </c>
      <c r="T6503" s="3">
        <v>2391314000</v>
      </c>
      <c r="U6503" s="3">
        <v>238571430</v>
      </c>
      <c r="V6503" s="3">
        <v>136363000</v>
      </c>
      <c r="W6503" s="1">
        <v>3.7970939898032601</v>
      </c>
      <c r="X6503" s="1">
        <v>1.6619664339751901</v>
      </c>
      <c r="Y6503">
        <v>1.2164541668439744E-4</v>
      </c>
      <c r="Z6503">
        <v>0</v>
      </c>
      <c r="AA6503">
        <v>-0.23026792179580013</v>
      </c>
      <c r="AB6503">
        <v>4005.92857</v>
      </c>
      <c r="AC6503" s="2">
        <v>984.29089063862159</v>
      </c>
      <c r="AD6503" s="2">
        <v>26.356685636059655</v>
      </c>
      <c r="AE6503" s="2">
        <v>0.37244797902125348</v>
      </c>
      <c r="AF6503" s="2">
        <v>2021.6676005283839</v>
      </c>
      <c r="AG6503" s="2">
        <v>1010.6475762746813</v>
      </c>
      <c r="AH6503" s="1">
        <v>0.170189038566295</v>
      </c>
      <c r="AI6503" s="1">
        <v>0.17946580326038772</v>
      </c>
      <c r="AJ6503" s="1">
        <v>-4.8733242035462018E-2</v>
      </c>
      <c r="AK6503" s="1">
        <v>-0.88298039215686275</v>
      </c>
      <c r="AL6503" s="1">
        <v>0.17213284192667697</v>
      </c>
      <c r="AM6503" s="12">
        <f t="shared" si="1010"/>
        <v>3942999</v>
      </c>
      <c r="AN6503" s="12">
        <f t="shared" si="1011"/>
        <v>105583</v>
      </c>
      <c r="AO6503" s="12">
        <f t="shared" si="1012"/>
        <v>1492</v>
      </c>
      <c r="AP6503">
        <f t="shared" si="1013"/>
        <v>6.5958266669300487</v>
      </c>
      <c r="AQ6503">
        <f t="shared" si="1014"/>
        <v>5.0235939977382085</v>
      </c>
      <c r="AR6503">
        <f t="shared" si="1015"/>
        <v>3.1737688231366499</v>
      </c>
      <c r="AS6503" s="12">
        <f t="shared" si="1016"/>
        <v>2765780107.5019999</v>
      </c>
      <c r="AT6503" s="12">
        <f t="shared" si="1017"/>
        <v>7314751000</v>
      </c>
      <c r="AU6503">
        <f t="shared" si="1018"/>
        <v>9.4418176486964054</v>
      </c>
      <c r="AV6503">
        <f t="shared" si="1019"/>
        <v>9.8641995469799149</v>
      </c>
    </row>
    <row r="6504" spans="1:48" x14ac:dyDescent="0.2">
      <c r="A6504">
        <v>2010</v>
      </c>
      <c r="B6504" s="3">
        <v>6432080000</v>
      </c>
      <c r="C6504" s="3">
        <v>3593172463.2740002</v>
      </c>
      <c r="D6504" s="1">
        <v>2.762</v>
      </c>
      <c r="E6504" s="3">
        <v>3756471430</v>
      </c>
      <c r="F6504" s="3">
        <v>6920810</v>
      </c>
      <c r="G6504" s="3">
        <v>3343038</v>
      </c>
      <c r="H6504" s="3">
        <v>110992</v>
      </c>
      <c r="I6504" s="3">
        <v>12750</v>
      </c>
      <c r="J6504" s="3">
        <v>3454030</v>
      </c>
      <c r="K6504" s="1">
        <v>1.7637554985999999</v>
      </c>
      <c r="L6504" s="3">
        <v>523985000</v>
      </c>
      <c r="M6504" s="3">
        <v>523985000</v>
      </c>
      <c r="N6504" s="3">
        <v>8799858000</v>
      </c>
      <c r="O6504" s="3">
        <v>6711740000</v>
      </c>
      <c r="P6504" s="1">
        <v>0.84131692698841398</v>
      </c>
      <c r="Q6504" s="1">
        <v>0</v>
      </c>
      <c r="R6504" s="3">
        <v>152.07621055999999</v>
      </c>
      <c r="S6504" s="3">
        <v>3478830000</v>
      </c>
      <c r="T6504" s="3">
        <v>2287557000</v>
      </c>
      <c r="U6504" s="3">
        <v>216771430</v>
      </c>
      <c r="V6504" s="3">
        <v>105942000</v>
      </c>
      <c r="W6504" s="1">
        <v>7.2649576809100997</v>
      </c>
      <c r="X6504" s="1">
        <v>3.9583562495466098</v>
      </c>
      <c r="Y6504">
        <v>2.2520284172572008E-4</v>
      </c>
      <c r="Z6504">
        <v>5.9544710835106658E-2</v>
      </c>
      <c r="AA6504">
        <v>0.31774809160305328</v>
      </c>
      <c r="AB6504">
        <v>3756.4714300000001</v>
      </c>
      <c r="AC6504" s="2">
        <v>889.94101573667501</v>
      </c>
      <c r="AD6504" s="2">
        <v>29.546877187350258</v>
      </c>
      <c r="AE6504" s="2">
        <v>3.3941426781994717</v>
      </c>
      <c r="AF6504" s="2">
        <v>1842.3699285262499</v>
      </c>
      <c r="AG6504" s="2">
        <v>919.48789292402523</v>
      </c>
      <c r="AH6504" s="1">
        <v>-2.358913150517564E-2</v>
      </c>
      <c r="AI6504" s="1">
        <v>-2.8320233874818957E-2</v>
      </c>
      <c r="AJ6504" s="1">
        <v>0.14239838611731528</v>
      </c>
      <c r="AK6504" s="1">
        <v>0</v>
      </c>
      <c r="AL6504" s="1">
        <v>-2.3631640392013861E-2</v>
      </c>
      <c r="AM6504" s="12">
        <f t="shared" si="1010"/>
        <v>3343038</v>
      </c>
      <c r="AN6504" s="12">
        <f t="shared" si="1011"/>
        <v>110992</v>
      </c>
      <c r="AO6504" s="12">
        <f t="shared" si="1012"/>
        <v>12750</v>
      </c>
      <c r="AP6504">
        <f t="shared" si="1013"/>
        <v>6.5241413132053463</v>
      </c>
      <c r="AQ6504">
        <f t="shared" si="1014"/>
        <v>5.0452916771554568</v>
      </c>
      <c r="AR6504">
        <f t="shared" si="1015"/>
        <v>4.1055101847699742</v>
      </c>
      <c r="AS6504" s="12">
        <f t="shared" si="1016"/>
        <v>3593172463.2740002</v>
      </c>
      <c r="AT6504" s="12">
        <f t="shared" si="1017"/>
        <v>6711740000</v>
      </c>
      <c r="AU6504">
        <f t="shared" si="1018"/>
        <v>9.5554780627517406</v>
      </c>
      <c r="AV6504">
        <f t="shared" si="1019"/>
        <v>9.8268351244070029</v>
      </c>
    </row>
    <row r="6505" spans="1:48" x14ac:dyDescent="0.2">
      <c r="A6505">
        <v>2020</v>
      </c>
      <c r="B6505" s="3">
        <v>6385925000</v>
      </c>
      <c r="C6505" s="3">
        <v>2726752166.1919999</v>
      </c>
      <c r="D6505" s="1">
        <v>2.0960000000000001</v>
      </c>
      <c r="E6505" s="3">
        <v>4073333330</v>
      </c>
      <c r="F6505" s="3">
        <v>7088010</v>
      </c>
      <c r="G6505" s="3">
        <v>3440473</v>
      </c>
      <c r="H6505" s="3">
        <v>97157</v>
      </c>
      <c r="I6505" s="3">
        <v>12750</v>
      </c>
      <c r="J6505" s="3">
        <v>3537630</v>
      </c>
      <c r="K6505" s="1">
        <v>1.6799064370000001</v>
      </c>
      <c r="L6505" s="3">
        <v>446984000</v>
      </c>
      <c r="M6505" s="3">
        <v>446984000</v>
      </c>
      <c r="N6505" s="3">
        <v>8568133000</v>
      </c>
      <c r="O6505" s="3">
        <v>6277399000</v>
      </c>
      <c r="P6505" s="1">
        <v>1.0464505850688499</v>
      </c>
      <c r="Q6505" s="1">
        <v>0</v>
      </c>
      <c r="R6505" s="3">
        <v>151.05697105799999</v>
      </c>
      <c r="S6505" s="3">
        <v>3301264000</v>
      </c>
      <c r="T6505" s="3">
        <v>2185443000</v>
      </c>
      <c r="U6505" s="3">
        <v>250750000</v>
      </c>
      <c r="V6505" s="3">
        <v>231969000</v>
      </c>
      <c r="W6505" s="1">
        <v>9.7246750727506601</v>
      </c>
      <c r="X6505" s="1">
        <v>4.8985918172938998</v>
      </c>
      <c r="Y6505">
        <v>1.4527111573740788E-5</v>
      </c>
      <c r="Z6505">
        <v>5.2168191133354254E-2</v>
      </c>
      <c r="AA6505">
        <v>-0.16159999999999997</v>
      </c>
      <c r="AB6505">
        <v>4073.3333299999999</v>
      </c>
      <c r="AC6505" s="2">
        <v>844.63330674683573</v>
      </c>
      <c r="AD6505" s="2">
        <v>23.851964012972147</v>
      </c>
      <c r="AE6505" s="2">
        <v>3.1301145688462477</v>
      </c>
      <c r="AF6505" s="2">
        <v>1740.1006560884621</v>
      </c>
      <c r="AG6505" s="2">
        <v>868.48527075980792</v>
      </c>
      <c r="AH6505" s="1">
        <v>0</v>
      </c>
      <c r="AI6505" s="1">
        <v>0</v>
      </c>
      <c r="AJ6505" s="1">
        <v>0</v>
      </c>
      <c r="AK6505" s="1">
        <v>0</v>
      </c>
      <c r="AL6505" s="1">
        <v>0</v>
      </c>
      <c r="AM6505" s="12">
        <f t="shared" si="1010"/>
        <v>3440473</v>
      </c>
      <c r="AN6505" s="12">
        <f t="shared" si="1011"/>
        <v>97157</v>
      </c>
      <c r="AO6505" s="12">
        <f t="shared" si="1012"/>
        <v>12750</v>
      </c>
      <c r="AP6505">
        <f t="shared" si="1013"/>
        <v>6.5366181539577282</v>
      </c>
      <c r="AQ6505">
        <f t="shared" si="1014"/>
        <v>4.9874740962570057</v>
      </c>
      <c r="AR6505">
        <f t="shared" si="1015"/>
        <v>4.1055101847699742</v>
      </c>
      <c r="AS6505" s="12">
        <f t="shared" si="1016"/>
        <v>2726752166.1919999</v>
      </c>
      <c r="AT6505" s="12">
        <f t="shared" si="1017"/>
        <v>6277399000</v>
      </c>
      <c r="AU6505">
        <f t="shared" si="1018"/>
        <v>9.4356456668208164</v>
      </c>
      <c r="AV6505">
        <f t="shared" si="1019"/>
        <v>9.7977797338747177</v>
      </c>
    </row>
    <row r="6506" spans="1:48" x14ac:dyDescent="0.2">
      <c r="A6506">
        <v>2019</v>
      </c>
      <c r="B6506" s="3">
        <v>5609325000</v>
      </c>
      <c r="C6506" s="3">
        <v>2989319157.5</v>
      </c>
      <c r="D6506" s="1">
        <v>2.5</v>
      </c>
      <c r="E6506" s="3">
        <v>3806166670</v>
      </c>
      <c r="F6506" s="3">
        <v>0</v>
      </c>
      <c r="G6506" s="3">
        <v>0</v>
      </c>
      <c r="H6506" s="3">
        <v>0</v>
      </c>
      <c r="I6506" s="3">
        <v>0</v>
      </c>
      <c r="J6506" s="3">
        <v>0</v>
      </c>
      <c r="K6506" s="1">
        <v>1.662817191</v>
      </c>
      <c r="L6506" s="3">
        <v>357299000</v>
      </c>
      <c r="M6506" s="3">
        <v>357299000</v>
      </c>
      <c r="N6506" s="3">
        <v>7895788000</v>
      </c>
      <c r="O6506" s="3">
        <v>6016170000</v>
      </c>
      <c r="P6506" s="1">
        <v>1.1150518131760101</v>
      </c>
      <c r="Q6506" s="1">
        <v>0</v>
      </c>
      <c r="R6506" s="3">
        <v>144.88103933299999</v>
      </c>
      <c r="S6506" s="3">
        <v>3074564000</v>
      </c>
      <c r="T6506" s="3">
        <v>2122130000</v>
      </c>
      <c r="U6506" s="3">
        <v>266450000</v>
      </c>
      <c r="V6506" s="3">
        <v>160318000</v>
      </c>
      <c r="W6506" s="1">
        <v>8.0490276443117494</v>
      </c>
      <c r="X6506" s="1">
        <v>4.17373675129212</v>
      </c>
      <c r="Y6506">
        <v>5.5176447509657445E-5</v>
      </c>
      <c r="Z6506">
        <v>4.5251848200584921E-2</v>
      </c>
      <c r="AA6506">
        <v>0.60668380462724936</v>
      </c>
      <c r="AB6506">
        <v>3806.1666700000001</v>
      </c>
      <c r="AC6506" s="2">
        <v>0</v>
      </c>
      <c r="AD6506" s="2">
        <v>0</v>
      </c>
      <c r="AE6506" s="2">
        <v>0</v>
      </c>
      <c r="AF6506" s="2">
        <v>0</v>
      </c>
      <c r="AG6506" s="2">
        <v>0</v>
      </c>
      <c r="AH6506" s="1">
        <v>0</v>
      </c>
      <c r="AI6506" s="1">
        <v>0</v>
      </c>
      <c r="AJ6506" s="1">
        <v>0</v>
      </c>
      <c r="AK6506" s="1">
        <v>0</v>
      </c>
      <c r="AL6506" s="1">
        <v>0</v>
      </c>
      <c r="AM6506" s="12">
        <f t="shared" si="1010"/>
        <v>1</v>
      </c>
      <c r="AN6506" s="12">
        <f t="shared" si="1011"/>
        <v>1</v>
      </c>
      <c r="AO6506" s="12">
        <f t="shared" si="1012"/>
        <v>1</v>
      </c>
      <c r="AP6506">
        <f t="shared" si="1013"/>
        <v>0</v>
      </c>
      <c r="AQ6506">
        <f t="shared" si="1014"/>
        <v>0</v>
      </c>
      <c r="AR6506">
        <f t="shared" si="1015"/>
        <v>0</v>
      </c>
      <c r="AS6506" s="12">
        <f t="shared" si="1016"/>
        <v>2989319157.5</v>
      </c>
      <c r="AT6506" s="12">
        <f t="shared" si="1017"/>
        <v>6016170000</v>
      </c>
      <c r="AU6506">
        <f t="shared" si="1018"/>
        <v>9.4755722853776945</v>
      </c>
      <c r="AV6506">
        <f t="shared" si="1019"/>
        <v>9.7793200996944236</v>
      </c>
    </row>
    <row r="6507" spans="1:48" x14ac:dyDescent="0.2">
      <c r="A6507">
        <v>2018</v>
      </c>
      <c r="B6507" s="3">
        <v>5720320000</v>
      </c>
      <c r="C6507" s="3">
        <v>1838765153.4119999</v>
      </c>
      <c r="D6507" s="1">
        <v>1.556</v>
      </c>
      <c r="E6507" s="3">
        <v>3433500000</v>
      </c>
      <c r="F6507" s="3">
        <v>0</v>
      </c>
      <c r="G6507" s="3">
        <v>0</v>
      </c>
      <c r="H6507" s="3">
        <v>0</v>
      </c>
      <c r="I6507" s="3">
        <v>0</v>
      </c>
      <c r="J6507" s="3">
        <v>0</v>
      </c>
      <c r="K6507" s="1">
        <v>1.5384301</v>
      </c>
      <c r="L6507" s="3">
        <v>269983000</v>
      </c>
      <c r="M6507" s="3">
        <v>269983000</v>
      </c>
      <c r="N6507" s="3">
        <v>7796606000</v>
      </c>
      <c r="O6507" s="3">
        <v>5868506000</v>
      </c>
      <c r="P6507" s="1">
        <v>1.2963486533700599</v>
      </c>
      <c r="Q6507" s="1">
        <v>0</v>
      </c>
      <c r="R6507" s="3">
        <v>164.244640885</v>
      </c>
      <c r="S6507" s="3">
        <v>3224753000</v>
      </c>
      <c r="T6507" s="3">
        <v>1963384000</v>
      </c>
      <c r="U6507" s="3">
        <v>214450000</v>
      </c>
      <c r="V6507" s="3">
        <v>335830000</v>
      </c>
      <c r="W6507" s="1">
        <v>7.5630583007829104</v>
      </c>
      <c r="X6507" s="1">
        <v>3.2704210964060199</v>
      </c>
      <c r="Y6507">
        <v>1.2785912156650016E-4</v>
      </c>
      <c r="Z6507">
        <v>3.4628272866424184E-2</v>
      </c>
      <c r="AA6507">
        <v>4.429530201342291E-2</v>
      </c>
      <c r="AB6507">
        <v>3433.5</v>
      </c>
      <c r="AC6507" s="2">
        <v>0</v>
      </c>
      <c r="AD6507" s="2">
        <v>0</v>
      </c>
      <c r="AE6507" s="2">
        <v>0</v>
      </c>
      <c r="AF6507" s="2">
        <v>0</v>
      </c>
      <c r="AG6507" s="2">
        <v>0</v>
      </c>
      <c r="AH6507" s="1">
        <v>0</v>
      </c>
      <c r="AI6507" s="1">
        <v>0</v>
      </c>
      <c r="AJ6507" s="1">
        <v>0</v>
      </c>
      <c r="AK6507" s="1">
        <v>0</v>
      </c>
      <c r="AL6507" s="1">
        <v>0</v>
      </c>
      <c r="AM6507" s="12">
        <f t="shared" si="1010"/>
        <v>1</v>
      </c>
      <c r="AN6507" s="12">
        <f t="shared" si="1011"/>
        <v>1</v>
      </c>
      <c r="AO6507" s="12">
        <f t="shared" si="1012"/>
        <v>1</v>
      </c>
      <c r="AP6507">
        <f t="shared" si="1013"/>
        <v>0</v>
      </c>
      <c r="AQ6507">
        <f t="shared" si="1014"/>
        <v>0</v>
      </c>
      <c r="AR6507">
        <f t="shared" si="1015"/>
        <v>0</v>
      </c>
      <c r="AS6507" s="12">
        <f t="shared" si="1016"/>
        <v>1838765153.4119999</v>
      </c>
      <c r="AT6507" s="12">
        <f t="shared" si="1017"/>
        <v>5868506000</v>
      </c>
      <c r="AU6507">
        <f t="shared" si="1018"/>
        <v>9.2645262648062037</v>
      </c>
      <c r="AV6507">
        <f t="shared" si="1019"/>
        <v>9.7685275529445388</v>
      </c>
    </row>
    <row r="6508" spans="1:48" x14ac:dyDescent="0.2">
      <c r="A6508">
        <v>2017</v>
      </c>
      <c r="B6508" s="3">
        <v>4889900000</v>
      </c>
      <c r="C6508" s="3">
        <v>1760771258.73</v>
      </c>
      <c r="D6508" s="1">
        <v>1.49</v>
      </c>
      <c r="E6508" s="3">
        <v>3034466670</v>
      </c>
      <c r="F6508" s="3">
        <v>0</v>
      </c>
      <c r="G6508" s="3">
        <v>0</v>
      </c>
      <c r="H6508" s="3">
        <v>0</v>
      </c>
      <c r="I6508" s="3">
        <v>0</v>
      </c>
      <c r="J6508" s="3">
        <v>0</v>
      </c>
      <c r="K6508" s="1">
        <v>1.4291069590000001</v>
      </c>
      <c r="L6508" s="3">
        <v>267562000</v>
      </c>
      <c r="M6508" s="3">
        <v>267562000</v>
      </c>
      <c r="N6508" s="3">
        <v>6888389000</v>
      </c>
      <c r="O6508" s="3">
        <v>5025900000</v>
      </c>
      <c r="P6508" s="1">
        <v>1.35466677505757</v>
      </c>
      <c r="Q6508" s="1">
        <v>0</v>
      </c>
      <c r="R6508" s="3">
        <v>154.77023219399999</v>
      </c>
      <c r="S6508" s="3">
        <v>2822797000</v>
      </c>
      <c r="T6508" s="3">
        <v>1823863000</v>
      </c>
      <c r="U6508" s="3">
        <v>169000000</v>
      </c>
      <c r="V6508" s="3">
        <v>219937000</v>
      </c>
      <c r="W6508" s="1">
        <v>7.0003582169563598</v>
      </c>
      <c r="X6508" s="1">
        <v>2.9017321678990302</v>
      </c>
      <c r="Y6508">
        <v>4.198276512099694E-5</v>
      </c>
      <c r="Z6508">
        <v>3.8842463745877305E-2</v>
      </c>
      <c r="AA6508">
        <v>0.64549972390944244</v>
      </c>
      <c r="AB6508">
        <v>3034.4666699999998</v>
      </c>
      <c r="AC6508" s="2">
        <v>0</v>
      </c>
      <c r="AD6508" s="2">
        <v>0</v>
      </c>
      <c r="AE6508" s="2">
        <v>0</v>
      </c>
      <c r="AF6508" s="2">
        <v>0</v>
      </c>
      <c r="AG6508" s="2">
        <v>0</v>
      </c>
      <c r="AH6508" s="1">
        <v>0</v>
      </c>
      <c r="AI6508" s="1">
        <v>0</v>
      </c>
      <c r="AJ6508" s="1">
        <v>0</v>
      </c>
      <c r="AK6508" s="1">
        <v>0</v>
      </c>
      <c r="AL6508" s="1">
        <v>0</v>
      </c>
      <c r="AM6508" s="12">
        <f t="shared" si="1010"/>
        <v>1</v>
      </c>
      <c r="AN6508" s="12">
        <f t="shared" si="1011"/>
        <v>1</v>
      </c>
      <c r="AO6508" s="12">
        <f t="shared" si="1012"/>
        <v>1</v>
      </c>
      <c r="AP6508">
        <f t="shared" si="1013"/>
        <v>0</v>
      </c>
      <c r="AQ6508">
        <f t="shared" si="1014"/>
        <v>0</v>
      </c>
      <c r="AR6508">
        <f t="shared" si="1015"/>
        <v>0</v>
      </c>
      <c r="AS6508" s="12">
        <f t="shared" si="1016"/>
        <v>1760771258.73</v>
      </c>
      <c r="AT6508" s="12">
        <f t="shared" si="1017"/>
        <v>5025900000</v>
      </c>
      <c r="AU6508">
        <f t="shared" si="1018"/>
        <v>9.2457029405648061</v>
      </c>
      <c r="AV6508">
        <f t="shared" si="1019"/>
        <v>9.7012138432139299</v>
      </c>
    </row>
    <row r="6509" spans="1:48" x14ac:dyDescent="0.2">
      <c r="A6509">
        <v>2016</v>
      </c>
      <c r="B6509" s="3">
        <v>4219175000</v>
      </c>
      <c r="C6509" s="3">
        <v>1070052600.5235</v>
      </c>
      <c r="D6509" s="1">
        <v>0.90549999999999997</v>
      </c>
      <c r="E6509" s="3">
        <v>3071040000</v>
      </c>
      <c r="F6509" s="3">
        <v>0</v>
      </c>
      <c r="G6509" s="3">
        <v>0</v>
      </c>
      <c r="H6509" s="3">
        <v>0</v>
      </c>
      <c r="I6509" s="3">
        <v>0</v>
      </c>
      <c r="J6509" s="3">
        <v>0</v>
      </c>
      <c r="K6509" s="1">
        <v>1.3815887170000001</v>
      </c>
      <c r="L6509" s="3">
        <v>256919000</v>
      </c>
      <c r="M6509" s="3">
        <v>256919000</v>
      </c>
      <c r="N6509" s="3">
        <v>6907079000</v>
      </c>
      <c r="O6509" s="3">
        <v>4989100000</v>
      </c>
      <c r="P6509" s="1">
        <v>0</v>
      </c>
      <c r="Q6509" s="1">
        <v>0</v>
      </c>
      <c r="R6509" s="3">
        <v>156.776271127</v>
      </c>
      <c r="S6509" s="3">
        <v>2764309000</v>
      </c>
      <c r="T6509" s="3">
        <v>1763219000</v>
      </c>
      <c r="U6509" s="3">
        <v>144400000</v>
      </c>
      <c r="V6509" s="3">
        <v>86263000</v>
      </c>
      <c r="W6509" s="1">
        <v>0</v>
      </c>
      <c r="X6509" s="1">
        <v>0</v>
      </c>
      <c r="Y6509">
        <v>1.3895352620031472E-4</v>
      </c>
      <c r="Z6509">
        <v>3.7196476252841469E-2</v>
      </c>
      <c r="AA6509">
        <v>-0.18643306379155433</v>
      </c>
      <c r="AB6509">
        <v>3071.04</v>
      </c>
      <c r="AC6509" s="2">
        <v>0</v>
      </c>
      <c r="AD6509" s="2">
        <v>0</v>
      </c>
      <c r="AE6509" s="2">
        <v>0</v>
      </c>
      <c r="AF6509" s="2">
        <v>0</v>
      </c>
      <c r="AG6509" s="2">
        <v>0</v>
      </c>
      <c r="AH6509" s="1">
        <v>0</v>
      </c>
      <c r="AI6509" s="1">
        <v>0</v>
      </c>
      <c r="AJ6509" s="1">
        <v>0</v>
      </c>
      <c r="AK6509" s="1">
        <v>0</v>
      </c>
      <c r="AL6509" s="1">
        <v>0</v>
      </c>
      <c r="AM6509" s="12">
        <f t="shared" si="1010"/>
        <v>1</v>
      </c>
      <c r="AN6509" s="12">
        <f t="shared" si="1011"/>
        <v>1</v>
      </c>
      <c r="AO6509" s="12">
        <f t="shared" si="1012"/>
        <v>1</v>
      </c>
      <c r="AP6509">
        <f t="shared" si="1013"/>
        <v>0</v>
      </c>
      <c r="AQ6509">
        <f t="shared" si="1014"/>
        <v>0</v>
      </c>
      <c r="AR6509">
        <f t="shared" si="1015"/>
        <v>0</v>
      </c>
      <c r="AS6509" s="12">
        <f t="shared" si="1016"/>
        <v>1070052600.5235</v>
      </c>
      <c r="AT6509" s="12">
        <f t="shared" si="1017"/>
        <v>4989100000</v>
      </c>
      <c r="AU6509">
        <f t="shared" si="1018"/>
        <v>9.0294051268026099</v>
      </c>
      <c r="AV6509">
        <f t="shared" si="1019"/>
        <v>9.6980222088926684</v>
      </c>
    </row>
    <row r="6510" spans="1:48" x14ac:dyDescent="0.2">
      <c r="A6510">
        <v>2015</v>
      </c>
      <c r="B6510" s="3">
        <v>3603500000</v>
      </c>
      <c r="C6510" s="3">
        <v>1315260678.5009999</v>
      </c>
      <c r="D6510" s="1">
        <v>1.113</v>
      </c>
      <c r="E6510" s="3">
        <v>3302368000</v>
      </c>
      <c r="F6510" s="3">
        <v>0</v>
      </c>
      <c r="G6510" s="3">
        <v>0</v>
      </c>
      <c r="H6510" s="3">
        <v>0</v>
      </c>
      <c r="I6510" s="3">
        <v>0</v>
      </c>
      <c r="J6510" s="3">
        <v>0</v>
      </c>
      <c r="K6510" s="1">
        <v>1.3888617249999999</v>
      </c>
      <c r="L6510" s="3">
        <v>255790000</v>
      </c>
      <c r="M6510" s="3">
        <v>255790000</v>
      </c>
      <c r="N6510" s="3">
        <v>6996105000</v>
      </c>
      <c r="O6510" s="3">
        <v>4122119000</v>
      </c>
      <c r="P6510" s="1">
        <v>0</v>
      </c>
      <c r="Q6510" s="1">
        <v>0</v>
      </c>
      <c r="R6510" s="3">
        <v>140.689850105</v>
      </c>
      <c r="S6510" s="3">
        <v>2493729000</v>
      </c>
      <c r="T6510" s="3">
        <v>1772501000</v>
      </c>
      <c r="U6510" s="3">
        <v>99400000</v>
      </c>
      <c r="V6510" s="3">
        <v>121144000</v>
      </c>
      <c r="W6510" s="1">
        <v>0</v>
      </c>
      <c r="X6510" s="1">
        <v>0</v>
      </c>
      <c r="Y6510">
        <v>1.0298338360582014E-5</v>
      </c>
      <c r="Z6510">
        <v>3.6561772586317674E-2</v>
      </c>
      <c r="AA6510">
        <v>1.4132697311361664</v>
      </c>
      <c r="AB6510">
        <v>3302.3679999999999</v>
      </c>
      <c r="AC6510" s="2">
        <v>0</v>
      </c>
      <c r="AD6510" s="2">
        <v>0</v>
      </c>
      <c r="AE6510" s="2">
        <v>0</v>
      </c>
      <c r="AF6510" s="2">
        <v>0</v>
      </c>
      <c r="AG6510" s="2">
        <v>0</v>
      </c>
      <c r="AH6510" s="1">
        <v>0</v>
      </c>
      <c r="AI6510" s="1">
        <v>0</v>
      </c>
      <c r="AJ6510" s="1">
        <v>0</v>
      </c>
      <c r="AK6510" s="1">
        <v>0</v>
      </c>
      <c r="AL6510" s="1">
        <v>0</v>
      </c>
      <c r="AM6510" s="12">
        <f t="shared" si="1010"/>
        <v>1</v>
      </c>
      <c r="AN6510" s="12">
        <f t="shared" si="1011"/>
        <v>1</v>
      </c>
      <c r="AO6510" s="12">
        <f t="shared" si="1012"/>
        <v>1</v>
      </c>
      <c r="AP6510">
        <f t="shared" si="1013"/>
        <v>0</v>
      </c>
      <c r="AQ6510">
        <f t="shared" si="1014"/>
        <v>0</v>
      </c>
      <c r="AR6510">
        <f t="shared" si="1015"/>
        <v>0</v>
      </c>
      <c r="AS6510" s="12">
        <f t="shared" si="1016"/>
        <v>1315260678.5009999</v>
      </c>
      <c r="AT6510" s="12">
        <f t="shared" si="1017"/>
        <v>4122119000</v>
      </c>
      <c r="AU6510">
        <f t="shared" si="1018"/>
        <v>9.1190118364872408</v>
      </c>
      <c r="AV6510">
        <f t="shared" si="1019"/>
        <v>9.6151205251184386</v>
      </c>
    </row>
    <row r="6511" spans="1:48" x14ac:dyDescent="0.2">
      <c r="A6511">
        <v>2014</v>
      </c>
      <c r="B6511" s="3">
        <v>4212666670</v>
      </c>
      <c r="C6511" s="3">
        <v>545011882.23239994</v>
      </c>
      <c r="D6511" s="1">
        <v>0.4612</v>
      </c>
      <c r="E6511" s="3">
        <v>3674288000</v>
      </c>
      <c r="F6511" s="3">
        <v>0</v>
      </c>
      <c r="G6511" s="3">
        <v>0</v>
      </c>
      <c r="H6511" s="3">
        <v>0</v>
      </c>
      <c r="I6511" s="3">
        <v>0</v>
      </c>
      <c r="J6511" s="3">
        <v>0</v>
      </c>
      <c r="K6511" s="1">
        <v>1.36328161</v>
      </c>
      <c r="L6511" s="3">
        <v>339749000</v>
      </c>
      <c r="M6511" s="3">
        <v>339749000</v>
      </c>
      <c r="N6511" s="3">
        <v>0</v>
      </c>
      <c r="O6511" s="3">
        <v>0</v>
      </c>
      <c r="P6511" s="1">
        <v>0</v>
      </c>
      <c r="Q6511" s="1">
        <v>0</v>
      </c>
      <c r="R6511" s="3">
        <v>153.51756324499999</v>
      </c>
      <c r="S6511" s="3">
        <v>2670983000</v>
      </c>
      <c r="T6511" s="3">
        <v>1739855000</v>
      </c>
      <c r="U6511" s="3">
        <v>133396000</v>
      </c>
      <c r="V6511" s="3">
        <v>0</v>
      </c>
      <c r="W6511" s="1">
        <v>0</v>
      </c>
      <c r="X6511" s="1">
        <v>0</v>
      </c>
      <c r="Y6511">
        <v>3.2309431523697179E-5</v>
      </c>
      <c r="Z6511">
        <v>0</v>
      </c>
      <c r="AA6511">
        <v>-0.36604810996563575</v>
      </c>
      <c r="AB6511">
        <v>3674.288</v>
      </c>
      <c r="AC6511" s="2">
        <v>0</v>
      </c>
      <c r="AD6511" s="2">
        <v>0</v>
      </c>
      <c r="AE6511" s="2">
        <v>0</v>
      </c>
      <c r="AF6511" s="2">
        <v>0</v>
      </c>
      <c r="AG6511" s="2">
        <v>0</v>
      </c>
      <c r="AH6511" s="1">
        <v>0</v>
      </c>
      <c r="AI6511" s="1">
        <v>0</v>
      </c>
      <c r="AJ6511" s="1">
        <v>0</v>
      </c>
      <c r="AK6511" s="1">
        <v>0</v>
      </c>
      <c r="AL6511" s="1">
        <v>0</v>
      </c>
      <c r="AM6511" s="12">
        <f t="shared" si="1010"/>
        <v>1</v>
      </c>
      <c r="AN6511" s="12">
        <f t="shared" si="1011"/>
        <v>1</v>
      </c>
      <c r="AO6511" s="12">
        <f t="shared" si="1012"/>
        <v>1</v>
      </c>
      <c r="AP6511">
        <f t="shared" si="1013"/>
        <v>0</v>
      </c>
      <c r="AQ6511">
        <f t="shared" si="1014"/>
        <v>0</v>
      </c>
      <c r="AR6511">
        <f t="shared" si="1015"/>
        <v>0</v>
      </c>
      <c r="AS6511" s="12">
        <f t="shared" si="1016"/>
        <v>545011882.23239994</v>
      </c>
      <c r="AT6511" s="12">
        <f t="shared" si="1017"/>
        <v>1</v>
      </c>
      <c r="AU6511">
        <f t="shared" si="1018"/>
        <v>8.7364059707751949</v>
      </c>
      <c r="AV6511">
        <f t="shared" si="1019"/>
        <v>0</v>
      </c>
    </row>
    <row r="6512" spans="1:48" x14ac:dyDescent="0.2">
      <c r="A6512">
        <v>2013</v>
      </c>
      <c r="B6512" s="3">
        <v>3244312500</v>
      </c>
      <c r="C6512" s="3">
        <v>859705430.01749694</v>
      </c>
      <c r="D6512" s="1">
        <v>0.72750000000000004</v>
      </c>
      <c r="E6512" s="3">
        <v>4156303330</v>
      </c>
      <c r="F6512" s="3">
        <v>0</v>
      </c>
      <c r="G6512" s="3">
        <v>0</v>
      </c>
      <c r="H6512" s="3">
        <v>0</v>
      </c>
      <c r="I6512" s="3">
        <v>0</v>
      </c>
      <c r="J6512" s="3">
        <v>0</v>
      </c>
      <c r="K6512" s="1">
        <v>1.2782464929999999</v>
      </c>
      <c r="L6512" s="3">
        <v>493254000</v>
      </c>
      <c r="M6512" s="3">
        <v>493254000</v>
      </c>
      <c r="N6512" s="3">
        <v>0</v>
      </c>
      <c r="O6512" s="3">
        <v>4203266000</v>
      </c>
      <c r="P6512" s="1">
        <v>0</v>
      </c>
      <c r="Q6512" s="1">
        <v>0</v>
      </c>
      <c r="R6512" s="3">
        <v>196.585916653</v>
      </c>
      <c r="S6512" s="3">
        <v>3206967000</v>
      </c>
      <c r="T6512" s="3">
        <v>1631331000</v>
      </c>
      <c r="U6512" s="3">
        <v>110033330</v>
      </c>
      <c r="V6512" s="3">
        <v>0</v>
      </c>
      <c r="W6512" s="1">
        <v>0</v>
      </c>
      <c r="X6512" s="1">
        <v>0</v>
      </c>
      <c r="Y6512">
        <v>5.5615620347939537E-5</v>
      </c>
      <c r="Z6512">
        <v>0</v>
      </c>
      <c r="AA6512">
        <v>-0.41939345570630482</v>
      </c>
      <c r="AB6512">
        <v>4156.3033299999997</v>
      </c>
      <c r="AC6512" s="2">
        <v>0</v>
      </c>
      <c r="AD6512" s="2">
        <v>0</v>
      </c>
      <c r="AE6512" s="2">
        <v>0</v>
      </c>
      <c r="AF6512" s="2">
        <v>0</v>
      </c>
      <c r="AG6512" s="2">
        <v>0</v>
      </c>
      <c r="AH6512" s="1">
        <v>0</v>
      </c>
      <c r="AI6512" s="1">
        <v>0</v>
      </c>
      <c r="AJ6512" s="1">
        <v>0</v>
      </c>
      <c r="AK6512" s="1">
        <v>0</v>
      </c>
      <c r="AL6512" s="1">
        <v>0</v>
      </c>
      <c r="AM6512" s="12">
        <f t="shared" si="1010"/>
        <v>1</v>
      </c>
      <c r="AN6512" s="12">
        <f t="shared" si="1011"/>
        <v>1</v>
      </c>
      <c r="AO6512" s="12">
        <f t="shared" si="1012"/>
        <v>1</v>
      </c>
      <c r="AP6512">
        <f t="shared" si="1013"/>
        <v>0</v>
      </c>
      <c r="AQ6512">
        <f t="shared" si="1014"/>
        <v>0</v>
      </c>
      <c r="AR6512">
        <f t="shared" si="1015"/>
        <v>0</v>
      </c>
      <c r="AS6512" s="12">
        <f t="shared" si="1016"/>
        <v>859705430.01749694</v>
      </c>
      <c r="AT6512" s="12">
        <f t="shared" si="1017"/>
        <v>4203266000</v>
      </c>
      <c r="AU6512">
        <f t="shared" si="1018"/>
        <v>8.9343496698104765</v>
      </c>
      <c r="AV6512">
        <f t="shared" si="1019"/>
        <v>9.6235868748202709</v>
      </c>
    </row>
    <row r="6513" spans="1:48" x14ac:dyDescent="0.2">
      <c r="A6513">
        <v>2012</v>
      </c>
      <c r="B6513" s="3">
        <v>3481912000</v>
      </c>
      <c r="C6513" s="3">
        <v>1480702273.2809899</v>
      </c>
      <c r="D6513" s="1">
        <v>1.2529999999999999</v>
      </c>
      <c r="E6513" s="3">
        <v>3378128750</v>
      </c>
      <c r="F6513" s="3">
        <v>0</v>
      </c>
      <c r="G6513" s="3">
        <v>0</v>
      </c>
      <c r="H6513" s="3">
        <v>0</v>
      </c>
      <c r="I6513" s="3">
        <v>0</v>
      </c>
      <c r="J6513" s="3">
        <v>0</v>
      </c>
      <c r="K6513" s="1">
        <v>1.4511775069999999</v>
      </c>
      <c r="L6513" s="3">
        <v>490139000</v>
      </c>
      <c r="M6513" s="3">
        <v>490139000</v>
      </c>
      <c r="N6513" s="3">
        <v>0</v>
      </c>
      <c r="O6513" s="3">
        <v>3895737000</v>
      </c>
      <c r="P6513" s="1">
        <v>0</v>
      </c>
      <c r="Q6513" s="1">
        <v>0</v>
      </c>
      <c r="R6513" s="3">
        <v>154.98485445700001</v>
      </c>
      <c r="S6513" s="3">
        <v>2870366000</v>
      </c>
      <c r="T6513" s="3">
        <v>1852030000</v>
      </c>
      <c r="U6513" s="3">
        <v>143302860</v>
      </c>
      <c r="V6513" s="3">
        <v>0</v>
      </c>
      <c r="W6513" s="1">
        <v>0</v>
      </c>
      <c r="X6513" s="1">
        <v>0</v>
      </c>
      <c r="Y6513">
        <v>7.5912867180167687E-4</v>
      </c>
      <c r="Z6513">
        <v>0</v>
      </c>
      <c r="AA6513">
        <v>-0.84284067652186534</v>
      </c>
      <c r="AB6513">
        <v>3378.1287499999999</v>
      </c>
      <c r="AC6513" s="2">
        <v>0</v>
      </c>
      <c r="AD6513" s="2">
        <v>0</v>
      </c>
      <c r="AE6513" s="2">
        <v>0</v>
      </c>
      <c r="AF6513" s="2">
        <v>0</v>
      </c>
      <c r="AG6513" s="2">
        <v>0</v>
      </c>
      <c r="AH6513" s="1">
        <v>-1</v>
      </c>
      <c r="AI6513" s="1">
        <v>0</v>
      </c>
      <c r="AJ6513" s="1">
        <v>-1</v>
      </c>
      <c r="AK6513" s="1">
        <v>-1</v>
      </c>
      <c r="AL6513" s="1">
        <v>-1</v>
      </c>
      <c r="AM6513" s="12">
        <f t="shared" si="1010"/>
        <v>1</v>
      </c>
      <c r="AN6513" s="12">
        <f t="shared" si="1011"/>
        <v>1</v>
      </c>
      <c r="AO6513" s="12">
        <f t="shared" si="1012"/>
        <v>1</v>
      </c>
      <c r="AP6513">
        <f t="shared" si="1013"/>
        <v>0</v>
      </c>
      <c r="AQ6513">
        <f t="shared" si="1014"/>
        <v>0</v>
      </c>
      <c r="AR6513">
        <f t="shared" si="1015"/>
        <v>0</v>
      </c>
      <c r="AS6513" s="12">
        <f t="shared" si="1016"/>
        <v>1480702273.2809899</v>
      </c>
      <c r="AT6513" s="12">
        <f t="shared" si="1017"/>
        <v>3895737000</v>
      </c>
      <c r="AU6513">
        <f t="shared" si="1018"/>
        <v>9.1704677431466806</v>
      </c>
      <c r="AV6513">
        <f t="shared" si="1019"/>
        <v>9.5905896301100402</v>
      </c>
    </row>
    <row r="6514" spans="1:48" x14ac:dyDescent="0.2">
      <c r="A6514">
        <v>2011</v>
      </c>
      <c r="B6514" s="3">
        <v>0</v>
      </c>
      <c r="C6514" s="3">
        <v>902908557.54011405</v>
      </c>
      <c r="D6514" s="1">
        <v>7.9728009275525302</v>
      </c>
      <c r="E6514" s="3">
        <v>883596401.59771895</v>
      </c>
      <c r="F6514" s="3">
        <v>300.3</v>
      </c>
      <c r="G6514" s="3">
        <v>0</v>
      </c>
      <c r="H6514" s="3">
        <v>0.1</v>
      </c>
      <c r="I6514" s="3">
        <v>300.10000000000002</v>
      </c>
      <c r="J6514" s="3">
        <v>837012</v>
      </c>
      <c r="K6514" s="1">
        <v>1.6237775896289499</v>
      </c>
      <c r="L6514" s="3">
        <v>47440.935427085897</v>
      </c>
      <c r="M6514" s="3">
        <v>6229748.9129040902</v>
      </c>
      <c r="N6514" s="3">
        <v>499877037.150617</v>
      </c>
      <c r="O6514" s="3">
        <v>11947765.7235454</v>
      </c>
      <c r="P6514" s="1">
        <v>0.403825920962739</v>
      </c>
      <c r="Q6514" s="1">
        <v>29.878298456513502</v>
      </c>
      <c r="R6514" s="3">
        <v>47.684855355899998</v>
      </c>
      <c r="S6514" s="3">
        <v>88487940.031942502</v>
      </c>
      <c r="T6514" s="3">
        <v>185568225.742897</v>
      </c>
      <c r="U6514" s="3">
        <v>56753809.899730198</v>
      </c>
      <c r="V6514" s="3">
        <v>44248057.105744801</v>
      </c>
      <c r="W6514" s="1">
        <v>3.1388109525918599</v>
      </c>
      <c r="X6514" s="1">
        <v>3.08388516587411</v>
      </c>
      <c r="Y6514">
        <v>5.572249345784136E-6</v>
      </c>
      <c r="Z6514">
        <v>1.2462562690246193E-2</v>
      </c>
      <c r="AA6514">
        <v>0.35645880050734702</v>
      </c>
      <c r="AB6514">
        <v>883.59640159771891</v>
      </c>
      <c r="AC6514" s="2">
        <v>0</v>
      </c>
      <c r="AD6514" s="2">
        <v>1.1317384251359559E-4</v>
      </c>
      <c r="AE6514" s="2">
        <v>0.33963470138330037</v>
      </c>
      <c r="AF6514" s="2">
        <v>0.33986104906832754</v>
      </c>
      <c r="AG6514" s="2">
        <v>947.27864269989675</v>
      </c>
      <c r="AH6514" s="1">
        <v>0</v>
      </c>
      <c r="AI6514" s="1">
        <v>0</v>
      </c>
      <c r="AJ6514" s="1">
        <v>0</v>
      </c>
      <c r="AK6514" s="1">
        <v>0</v>
      </c>
      <c r="AL6514" s="1">
        <v>0</v>
      </c>
      <c r="AM6514" s="12">
        <f t="shared" si="1010"/>
        <v>1</v>
      </c>
      <c r="AN6514" s="12">
        <f t="shared" si="1011"/>
        <v>0.1</v>
      </c>
      <c r="AO6514" s="12">
        <f t="shared" si="1012"/>
        <v>300.10000000000002</v>
      </c>
      <c r="AP6514">
        <f t="shared" si="1013"/>
        <v>0</v>
      </c>
      <c r="AQ6514">
        <f t="shared" si="1014"/>
        <v>-1</v>
      </c>
      <c r="AR6514">
        <f t="shared" si="1015"/>
        <v>2.4772659954248528</v>
      </c>
      <c r="AS6514" s="12">
        <f t="shared" si="1016"/>
        <v>902908557.54011405</v>
      </c>
      <c r="AT6514" s="12">
        <f t="shared" si="1017"/>
        <v>11947765.7235454</v>
      </c>
      <c r="AU6514">
        <f t="shared" si="1018"/>
        <v>8.9556437691765787</v>
      </c>
      <c r="AV6514">
        <f t="shared" si="1019"/>
        <v>7.0772866981998348</v>
      </c>
    </row>
    <row r="6515" spans="1:48" x14ac:dyDescent="0.2">
      <c r="A6515">
        <v>2010</v>
      </c>
      <c r="B6515" s="3">
        <v>0</v>
      </c>
      <c r="C6515" s="3">
        <v>614193020.48755205</v>
      </c>
      <c r="D6515" s="1">
        <v>5.8776580052195602</v>
      </c>
      <c r="E6515" s="3">
        <v>381796326.037521</v>
      </c>
      <c r="F6515" s="3">
        <v>0</v>
      </c>
      <c r="G6515" s="3">
        <v>0</v>
      </c>
      <c r="H6515" s="3">
        <v>0</v>
      </c>
      <c r="I6515" s="3">
        <v>0</v>
      </c>
      <c r="J6515" s="3">
        <v>0</v>
      </c>
      <c r="K6515" s="1">
        <v>0.97560174641927</v>
      </c>
      <c r="L6515" s="3">
        <v>385240.98468969302</v>
      </c>
      <c r="M6515" s="3">
        <v>5221229.7001731498</v>
      </c>
      <c r="N6515" s="3">
        <v>300028437.45067298</v>
      </c>
      <c r="O6515" s="3">
        <v>10808595.846623501</v>
      </c>
      <c r="P6515" s="1">
        <v>0.43192418176303599</v>
      </c>
      <c r="Q6515" s="1">
        <v>0</v>
      </c>
      <c r="R6515" s="3">
        <v>20.627960478999999</v>
      </c>
      <c r="S6515" s="3">
        <v>21029523.8972934</v>
      </c>
      <c r="T6515" s="3">
        <v>101946694.72341201</v>
      </c>
      <c r="U6515" s="3">
        <v>51903187.180215999</v>
      </c>
      <c r="V6515" s="3">
        <v>71311484.135358706</v>
      </c>
      <c r="W6515" s="1">
        <v>4.2314943838236401</v>
      </c>
      <c r="X6515" s="1">
        <v>4.1546305551004803</v>
      </c>
      <c r="Y6515">
        <v>2.8605645651676107E-6</v>
      </c>
      <c r="Z6515">
        <v>1.7402449396256181E-2</v>
      </c>
      <c r="AA6515">
        <v>0.7222582468266967</v>
      </c>
      <c r="AB6515">
        <v>381.796326037521</v>
      </c>
      <c r="AC6515" s="2">
        <v>0</v>
      </c>
      <c r="AD6515" s="2">
        <v>0</v>
      </c>
      <c r="AE6515" s="2">
        <v>0</v>
      </c>
      <c r="AF6515" s="2">
        <v>0</v>
      </c>
      <c r="AG6515" s="2">
        <v>0</v>
      </c>
      <c r="AH6515" s="1">
        <v>0</v>
      </c>
      <c r="AI6515" s="1">
        <v>0</v>
      </c>
      <c r="AJ6515" s="1">
        <v>0</v>
      </c>
      <c r="AK6515" s="1">
        <v>0</v>
      </c>
      <c r="AL6515" s="1">
        <v>0</v>
      </c>
      <c r="AM6515" s="12">
        <f t="shared" si="1010"/>
        <v>1</v>
      </c>
      <c r="AN6515" s="12">
        <f t="shared" si="1011"/>
        <v>1</v>
      </c>
      <c r="AO6515" s="12">
        <f t="shared" si="1012"/>
        <v>1</v>
      </c>
      <c r="AP6515">
        <f t="shared" si="1013"/>
        <v>0</v>
      </c>
      <c r="AQ6515">
        <f t="shared" si="1014"/>
        <v>0</v>
      </c>
      <c r="AR6515">
        <f t="shared" si="1015"/>
        <v>0</v>
      </c>
      <c r="AS6515" s="12">
        <f t="shared" si="1016"/>
        <v>614193020.48755205</v>
      </c>
      <c r="AT6515" s="12">
        <f t="shared" si="1017"/>
        <v>10808595.846623501</v>
      </c>
      <c r="AU6515">
        <f t="shared" si="1018"/>
        <v>8.7883048769377812</v>
      </c>
      <c r="AV6515">
        <f t="shared" si="1019"/>
        <v>7.0337692780724321</v>
      </c>
    </row>
    <row r="6516" spans="1:48" x14ac:dyDescent="0.2">
      <c r="A6516">
        <v>2020</v>
      </c>
      <c r="B6516" s="3">
        <v>581870033.51930904</v>
      </c>
      <c r="C6516" s="3">
        <v>356620745.82555598</v>
      </c>
      <c r="D6516" s="1">
        <v>3.4127622939528899</v>
      </c>
      <c r="E6516" s="3">
        <v>708605142.89441395</v>
      </c>
      <c r="F6516" s="3">
        <v>0</v>
      </c>
      <c r="G6516" s="3">
        <v>0</v>
      </c>
      <c r="H6516" s="3">
        <v>0</v>
      </c>
      <c r="I6516" s="3">
        <v>0</v>
      </c>
      <c r="J6516" s="3">
        <v>0</v>
      </c>
      <c r="K6516" s="1">
        <v>0.84132398978481504</v>
      </c>
      <c r="L6516" s="3">
        <v>138882.22996515699</v>
      </c>
      <c r="M6516" s="3">
        <v>6455500.3970504804</v>
      </c>
      <c r="N6516" s="3">
        <v>0</v>
      </c>
      <c r="O6516" s="3">
        <v>3663220.6790373502</v>
      </c>
      <c r="P6516" s="1">
        <v>0.29000058727973999</v>
      </c>
      <c r="Q6516" s="1">
        <v>0</v>
      </c>
      <c r="R6516" s="3">
        <v>22.341237722999999</v>
      </c>
      <c r="S6516" s="3">
        <v>19641338.627339799</v>
      </c>
      <c r="T6516" s="3">
        <v>87915176.727979898</v>
      </c>
      <c r="U6516" s="3">
        <v>34102418.714874297</v>
      </c>
      <c r="V6516" s="3">
        <v>0</v>
      </c>
      <c r="W6516" s="1">
        <v>4.4277135658115698</v>
      </c>
      <c r="X6516" s="1">
        <v>4.2814493039050001</v>
      </c>
      <c r="Y6516">
        <v>3.7715827587823067E-7</v>
      </c>
      <c r="Z6516">
        <v>0</v>
      </c>
      <c r="AA6516">
        <v>0</v>
      </c>
      <c r="AB6516">
        <v>708.60514289441392</v>
      </c>
      <c r="AC6516" s="2">
        <v>0</v>
      </c>
      <c r="AD6516" s="2">
        <v>0</v>
      </c>
      <c r="AE6516" s="2">
        <v>0</v>
      </c>
      <c r="AF6516" s="2">
        <v>0</v>
      </c>
      <c r="AG6516" s="2">
        <v>0</v>
      </c>
      <c r="AH6516" s="1">
        <v>0</v>
      </c>
      <c r="AI6516" s="1">
        <v>0</v>
      </c>
      <c r="AJ6516" s="1">
        <v>0</v>
      </c>
      <c r="AK6516" s="1">
        <v>0</v>
      </c>
      <c r="AL6516" s="1">
        <v>0</v>
      </c>
      <c r="AM6516" s="12">
        <f t="shared" si="1010"/>
        <v>1</v>
      </c>
      <c r="AN6516" s="12">
        <f t="shared" si="1011"/>
        <v>1</v>
      </c>
      <c r="AO6516" s="12">
        <f t="shared" si="1012"/>
        <v>1</v>
      </c>
      <c r="AP6516">
        <f t="shared" si="1013"/>
        <v>0</v>
      </c>
      <c r="AQ6516">
        <f t="shared" si="1014"/>
        <v>0</v>
      </c>
      <c r="AR6516">
        <f t="shared" si="1015"/>
        <v>0</v>
      </c>
      <c r="AS6516" s="12">
        <f t="shared" si="1016"/>
        <v>356620745.82555598</v>
      </c>
      <c r="AT6516" s="12">
        <f t="shared" si="1017"/>
        <v>3663220.6790373502</v>
      </c>
      <c r="AU6516">
        <f t="shared" si="1018"/>
        <v>8.5522066039416664</v>
      </c>
      <c r="AV6516">
        <f t="shared" si="1019"/>
        <v>6.5638630821374786</v>
      </c>
    </row>
    <row r="6517" spans="1:48" x14ac:dyDescent="0.2">
      <c r="A6517">
        <v>2019</v>
      </c>
      <c r="B6517" s="3">
        <v>0</v>
      </c>
      <c r="C6517" s="3">
        <v>0</v>
      </c>
      <c r="D6517" s="1">
        <v>0</v>
      </c>
      <c r="E6517" s="3">
        <v>0</v>
      </c>
      <c r="F6517" s="3">
        <v>0</v>
      </c>
      <c r="G6517" s="3">
        <v>0</v>
      </c>
      <c r="H6517" s="3">
        <v>0</v>
      </c>
      <c r="I6517" s="3">
        <v>0</v>
      </c>
      <c r="J6517" s="3">
        <v>0</v>
      </c>
      <c r="K6517" s="1">
        <v>0.69626128368407203</v>
      </c>
      <c r="L6517" s="3">
        <v>132959.11904471801</v>
      </c>
      <c r="M6517" s="3">
        <v>3769985.22724503</v>
      </c>
      <c r="N6517" s="3">
        <v>0</v>
      </c>
      <c r="O6517" s="3">
        <v>3463234.6241013799</v>
      </c>
      <c r="P6517" s="1">
        <v>0</v>
      </c>
      <c r="Q6517" s="1">
        <v>0</v>
      </c>
      <c r="R6517" s="3">
        <v>0</v>
      </c>
      <c r="S6517" s="3">
        <v>0</v>
      </c>
      <c r="T6517" s="3">
        <v>72756672.278542697</v>
      </c>
      <c r="U6517" s="3">
        <v>0</v>
      </c>
      <c r="V6517" s="3">
        <v>0</v>
      </c>
      <c r="W6517" s="1">
        <v>0</v>
      </c>
      <c r="X6517" s="1">
        <v>0</v>
      </c>
      <c r="Y6517">
        <v>0</v>
      </c>
      <c r="Z6517">
        <v>0</v>
      </c>
      <c r="AA6517">
        <v>0</v>
      </c>
      <c r="AB6517">
        <v>0</v>
      </c>
      <c r="AC6517" s="2">
        <v>0</v>
      </c>
      <c r="AD6517" s="2">
        <v>0</v>
      </c>
      <c r="AE6517" s="2">
        <v>0</v>
      </c>
      <c r="AF6517" s="2">
        <v>0</v>
      </c>
      <c r="AG6517" s="2">
        <v>0</v>
      </c>
      <c r="AH6517" s="1">
        <v>0</v>
      </c>
      <c r="AI6517" s="1">
        <v>0</v>
      </c>
      <c r="AJ6517" s="1">
        <v>0</v>
      </c>
      <c r="AK6517" s="1">
        <v>0</v>
      </c>
      <c r="AL6517" s="1">
        <v>0</v>
      </c>
      <c r="AM6517" s="12">
        <f t="shared" si="1010"/>
        <v>1</v>
      </c>
      <c r="AN6517" s="12">
        <f t="shared" si="1011"/>
        <v>1</v>
      </c>
      <c r="AO6517" s="12">
        <f t="shared" si="1012"/>
        <v>1</v>
      </c>
      <c r="AP6517">
        <f t="shared" si="1013"/>
        <v>0</v>
      </c>
      <c r="AQ6517">
        <f t="shared" si="1014"/>
        <v>0</v>
      </c>
      <c r="AR6517">
        <f t="shared" si="1015"/>
        <v>0</v>
      </c>
      <c r="AS6517" s="12">
        <f t="shared" si="1016"/>
        <v>1</v>
      </c>
      <c r="AT6517" s="12">
        <f t="shared" si="1017"/>
        <v>3463234.6241013799</v>
      </c>
      <c r="AU6517">
        <f t="shared" si="1018"/>
        <v>0</v>
      </c>
      <c r="AV6517">
        <f t="shared" si="1019"/>
        <v>6.5394819147377063</v>
      </c>
    </row>
    <row r="6518" spans="1:48" x14ac:dyDescent="0.2">
      <c r="A6518">
        <v>2018</v>
      </c>
      <c r="B6518" s="3">
        <v>0</v>
      </c>
      <c r="C6518" s="3">
        <v>0</v>
      </c>
      <c r="D6518" s="1">
        <v>0</v>
      </c>
      <c r="E6518" s="3">
        <v>0</v>
      </c>
      <c r="F6518" s="3">
        <v>0</v>
      </c>
      <c r="G6518" s="3">
        <v>0</v>
      </c>
      <c r="H6518" s="3">
        <v>0</v>
      </c>
      <c r="I6518" s="3">
        <v>0</v>
      </c>
      <c r="J6518" s="3">
        <v>0</v>
      </c>
      <c r="K6518" s="1">
        <v>0.63725480191399797</v>
      </c>
      <c r="L6518" s="3">
        <v>168830.56616880899</v>
      </c>
      <c r="M6518" s="3">
        <v>3096438.48558527</v>
      </c>
      <c r="N6518" s="3">
        <v>0</v>
      </c>
      <c r="O6518" s="3">
        <v>3610859.60402918</v>
      </c>
      <c r="P6518" s="1">
        <v>0</v>
      </c>
      <c r="Q6518" s="1">
        <v>0</v>
      </c>
      <c r="R6518" s="3">
        <v>0</v>
      </c>
      <c r="S6518" s="3">
        <v>0</v>
      </c>
      <c r="T6518" s="3">
        <v>66590717.9807804</v>
      </c>
      <c r="U6518" s="3">
        <v>0</v>
      </c>
      <c r="V6518" s="3">
        <v>0</v>
      </c>
      <c r="W6518" s="1">
        <v>0</v>
      </c>
      <c r="X6518" s="1">
        <v>0</v>
      </c>
      <c r="Y6518">
        <v>0</v>
      </c>
      <c r="Z6518">
        <v>0</v>
      </c>
      <c r="AA6518">
        <v>0</v>
      </c>
      <c r="AB6518">
        <v>0</v>
      </c>
      <c r="AC6518" s="2">
        <v>0</v>
      </c>
      <c r="AD6518" s="2">
        <v>0</v>
      </c>
      <c r="AE6518" s="2">
        <v>0</v>
      </c>
      <c r="AF6518" s="2">
        <v>0</v>
      </c>
      <c r="AG6518" s="2">
        <v>0</v>
      </c>
      <c r="AH6518" s="1">
        <v>0</v>
      </c>
      <c r="AI6518" s="1">
        <v>0</v>
      </c>
      <c r="AJ6518" s="1">
        <v>0</v>
      </c>
      <c r="AK6518" s="1">
        <v>0</v>
      </c>
      <c r="AL6518" s="1">
        <v>0</v>
      </c>
      <c r="AM6518" s="12">
        <f t="shared" si="1010"/>
        <v>1</v>
      </c>
      <c r="AN6518" s="12">
        <f t="shared" si="1011"/>
        <v>1</v>
      </c>
      <c r="AO6518" s="12">
        <f t="shared" si="1012"/>
        <v>1</v>
      </c>
      <c r="AP6518">
        <f t="shared" si="1013"/>
        <v>0</v>
      </c>
      <c r="AQ6518">
        <f t="shared" si="1014"/>
        <v>0</v>
      </c>
      <c r="AR6518">
        <f t="shared" si="1015"/>
        <v>0</v>
      </c>
      <c r="AS6518" s="12">
        <f t="shared" si="1016"/>
        <v>1</v>
      </c>
      <c r="AT6518" s="12">
        <f t="shared" si="1017"/>
        <v>3610859.60402918</v>
      </c>
      <c r="AU6518">
        <f t="shared" si="1018"/>
        <v>0</v>
      </c>
      <c r="AV6518">
        <f t="shared" si="1019"/>
        <v>6.5576106026941323</v>
      </c>
    </row>
    <row r="6519" spans="1:48" x14ac:dyDescent="0.2">
      <c r="A6519">
        <v>2017</v>
      </c>
      <c r="B6519" s="3">
        <v>0</v>
      </c>
      <c r="C6519" s="3">
        <v>0</v>
      </c>
      <c r="D6519" s="1">
        <v>0</v>
      </c>
      <c r="E6519" s="3">
        <v>0</v>
      </c>
      <c r="F6519" s="3">
        <v>0</v>
      </c>
      <c r="G6519" s="3">
        <v>0</v>
      </c>
      <c r="H6519" s="3">
        <v>0</v>
      </c>
      <c r="I6519" s="3">
        <v>0</v>
      </c>
      <c r="J6519" s="3">
        <v>0</v>
      </c>
      <c r="K6519" s="1">
        <v>0</v>
      </c>
      <c r="L6519" s="3">
        <v>0</v>
      </c>
      <c r="M6519" s="3">
        <v>0</v>
      </c>
      <c r="N6519" s="3">
        <v>0</v>
      </c>
      <c r="O6519" s="3">
        <v>0</v>
      </c>
      <c r="P6519" s="1">
        <v>0</v>
      </c>
      <c r="Q6519" s="1">
        <v>0</v>
      </c>
      <c r="R6519" s="3">
        <v>0</v>
      </c>
      <c r="S6519" s="3">
        <v>0</v>
      </c>
      <c r="T6519" s="3">
        <v>0</v>
      </c>
      <c r="U6519" s="3">
        <v>0</v>
      </c>
      <c r="V6519" s="3">
        <v>0</v>
      </c>
      <c r="W6519" s="1">
        <v>0</v>
      </c>
      <c r="X6519" s="1">
        <v>0</v>
      </c>
      <c r="Y6519">
        <v>0</v>
      </c>
      <c r="Z6519">
        <v>0</v>
      </c>
      <c r="AA6519">
        <v>0</v>
      </c>
      <c r="AB6519">
        <v>0</v>
      </c>
      <c r="AC6519" s="2">
        <v>0</v>
      </c>
      <c r="AD6519" s="2">
        <v>0</v>
      </c>
      <c r="AE6519" s="2">
        <v>0</v>
      </c>
      <c r="AF6519" s="2">
        <v>0</v>
      </c>
      <c r="AG6519" s="2">
        <v>0</v>
      </c>
      <c r="AH6519" s="1">
        <v>0</v>
      </c>
      <c r="AI6519" s="1">
        <v>0</v>
      </c>
      <c r="AJ6519" s="1">
        <v>0</v>
      </c>
      <c r="AK6519" s="1">
        <v>0</v>
      </c>
      <c r="AL6519" s="1">
        <v>0</v>
      </c>
      <c r="AM6519" s="12">
        <f t="shared" si="1010"/>
        <v>1</v>
      </c>
      <c r="AN6519" s="12">
        <f t="shared" si="1011"/>
        <v>1</v>
      </c>
      <c r="AO6519" s="12">
        <f t="shared" si="1012"/>
        <v>1</v>
      </c>
      <c r="AP6519">
        <f t="shared" si="1013"/>
        <v>0</v>
      </c>
      <c r="AQ6519">
        <f t="shared" si="1014"/>
        <v>0</v>
      </c>
      <c r="AR6519">
        <f t="shared" si="1015"/>
        <v>0</v>
      </c>
      <c r="AS6519" s="12">
        <f t="shared" si="1016"/>
        <v>1</v>
      </c>
      <c r="AT6519" s="12">
        <f t="shared" si="1017"/>
        <v>1</v>
      </c>
      <c r="AU6519">
        <f t="shared" si="1018"/>
        <v>0</v>
      </c>
      <c r="AV6519">
        <f t="shared" si="1019"/>
        <v>0</v>
      </c>
    </row>
    <row r="6520" spans="1:48" x14ac:dyDescent="0.2">
      <c r="A6520">
        <v>2016</v>
      </c>
      <c r="B6520" s="3">
        <v>0</v>
      </c>
      <c r="C6520" s="3">
        <v>0</v>
      </c>
      <c r="D6520" s="1">
        <v>0</v>
      </c>
      <c r="E6520" s="3">
        <v>0</v>
      </c>
      <c r="F6520" s="3">
        <v>0</v>
      </c>
      <c r="G6520" s="3">
        <v>0</v>
      </c>
      <c r="H6520" s="3">
        <v>0</v>
      </c>
      <c r="I6520" s="3">
        <v>0</v>
      </c>
      <c r="J6520" s="3">
        <v>0</v>
      </c>
      <c r="K6520" s="1">
        <v>0</v>
      </c>
      <c r="L6520" s="3">
        <v>0</v>
      </c>
      <c r="M6520" s="3">
        <v>0</v>
      </c>
      <c r="N6520" s="3">
        <v>0</v>
      </c>
      <c r="O6520" s="3">
        <v>0</v>
      </c>
      <c r="P6520" s="1">
        <v>0</v>
      </c>
      <c r="Q6520" s="1">
        <v>0</v>
      </c>
      <c r="R6520" s="3">
        <v>0</v>
      </c>
      <c r="S6520" s="3">
        <v>0</v>
      </c>
      <c r="T6520" s="3">
        <v>0</v>
      </c>
      <c r="U6520" s="3">
        <v>0</v>
      </c>
      <c r="V6520" s="3">
        <v>0</v>
      </c>
      <c r="W6520" s="1">
        <v>0</v>
      </c>
      <c r="X6520" s="1">
        <v>0</v>
      </c>
      <c r="Y6520">
        <v>0</v>
      </c>
      <c r="Z6520">
        <v>0</v>
      </c>
      <c r="AA6520">
        <v>0</v>
      </c>
      <c r="AB6520">
        <v>0</v>
      </c>
      <c r="AC6520" s="2">
        <v>0</v>
      </c>
      <c r="AD6520" s="2">
        <v>0</v>
      </c>
      <c r="AE6520" s="2">
        <v>0</v>
      </c>
      <c r="AF6520" s="2">
        <v>0</v>
      </c>
      <c r="AG6520" s="2">
        <v>0</v>
      </c>
      <c r="AH6520" s="1">
        <v>0</v>
      </c>
      <c r="AI6520" s="1">
        <v>0</v>
      </c>
      <c r="AJ6520" s="1">
        <v>0</v>
      </c>
      <c r="AK6520" s="1">
        <v>0</v>
      </c>
      <c r="AL6520" s="1">
        <v>0</v>
      </c>
      <c r="AM6520" s="12">
        <f t="shared" si="1010"/>
        <v>1</v>
      </c>
      <c r="AN6520" s="12">
        <f t="shared" si="1011"/>
        <v>1</v>
      </c>
      <c r="AO6520" s="12">
        <f t="shared" si="1012"/>
        <v>1</v>
      </c>
      <c r="AP6520">
        <f t="shared" si="1013"/>
        <v>0</v>
      </c>
      <c r="AQ6520">
        <f t="shared" si="1014"/>
        <v>0</v>
      </c>
      <c r="AR6520">
        <f t="shared" si="1015"/>
        <v>0</v>
      </c>
      <c r="AS6520" s="12">
        <f t="shared" si="1016"/>
        <v>1</v>
      </c>
      <c r="AT6520" s="12">
        <f t="shared" si="1017"/>
        <v>1</v>
      </c>
      <c r="AU6520">
        <f t="shared" si="1018"/>
        <v>0</v>
      </c>
      <c r="AV6520">
        <f t="shared" si="1019"/>
        <v>0</v>
      </c>
    </row>
    <row r="6521" spans="1:48" x14ac:dyDescent="0.2">
      <c r="A6521">
        <v>2015</v>
      </c>
      <c r="B6521" s="3">
        <v>0</v>
      </c>
      <c r="C6521" s="3">
        <v>0</v>
      </c>
      <c r="D6521" s="1">
        <v>0</v>
      </c>
      <c r="E6521" s="3">
        <v>0</v>
      </c>
      <c r="F6521" s="3">
        <v>0</v>
      </c>
      <c r="G6521" s="3">
        <v>0</v>
      </c>
      <c r="H6521" s="3">
        <v>0</v>
      </c>
      <c r="I6521" s="3">
        <v>0</v>
      </c>
      <c r="J6521" s="3">
        <v>0</v>
      </c>
      <c r="K6521" s="1">
        <v>0</v>
      </c>
      <c r="L6521" s="3">
        <v>0</v>
      </c>
      <c r="M6521" s="3">
        <v>0</v>
      </c>
      <c r="N6521" s="3">
        <v>0</v>
      </c>
      <c r="O6521" s="3">
        <v>0</v>
      </c>
      <c r="P6521" s="1">
        <v>0</v>
      </c>
      <c r="Q6521" s="1">
        <v>0</v>
      </c>
      <c r="R6521" s="3">
        <v>0</v>
      </c>
      <c r="S6521" s="3">
        <v>0</v>
      </c>
      <c r="T6521" s="3">
        <v>0</v>
      </c>
      <c r="U6521" s="3">
        <v>0</v>
      </c>
      <c r="V6521" s="3">
        <v>0</v>
      </c>
      <c r="W6521" s="1">
        <v>0</v>
      </c>
      <c r="X6521" s="1">
        <v>0</v>
      </c>
      <c r="Y6521">
        <v>0</v>
      </c>
      <c r="Z6521">
        <v>0</v>
      </c>
      <c r="AA6521">
        <v>0</v>
      </c>
      <c r="AB6521">
        <v>0</v>
      </c>
      <c r="AC6521" s="2">
        <v>0</v>
      </c>
      <c r="AD6521" s="2">
        <v>0</v>
      </c>
      <c r="AE6521" s="2">
        <v>0</v>
      </c>
      <c r="AF6521" s="2">
        <v>0</v>
      </c>
      <c r="AG6521" s="2">
        <v>0</v>
      </c>
      <c r="AH6521" s="1">
        <v>0</v>
      </c>
      <c r="AI6521" s="1">
        <v>0</v>
      </c>
      <c r="AJ6521" s="1">
        <v>0</v>
      </c>
      <c r="AK6521" s="1">
        <v>0</v>
      </c>
      <c r="AL6521" s="1">
        <v>0</v>
      </c>
      <c r="AM6521" s="12">
        <f t="shared" si="1010"/>
        <v>1</v>
      </c>
      <c r="AN6521" s="12">
        <f t="shared" si="1011"/>
        <v>1</v>
      </c>
      <c r="AO6521" s="12">
        <f t="shared" si="1012"/>
        <v>1</v>
      </c>
      <c r="AP6521">
        <f t="shared" si="1013"/>
        <v>0</v>
      </c>
      <c r="AQ6521">
        <f t="shared" si="1014"/>
        <v>0</v>
      </c>
      <c r="AR6521">
        <f t="shared" si="1015"/>
        <v>0</v>
      </c>
      <c r="AS6521" s="12">
        <f t="shared" si="1016"/>
        <v>1</v>
      </c>
      <c r="AT6521" s="12">
        <f t="shared" si="1017"/>
        <v>1</v>
      </c>
      <c r="AU6521">
        <f t="shared" si="1018"/>
        <v>0</v>
      </c>
      <c r="AV6521">
        <f t="shared" si="1019"/>
        <v>0</v>
      </c>
    </row>
    <row r="6522" spans="1:48" x14ac:dyDescent="0.2">
      <c r="A6522">
        <v>2014</v>
      </c>
      <c r="B6522" s="3">
        <v>0</v>
      </c>
      <c r="C6522" s="3">
        <v>0</v>
      </c>
      <c r="D6522" s="1">
        <v>0</v>
      </c>
      <c r="E6522" s="3">
        <v>0</v>
      </c>
      <c r="F6522" s="3">
        <v>0</v>
      </c>
      <c r="G6522" s="3">
        <v>0</v>
      </c>
      <c r="H6522" s="3">
        <v>0</v>
      </c>
      <c r="I6522" s="3">
        <v>0</v>
      </c>
      <c r="J6522" s="3">
        <v>0</v>
      </c>
      <c r="K6522" s="1">
        <v>0</v>
      </c>
      <c r="L6522" s="3">
        <v>0</v>
      </c>
      <c r="M6522" s="3">
        <v>0</v>
      </c>
      <c r="N6522" s="3">
        <v>0</v>
      </c>
      <c r="O6522" s="3">
        <v>0</v>
      </c>
      <c r="P6522" s="1">
        <v>0</v>
      </c>
      <c r="Q6522" s="1">
        <v>0</v>
      </c>
      <c r="R6522" s="3">
        <v>0</v>
      </c>
      <c r="S6522" s="3">
        <v>0</v>
      </c>
      <c r="T6522" s="3">
        <v>0</v>
      </c>
      <c r="U6522" s="3">
        <v>0</v>
      </c>
      <c r="V6522" s="3">
        <v>0</v>
      </c>
      <c r="W6522" s="1">
        <v>0</v>
      </c>
      <c r="X6522" s="1">
        <v>0</v>
      </c>
      <c r="Y6522">
        <v>0</v>
      </c>
      <c r="Z6522">
        <v>0</v>
      </c>
      <c r="AA6522">
        <v>0</v>
      </c>
      <c r="AB6522">
        <v>0</v>
      </c>
      <c r="AC6522" s="2">
        <v>0</v>
      </c>
      <c r="AD6522" s="2">
        <v>0</v>
      </c>
      <c r="AE6522" s="2">
        <v>0</v>
      </c>
      <c r="AF6522" s="2">
        <v>0</v>
      </c>
      <c r="AG6522" s="2">
        <v>0</v>
      </c>
      <c r="AH6522" s="1">
        <v>0</v>
      </c>
      <c r="AI6522" s="1">
        <v>0</v>
      </c>
      <c r="AJ6522" s="1">
        <v>0</v>
      </c>
      <c r="AK6522" s="1">
        <v>0</v>
      </c>
      <c r="AL6522" s="1">
        <v>0</v>
      </c>
      <c r="AM6522" s="12">
        <f t="shared" si="1010"/>
        <v>1</v>
      </c>
      <c r="AN6522" s="12">
        <f t="shared" si="1011"/>
        <v>1</v>
      </c>
      <c r="AO6522" s="12">
        <f t="shared" si="1012"/>
        <v>1</v>
      </c>
      <c r="AP6522">
        <f t="shared" si="1013"/>
        <v>0</v>
      </c>
      <c r="AQ6522">
        <f t="shared" si="1014"/>
        <v>0</v>
      </c>
      <c r="AR6522">
        <f t="shared" si="1015"/>
        <v>0</v>
      </c>
      <c r="AS6522" s="12">
        <f t="shared" si="1016"/>
        <v>1</v>
      </c>
      <c r="AT6522" s="12">
        <f t="shared" si="1017"/>
        <v>1</v>
      </c>
      <c r="AU6522">
        <f t="shared" si="1018"/>
        <v>0</v>
      </c>
      <c r="AV6522">
        <f t="shared" si="1019"/>
        <v>0</v>
      </c>
    </row>
    <row r="6523" spans="1:48" x14ac:dyDescent="0.2">
      <c r="A6523">
        <v>2013</v>
      </c>
      <c r="B6523" s="3">
        <v>0</v>
      </c>
      <c r="C6523" s="3">
        <v>0</v>
      </c>
      <c r="D6523" s="1">
        <v>0</v>
      </c>
      <c r="E6523" s="3">
        <v>0</v>
      </c>
      <c r="F6523" s="3">
        <v>0</v>
      </c>
      <c r="G6523" s="3">
        <v>0</v>
      </c>
      <c r="H6523" s="3">
        <v>0</v>
      </c>
      <c r="I6523" s="3">
        <v>0</v>
      </c>
      <c r="J6523" s="3">
        <v>0</v>
      </c>
      <c r="K6523" s="1">
        <v>0</v>
      </c>
      <c r="L6523" s="3">
        <v>0</v>
      </c>
      <c r="M6523" s="3">
        <v>0</v>
      </c>
      <c r="N6523" s="3">
        <v>0</v>
      </c>
      <c r="O6523" s="3">
        <v>0</v>
      </c>
      <c r="P6523" s="1">
        <v>0</v>
      </c>
      <c r="Q6523" s="1">
        <v>0</v>
      </c>
      <c r="R6523" s="3">
        <v>0</v>
      </c>
      <c r="S6523" s="3">
        <v>0</v>
      </c>
      <c r="T6523" s="3">
        <v>0</v>
      </c>
      <c r="U6523" s="3">
        <v>0</v>
      </c>
      <c r="V6523" s="3">
        <v>0</v>
      </c>
      <c r="W6523" s="1">
        <v>0</v>
      </c>
      <c r="X6523" s="1">
        <v>0</v>
      </c>
      <c r="Y6523">
        <v>0</v>
      </c>
      <c r="Z6523">
        <v>0</v>
      </c>
      <c r="AA6523">
        <v>0</v>
      </c>
      <c r="AB6523">
        <v>0</v>
      </c>
      <c r="AC6523" s="2">
        <v>0</v>
      </c>
      <c r="AD6523" s="2">
        <v>0</v>
      </c>
      <c r="AE6523" s="2">
        <v>0</v>
      </c>
      <c r="AF6523" s="2">
        <v>0</v>
      </c>
      <c r="AG6523" s="2">
        <v>0</v>
      </c>
      <c r="AH6523" s="1">
        <v>0</v>
      </c>
      <c r="AI6523" s="1">
        <v>0</v>
      </c>
      <c r="AJ6523" s="1">
        <v>0</v>
      </c>
      <c r="AK6523" s="1">
        <v>0</v>
      </c>
      <c r="AL6523" s="1">
        <v>0</v>
      </c>
      <c r="AM6523" s="12">
        <f t="shared" si="1010"/>
        <v>1</v>
      </c>
      <c r="AN6523" s="12">
        <f t="shared" si="1011"/>
        <v>1</v>
      </c>
      <c r="AO6523" s="12">
        <f t="shared" si="1012"/>
        <v>1</v>
      </c>
      <c r="AP6523">
        <f t="shared" si="1013"/>
        <v>0</v>
      </c>
      <c r="AQ6523">
        <f t="shared" si="1014"/>
        <v>0</v>
      </c>
      <c r="AR6523">
        <f t="shared" si="1015"/>
        <v>0</v>
      </c>
      <c r="AS6523" s="12">
        <f t="shared" si="1016"/>
        <v>1</v>
      </c>
      <c r="AT6523" s="12">
        <f t="shared" si="1017"/>
        <v>1</v>
      </c>
      <c r="AU6523">
        <f t="shared" si="1018"/>
        <v>0</v>
      </c>
      <c r="AV6523">
        <f t="shared" si="1019"/>
        <v>0</v>
      </c>
    </row>
    <row r="6524" spans="1:48" x14ac:dyDescent="0.2">
      <c r="A6524">
        <v>2012</v>
      </c>
      <c r="B6524" s="3">
        <v>0</v>
      </c>
      <c r="C6524" s="3">
        <v>0</v>
      </c>
      <c r="D6524" s="1">
        <v>0</v>
      </c>
      <c r="E6524" s="3">
        <v>0</v>
      </c>
      <c r="F6524" s="3">
        <v>0</v>
      </c>
      <c r="G6524" s="3">
        <v>0</v>
      </c>
      <c r="H6524" s="3">
        <v>0</v>
      </c>
      <c r="I6524" s="3">
        <v>0</v>
      </c>
      <c r="J6524" s="3">
        <v>0</v>
      </c>
      <c r="K6524" s="1">
        <v>0</v>
      </c>
      <c r="L6524" s="3">
        <v>0</v>
      </c>
      <c r="M6524" s="3">
        <v>0</v>
      </c>
      <c r="N6524" s="3">
        <v>0</v>
      </c>
      <c r="O6524" s="3">
        <v>0</v>
      </c>
      <c r="P6524" s="1">
        <v>0</v>
      </c>
      <c r="Q6524" s="1">
        <v>0</v>
      </c>
      <c r="R6524" s="3">
        <v>0</v>
      </c>
      <c r="S6524" s="3">
        <v>0</v>
      </c>
      <c r="T6524" s="3">
        <v>0</v>
      </c>
      <c r="U6524" s="3">
        <v>0</v>
      </c>
      <c r="V6524" s="3">
        <v>0</v>
      </c>
      <c r="W6524" s="1">
        <v>0</v>
      </c>
      <c r="X6524" s="1">
        <v>0</v>
      </c>
      <c r="Y6524">
        <v>0</v>
      </c>
      <c r="Z6524">
        <v>0</v>
      </c>
      <c r="AA6524">
        <v>-1</v>
      </c>
      <c r="AB6524">
        <v>0</v>
      </c>
      <c r="AC6524" s="2">
        <v>0</v>
      </c>
      <c r="AD6524" s="2">
        <v>0</v>
      </c>
      <c r="AE6524" s="2">
        <v>0</v>
      </c>
      <c r="AF6524" s="2">
        <v>0</v>
      </c>
      <c r="AG6524" s="2">
        <v>0</v>
      </c>
      <c r="AH6524" s="1">
        <v>-1</v>
      </c>
      <c r="AI6524" s="1">
        <v>-1</v>
      </c>
      <c r="AJ6524" s="1">
        <v>-1</v>
      </c>
      <c r="AK6524" s="1">
        <v>-1</v>
      </c>
      <c r="AL6524" s="1">
        <v>-1</v>
      </c>
      <c r="AM6524" s="12">
        <f t="shared" si="1010"/>
        <v>1</v>
      </c>
      <c r="AN6524" s="12">
        <f t="shared" si="1011"/>
        <v>1</v>
      </c>
      <c r="AO6524" s="12">
        <f t="shared" si="1012"/>
        <v>1</v>
      </c>
      <c r="AP6524">
        <f t="shared" si="1013"/>
        <v>0</v>
      </c>
      <c r="AQ6524">
        <f t="shared" si="1014"/>
        <v>0</v>
      </c>
      <c r="AR6524">
        <f t="shared" si="1015"/>
        <v>0</v>
      </c>
      <c r="AS6524" s="12">
        <f t="shared" si="1016"/>
        <v>1</v>
      </c>
      <c r="AT6524" s="12">
        <f t="shared" si="1017"/>
        <v>1</v>
      </c>
      <c r="AU6524">
        <f t="shared" si="1018"/>
        <v>0</v>
      </c>
      <c r="AV6524">
        <f t="shared" si="1019"/>
        <v>0</v>
      </c>
    </row>
    <row r="6525" spans="1:48" x14ac:dyDescent="0.2">
      <c r="A6525">
        <v>2011</v>
      </c>
      <c r="B6525" s="3">
        <v>1151029360.91941</v>
      </c>
      <c r="C6525" s="3">
        <v>1281464647.5938101</v>
      </c>
      <c r="D6525" s="1">
        <v>22.301292095656098</v>
      </c>
      <c r="E6525" s="3">
        <v>367459917.724702</v>
      </c>
      <c r="F6525" s="3">
        <v>8023.7999999999993</v>
      </c>
      <c r="G6525" s="3">
        <v>321.14999999999998</v>
      </c>
      <c r="H6525" s="3">
        <v>2587.9499999999998</v>
      </c>
      <c r="I6525" s="3">
        <v>2205.6</v>
      </c>
      <c r="J6525" s="3">
        <v>2909</v>
      </c>
      <c r="K6525" s="1">
        <v>4.9323345791801598</v>
      </c>
      <c r="L6525" s="3">
        <v>8106795.1519968202</v>
      </c>
      <c r="M6525" s="3">
        <v>8106795.1519968202</v>
      </c>
      <c r="N6525" s="3">
        <v>493778104.91210699</v>
      </c>
      <c r="O6525" s="3">
        <v>80730168.388634995</v>
      </c>
      <c r="P6525" s="1">
        <v>1.0853139532740901</v>
      </c>
      <c r="Q6525" s="1">
        <v>43.533144068650898</v>
      </c>
      <c r="R6525" s="3">
        <v>14.507154213</v>
      </c>
      <c r="S6525" s="3">
        <v>41096947.645539403</v>
      </c>
      <c r="T6525" s="3">
        <v>283287452.81144398</v>
      </c>
      <c r="U6525" s="3">
        <v>46376965.648692399</v>
      </c>
      <c r="V6525" s="3">
        <v>53878947.569404699</v>
      </c>
      <c r="W6525" s="1">
        <v>7.7375392383888997</v>
      </c>
      <c r="X6525" s="1">
        <v>7.4597099753107399</v>
      </c>
      <c r="Y6525">
        <v>9.6370167027898121E-7</v>
      </c>
      <c r="Z6525">
        <v>1.6417891095920175E-2</v>
      </c>
      <c r="AA6525">
        <v>0.22433923541802558</v>
      </c>
      <c r="AB6525">
        <v>367.459917724702</v>
      </c>
      <c r="AC6525" s="2">
        <v>0.87397287298312343</v>
      </c>
      <c r="AD6525" s="2">
        <v>7.0428089572993127</v>
      </c>
      <c r="AE6525" s="2">
        <v>6.0022873070265517</v>
      </c>
      <c r="AF6525" s="2">
        <v>21.835850967591423</v>
      </c>
      <c r="AG6525" s="2">
        <v>7.9165096917574536</v>
      </c>
      <c r="AH6525" s="1">
        <v>4.5972306593283385E-2</v>
      </c>
      <c r="AI6525" s="1">
        <v>-8.9492362289771143E-3</v>
      </c>
      <c r="AJ6525" s="1">
        <v>-0.26301145942497839</v>
      </c>
      <c r="AK6525" s="1">
        <v>0</v>
      </c>
      <c r="AL6525" s="1">
        <v>-0.24165797705943692</v>
      </c>
      <c r="AM6525" s="12">
        <f t="shared" si="1010"/>
        <v>321.14999999999998</v>
      </c>
      <c r="AN6525" s="12">
        <f t="shared" si="1011"/>
        <v>2587.9499999999998</v>
      </c>
      <c r="AO6525" s="12">
        <f t="shared" si="1012"/>
        <v>2205.6</v>
      </c>
      <c r="AP6525">
        <f t="shared" si="1013"/>
        <v>2.5067079263501197</v>
      </c>
      <c r="AQ6525">
        <f t="shared" si="1014"/>
        <v>3.4129558813730685</v>
      </c>
      <c r="AR6525">
        <f t="shared" si="1015"/>
        <v>3.3435267530977173</v>
      </c>
      <c r="AS6525" s="12">
        <f t="shared" si="1016"/>
        <v>1281464647.5938101</v>
      </c>
      <c r="AT6525" s="12">
        <f t="shared" si="1017"/>
        <v>80730168.388634995</v>
      </c>
      <c r="AU6525">
        <f t="shared" si="1018"/>
        <v>9.1077066295864277</v>
      </c>
      <c r="AV6525">
        <f t="shared" si="1019"/>
        <v>7.9070358583446669</v>
      </c>
    </row>
    <row r="6526" spans="1:48" x14ac:dyDescent="0.2">
      <c r="A6526">
        <v>2010</v>
      </c>
      <c r="B6526" s="3">
        <v>577078136.72844899</v>
      </c>
      <c r="C6526" s="3">
        <v>1045880778.7962101</v>
      </c>
      <c r="D6526" s="1">
        <v>18.214961548660799</v>
      </c>
      <c r="E6526" s="3">
        <v>386519575.05352199</v>
      </c>
      <c r="F6526" s="3">
        <v>7671.1399999999994</v>
      </c>
      <c r="G6526" s="3">
        <v>324.05</v>
      </c>
      <c r="H6526" s="3">
        <v>3511.52</v>
      </c>
      <c r="I6526" s="3">
        <v>0</v>
      </c>
      <c r="J6526" s="3">
        <v>3836</v>
      </c>
      <c r="K6526" s="1">
        <v>4.0940530302312999</v>
      </c>
      <c r="L6526" s="3">
        <v>8829033.0987750906</v>
      </c>
      <c r="M6526" s="3">
        <v>11384805.837894199</v>
      </c>
      <c r="N6526" s="3">
        <v>430654438.70540899</v>
      </c>
      <c r="O6526" s="3">
        <v>99907479.801928595</v>
      </c>
      <c r="P6526" s="1">
        <v>1.12506199389777</v>
      </c>
      <c r="Q6526" s="1">
        <v>0</v>
      </c>
      <c r="R6526" s="3">
        <v>18.545994064999999</v>
      </c>
      <c r="S6526" s="3">
        <v>43564308.053166501</v>
      </c>
      <c r="T6526" s="3">
        <v>234898749.02267399</v>
      </c>
      <c r="U6526" s="3">
        <v>39512994.238954797</v>
      </c>
      <c r="V6526" s="3">
        <v>45255212.202941298</v>
      </c>
      <c r="W6526" s="1">
        <v>9.8578834672099802</v>
      </c>
      <c r="X6526" s="1">
        <v>9.4474600095329695</v>
      </c>
      <c r="Y6526">
        <v>2.9317791470731696E-6</v>
      </c>
      <c r="Z6526">
        <v>2.643605827474595E-2</v>
      </c>
      <c r="AA6526">
        <v>0.79953298200109435</v>
      </c>
      <c r="AB6526">
        <v>386.51957505352198</v>
      </c>
      <c r="AC6526" s="2">
        <v>0.83837927213680785</v>
      </c>
      <c r="AD6526" s="2">
        <v>9.0849732500967235</v>
      </c>
      <c r="AE6526" s="2">
        <v>0</v>
      </c>
      <c r="AF6526" s="2">
        <v>19.846705044467061</v>
      </c>
      <c r="AG6526" s="2">
        <v>9.9244650144014646</v>
      </c>
      <c r="AH6526" s="1">
        <v>-0.35557217023135479</v>
      </c>
      <c r="AI6526" s="1">
        <v>-0.10803743462703</v>
      </c>
      <c r="AJ6526" s="1">
        <v>-0.22373330975329389</v>
      </c>
      <c r="AK6526" s="1">
        <v>-1</v>
      </c>
      <c r="AL6526" s="1">
        <v>-0.21506036423163494</v>
      </c>
      <c r="AM6526" s="12">
        <f t="shared" si="1010"/>
        <v>324.05</v>
      </c>
      <c r="AN6526" s="12">
        <f t="shared" si="1011"/>
        <v>3511.52</v>
      </c>
      <c r="AO6526" s="12">
        <f t="shared" si="1012"/>
        <v>1</v>
      </c>
      <c r="AP6526">
        <f t="shared" si="1013"/>
        <v>2.51061202578917</v>
      </c>
      <c r="AQ6526">
        <f t="shared" si="1014"/>
        <v>3.545495146300619</v>
      </c>
      <c r="AR6526">
        <f t="shared" si="1015"/>
        <v>0</v>
      </c>
      <c r="AS6526" s="12">
        <f t="shared" si="1016"/>
        <v>1045880778.7962101</v>
      </c>
      <c r="AT6526" s="12">
        <f t="shared" si="1017"/>
        <v>99907479.801928595</v>
      </c>
      <c r="AU6526">
        <f t="shared" si="1018"/>
        <v>9.0194821816040207</v>
      </c>
      <c r="AV6526">
        <f t="shared" si="1019"/>
        <v>7.9995980038926433</v>
      </c>
    </row>
    <row r="6527" spans="1:48" x14ac:dyDescent="0.2">
      <c r="A6527">
        <v>2020</v>
      </c>
      <c r="B6527" s="3">
        <v>595529556.65024602</v>
      </c>
      <c r="C6527" s="3">
        <v>580758691.91851699</v>
      </c>
      <c r="D6527" s="1">
        <v>10.122049293259201</v>
      </c>
      <c r="E6527" s="3">
        <v>363732639.24848199</v>
      </c>
      <c r="F6527" s="3">
        <v>11903.800000000001</v>
      </c>
      <c r="G6527" s="3">
        <v>363.3</v>
      </c>
      <c r="H6527" s="3">
        <v>4523.6000000000004</v>
      </c>
      <c r="I6527" s="3">
        <v>2130</v>
      </c>
      <c r="J6527" s="3">
        <v>4887</v>
      </c>
      <c r="K6527" s="1">
        <v>3.5606204488925299</v>
      </c>
      <c r="L6527" s="3">
        <v>11488622.603430901</v>
      </c>
      <c r="M6527" s="3">
        <v>12057366.296669999</v>
      </c>
      <c r="N6527" s="3">
        <v>393028804.44955498</v>
      </c>
      <c r="O6527" s="3">
        <v>79396619.576185703</v>
      </c>
      <c r="P6527" s="1">
        <v>1.04851191757655</v>
      </c>
      <c r="Q6527" s="1">
        <v>0</v>
      </c>
      <c r="R6527" s="3">
        <v>22.494432070999999</v>
      </c>
      <c r="S6527" s="3">
        <v>45954490.413723499</v>
      </c>
      <c r="T6527" s="3">
        <v>204292734.61150399</v>
      </c>
      <c r="U6527" s="3">
        <v>37223853.682035401</v>
      </c>
      <c r="V6527" s="3">
        <v>29830112.041072801</v>
      </c>
      <c r="W6527" s="1">
        <v>10.324922225748001</v>
      </c>
      <c r="X6527" s="1">
        <v>9.7719801332870304</v>
      </c>
      <c r="Y6527">
        <v>9.9375560100533991E-8</v>
      </c>
      <c r="Z6527">
        <v>3.0678072854117121E-2</v>
      </c>
      <c r="AA6527">
        <v>5.5977440066434125E-2</v>
      </c>
      <c r="AB6527">
        <v>363.73263924848197</v>
      </c>
      <c r="AC6527" s="2">
        <v>0.99881055698115007</v>
      </c>
      <c r="AD6527" s="2">
        <v>12.436607309551144</v>
      </c>
      <c r="AE6527" s="2">
        <v>5.8559495908886587</v>
      </c>
      <c r="AF6527" s="2">
        <v>32.726785323953251</v>
      </c>
      <c r="AG6527" s="2">
        <v>13.435692793743133</v>
      </c>
      <c r="AH6527" s="1">
        <v>-0.13846710573930657</v>
      </c>
      <c r="AI6527" s="1">
        <v>0</v>
      </c>
      <c r="AJ6527" s="1">
        <v>-0.21926130479806691</v>
      </c>
      <c r="AK6527" s="1">
        <v>-4.4414535666218037E-2</v>
      </c>
      <c r="AL6527" s="1">
        <v>-0.22844963688032838</v>
      </c>
      <c r="AM6527" s="12">
        <f t="shared" si="1010"/>
        <v>363.3</v>
      </c>
      <c r="AN6527" s="12">
        <f t="shared" si="1011"/>
        <v>4523.6000000000004</v>
      </c>
      <c r="AO6527" s="12">
        <f t="shared" si="1012"/>
        <v>2130</v>
      </c>
      <c r="AP6527">
        <f t="shared" si="1013"/>
        <v>2.5602653978627146</v>
      </c>
      <c r="AQ6527">
        <f t="shared" si="1014"/>
        <v>3.6554841953973067</v>
      </c>
      <c r="AR6527">
        <f t="shared" si="1015"/>
        <v>3.3283796034387376</v>
      </c>
      <c r="AS6527" s="12">
        <f t="shared" si="1016"/>
        <v>580758691.91851699</v>
      </c>
      <c r="AT6527" s="12">
        <f t="shared" si="1017"/>
        <v>79396619.576185703</v>
      </c>
      <c r="AU6527">
        <f t="shared" si="1018"/>
        <v>8.7639957183844572</v>
      </c>
      <c r="AV6527">
        <f t="shared" si="1019"/>
        <v>7.8998020121164938</v>
      </c>
    </row>
    <row r="6528" spans="1:48" x14ac:dyDescent="0.2">
      <c r="A6528">
        <v>2019</v>
      </c>
      <c r="B6528" s="3">
        <v>574780246.24543405</v>
      </c>
      <c r="C6528" s="3">
        <v>549963046.40058398</v>
      </c>
      <c r="D6528" s="1">
        <v>9.5854787320289692</v>
      </c>
      <c r="E6528" s="3">
        <v>348099969.76049101</v>
      </c>
      <c r="F6528" s="3">
        <v>13817</v>
      </c>
      <c r="G6528" s="3">
        <v>0</v>
      </c>
      <c r="H6528" s="3">
        <v>5794</v>
      </c>
      <c r="I6528" s="3">
        <v>2229</v>
      </c>
      <c r="J6528" s="3">
        <v>6334</v>
      </c>
      <c r="K6528" s="1">
        <v>2.7233583932360799</v>
      </c>
      <c r="L6528" s="3">
        <v>10484656.2041323</v>
      </c>
      <c r="M6528" s="3">
        <v>10602461.330021501</v>
      </c>
      <c r="N6528" s="3">
        <v>470707194.85917598</v>
      </c>
      <c r="O6528" s="3">
        <v>107556079.936773</v>
      </c>
      <c r="P6528" s="1">
        <v>1.42554654842902</v>
      </c>
      <c r="Q6528" s="1">
        <v>0</v>
      </c>
      <c r="R6528" s="3">
        <v>103.018867925</v>
      </c>
      <c r="S6528" s="3">
        <v>160803996.83865899</v>
      </c>
      <c r="T6528" s="3">
        <v>156091791.803094</v>
      </c>
      <c r="U6528" s="3">
        <v>26708197.2618124</v>
      </c>
      <c r="V6528" s="3">
        <v>32403756.1678418</v>
      </c>
      <c r="W6528" s="1">
        <v>11.203934450543001</v>
      </c>
      <c r="X6528" s="1">
        <v>10.292398355711899</v>
      </c>
      <c r="Y6528">
        <v>4.7579121155964531E-7</v>
      </c>
      <c r="Z6528">
        <v>2.2524536369565154E-2</v>
      </c>
      <c r="AA6528">
        <v>0.11598643291705746</v>
      </c>
      <c r="AB6528">
        <v>348.09996976049104</v>
      </c>
      <c r="AC6528" s="2">
        <v>0</v>
      </c>
      <c r="AD6528" s="2">
        <v>16.644643790077147</v>
      </c>
      <c r="AE6528" s="2">
        <v>6.4033329320127654</v>
      </c>
      <c r="AF6528" s="2">
        <v>39.692620512167061</v>
      </c>
      <c r="AG6528" s="2">
        <v>18.195922293121964</v>
      </c>
      <c r="AH6528" s="1">
        <v>0</v>
      </c>
      <c r="AI6528" s="1">
        <v>0</v>
      </c>
      <c r="AJ6528" s="1">
        <v>0</v>
      </c>
      <c r="AK6528" s="1">
        <v>0</v>
      </c>
      <c r="AL6528" s="1">
        <v>-0.28614899132198807</v>
      </c>
      <c r="AM6528" s="12">
        <f t="shared" si="1010"/>
        <v>1</v>
      </c>
      <c r="AN6528" s="12">
        <f t="shared" si="1011"/>
        <v>5794</v>
      </c>
      <c r="AO6528" s="12">
        <f t="shared" si="1012"/>
        <v>2229</v>
      </c>
      <c r="AP6528">
        <f t="shared" si="1013"/>
        <v>0</v>
      </c>
      <c r="AQ6528">
        <f t="shared" si="1014"/>
        <v>3.7629784908677428</v>
      </c>
      <c r="AR6528">
        <f t="shared" si="1015"/>
        <v>3.3481100684802376</v>
      </c>
      <c r="AS6528" s="12">
        <f t="shared" si="1016"/>
        <v>549963046.40058398</v>
      </c>
      <c r="AT6528" s="12">
        <f t="shared" si="1017"/>
        <v>107556079.936773</v>
      </c>
      <c r="AU6528">
        <f t="shared" si="1018"/>
        <v>8.7403335089788232</v>
      </c>
      <c r="AV6528">
        <f t="shared" si="1019"/>
        <v>8.0316349652428567</v>
      </c>
    </row>
    <row r="6529" spans="1:48" x14ac:dyDescent="0.2">
      <c r="A6529">
        <v>2018</v>
      </c>
      <c r="B6529" s="3">
        <v>926204853.56514597</v>
      </c>
      <c r="C6529" s="3">
        <v>492201403.24192202</v>
      </c>
      <c r="D6529" s="1">
        <v>8.5892430672061604</v>
      </c>
      <c r="E6529" s="3">
        <v>413620565.29969001</v>
      </c>
      <c r="F6529" s="3">
        <v>0</v>
      </c>
      <c r="G6529" s="3">
        <v>0</v>
      </c>
      <c r="H6529" s="3">
        <v>0</v>
      </c>
      <c r="I6529" s="3">
        <v>0</v>
      </c>
      <c r="J6529" s="3">
        <v>8873</v>
      </c>
      <c r="K6529" s="1">
        <v>3.1493110017157302</v>
      </c>
      <c r="L6529" s="3">
        <v>13123788.1920515</v>
      </c>
      <c r="M6529" s="3">
        <v>13376168.7342063</v>
      </c>
      <c r="N6529" s="3">
        <v>575421973.21517301</v>
      </c>
      <c r="O6529" s="3">
        <v>116221239.662302</v>
      </c>
      <c r="P6529" s="1">
        <v>1.4636241849490501</v>
      </c>
      <c r="Q6529" s="1">
        <v>0</v>
      </c>
      <c r="R6529" s="3">
        <v>104.895104895</v>
      </c>
      <c r="S6529" s="3">
        <v>189285406.61612701</v>
      </c>
      <c r="T6529" s="3">
        <v>180452087.640708</v>
      </c>
      <c r="U6529" s="3">
        <v>32262405.567629099</v>
      </c>
      <c r="V6529" s="3">
        <v>47941317.654410399</v>
      </c>
      <c r="W6529" s="1">
        <v>9.9988236581704406</v>
      </c>
      <c r="X6529" s="1">
        <v>7.4843905041695198</v>
      </c>
      <c r="Y6529">
        <v>2.1432896690986819E-6</v>
      </c>
      <c r="Z6529">
        <v>2.3245842802051674E-2</v>
      </c>
      <c r="AA6529">
        <v>-0.17481342195633365</v>
      </c>
      <c r="AB6529">
        <v>413.62056529968999</v>
      </c>
      <c r="AC6529" s="2">
        <v>0</v>
      </c>
      <c r="AD6529" s="2">
        <v>0</v>
      </c>
      <c r="AE6529" s="2">
        <v>0</v>
      </c>
      <c r="AF6529" s="2">
        <v>0</v>
      </c>
      <c r="AG6529" s="2">
        <v>21.452028125272353</v>
      </c>
      <c r="AH6529" s="1">
        <v>-1</v>
      </c>
      <c r="AI6529" s="1">
        <v>-1</v>
      </c>
      <c r="AJ6529" s="1">
        <v>-1</v>
      </c>
      <c r="AK6529" s="1">
        <v>-1</v>
      </c>
      <c r="AL6529" s="1">
        <v>-1.7930271167681238E-2</v>
      </c>
      <c r="AM6529" s="12">
        <f t="shared" si="1010"/>
        <v>1</v>
      </c>
      <c r="AN6529" s="12">
        <f t="shared" si="1011"/>
        <v>1</v>
      </c>
      <c r="AO6529" s="12">
        <f t="shared" si="1012"/>
        <v>1</v>
      </c>
      <c r="AP6529">
        <f t="shared" si="1013"/>
        <v>0</v>
      </c>
      <c r="AQ6529">
        <f t="shared" si="1014"/>
        <v>0</v>
      </c>
      <c r="AR6529">
        <f t="shared" si="1015"/>
        <v>0</v>
      </c>
      <c r="AS6529" s="12">
        <f t="shared" si="1016"/>
        <v>492201403.24192202</v>
      </c>
      <c r="AT6529" s="12">
        <f t="shared" si="1017"/>
        <v>116221239.662302</v>
      </c>
      <c r="AU6529">
        <f t="shared" si="1018"/>
        <v>8.6921428475206941</v>
      </c>
      <c r="AV6529">
        <f t="shared" si="1019"/>
        <v>8.065285503486388</v>
      </c>
    </row>
    <row r="6530" spans="1:48" x14ac:dyDescent="0.2">
      <c r="A6530" t="e">
        <v>#VALUE!</v>
      </c>
      <c r="B6530" s="3">
        <v>766001292.49063003</v>
      </c>
      <c r="C6530" s="3">
        <v>596415752.70407605</v>
      </c>
      <c r="D6530" s="1">
        <v>10.4088497022932</v>
      </c>
      <c r="E6530" s="3">
        <v>452878412.000799</v>
      </c>
      <c r="F6530" s="3">
        <v>20372</v>
      </c>
      <c r="G6530" s="3">
        <v>959</v>
      </c>
      <c r="H6530" s="3">
        <v>8076</v>
      </c>
      <c r="I6530" s="3">
        <v>2302</v>
      </c>
      <c r="J6530" s="3">
        <v>9035</v>
      </c>
      <c r="K6530" s="1">
        <v>3.0247192947650201</v>
      </c>
      <c r="L6530" s="3">
        <v>17121902.363138001</v>
      </c>
      <c r="M6530" s="3">
        <v>18502700.940810401</v>
      </c>
      <c r="N6530" s="3">
        <v>646825494.20796001</v>
      </c>
      <c r="O6530" s="3">
        <v>117644038.81769</v>
      </c>
      <c r="P6530" s="1">
        <v>1.04561608367906</v>
      </c>
      <c r="Q6530" s="1">
        <v>0</v>
      </c>
      <c r="R6530" s="3">
        <v>114.741035857</v>
      </c>
      <c r="S6530" s="3">
        <v>198834995.18482801</v>
      </c>
      <c r="T6530" s="3">
        <v>173290221.49788901</v>
      </c>
      <c r="U6530" s="3">
        <v>35266791.300376803</v>
      </c>
      <c r="V6530" s="3">
        <v>27814587.019060701</v>
      </c>
      <c r="W6530" s="1">
        <v>8.5265323731929303</v>
      </c>
      <c r="X6530" s="1">
        <v>8.1151772698570195</v>
      </c>
      <c r="Y6530">
        <v>0</v>
      </c>
      <c r="Z6530">
        <v>2.8605398374822903E-2</v>
      </c>
      <c r="AA6530">
        <v>-0.36583742814259412</v>
      </c>
      <c r="AB6530">
        <v>452.87841200079902</v>
      </c>
      <c r="AC6530" s="2">
        <v>2.1175661603368896</v>
      </c>
      <c r="AD6530" s="2">
        <v>17.832600949823483</v>
      </c>
      <c r="AE6530" s="2">
        <v>5.0830420240829204</v>
      </c>
      <c r="AF6530" s="2">
        <v>44.983376244403672</v>
      </c>
      <c r="AG6530" s="2">
        <v>19.950167110160375</v>
      </c>
      <c r="AH6530" s="1">
        <v>-8.8541899691288978E-2</v>
      </c>
      <c r="AI6530" s="1">
        <v>-0.50413650465356774</v>
      </c>
      <c r="AJ6530" s="1">
        <v>1.3427029740243443E-2</v>
      </c>
      <c r="AK6530" s="1">
        <v>-9.5481335952848717E-2</v>
      </c>
      <c r="AL6530" s="1">
        <v>-8.7650207007977377E-2</v>
      </c>
      <c r="AM6530" s="12">
        <f t="shared" si="1010"/>
        <v>959</v>
      </c>
      <c r="AN6530" s="12">
        <f t="shared" si="1011"/>
        <v>8076</v>
      </c>
      <c r="AO6530" s="12">
        <f t="shared" si="1012"/>
        <v>2302</v>
      </c>
      <c r="AP6530">
        <f t="shared" si="1013"/>
        <v>2.9818186071706636</v>
      </c>
      <c r="AQ6530">
        <f t="shared" si="1014"/>
        <v>3.9071963102716016</v>
      </c>
      <c r="AR6530">
        <f t="shared" si="1015"/>
        <v>3.3621053192937729</v>
      </c>
      <c r="AS6530" s="12">
        <f t="shared" si="1016"/>
        <v>596415752.70407605</v>
      </c>
      <c r="AT6530" s="12">
        <f t="shared" si="1017"/>
        <v>117644038.81769</v>
      </c>
      <c r="AU6530">
        <f t="shared" si="1018"/>
        <v>8.7755491056429751</v>
      </c>
      <c r="AV6530">
        <f t="shared" si="1019"/>
        <v>8.0705699257817081</v>
      </c>
    </row>
    <row r="6531" spans="1:48" x14ac:dyDescent="0.2">
      <c r="A6531" t="e">
        <v>#VALUE!</v>
      </c>
      <c r="B6531" s="3">
        <v>1119800049.00459</v>
      </c>
      <c r="C6531" s="3">
        <v>940282027.46227205</v>
      </c>
      <c r="D6531" s="1">
        <v>16.4135352103903</v>
      </c>
      <c r="E6531" s="3">
        <v>527759042.76383603</v>
      </c>
      <c r="F6531" s="3">
        <v>22351</v>
      </c>
      <c r="G6531" s="3">
        <v>1934</v>
      </c>
      <c r="H6531" s="3">
        <v>7969</v>
      </c>
      <c r="I6531" s="3">
        <v>2545</v>
      </c>
      <c r="J6531" s="3">
        <v>9903</v>
      </c>
      <c r="K6531" s="1">
        <v>2.9631939111193799</v>
      </c>
      <c r="L6531" s="3">
        <v>14762290.6843061</v>
      </c>
      <c r="M6531" s="3">
        <v>14762290.6843061</v>
      </c>
      <c r="N6531" s="3">
        <v>595641498.55907798</v>
      </c>
      <c r="O6531" s="3">
        <v>98737944.2491294</v>
      </c>
      <c r="P6531" s="1">
        <v>0</v>
      </c>
      <c r="Q6531" s="1">
        <v>0</v>
      </c>
      <c r="R6531" s="3">
        <v>111.911554921</v>
      </c>
      <c r="S6531" s="3">
        <v>189852738.390789</v>
      </c>
      <c r="T6531" s="3">
        <v>169645340.486862</v>
      </c>
      <c r="U6531" s="3">
        <v>32837528.9179697</v>
      </c>
      <c r="V6531" s="3">
        <v>17809878.694457501</v>
      </c>
      <c r="W6531" s="1">
        <v>0</v>
      </c>
      <c r="X6531" s="1">
        <v>0</v>
      </c>
      <c r="Y6531">
        <v>0</v>
      </c>
      <c r="Z6531">
        <v>2.4783851897521744E-2</v>
      </c>
      <c r="AA6531">
        <v>-0.22882519065085183</v>
      </c>
      <c r="AB6531">
        <v>527.75904276383608</v>
      </c>
      <c r="AC6531" s="2">
        <v>3.6645511365788854</v>
      </c>
      <c r="AD6531" s="2">
        <v>15.099693902480421</v>
      </c>
      <c r="AE6531" s="2">
        <v>4.8222764439468788</v>
      </c>
      <c r="AF6531" s="2">
        <v>42.350766522065491</v>
      </c>
      <c r="AG6531" s="2">
        <v>18.764245039059308</v>
      </c>
      <c r="AH6531" s="1">
        <v>0</v>
      </c>
      <c r="AI6531" s="1">
        <v>0</v>
      </c>
      <c r="AJ6531" s="1">
        <v>0</v>
      </c>
      <c r="AK6531" s="1">
        <v>0</v>
      </c>
      <c r="AL6531" s="1">
        <v>0.23325031133250312</v>
      </c>
      <c r="AM6531" s="12">
        <f t="shared" ref="AM6531:AM6594" si="1020">IF(G6531=0,1,G6531)</f>
        <v>1934</v>
      </c>
      <c r="AN6531" s="12">
        <f t="shared" ref="AN6531:AN6594" si="1021">IF(H6531=0,1,H6531)</f>
        <v>7969</v>
      </c>
      <c r="AO6531" s="12">
        <f t="shared" ref="AO6531:AO6594" si="1022">IF(I6531=0,1,I6531)</f>
        <v>2545</v>
      </c>
      <c r="AP6531">
        <f t="shared" ref="AP6531:AP6594" si="1023">LOG(AM6531)</f>
        <v>3.2864564697469829</v>
      </c>
      <c r="AQ6531">
        <f t="shared" ref="AQ6531:AQ6594" si="1024">LOG(AN6531)</f>
        <v>3.901403826825252</v>
      </c>
      <c r="AR6531">
        <f t="shared" ref="AR6531:AR6594" si="1025">LOG(AO6531)</f>
        <v>3.4056877866727775</v>
      </c>
      <c r="AS6531" s="12">
        <f t="shared" ref="AS6531:AS6594" si="1026">IF(C6531=0,1,C6531)</f>
        <v>940282027.46227205</v>
      </c>
      <c r="AT6531" s="12">
        <f t="shared" ref="AT6531:AT6594" si="1027">IF(O6531=0,1,O6531)</f>
        <v>98737944.2491294</v>
      </c>
      <c r="AU6531">
        <f t="shared" ref="AU6531:AU6594" si="1028">LOG(AS6531)</f>
        <v>8.9732581350891127</v>
      </c>
      <c r="AV6531">
        <f t="shared" ref="AV6531:AV6594" si="1029">LOG(AT6531)</f>
        <v>7.9944840808483351</v>
      </c>
    </row>
    <row r="6532" spans="1:48" x14ac:dyDescent="0.2">
      <c r="A6532" t="e">
        <v>#VALUE!</v>
      </c>
      <c r="B6532" s="3">
        <v>0</v>
      </c>
      <c r="C6532" s="3">
        <v>1212332668.9918301</v>
      </c>
      <c r="D6532" s="1">
        <v>21.283806228373699</v>
      </c>
      <c r="E6532" s="3">
        <v>435899705.42469501</v>
      </c>
      <c r="F6532" s="3">
        <v>0</v>
      </c>
      <c r="G6532" s="3">
        <v>0</v>
      </c>
      <c r="H6532" s="3">
        <v>0</v>
      </c>
      <c r="I6532" s="3">
        <v>0</v>
      </c>
      <c r="J6532" s="3">
        <v>8030</v>
      </c>
      <c r="K6532" s="1">
        <v>2.8690919710780598</v>
      </c>
      <c r="L6532" s="3">
        <v>15653994.0715969</v>
      </c>
      <c r="M6532" s="3">
        <v>15653994.0715969</v>
      </c>
      <c r="N6532" s="3">
        <v>0</v>
      </c>
      <c r="O6532" s="3">
        <v>95465645.663905099</v>
      </c>
      <c r="P6532" s="1">
        <v>0</v>
      </c>
      <c r="Q6532" s="1">
        <v>0</v>
      </c>
      <c r="R6532" s="3">
        <v>0</v>
      </c>
      <c r="S6532" s="3">
        <v>0</v>
      </c>
      <c r="T6532" s="3">
        <v>163299619.97415799</v>
      </c>
      <c r="U6532" s="3">
        <v>40988144.321581103</v>
      </c>
      <c r="V6532" s="3">
        <v>0</v>
      </c>
      <c r="W6532" s="1">
        <v>0</v>
      </c>
      <c r="X6532" s="1">
        <v>0</v>
      </c>
      <c r="Y6532">
        <v>0</v>
      </c>
      <c r="Z6532">
        <v>0</v>
      </c>
      <c r="AA6532">
        <v>0.21434820120837994</v>
      </c>
      <c r="AB6532">
        <v>435.89970542469501</v>
      </c>
      <c r="AC6532" s="2">
        <v>0</v>
      </c>
      <c r="AD6532" s="2">
        <v>0</v>
      </c>
      <c r="AE6532" s="2">
        <v>0</v>
      </c>
      <c r="AF6532" s="2">
        <v>0</v>
      </c>
      <c r="AG6532" s="2">
        <v>18.421668792311774</v>
      </c>
      <c r="AH6532" s="1">
        <v>0</v>
      </c>
      <c r="AI6532" s="1">
        <v>0</v>
      </c>
      <c r="AJ6532" s="1">
        <v>0</v>
      </c>
      <c r="AK6532" s="1">
        <v>0</v>
      </c>
      <c r="AL6532" s="1">
        <v>6.3717048615710689E-2</v>
      </c>
      <c r="AM6532" s="12">
        <f t="shared" si="1020"/>
        <v>1</v>
      </c>
      <c r="AN6532" s="12">
        <f t="shared" si="1021"/>
        <v>1</v>
      </c>
      <c r="AO6532" s="12">
        <f t="shared" si="1022"/>
        <v>1</v>
      </c>
      <c r="AP6532">
        <f t="shared" si="1023"/>
        <v>0</v>
      </c>
      <c r="AQ6532">
        <f t="shared" si="1024"/>
        <v>0</v>
      </c>
      <c r="AR6532">
        <f t="shared" si="1025"/>
        <v>0</v>
      </c>
      <c r="AS6532" s="12">
        <f t="shared" si="1026"/>
        <v>1212332668.9918301</v>
      </c>
      <c r="AT6532" s="12">
        <f t="shared" si="1027"/>
        <v>95465645.663905099</v>
      </c>
      <c r="AU6532">
        <f t="shared" si="1028"/>
        <v>9.0836218083477558</v>
      </c>
      <c r="AV6532">
        <f t="shared" si="1029"/>
        <v>7.9798471141720579</v>
      </c>
    </row>
    <row r="6533" spans="1:48" x14ac:dyDescent="0.2">
      <c r="A6533" t="e">
        <v>#VALUE!</v>
      </c>
      <c r="B6533" s="3">
        <v>1125763898.86062</v>
      </c>
      <c r="C6533" s="3">
        <v>985367829.56935799</v>
      </c>
      <c r="D6533" s="1">
        <v>17.5269384902901</v>
      </c>
      <c r="E6533" s="3">
        <v>426233549.99135798</v>
      </c>
      <c r="F6533" s="3">
        <v>0</v>
      </c>
      <c r="G6533" s="3">
        <v>0</v>
      </c>
      <c r="H6533" s="3">
        <v>0</v>
      </c>
      <c r="I6533" s="3">
        <v>0</v>
      </c>
      <c r="J6533" s="3">
        <v>7549</v>
      </c>
      <c r="K6533" s="1">
        <v>2.7152261860744802</v>
      </c>
      <c r="L6533" s="3">
        <v>6719354.47719377</v>
      </c>
      <c r="M6533" s="3">
        <v>6719354.47719377</v>
      </c>
      <c r="N6533" s="3">
        <v>0</v>
      </c>
      <c r="O6533" s="3">
        <v>86031735.002641603</v>
      </c>
      <c r="P6533" s="1">
        <v>0</v>
      </c>
      <c r="Q6533" s="1">
        <v>0</v>
      </c>
      <c r="R6533" s="3">
        <v>0</v>
      </c>
      <c r="S6533" s="3">
        <v>0</v>
      </c>
      <c r="T6533" s="3">
        <v>152505348.93773699</v>
      </c>
      <c r="U6533" s="3">
        <v>45350388.919753097</v>
      </c>
      <c r="V6533" s="3">
        <v>0</v>
      </c>
      <c r="W6533" s="1">
        <v>0</v>
      </c>
      <c r="X6533" s="1">
        <v>0</v>
      </c>
      <c r="Y6533">
        <v>0</v>
      </c>
      <c r="Z6533">
        <v>0</v>
      </c>
      <c r="AA6533">
        <v>0.53735521384223306</v>
      </c>
      <c r="AB6533">
        <v>426.23354999135796</v>
      </c>
      <c r="AC6533" s="2">
        <v>0</v>
      </c>
      <c r="AD6533" s="2">
        <v>0</v>
      </c>
      <c r="AE6533" s="2">
        <v>0</v>
      </c>
      <c r="AF6533" s="2">
        <v>0</v>
      </c>
      <c r="AG6533" s="2">
        <v>17.710947437509457</v>
      </c>
      <c r="AH6533" s="1">
        <v>0</v>
      </c>
      <c r="AI6533" s="1">
        <v>0</v>
      </c>
      <c r="AJ6533" s="1">
        <v>0</v>
      </c>
      <c r="AK6533" s="1">
        <v>0</v>
      </c>
      <c r="AL6533" s="1">
        <v>6.9263456090651557E-2</v>
      </c>
      <c r="AM6533" s="12">
        <f t="shared" si="1020"/>
        <v>1</v>
      </c>
      <c r="AN6533" s="12">
        <f t="shared" si="1021"/>
        <v>1</v>
      </c>
      <c r="AO6533" s="12">
        <f t="shared" si="1022"/>
        <v>1</v>
      </c>
      <c r="AP6533">
        <f t="shared" si="1023"/>
        <v>0</v>
      </c>
      <c r="AQ6533">
        <f t="shared" si="1024"/>
        <v>0</v>
      </c>
      <c r="AR6533">
        <f t="shared" si="1025"/>
        <v>0</v>
      </c>
      <c r="AS6533" s="12">
        <f t="shared" si="1026"/>
        <v>985367829.56935799</v>
      </c>
      <c r="AT6533" s="12">
        <f t="shared" si="1027"/>
        <v>86031735.002641603</v>
      </c>
      <c r="AU6533">
        <f t="shared" si="1028"/>
        <v>8.9935983792616252</v>
      </c>
      <c r="AV6533">
        <f t="shared" si="1029"/>
        <v>7.9346586814090845</v>
      </c>
    </row>
    <row r="6534" spans="1:48" x14ac:dyDescent="0.2">
      <c r="A6534" t="e">
        <v>#VALUE!</v>
      </c>
      <c r="B6534" s="3">
        <v>762955272.17725694</v>
      </c>
      <c r="C6534" s="3">
        <v>629433190.21181798</v>
      </c>
      <c r="D6534" s="1">
        <v>11.4007083935312</v>
      </c>
      <c r="E6534" s="3">
        <v>424452773.90414399</v>
      </c>
      <c r="F6534" s="3">
        <v>0</v>
      </c>
      <c r="G6534" s="3">
        <v>0</v>
      </c>
      <c r="H6534" s="3">
        <v>0</v>
      </c>
      <c r="I6534" s="3">
        <v>0</v>
      </c>
      <c r="J6534" s="3">
        <v>7060</v>
      </c>
      <c r="K6534" s="1">
        <v>2.1089818714389499</v>
      </c>
      <c r="L6534" s="3">
        <v>6564109.7164109703</v>
      </c>
      <c r="M6534" s="3">
        <v>6564109.7164109703</v>
      </c>
      <c r="N6534" s="3">
        <v>0</v>
      </c>
      <c r="O6534" s="3">
        <v>74129170.073261797</v>
      </c>
      <c r="P6534" s="1">
        <v>0</v>
      </c>
      <c r="Q6534" s="1">
        <v>0</v>
      </c>
      <c r="R6534" s="3">
        <v>12.192513369</v>
      </c>
      <c r="S6534" s="3">
        <v>12901870.821911201</v>
      </c>
      <c r="T6534" s="3">
        <v>105817975.60076299</v>
      </c>
      <c r="U6534" s="3">
        <v>32632192.379965</v>
      </c>
      <c r="V6534" s="3">
        <v>0</v>
      </c>
      <c r="W6534" s="1">
        <v>0</v>
      </c>
      <c r="X6534" s="1">
        <v>0</v>
      </c>
      <c r="Y6534">
        <v>0</v>
      </c>
      <c r="Z6534">
        <v>0</v>
      </c>
      <c r="AA6534">
        <v>0.39171630978464123</v>
      </c>
      <c r="AB6534">
        <v>424.45277390414401</v>
      </c>
      <c r="AC6534" s="2">
        <v>0</v>
      </c>
      <c r="AD6534" s="2">
        <v>0</v>
      </c>
      <c r="AE6534" s="2">
        <v>0</v>
      </c>
      <c r="AF6534" s="2">
        <v>0</v>
      </c>
      <c r="AG6534" s="2">
        <v>16.633181437505201</v>
      </c>
      <c r="AH6534" s="1">
        <v>0</v>
      </c>
      <c r="AI6534" s="1">
        <v>0</v>
      </c>
      <c r="AJ6534" s="1">
        <v>0</v>
      </c>
      <c r="AK6534" s="1">
        <v>0</v>
      </c>
      <c r="AL6534" s="1">
        <v>0</v>
      </c>
      <c r="AM6534" s="12">
        <f t="shared" si="1020"/>
        <v>1</v>
      </c>
      <c r="AN6534" s="12">
        <f t="shared" si="1021"/>
        <v>1</v>
      </c>
      <c r="AO6534" s="12">
        <f t="shared" si="1022"/>
        <v>1</v>
      </c>
      <c r="AP6534">
        <f t="shared" si="1023"/>
        <v>0</v>
      </c>
      <c r="AQ6534">
        <f t="shared" si="1024"/>
        <v>0</v>
      </c>
      <c r="AR6534">
        <f t="shared" si="1025"/>
        <v>0</v>
      </c>
      <c r="AS6534" s="12">
        <f t="shared" si="1026"/>
        <v>629433190.21181798</v>
      </c>
      <c r="AT6534" s="12">
        <f t="shared" si="1027"/>
        <v>74129170.073261797</v>
      </c>
      <c r="AU6534">
        <f t="shared" si="1028"/>
        <v>8.7989496396668159</v>
      </c>
      <c r="AV6534">
        <f t="shared" si="1029"/>
        <v>7.8699891379253248</v>
      </c>
    </row>
    <row r="6535" spans="1:48" x14ac:dyDescent="0.2">
      <c r="A6535" t="e">
        <v>#VALUE!</v>
      </c>
      <c r="B6535" s="3">
        <v>434201430.12515599</v>
      </c>
      <c r="C6535" s="3">
        <v>408443134.537597</v>
      </c>
      <c r="D6535" s="1">
        <v>8.1918335751166005</v>
      </c>
      <c r="E6535" s="3">
        <v>280863053.62433702</v>
      </c>
      <c r="F6535" s="3">
        <v>0</v>
      </c>
      <c r="G6535" s="3">
        <v>0</v>
      </c>
      <c r="H6535" s="3">
        <v>0</v>
      </c>
      <c r="I6535" s="3">
        <v>0</v>
      </c>
      <c r="J6535" s="3">
        <v>0</v>
      </c>
      <c r="K6535" s="1">
        <v>1.18345107169223</v>
      </c>
      <c r="L6535" s="3">
        <v>4045552.4010506002</v>
      </c>
      <c r="M6535" s="3">
        <v>4045552.4010506002</v>
      </c>
      <c r="N6535" s="3">
        <v>0</v>
      </c>
      <c r="O6535" s="3">
        <v>69111520.184614494</v>
      </c>
      <c r="P6535" s="1">
        <v>0</v>
      </c>
      <c r="Q6535" s="1">
        <v>0</v>
      </c>
      <c r="R6535" s="3">
        <v>41.379310345</v>
      </c>
      <c r="S6535" s="3">
        <v>24273314.406303599</v>
      </c>
      <c r="T6535" s="3">
        <v>58660509.8152337</v>
      </c>
      <c r="U6535" s="3">
        <v>21004477.445495099</v>
      </c>
      <c r="V6535" s="3">
        <v>0</v>
      </c>
      <c r="W6535" s="1">
        <v>0</v>
      </c>
      <c r="X6535" s="1">
        <v>0</v>
      </c>
      <c r="Y6535">
        <v>0</v>
      </c>
      <c r="Z6535">
        <v>0</v>
      </c>
      <c r="AA6535">
        <v>-0.6429017622006713</v>
      </c>
      <c r="AB6535">
        <v>280.863053624337</v>
      </c>
      <c r="AC6535" s="2">
        <v>0</v>
      </c>
      <c r="AD6535" s="2">
        <v>0</v>
      </c>
      <c r="AE6535" s="2">
        <v>0</v>
      </c>
      <c r="AF6535" s="2">
        <v>0</v>
      </c>
      <c r="AG6535" s="2">
        <v>0</v>
      </c>
      <c r="AH6535" s="1">
        <v>-1</v>
      </c>
      <c r="AI6535" s="1">
        <v>0</v>
      </c>
      <c r="AJ6535" s="1">
        <v>0</v>
      </c>
      <c r="AK6535" s="1">
        <v>-1</v>
      </c>
      <c r="AL6535" s="1">
        <v>-1</v>
      </c>
      <c r="AM6535" s="12">
        <f t="shared" si="1020"/>
        <v>1</v>
      </c>
      <c r="AN6535" s="12">
        <f t="shared" si="1021"/>
        <v>1</v>
      </c>
      <c r="AO6535" s="12">
        <f t="shared" si="1022"/>
        <v>1</v>
      </c>
      <c r="AP6535">
        <f t="shared" si="1023"/>
        <v>0</v>
      </c>
      <c r="AQ6535">
        <f t="shared" si="1024"/>
        <v>0</v>
      </c>
      <c r="AR6535">
        <f t="shared" si="1025"/>
        <v>0</v>
      </c>
      <c r="AS6535" s="12">
        <f t="shared" si="1026"/>
        <v>408443134.537597</v>
      </c>
      <c r="AT6535" s="12">
        <f t="shared" si="1027"/>
        <v>69111520.184614494</v>
      </c>
      <c r="AU6535">
        <f t="shared" si="1028"/>
        <v>8.6111316004629828</v>
      </c>
      <c r="AV6535">
        <f t="shared" si="1029"/>
        <v>7.8395504458633187</v>
      </c>
    </row>
    <row r="6536" spans="1:48" x14ac:dyDescent="0.2">
      <c r="A6536" t="e">
        <v>#VALUE!</v>
      </c>
      <c r="B6536" s="3">
        <v>5776000000</v>
      </c>
      <c r="C6536" s="3">
        <v>2573648601.8400002</v>
      </c>
      <c r="D6536" s="1">
        <v>22.94</v>
      </c>
      <c r="E6536" s="3">
        <v>245000000</v>
      </c>
      <c r="F6536" s="3">
        <v>23345</v>
      </c>
      <c r="G6536" s="3">
        <v>0</v>
      </c>
      <c r="H6536" s="3">
        <v>0</v>
      </c>
      <c r="I6536" s="3">
        <v>23345</v>
      </c>
      <c r="J6536" s="3">
        <v>21133</v>
      </c>
      <c r="K6536" s="1">
        <v>34.079326875100001</v>
      </c>
      <c r="L6536" s="3">
        <v>215000</v>
      </c>
      <c r="M6536" s="3">
        <v>1264000</v>
      </c>
      <c r="N6536" s="3">
        <v>6646222000</v>
      </c>
      <c r="O6536" s="3">
        <v>0</v>
      </c>
      <c r="P6536" s="1">
        <v>1.1764509956077001</v>
      </c>
      <c r="Q6536" s="1">
        <v>20.5856016143311</v>
      </c>
      <c r="R6536" s="3">
        <v>26.322170296700001</v>
      </c>
      <c r="S6536" s="3">
        <v>898208000</v>
      </c>
      <c r="T6536" s="3">
        <v>3412363000</v>
      </c>
      <c r="U6536" s="3">
        <v>160000000</v>
      </c>
      <c r="V6536" s="3">
        <v>-41369000</v>
      </c>
      <c r="W6536" s="1">
        <v>7.5421796471351703</v>
      </c>
      <c r="X6536" s="1">
        <v>4.9619492975464699</v>
      </c>
      <c r="Y6536">
        <v>0</v>
      </c>
      <c r="Z6536">
        <v>1.9018323492654926E-4</v>
      </c>
      <c r="AA6536">
        <v>-0.19367311072056237</v>
      </c>
      <c r="AB6536">
        <v>245</v>
      </c>
      <c r="AC6536" s="2">
        <v>0</v>
      </c>
      <c r="AD6536" s="2">
        <v>0</v>
      </c>
      <c r="AE6536" s="2">
        <v>95.285714285714292</v>
      </c>
      <c r="AF6536" s="2">
        <v>95.285714285714292</v>
      </c>
      <c r="AG6536" s="2">
        <v>86.257142857142853</v>
      </c>
      <c r="AH6536" s="1">
        <v>0</v>
      </c>
      <c r="AI6536" s="1">
        <v>0</v>
      </c>
      <c r="AJ6536" s="1">
        <v>0</v>
      </c>
      <c r="AK6536" s="1">
        <v>0</v>
      </c>
      <c r="AL6536" s="1">
        <v>0</v>
      </c>
      <c r="AM6536" s="12">
        <f t="shared" si="1020"/>
        <v>1</v>
      </c>
      <c r="AN6536" s="12">
        <f t="shared" si="1021"/>
        <v>1</v>
      </c>
      <c r="AO6536" s="12">
        <f t="shared" si="1022"/>
        <v>23345</v>
      </c>
      <c r="AP6536">
        <f t="shared" si="1023"/>
        <v>0</v>
      </c>
      <c r="AQ6536">
        <f t="shared" si="1024"/>
        <v>0</v>
      </c>
      <c r="AR6536">
        <f t="shared" si="1025"/>
        <v>4.3681938782668244</v>
      </c>
      <c r="AS6536" s="12">
        <f t="shared" si="1026"/>
        <v>2573648601.8400002</v>
      </c>
      <c r="AT6536" s="12">
        <f t="shared" si="1027"/>
        <v>1</v>
      </c>
      <c r="AU6536">
        <f t="shared" si="1028"/>
        <v>9.4105492493671878</v>
      </c>
      <c r="AV6536">
        <f t="shared" si="1029"/>
        <v>0</v>
      </c>
    </row>
    <row r="6537" spans="1:48" x14ac:dyDescent="0.2">
      <c r="A6537" t="e">
        <v>#VALUE!</v>
      </c>
      <c r="B6537" s="3">
        <v>5761000000</v>
      </c>
      <c r="C6537" s="3">
        <v>3188489965.4499998</v>
      </c>
      <c r="D6537" s="1">
        <v>28.45</v>
      </c>
      <c r="E6537" s="3">
        <v>249000000</v>
      </c>
      <c r="F6537" s="3">
        <v>0</v>
      </c>
      <c r="G6537" s="3">
        <v>0</v>
      </c>
      <c r="H6537" s="3">
        <v>0</v>
      </c>
      <c r="I6537" s="3">
        <v>0</v>
      </c>
      <c r="J6537" s="3">
        <v>0</v>
      </c>
      <c r="K6537" s="1">
        <v>30.5570203686</v>
      </c>
      <c r="L6537" s="3">
        <v>217000</v>
      </c>
      <c r="M6537" s="3">
        <v>1526000</v>
      </c>
      <c r="N6537" s="3">
        <v>6902309000</v>
      </c>
      <c r="O6537" s="3">
        <v>0</v>
      </c>
      <c r="P6537" s="1">
        <v>0.34680698248597303</v>
      </c>
      <c r="Q6537" s="1">
        <v>0</v>
      </c>
      <c r="R6537" s="3">
        <v>76.550553914000005</v>
      </c>
      <c r="S6537" s="3">
        <v>2621574000</v>
      </c>
      <c r="T6537" s="3">
        <v>3424631000</v>
      </c>
      <c r="U6537" s="3">
        <v>189000000</v>
      </c>
      <c r="V6537" s="3">
        <v>-9570000</v>
      </c>
      <c r="W6537" s="1">
        <v>3.7189983136497502</v>
      </c>
      <c r="X6537" s="1">
        <v>2.33104686655714</v>
      </c>
      <c r="Y6537">
        <v>0</v>
      </c>
      <c r="Z6537">
        <v>2.2108543677195559E-4</v>
      </c>
      <c r="AA6537">
        <v>0.17464905037159384</v>
      </c>
      <c r="AB6537">
        <v>249</v>
      </c>
      <c r="AC6537" s="2">
        <v>0</v>
      </c>
      <c r="AD6537" s="2">
        <v>0</v>
      </c>
      <c r="AE6537" s="2">
        <v>0</v>
      </c>
      <c r="AF6537" s="2">
        <v>0</v>
      </c>
      <c r="AG6537" s="2">
        <v>0</v>
      </c>
      <c r="AH6537" s="1">
        <v>0</v>
      </c>
      <c r="AI6537" s="1">
        <v>0</v>
      </c>
      <c r="AJ6537" s="1">
        <v>0</v>
      </c>
      <c r="AK6537" s="1">
        <v>0</v>
      </c>
      <c r="AL6537" s="1">
        <v>0</v>
      </c>
      <c r="AM6537" s="12">
        <f t="shared" si="1020"/>
        <v>1</v>
      </c>
      <c r="AN6537" s="12">
        <f t="shared" si="1021"/>
        <v>1</v>
      </c>
      <c r="AO6537" s="12">
        <f t="shared" si="1022"/>
        <v>1</v>
      </c>
      <c r="AP6537">
        <f t="shared" si="1023"/>
        <v>0</v>
      </c>
      <c r="AQ6537">
        <f t="shared" si="1024"/>
        <v>0</v>
      </c>
      <c r="AR6537">
        <f t="shared" si="1025"/>
        <v>0</v>
      </c>
      <c r="AS6537" s="12">
        <f t="shared" si="1026"/>
        <v>3188489965.4499998</v>
      </c>
      <c r="AT6537" s="12">
        <f t="shared" si="1027"/>
        <v>1</v>
      </c>
      <c r="AU6537">
        <f t="shared" si="1028"/>
        <v>9.50358505455001</v>
      </c>
      <c r="AV6537">
        <f t="shared" si="1029"/>
        <v>0</v>
      </c>
    </row>
    <row r="6538" spans="1:48" x14ac:dyDescent="0.2">
      <c r="A6538">
        <v>2020</v>
      </c>
      <c r="B6538" s="3">
        <v>4491038200</v>
      </c>
      <c r="C6538" s="3">
        <v>2503978136.3800001</v>
      </c>
      <c r="D6538" s="1">
        <v>24.22</v>
      </c>
      <c r="E6538" s="3">
        <v>222890000</v>
      </c>
      <c r="F6538" s="3">
        <v>0</v>
      </c>
      <c r="G6538" s="3">
        <v>0</v>
      </c>
      <c r="H6538" s="3">
        <v>0</v>
      </c>
      <c r="I6538" s="3">
        <v>0</v>
      </c>
      <c r="J6538" s="3">
        <v>0</v>
      </c>
      <c r="K6538" s="1">
        <v>20.628670988</v>
      </c>
      <c r="L6538" s="3">
        <v>280000</v>
      </c>
      <c r="M6538" s="3">
        <v>1697000</v>
      </c>
      <c r="N6538" s="3">
        <v>4320847000</v>
      </c>
      <c r="O6538" s="3">
        <v>0</v>
      </c>
      <c r="P6538" s="1">
        <v>0.36663100396798098</v>
      </c>
      <c r="Q6538" s="1">
        <v>0</v>
      </c>
      <c r="R6538" s="3">
        <v>74.015850611000005</v>
      </c>
      <c r="S6538" s="3">
        <v>1579442000</v>
      </c>
      <c r="T6538" s="3">
        <v>2133924000</v>
      </c>
      <c r="U6538" s="3">
        <v>161690200</v>
      </c>
      <c r="V6538" s="3">
        <v>-24958000</v>
      </c>
      <c r="W6538" s="1">
        <v>5.0344324620065599</v>
      </c>
      <c r="X6538" s="1">
        <v>3.66193680247394</v>
      </c>
      <c r="Y6538">
        <v>0</v>
      </c>
      <c r="Z6538">
        <v>3.9274707019248771E-4</v>
      </c>
      <c r="AA6538">
        <v>9.370060961842408E-2</v>
      </c>
      <c r="AB6538">
        <v>222.89</v>
      </c>
      <c r="AC6538" s="2">
        <v>0</v>
      </c>
      <c r="AD6538" s="2">
        <v>0</v>
      </c>
      <c r="AE6538" s="2">
        <v>0</v>
      </c>
      <c r="AF6538" s="2">
        <v>0</v>
      </c>
      <c r="AG6538" s="2">
        <v>0</v>
      </c>
      <c r="AH6538" s="1">
        <v>0</v>
      </c>
      <c r="AI6538" s="1">
        <v>0</v>
      </c>
      <c r="AJ6538" s="1">
        <v>0</v>
      </c>
      <c r="AK6538" s="1">
        <v>0</v>
      </c>
      <c r="AL6538" s="1">
        <v>0</v>
      </c>
      <c r="AM6538" s="12">
        <f t="shared" si="1020"/>
        <v>1</v>
      </c>
      <c r="AN6538" s="12">
        <f t="shared" si="1021"/>
        <v>1</v>
      </c>
      <c r="AO6538" s="12">
        <f t="shared" si="1022"/>
        <v>1</v>
      </c>
      <c r="AP6538">
        <f t="shared" si="1023"/>
        <v>0</v>
      </c>
      <c r="AQ6538">
        <f t="shared" si="1024"/>
        <v>0</v>
      </c>
      <c r="AR6538">
        <f t="shared" si="1025"/>
        <v>0</v>
      </c>
      <c r="AS6538" s="12">
        <f t="shared" si="1026"/>
        <v>2503978136.3800001</v>
      </c>
      <c r="AT6538" s="12">
        <f t="shared" si="1027"/>
        <v>1</v>
      </c>
      <c r="AU6538">
        <f t="shared" si="1028"/>
        <v>9.39863053248928</v>
      </c>
      <c r="AV6538">
        <f t="shared" si="1029"/>
        <v>0</v>
      </c>
    </row>
    <row r="6539" spans="1:48" x14ac:dyDescent="0.2">
      <c r="A6539">
        <v>2019</v>
      </c>
      <c r="B6539" s="3">
        <v>4032466290</v>
      </c>
      <c r="C6539" s="3">
        <v>2259428241.0450001</v>
      </c>
      <c r="D6539" s="1">
        <v>22.145</v>
      </c>
      <c r="E6539" s="3">
        <v>216002000</v>
      </c>
      <c r="F6539" s="3">
        <v>0</v>
      </c>
      <c r="G6539" s="3">
        <v>0</v>
      </c>
      <c r="H6539" s="3">
        <v>0</v>
      </c>
      <c r="I6539" s="3">
        <v>0</v>
      </c>
      <c r="J6539" s="3">
        <v>0</v>
      </c>
      <c r="K6539" s="1">
        <v>18.599019375000001</v>
      </c>
      <c r="L6539" s="3">
        <v>1295000</v>
      </c>
      <c r="M6539" s="3">
        <v>2256000</v>
      </c>
      <c r="N6539" s="3">
        <v>3835748000</v>
      </c>
      <c r="O6539" s="3">
        <v>0</v>
      </c>
      <c r="P6539" s="1">
        <v>0.42461340609655102</v>
      </c>
      <c r="Q6539" s="1">
        <v>0</v>
      </c>
      <c r="R6539" s="3">
        <v>81.242767317000002</v>
      </c>
      <c r="S6539" s="3">
        <v>1541692000</v>
      </c>
      <c r="T6539" s="3">
        <v>1897636000</v>
      </c>
      <c r="U6539" s="3">
        <v>438942860</v>
      </c>
      <c r="V6539" s="3">
        <v>44757000</v>
      </c>
      <c r="W6539" s="1">
        <v>4.9239708391775201</v>
      </c>
      <c r="X6539" s="1">
        <v>3.3721139646884799</v>
      </c>
      <c r="Y6539">
        <v>0</v>
      </c>
      <c r="Z6539">
        <v>5.8815125498338269E-4</v>
      </c>
      <c r="AA6539">
        <v>0.23715083798882697</v>
      </c>
      <c r="AB6539">
        <v>216.00200000000001</v>
      </c>
      <c r="AC6539" s="2">
        <v>0</v>
      </c>
      <c r="AD6539" s="2">
        <v>0</v>
      </c>
      <c r="AE6539" s="2">
        <v>0</v>
      </c>
      <c r="AF6539" s="2">
        <v>0</v>
      </c>
      <c r="AG6539" s="2">
        <v>0</v>
      </c>
      <c r="AH6539" s="1">
        <v>0</v>
      </c>
      <c r="AI6539" s="1">
        <v>0</v>
      </c>
      <c r="AJ6539" s="1">
        <v>0</v>
      </c>
      <c r="AK6539" s="1">
        <v>0</v>
      </c>
      <c r="AL6539" s="1">
        <v>0</v>
      </c>
      <c r="AM6539" s="12">
        <f t="shared" si="1020"/>
        <v>1</v>
      </c>
      <c r="AN6539" s="12">
        <f t="shared" si="1021"/>
        <v>1</v>
      </c>
      <c r="AO6539" s="12">
        <f t="shared" si="1022"/>
        <v>1</v>
      </c>
      <c r="AP6539">
        <f t="shared" si="1023"/>
        <v>0</v>
      </c>
      <c r="AQ6539">
        <f t="shared" si="1024"/>
        <v>0</v>
      </c>
      <c r="AR6539">
        <f t="shared" si="1025"/>
        <v>0</v>
      </c>
      <c r="AS6539" s="12">
        <f t="shared" si="1026"/>
        <v>2259428241.0450001</v>
      </c>
      <c r="AT6539" s="12">
        <f t="shared" si="1027"/>
        <v>1</v>
      </c>
      <c r="AU6539">
        <f t="shared" si="1028"/>
        <v>9.3539985527869067</v>
      </c>
      <c r="AV6539">
        <f t="shared" si="1029"/>
        <v>0</v>
      </c>
    </row>
    <row r="6540" spans="1:48" x14ac:dyDescent="0.2">
      <c r="A6540">
        <v>2018</v>
      </c>
      <c r="B6540" s="3">
        <v>3281216570</v>
      </c>
      <c r="C6540" s="3">
        <v>1207038635.4000001</v>
      </c>
      <c r="D6540" s="1">
        <v>17.899999999999999</v>
      </c>
      <c r="E6540" s="3">
        <v>162731420</v>
      </c>
      <c r="F6540" s="3">
        <v>0</v>
      </c>
      <c r="G6540" s="3">
        <v>0</v>
      </c>
      <c r="H6540" s="3">
        <v>0</v>
      </c>
      <c r="I6540" s="3">
        <v>0</v>
      </c>
      <c r="J6540" s="3">
        <v>0</v>
      </c>
      <c r="K6540" s="1">
        <v>14.970608312</v>
      </c>
      <c r="L6540" s="3">
        <v>537000</v>
      </c>
      <c r="M6540" s="3">
        <v>673000</v>
      </c>
      <c r="N6540" s="3">
        <v>2344763000</v>
      </c>
      <c r="O6540" s="3">
        <v>0</v>
      </c>
      <c r="P6540" s="1">
        <v>0.38540225687225799</v>
      </c>
      <c r="Q6540" s="1">
        <v>0</v>
      </c>
      <c r="R6540" s="3">
        <v>103.06180368</v>
      </c>
      <c r="S6540" s="3">
        <v>1040412000</v>
      </c>
      <c r="T6540" s="3">
        <v>1009503000</v>
      </c>
      <c r="U6540" s="3">
        <v>136016360</v>
      </c>
      <c r="V6540" s="3">
        <v>87507000</v>
      </c>
      <c r="W6540" s="1">
        <v>4.53899059597068</v>
      </c>
      <c r="X6540" s="1">
        <v>3.17731409260811</v>
      </c>
      <c r="Y6540">
        <v>0</v>
      </c>
      <c r="Z6540">
        <v>2.8702261166693607E-4</v>
      </c>
      <c r="AA6540">
        <v>3.2890940565493354E-2</v>
      </c>
      <c r="AB6540">
        <v>162.73142000000001</v>
      </c>
      <c r="AC6540" s="2">
        <v>0</v>
      </c>
      <c r="AD6540" s="2">
        <v>0</v>
      </c>
      <c r="AE6540" s="2">
        <v>0</v>
      </c>
      <c r="AF6540" s="2">
        <v>0</v>
      </c>
      <c r="AG6540" s="2">
        <v>0</v>
      </c>
      <c r="AH6540" s="1">
        <v>0</v>
      </c>
      <c r="AI6540" s="1">
        <v>0</v>
      </c>
      <c r="AJ6540" s="1">
        <v>0</v>
      </c>
      <c r="AK6540" s="1">
        <v>0</v>
      </c>
      <c r="AL6540" s="1">
        <v>0</v>
      </c>
      <c r="AM6540" s="12">
        <f t="shared" si="1020"/>
        <v>1</v>
      </c>
      <c r="AN6540" s="12">
        <f t="shared" si="1021"/>
        <v>1</v>
      </c>
      <c r="AO6540" s="12">
        <f t="shared" si="1022"/>
        <v>1</v>
      </c>
      <c r="AP6540">
        <f t="shared" si="1023"/>
        <v>0</v>
      </c>
      <c r="AQ6540">
        <f t="shared" si="1024"/>
        <v>0</v>
      </c>
      <c r="AR6540">
        <f t="shared" si="1025"/>
        <v>0</v>
      </c>
      <c r="AS6540" s="12">
        <f t="shared" si="1026"/>
        <v>1207038635.4000001</v>
      </c>
      <c r="AT6540" s="12">
        <f t="shared" si="1027"/>
        <v>1</v>
      </c>
      <c r="AU6540">
        <f t="shared" si="1028"/>
        <v>9.0817211714001544</v>
      </c>
      <c r="AV6540">
        <f t="shared" si="1029"/>
        <v>0</v>
      </c>
    </row>
    <row r="6541" spans="1:48" x14ac:dyDescent="0.2">
      <c r="A6541">
        <v>2017</v>
      </c>
      <c r="B6541" s="3">
        <v>1899094170</v>
      </c>
      <c r="C6541" s="3">
        <v>1168602209.5799999</v>
      </c>
      <c r="D6541" s="1">
        <v>17.329999999999998</v>
      </c>
      <c r="E6541" s="3">
        <v>141600110</v>
      </c>
      <c r="F6541" s="3">
        <v>0</v>
      </c>
      <c r="G6541" s="3">
        <v>0</v>
      </c>
      <c r="H6541" s="3">
        <v>0</v>
      </c>
      <c r="I6541" s="3">
        <v>0</v>
      </c>
      <c r="J6541" s="3">
        <v>0</v>
      </c>
      <c r="K6541" s="1">
        <v>14.31160691</v>
      </c>
      <c r="L6541" s="3">
        <v>253000</v>
      </c>
      <c r="M6541" s="3">
        <v>448000</v>
      </c>
      <c r="N6541" s="3">
        <v>1999461000</v>
      </c>
      <c r="O6541" s="3">
        <v>14929000</v>
      </c>
      <c r="P6541" s="1">
        <v>0.43565519944022302</v>
      </c>
      <c r="Q6541" s="1">
        <v>0</v>
      </c>
      <c r="R6541" s="3">
        <v>81.102101931000007</v>
      </c>
      <c r="S6541" s="3">
        <v>782688000</v>
      </c>
      <c r="T6541" s="3">
        <v>965065000</v>
      </c>
      <c r="U6541" s="3">
        <v>86636780</v>
      </c>
      <c r="V6541" s="3">
        <v>83661000</v>
      </c>
      <c r="W6541" s="1">
        <v>4.88773827615735</v>
      </c>
      <c r="X6541" s="1">
        <v>3.2273510465730699</v>
      </c>
      <c r="Y6541">
        <v>0</v>
      </c>
      <c r="Z6541">
        <v>2.2406038427356172E-4</v>
      </c>
      <c r="AA6541">
        <v>0.38973536487570137</v>
      </c>
      <c r="AB6541">
        <v>141.60011</v>
      </c>
      <c r="AC6541" s="2">
        <v>0</v>
      </c>
      <c r="AD6541" s="2">
        <v>0</v>
      </c>
      <c r="AE6541" s="2">
        <v>0</v>
      </c>
      <c r="AF6541" s="2">
        <v>0</v>
      </c>
      <c r="AG6541" s="2">
        <v>0</v>
      </c>
      <c r="AH6541" s="1">
        <v>0</v>
      </c>
      <c r="AI6541" s="1">
        <v>0</v>
      </c>
      <c r="AJ6541" s="1">
        <v>0</v>
      </c>
      <c r="AK6541" s="1">
        <v>0</v>
      </c>
      <c r="AL6541" s="1">
        <v>0</v>
      </c>
      <c r="AM6541" s="12">
        <f t="shared" si="1020"/>
        <v>1</v>
      </c>
      <c r="AN6541" s="12">
        <f t="shared" si="1021"/>
        <v>1</v>
      </c>
      <c r="AO6541" s="12">
        <f t="shared" si="1022"/>
        <v>1</v>
      </c>
      <c r="AP6541">
        <f t="shared" si="1023"/>
        <v>0</v>
      </c>
      <c r="AQ6541">
        <f t="shared" si="1024"/>
        <v>0</v>
      </c>
      <c r="AR6541">
        <f t="shared" si="1025"/>
        <v>0</v>
      </c>
      <c r="AS6541" s="12">
        <f t="shared" si="1026"/>
        <v>1168602209.5799999</v>
      </c>
      <c r="AT6541" s="12">
        <f t="shared" si="1027"/>
        <v>14929000</v>
      </c>
      <c r="AU6541">
        <f t="shared" si="1028"/>
        <v>9.0676667031341793</v>
      </c>
      <c r="AV6541">
        <f t="shared" si="1029"/>
        <v>7.1740307180380256</v>
      </c>
    </row>
    <row r="6542" spans="1:48" x14ac:dyDescent="0.2">
      <c r="A6542">
        <v>2016</v>
      </c>
      <c r="B6542" s="3">
        <v>1829774000</v>
      </c>
      <c r="C6542" s="3">
        <v>764440005.22000003</v>
      </c>
      <c r="D6542" s="1">
        <v>12.47</v>
      </c>
      <c r="E6542" s="3">
        <v>124030750</v>
      </c>
      <c r="F6542" s="3">
        <v>0</v>
      </c>
      <c r="G6542" s="3">
        <v>0</v>
      </c>
      <c r="H6542" s="3">
        <v>0</v>
      </c>
      <c r="I6542" s="3">
        <v>0</v>
      </c>
      <c r="J6542" s="3">
        <v>0</v>
      </c>
      <c r="K6542" s="1">
        <v>12.159325754999999</v>
      </c>
      <c r="L6542" s="3">
        <v>482000</v>
      </c>
      <c r="M6542" s="3">
        <v>727000</v>
      </c>
      <c r="N6542" s="3">
        <v>1738000000</v>
      </c>
      <c r="O6542" s="3">
        <v>24213000</v>
      </c>
      <c r="P6542" s="1">
        <v>0</v>
      </c>
      <c r="Q6542" s="1">
        <v>0</v>
      </c>
      <c r="R6542" s="3">
        <v>103.36090260899999</v>
      </c>
      <c r="S6542" s="3">
        <v>770447000</v>
      </c>
      <c r="T6542" s="3">
        <v>745395000</v>
      </c>
      <c r="U6542" s="3">
        <v>73810830</v>
      </c>
      <c r="V6542" s="3">
        <v>0</v>
      </c>
      <c r="W6542" s="1">
        <v>0</v>
      </c>
      <c r="X6542" s="1">
        <v>0</v>
      </c>
      <c r="Y6542">
        <v>0</v>
      </c>
      <c r="Z6542">
        <v>4.1829689298043728E-4</v>
      </c>
      <c r="AA6542">
        <v>0</v>
      </c>
      <c r="AB6542">
        <v>124.03075</v>
      </c>
      <c r="AC6542" s="2">
        <v>0</v>
      </c>
      <c r="AD6542" s="2">
        <v>0</v>
      </c>
      <c r="AE6542" s="2">
        <v>0</v>
      </c>
      <c r="AF6542" s="2">
        <v>0</v>
      </c>
      <c r="AG6542" s="2">
        <v>0</v>
      </c>
      <c r="AH6542" s="1">
        <v>0</v>
      </c>
      <c r="AI6542" s="1">
        <v>0</v>
      </c>
      <c r="AJ6542" s="1">
        <v>0</v>
      </c>
      <c r="AK6542" s="1">
        <v>0</v>
      </c>
      <c r="AL6542" s="1">
        <v>0</v>
      </c>
      <c r="AM6542" s="12">
        <f t="shared" si="1020"/>
        <v>1</v>
      </c>
      <c r="AN6542" s="12">
        <f t="shared" si="1021"/>
        <v>1</v>
      </c>
      <c r="AO6542" s="12">
        <f t="shared" si="1022"/>
        <v>1</v>
      </c>
      <c r="AP6542">
        <f t="shared" si="1023"/>
        <v>0</v>
      </c>
      <c r="AQ6542">
        <f t="shared" si="1024"/>
        <v>0</v>
      </c>
      <c r="AR6542">
        <f t="shared" si="1025"/>
        <v>0</v>
      </c>
      <c r="AS6542" s="12">
        <f t="shared" si="1026"/>
        <v>764440005.22000003</v>
      </c>
      <c r="AT6542" s="12">
        <f t="shared" si="1027"/>
        <v>24213000</v>
      </c>
      <c r="AU6542">
        <f t="shared" si="1028"/>
        <v>8.8833434067865209</v>
      </c>
      <c r="AV6542">
        <f t="shared" si="1029"/>
        <v>7.384048602028618</v>
      </c>
    </row>
    <row r="6543" spans="1:48" x14ac:dyDescent="0.2">
      <c r="A6543">
        <v>2015</v>
      </c>
      <c r="B6543" s="3">
        <v>1391589670</v>
      </c>
      <c r="C6543" s="3">
        <v>0</v>
      </c>
      <c r="D6543" s="1">
        <v>0</v>
      </c>
      <c r="E6543" s="3">
        <v>105927500</v>
      </c>
      <c r="F6543" s="3">
        <v>0</v>
      </c>
      <c r="G6543" s="3">
        <v>0</v>
      </c>
      <c r="H6543" s="3">
        <v>0</v>
      </c>
      <c r="I6543" s="3">
        <v>0</v>
      </c>
      <c r="J6543" s="3">
        <v>0</v>
      </c>
      <c r="K6543" s="1">
        <v>13.066974779000001</v>
      </c>
      <c r="L6543" s="3">
        <v>304000</v>
      </c>
      <c r="M6543" s="3">
        <v>497000</v>
      </c>
      <c r="N6543" s="3">
        <v>0</v>
      </c>
      <c r="O6543" s="3">
        <v>25600000</v>
      </c>
      <c r="P6543" s="1">
        <v>0</v>
      </c>
      <c r="Q6543" s="1">
        <v>0</v>
      </c>
      <c r="R6543" s="3">
        <v>78.177135609000004</v>
      </c>
      <c r="S6543" s="3">
        <v>626227000</v>
      </c>
      <c r="T6543" s="3">
        <v>801036000</v>
      </c>
      <c r="U6543" s="3">
        <v>54432250</v>
      </c>
      <c r="V6543" s="3">
        <v>0</v>
      </c>
      <c r="W6543" s="1">
        <v>0</v>
      </c>
      <c r="X6543" s="1">
        <v>0</v>
      </c>
      <c r="Y6543">
        <v>0</v>
      </c>
      <c r="Z6543">
        <v>0</v>
      </c>
      <c r="AA6543">
        <v>0</v>
      </c>
      <c r="AB6543">
        <v>105.92749999999999</v>
      </c>
      <c r="AC6543" s="2">
        <v>0</v>
      </c>
      <c r="AD6543" s="2">
        <v>0</v>
      </c>
      <c r="AE6543" s="2">
        <v>0</v>
      </c>
      <c r="AF6543" s="2">
        <v>0</v>
      </c>
      <c r="AG6543" s="2">
        <v>0</v>
      </c>
      <c r="AH6543" s="1">
        <v>0</v>
      </c>
      <c r="AI6543" s="1">
        <v>0</v>
      </c>
      <c r="AJ6543" s="1">
        <v>0</v>
      </c>
      <c r="AK6543" s="1">
        <v>0</v>
      </c>
      <c r="AL6543" s="1">
        <v>0</v>
      </c>
      <c r="AM6543" s="12">
        <f t="shared" si="1020"/>
        <v>1</v>
      </c>
      <c r="AN6543" s="12">
        <f t="shared" si="1021"/>
        <v>1</v>
      </c>
      <c r="AO6543" s="12">
        <f t="shared" si="1022"/>
        <v>1</v>
      </c>
      <c r="AP6543">
        <f t="shared" si="1023"/>
        <v>0</v>
      </c>
      <c r="AQ6543">
        <f t="shared" si="1024"/>
        <v>0</v>
      </c>
      <c r="AR6543">
        <f t="shared" si="1025"/>
        <v>0</v>
      </c>
      <c r="AS6543" s="12">
        <f t="shared" si="1026"/>
        <v>1</v>
      </c>
      <c r="AT6543" s="12">
        <f t="shared" si="1027"/>
        <v>25600000</v>
      </c>
      <c r="AU6543">
        <f t="shared" si="1028"/>
        <v>0</v>
      </c>
      <c r="AV6543">
        <f t="shared" si="1029"/>
        <v>7.4082399653118491</v>
      </c>
    </row>
    <row r="6544" spans="1:48" x14ac:dyDescent="0.2">
      <c r="A6544">
        <v>2014</v>
      </c>
      <c r="B6544" s="3">
        <v>0</v>
      </c>
      <c r="C6544" s="3">
        <v>0</v>
      </c>
      <c r="D6544" s="1">
        <v>0</v>
      </c>
      <c r="E6544" s="3">
        <v>0</v>
      </c>
      <c r="F6544" s="3">
        <v>0</v>
      </c>
      <c r="G6544" s="3">
        <v>0</v>
      </c>
      <c r="H6544" s="3">
        <v>0</v>
      </c>
      <c r="I6544" s="3">
        <v>0</v>
      </c>
      <c r="J6544" s="3">
        <v>0</v>
      </c>
      <c r="K6544" s="1">
        <v>16.422442670999999</v>
      </c>
      <c r="L6544" s="3">
        <v>555000</v>
      </c>
      <c r="M6544" s="3">
        <v>876000</v>
      </c>
      <c r="N6544" s="3">
        <v>0</v>
      </c>
      <c r="O6544" s="3">
        <v>26913000</v>
      </c>
      <c r="P6544" s="1">
        <v>0</v>
      </c>
      <c r="Q6544" s="1">
        <v>0</v>
      </c>
      <c r="R6544" s="3">
        <v>47.68300266</v>
      </c>
      <c r="S6544" s="3">
        <v>480041000</v>
      </c>
      <c r="T6544" s="3">
        <v>1006734000</v>
      </c>
      <c r="U6544" s="3">
        <v>0</v>
      </c>
      <c r="V6544" s="3">
        <v>0</v>
      </c>
      <c r="W6544" s="1">
        <v>0</v>
      </c>
      <c r="X6544" s="1">
        <v>0</v>
      </c>
      <c r="Y6544">
        <v>0</v>
      </c>
      <c r="Z6544">
        <v>0</v>
      </c>
      <c r="AA6544">
        <v>0</v>
      </c>
      <c r="AB6544">
        <v>0</v>
      </c>
      <c r="AC6544" s="2">
        <v>0</v>
      </c>
      <c r="AD6544" s="2">
        <v>0</v>
      </c>
      <c r="AE6544" s="2">
        <v>0</v>
      </c>
      <c r="AF6544" s="2">
        <v>0</v>
      </c>
      <c r="AG6544" s="2">
        <v>0</v>
      </c>
      <c r="AH6544" s="1">
        <v>0</v>
      </c>
      <c r="AI6544" s="1">
        <v>0</v>
      </c>
      <c r="AJ6544" s="1">
        <v>0</v>
      </c>
      <c r="AK6544" s="1">
        <v>0</v>
      </c>
      <c r="AL6544" s="1">
        <v>0</v>
      </c>
      <c r="AM6544" s="12">
        <f t="shared" si="1020"/>
        <v>1</v>
      </c>
      <c r="AN6544" s="12">
        <f t="shared" si="1021"/>
        <v>1</v>
      </c>
      <c r="AO6544" s="12">
        <f t="shared" si="1022"/>
        <v>1</v>
      </c>
      <c r="AP6544">
        <f t="shared" si="1023"/>
        <v>0</v>
      </c>
      <c r="AQ6544">
        <f t="shared" si="1024"/>
        <v>0</v>
      </c>
      <c r="AR6544">
        <f t="shared" si="1025"/>
        <v>0</v>
      </c>
      <c r="AS6544" s="12">
        <f t="shared" si="1026"/>
        <v>1</v>
      </c>
      <c r="AT6544" s="12">
        <f t="shared" si="1027"/>
        <v>26913000</v>
      </c>
      <c r="AU6544">
        <f t="shared" si="1028"/>
        <v>0</v>
      </c>
      <c r="AV6544">
        <f t="shared" si="1029"/>
        <v>7.4299621113953638</v>
      </c>
    </row>
    <row r="6545" spans="1:48" x14ac:dyDescent="0.2">
      <c r="A6545">
        <v>2013</v>
      </c>
      <c r="B6545" s="3">
        <v>0</v>
      </c>
      <c r="C6545" s="3">
        <v>0</v>
      </c>
      <c r="D6545" s="1">
        <v>0</v>
      </c>
      <c r="E6545" s="3">
        <v>0</v>
      </c>
      <c r="F6545" s="3">
        <v>0</v>
      </c>
      <c r="G6545" s="3">
        <v>0</v>
      </c>
      <c r="H6545" s="3">
        <v>0</v>
      </c>
      <c r="I6545" s="3">
        <v>0</v>
      </c>
      <c r="J6545" s="3">
        <v>0</v>
      </c>
      <c r="K6545" s="1">
        <v>15.704402590000001</v>
      </c>
      <c r="L6545" s="3">
        <v>115400000</v>
      </c>
      <c r="M6545" s="3">
        <v>116600000</v>
      </c>
      <c r="N6545" s="3">
        <v>0</v>
      </c>
      <c r="O6545" s="3">
        <v>2441854940</v>
      </c>
      <c r="P6545" s="1">
        <v>0</v>
      </c>
      <c r="Q6545" s="1">
        <v>0</v>
      </c>
      <c r="R6545" s="3">
        <v>72.378526981999997</v>
      </c>
      <c r="S6545" s="3">
        <v>696800000</v>
      </c>
      <c r="T6545" s="3">
        <v>962716470</v>
      </c>
      <c r="U6545" s="3">
        <v>0</v>
      </c>
      <c r="V6545" s="3">
        <v>0</v>
      </c>
      <c r="W6545" s="1">
        <v>0</v>
      </c>
      <c r="X6545" s="1">
        <v>0</v>
      </c>
      <c r="Y6545">
        <v>0</v>
      </c>
      <c r="Z6545">
        <v>0</v>
      </c>
      <c r="AA6545">
        <v>0</v>
      </c>
      <c r="AB6545">
        <v>0</v>
      </c>
      <c r="AC6545" s="2">
        <v>0</v>
      </c>
      <c r="AD6545" s="2">
        <v>0</v>
      </c>
      <c r="AE6545" s="2">
        <v>0</v>
      </c>
      <c r="AF6545" s="2">
        <v>0</v>
      </c>
      <c r="AG6545" s="2">
        <v>0</v>
      </c>
      <c r="AH6545" s="1">
        <v>0</v>
      </c>
      <c r="AI6545" s="1">
        <v>0</v>
      </c>
      <c r="AJ6545" s="1">
        <v>0</v>
      </c>
      <c r="AK6545" s="1">
        <v>0</v>
      </c>
      <c r="AL6545" s="1">
        <v>0</v>
      </c>
      <c r="AM6545" s="12">
        <f t="shared" si="1020"/>
        <v>1</v>
      </c>
      <c r="AN6545" s="12">
        <f t="shared" si="1021"/>
        <v>1</v>
      </c>
      <c r="AO6545" s="12">
        <f t="shared" si="1022"/>
        <v>1</v>
      </c>
      <c r="AP6545">
        <f t="shared" si="1023"/>
        <v>0</v>
      </c>
      <c r="AQ6545">
        <f t="shared" si="1024"/>
        <v>0</v>
      </c>
      <c r="AR6545">
        <f t="shared" si="1025"/>
        <v>0</v>
      </c>
      <c r="AS6545" s="12">
        <f t="shared" si="1026"/>
        <v>1</v>
      </c>
      <c r="AT6545" s="12">
        <f t="shared" si="1027"/>
        <v>2441854940</v>
      </c>
      <c r="AU6545">
        <f t="shared" si="1028"/>
        <v>0</v>
      </c>
      <c r="AV6545">
        <f t="shared" si="1029"/>
        <v>9.3877198608255927</v>
      </c>
    </row>
    <row r="6546" spans="1:48" x14ac:dyDescent="0.2">
      <c r="A6546">
        <v>2012</v>
      </c>
      <c r="B6546" s="3">
        <v>0</v>
      </c>
      <c r="C6546" s="3">
        <v>0</v>
      </c>
      <c r="D6546" s="1">
        <v>0</v>
      </c>
      <c r="E6546" s="3">
        <v>0</v>
      </c>
      <c r="F6546" s="3">
        <v>0</v>
      </c>
      <c r="G6546" s="3">
        <v>0</v>
      </c>
      <c r="H6546" s="3">
        <v>0</v>
      </c>
      <c r="I6546" s="3">
        <v>0</v>
      </c>
      <c r="J6546" s="3">
        <v>0</v>
      </c>
      <c r="K6546" s="1">
        <v>16.556793192000001</v>
      </c>
      <c r="L6546" s="3">
        <v>169600000</v>
      </c>
      <c r="M6546" s="3">
        <v>170300000</v>
      </c>
      <c r="N6546" s="3">
        <v>0</v>
      </c>
      <c r="O6546" s="3">
        <v>2391844280</v>
      </c>
      <c r="P6546" s="1">
        <v>0</v>
      </c>
      <c r="Q6546" s="1">
        <v>0</v>
      </c>
      <c r="R6546" s="3">
        <v>64.809797333999995</v>
      </c>
      <c r="S6546" s="3">
        <v>657800000</v>
      </c>
      <c r="T6546" s="3">
        <v>1014970000</v>
      </c>
      <c r="U6546" s="3">
        <v>0</v>
      </c>
      <c r="V6546" s="3">
        <v>0</v>
      </c>
      <c r="W6546" s="1">
        <v>0</v>
      </c>
      <c r="X6546" s="1">
        <v>0</v>
      </c>
      <c r="Y6546">
        <v>0</v>
      </c>
      <c r="Z6546">
        <v>0</v>
      </c>
      <c r="AA6546">
        <v>-1</v>
      </c>
      <c r="AB6546">
        <v>0</v>
      </c>
      <c r="AC6546" s="2">
        <v>0</v>
      </c>
      <c r="AD6546" s="2">
        <v>0</v>
      </c>
      <c r="AE6546" s="2">
        <v>0</v>
      </c>
      <c r="AF6546" s="2">
        <v>0</v>
      </c>
      <c r="AG6546" s="2">
        <v>0</v>
      </c>
      <c r="AH6546" s="1">
        <v>0</v>
      </c>
      <c r="AI6546" s="1">
        <v>0</v>
      </c>
      <c r="AJ6546" s="1">
        <v>0</v>
      </c>
      <c r="AK6546" s="1">
        <v>0</v>
      </c>
      <c r="AL6546" s="1">
        <v>-1</v>
      </c>
      <c r="AM6546" s="12">
        <f t="shared" si="1020"/>
        <v>1</v>
      </c>
      <c r="AN6546" s="12">
        <f t="shared" si="1021"/>
        <v>1</v>
      </c>
      <c r="AO6546" s="12">
        <f t="shared" si="1022"/>
        <v>1</v>
      </c>
      <c r="AP6546">
        <f t="shared" si="1023"/>
        <v>0</v>
      </c>
      <c r="AQ6546">
        <f t="shared" si="1024"/>
        <v>0</v>
      </c>
      <c r="AR6546">
        <f t="shared" si="1025"/>
        <v>0</v>
      </c>
      <c r="AS6546" s="12">
        <f t="shared" si="1026"/>
        <v>1</v>
      </c>
      <c r="AT6546" s="12">
        <f t="shared" si="1027"/>
        <v>2391844280</v>
      </c>
      <c r="AU6546">
        <f t="shared" si="1028"/>
        <v>0</v>
      </c>
      <c r="AV6546">
        <f t="shared" si="1029"/>
        <v>9.3787329016800314</v>
      </c>
    </row>
    <row r="6547" spans="1:48" x14ac:dyDescent="0.2">
      <c r="A6547">
        <v>2011</v>
      </c>
      <c r="B6547" s="3">
        <v>957405619.31096697</v>
      </c>
      <c r="C6547" s="3">
        <v>693368168.40183997</v>
      </c>
      <c r="D6547" s="1">
        <v>11.957380069298701</v>
      </c>
      <c r="E6547" s="3">
        <v>709598755.816504</v>
      </c>
      <c r="F6547" s="3">
        <v>0</v>
      </c>
      <c r="G6547" s="3">
        <v>0</v>
      </c>
      <c r="H6547" s="3">
        <v>0</v>
      </c>
      <c r="I6547" s="3">
        <v>0</v>
      </c>
      <c r="J6547" s="3">
        <v>69578</v>
      </c>
      <c r="K6547" s="1">
        <v>7.1445935048620601</v>
      </c>
      <c r="L6547" s="3">
        <v>16635550.4698836</v>
      </c>
      <c r="M6547" s="3">
        <v>18060885.2315333</v>
      </c>
      <c r="N6547" s="3">
        <v>795244028.53228199</v>
      </c>
      <c r="O6547" s="3">
        <v>342060408.04401797</v>
      </c>
      <c r="P6547" s="1">
        <v>1.4758395893392</v>
      </c>
      <c r="Q6547" s="1">
        <v>30.330288097492701</v>
      </c>
      <c r="R6547" s="3">
        <v>54.049240692200001</v>
      </c>
      <c r="S6547" s="3">
        <v>223847329.210693</v>
      </c>
      <c r="T6547" s="3">
        <v>414154438.330818</v>
      </c>
      <c r="U6547" s="3">
        <v>53631983.937068403</v>
      </c>
      <c r="V6547" s="3">
        <v>101983358.37219401</v>
      </c>
      <c r="W6547" s="1">
        <v>10.7134286440947</v>
      </c>
      <c r="X6547" s="1">
        <v>7.7996417334963004</v>
      </c>
      <c r="Y6547">
        <v>0</v>
      </c>
      <c r="Z6547">
        <v>2.2711123357778397E-2</v>
      </c>
      <c r="AA6547">
        <v>0.73576731920782001</v>
      </c>
      <c r="AB6547">
        <v>709.59875581650397</v>
      </c>
      <c r="AC6547" s="2">
        <v>0</v>
      </c>
      <c r="AD6547" s="2">
        <v>0</v>
      </c>
      <c r="AE6547" s="2">
        <v>0</v>
      </c>
      <c r="AF6547" s="2">
        <v>0</v>
      </c>
      <c r="AG6547" s="2">
        <v>98.052595822183577</v>
      </c>
      <c r="AH6547" s="1">
        <v>0</v>
      </c>
      <c r="AI6547" s="1">
        <v>0</v>
      </c>
      <c r="AJ6547" s="1">
        <v>0</v>
      </c>
      <c r="AK6547" s="1">
        <v>0</v>
      </c>
      <c r="AL6547" s="1">
        <v>-3.9932663649409429E-2</v>
      </c>
      <c r="AM6547" s="12">
        <f t="shared" si="1020"/>
        <v>1</v>
      </c>
      <c r="AN6547" s="12">
        <f t="shared" si="1021"/>
        <v>1</v>
      </c>
      <c r="AO6547" s="12">
        <f t="shared" si="1022"/>
        <v>1</v>
      </c>
      <c r="AP6547">
        <f t="shared" si="1023"/>
        <v>0</v>
      </c>
      <c r="AQ6547">
        <f t="shared" si="1024"/>
        <v>0</v>
      </c>
      <c r="AR6547">
        <f t="shared" si="1025"/>
        <v>0</v>
      </c>
      <c r="AS6547" s="12">
        <f t="shared" si="1026"/>
        <v>693368168.40183997</v>
      </c>
      <c r="AT6547" s="12">
        <f t="shared" si="1027"/>
        <v>342060408.04401797</v>
      </c>
      <c r="AU6547">
        <f t="shared" si="1028"/>
        <v>8.8409638999036577</v>
      </c>
      <c r="AV6547">
        <f t="shared" si="1029"/>
        <v>8.5341028094581723</v>
      </c>
    </row>
    <row r="6548" spans="1:48" x14ac:dyDescent="0.2">
      <c r="A6548">
        <v>2010</v>
      </c>
      <c r="B6548" s="3">
        <v>832556644.63105202</v>
      </c>
      <c r="C6548" s="3">
        <v>399327580.548096</v>
      </c>
      <c r="D6548" s="1">
        <v>6.8888150715706997</v>
      </c>
      <c r="E6548" s="3">
        <v>674754675.23487604</v>
      </c>
      <c r="F6548" s="3">
        <v>0</v>
      </c>
      <c r="G6548" s="3">
        <v>0</v>
      </c>
      <c r="H6548" s="3">
        <v>0</v>
      </c>
      <c r="I6548" s="3">
        <v>0</v>
      </c>
      <c r="J6548" s="3">
        <v>72472</v>
      </c>
      <c r="K6548" s="1">
        <v>6.2060476874023403</v>
      </c>
      <c r="L6548" s="3">
        <v>20028948.0880154</v>
      </c>
      <c r="M6548" s="3">
        <v>22877975.432599898</v>
      </c>
      <c r="N6548" s="3">
        <v>708816292.94963396</v>
      </c>
      <c r="O6548" s="3">
        <v>322140188.84853703</v>
      </c>
      <c r="P6548" s="1">
        <v>1.6208459545715399</v>
      </c>
      <c r="Q6548" s="1">
        <v>0</v>
      </c>
      <c r="R6548" s="3">
        <v>61.856707720999999</v>
      </c>
      <c r="S6548" s="3">
        <v>222529045.50309801</v>
      </c>
      <c r="T6548" s="3">
        <v>359749255.50096101</v>
      </c>
      <c r="U6548" s="3">
        <v>48767752.752295896</v>
      </c>
      <c r="V6548" s="3">
        <v>65041639.624787398</v>
      </c>
      <c r="W6548" s="1">
        <v>11.7844847281842</v>
      </c>
      <c r="X6548" s="1">
        <v>6.8834411363227899</v>
      </c>
      <c r="Y6548">
        <v>0</v>
      </c>
      <c r="Z6548">
        <v>3.2276311450737956E-2</v>
      </c>
      <c r="AA6548">
        <v>0.27009686430357482</v>
      </c>
      <c r="AB6548">
        <v>674.754675234876</v>
      </c>
      <c r="AC6548" s="2">
        <v>0</v>
      </c>
      <c r="AD6548" s="2">
        <v>0</v>
      </c>
      <c r="AE6548" s="2">
        <v>0</v>
      </c>
      <c r="AF6548" s="2">
        <v>0</v>
      </c>
      <c r="AG6548" s="2">
        <v>107.40496162516125</v>
      </c>
      <c r="AH6548" s="1">
        <v>0</v>
      </c>
      <c r="AI6548" s="1">
        <v>0</v>
      </c>
      <c r="AJ6548" s="1">
        <v>0</v>
      </c>
      <c r="AK6548" s="1">
        <v>0</v>
      </c>
      <c r="AL6548" s="1">
        <v>0</v>
      </c>
      <c r="AM6548" s="12">
        <f t="shared" si="1020"/>
        <v>1</v>
      </c>
      <c r="AN6548" s="12">
        <f t="shared" si="1021"/>
        <v>1</v>
      </c>
      <c r="AO6548" s="12">
        <f t="shared" si="1022"/>
        <v>1</v>
      </c>
      <c r="AP6548">
        <f t="shared" si="1023"/>
        <v>0</v>
      </c>
      <c r="AQ6548">
        <f t="shared" si="1024"/>
        <v>0</v>
      </c>
      <c r="AR6548">
        <f t="shared" si="1025"/>
        <v>0</v>
      </c>
      <c r="AS6548" s="12">
        <f t="shared" si="1026"/>
        <v>399327580.548096</v>
      </c>
      <c r="AT6548" s="12">
        <f t="shared" si="1027"/>
        <v>322140188.84853703</v>
      </c>
      <c r="AU6548">
        <f t="shared" si="1028"/>
        <v>8.6013293068539625</v>
      </c>
      <c r="AV6548">
        <f t="shared" si="1029"/>
        <v>8.5080449089438073</v>
      </c>
    </row>
    <row r="6549" spans="1:48" x14ac:dyDescent="0.2">
      <c r="A6549">
        <v>2020</v>
      </c>
      <c r="B6549" s="3">
        <v>546591242.451738</v>
      </c>
      <c r="C6549" s="3">
        <v>312902677.980506</v>
      </c>
      <c r="D6549" s="1">
        <v>5.4238501528369696</v>
      </c>
      <c r="E6549" s="3">
        <v>632885139.55843198</v>
      </c>
      <c r="F6549" s="3">
        <v>0</v>
      </c>
      <c r="G6549" s="3">
        <v>0</v>
      </c>
      <c r="H6549" s="3">
        <v>0</v>
      </c>
      <c r="I6549" s="3">
        <v>0</v>
      </c>
      <c r="J6549" s="3">
        <v>0</v>
      </c>
      <c r="K6549" s="1">
        <v>5.9400461039387604</v>
      </c>
      <c r="L6549" s="3">
        <v>15089483.5298902</v>
      </c>
      <c r="M6549" s="3">
        <v>21491679.544530299</v>
      </c>
      <c r="N6549" s="3">
        <v>684198854.31154394</v>
      </c>
      <c r="O6549" s="3">
        <v>285665986.17324102</v>
      </c>
      <c r="P6549" s="1">
        <v>1.5597099282801701</v>
      </c>
      <c r="Q6549" s="1">
        <v>0</v>
      </c>
      <c r="R6549" s="3">
        <v>66.472153094000006</v>
      </c>
      <c r="S6549" s="3">
        <v>228883432.28954899</v>
      </c>
      <c r="T6549" s="3">
        <v>344329800.732005</v>
      </c>
      <c r="U6549" s="3">
        <v>41858652.091933399</v>
      </c>
      <c r="V6549" s="3">
        <v>20641127.433936</v>
      </c>
      <c r="W6549" s="1">
        <v>12.421584971549599</v>
      </c>
      <c r="X6549" s="1">
        <v>8.0857545529322099</v>
      </c>
      <c r="Y6549">
        <v>0</v>
      </c>
      <c r="Z6549">
        <v>3.1411452107963117E-2</v>
      </c>
      <c r="AA6549">
        <v>-0.36281751284570474</v>
      </c>
      <c r="AB6549">
        <v>632.885139558432</v>
      </c>
      <c r="AC6549" s="2">
        <v>0</v>
      </c>
      <c r="AD6549" s="2">
        <v>0</v>
      </c>
      <c r="AE6549" s="2">
        <v>0</v>
      </c>
      <c r="AF6549" s="2">
        <v>0</v>
      </c>
      <c r="AG6549" s="2">
        <v>0</v>
      </c>
      <c r="AH6549" s="1">
        <v>0</v>
      </c>
      <c r="AI6549" s="1">
        <v>0</v>
      </c>
      <c r="AJ6549" s="1">
        <v>0</v>
      </c>
      <c r="AK6549" s="1">
        <v>0</v>
      </c>
      <c r="AL6549" s="1">
        <v>0</v>
      </c>
      <c r="AM6549" s="12">
        <f t="shared" si="1020"/>
        <v>1</v>
      </c>
      <c r="AN6549" s="12">
        <f t="shared" si="1021"/>
        <v>1</v>
      </c>
      <c r="AO6549" s="12">
        <f t="shared" si="1022"/>
        <v>1</v>
      </c>
      <c r="AP6549">
        <f t="shared" si="1023"/>
        <v>0</v>
      </c>
      <c r="AQ6549">
        <f t="shared" si="1024"/>
        <v>0</v>
      </c>
      <c r="AR6549">
        <f t="shared" si="1025"/>
        <v>0</v>
      </c>
      <c r="AS6549" s="12">
        <f t="shared" si="1026"/>
        <v>312902677.980506</v>
      </c>
      <c r="AT6549" s="12">
        <f t="shared" si="1027"/>
        <v>285665986.17324102</v>
      </c>
      <c r="AU6549">
        <f t="shared" si="1028"/>
        <v>8.4954092800754974</v>
      </c>
      <c r="AV6549">
        <f t="shared" si="1029"/>
        <v>8.4558585326589899</v>
      </c>
    </row>
    <row r="6550" spans="1:48" x14ac:dyDescent="0.2">
      <c r="A6550">
        <v>2019</v>
      </c>
      <c r="B6550" s="3">
        <v>498408048.73166502</v>
      </c>
      <c r="C6550" s="3">
        <v>493433501.29810798</v>
      </c>
      <c r="D6550" s="1">
        <v>8.5122398405208699</v>
      </c>
      <c r="E6550" s="3">
        <v>647189462.30926001</v>
      </c>
      <c r="F6550" s="3">
        <v>0</v>
      </c>
      <c r="G6550" s="3">
        <v>0</v>
      </c>
      <c r="H6550" s="3">
        <v>0</v>
      </c>
      <c r="I6550" s="3">
        <v>0</v>
      </c>
      <c r="J6550" s="3">
        <v>0</v>
      </c>
      <c r="K6550" s="1">
        <v>5.3786460984959303</v>
      </c>
      <c r="L6550" s="3">
        <v>16252025.677603399</v>
      </c>
      <c r="M6550" s="3">
        <v>20114295.694795001</v>
      </c>
      <c r="N6550" s="3">
        <v>678475688.31566501</v>
      </c>
      <c r="O6550" s="3">
        <v>270928077.83752102</v>
      </c>
      <c r="P6550" s="1">
        <v>1.2808440201636599</v>
      </c>
      <c r="Q6550" s="1">
        <v>0</v>
      </c>
      <c r="R6550" s="3">
        <v>68.333550658999997</v>
      </c>
      <c r="S6550" s="3">
        <v>213055010.79044601</v>
      </c>
      <c r="T6550" s="3">
        <v>311786829.07202202</v>
      </c>
      <c r="U6550" s="3">
        <v>44961162.669932902</v>
      </c>
      <c r="V6550" s="3">
        <v>44009840.279638201</v>
      </c>
      <c r="W6550" s="1">
        <v>9.1341776066408702</v>
      </c>
      <c r="X6550" s="1">
        <v>7.57598028662954</v>
      </c>
      <c r="Y6550">
        <v>0</v>
      </c>
      <c r="Z6550">
        <v>2.9646302794915626E-2</v>
      </c>
      <c r="AA6550">
        <v>-0.13752022735400926</v>
      </c>
      <c r="AB6550">
        <v>647.18946230925997</v>
      </c>
      <c r="AC6550" s="2">
        <v>0</v>
      </c>
      <c r="AD6550" s="2">
        <v>0</v>
      </c>
      <c r="AE6550" s="2">
        <v>0</v>
      </c>
      <c r="AF6550" s="2">
        <v>0</v>
      </c>
      <c r="AG6550" s="2">
        <v>0</v>
      </c>
      <c r="AH6550" s="1">
        <v>0</v>
      </c>
      <c r="AI6550" s="1">
        <v>0</v>
      </c>
      <c r="AJ6550" s="1">
        <v>0</v>
      </c>
      <c r="AK6550" s="1">
        <v>0</v>
      </c>
      <c r="AL6550" s="1">
        <v>0</v>
      </c>
      <c r="AM6550" s="12">
        <f t="shared" si="1020"/>
        <v>1</v>
      </c>
      <c r="AN6550" s="12">
        <f t="shared" si="1021"/>
        <v>1</v>
      </c>
      <c r="AO6550" s="12">
        <f t="shared" si="1022"/>
        <v>1</v>
      </c>
      <c r="AP6550">
        <f t="shared" si="1023"/>
        <v>0</v>
      </c>
      <c r="AQ6550">
        <f t="shared" si="1024"/>
        <v>0</v>
      </c>
      <c r="AR6550">
        <f t="shared" si="1025"/>
        <v>0</v>
      </c>
      <c r="AS6550" s="12">
        <f t="shared" si="1026"/>
        <v>493433501.29810798</v>
      </c>
      <c r="AT6550" s="12">
        <f t="shared" si="1027"/>
        <v>270928077.83752102</v>
      </c>
      <c r="AU6550">
        <f t="shared" si="1028"/>
        <v>8.6932286322533976</v>
      </c>
      <c r="AV6550">
        <f t="shared" si="1029"/>
        <v>8.4328540158046987</v>
      </c>
    </row>
    <row r="6551" spans="1:48" x14ac:dyDescent="0.2">
      <c r="A6551">
        <v>2018</v>
      </c>
      <c r="B6551" s="3">
        <v>674390933.441661</v>
      </c>
      <c r="C6551" s="3">
        <v>572110230.23103499</v>
      </c>
      <c r="D6551" s="1">
        <v>9.8694950426562205</v>
      </c>
      <c r="E6551" s="3">
        <v>646409165.98321903</v>
      </c>
      <c r="F6551" s="3">
        <v>0</v>
      </c>
      <c r="G6551" s="3">
        <v>0</v>
      </c>
      <c r="H6551" s="3">
        <v>0</v>
      </c>
      <c r="I6551" s="3">
        <v>0</v>
      </c>
      <c r="J6551" s="3">
        <v>0</v>
      </c>
      <c r="K6551" s="1">
        <v>5.2683006361713298</v>
      </c>
      <c r="L6551" s="3">
        <v>14329044.654523101</v>
      </c>
      <c r="M6551" s="3">
        <v>18391725.6826641</v>
      </c>
      <c r="N6551" s="3">
        <v>670444507.805179</v>
      </c>
      <c r="O6551" s="3">
        <v>259520722.02641699</v>
      </c>
      <c r="P6551" s="1">
        <v>1.10706444943468</v>
      </c>
      <c r="Q6551" s="1">
        <v>0</v>
      </c>
      <c r="R6551" s="3">
        <v>68.137204609999998</v>
      </c>
      <c r="S6551" s="3">
        <v>208084464.79352599</v>
      </c>
      <c r="T6551" s="3">
        <v>305390375.17704803</v>
      </c>
      <c r="U6551" s="3">
        <v>43834693.079301</v>
      </c>
      <c r="V6551" s="3">
        <v>37359634.539345898</v>
      </c>
      <c r="W6551" s="1">
        <v>8.15710896332393</v>
      </c>
      <c r="X6551" s="1">
        <v>6.90628485353876</v>
      </c>
      <c r="Y6551">
        <v>0</v>
      </c>
      <c r="Z6551">
        <v>2.7432137139690695E-2</v>
      </c>
      <c r="AA6551">
        <v>-0.18277490908054428</v>
      </c>
      <c r="AB6551">
        <v>646.40916598321905</v>
      </c>
      <c r="AC6551" s="2">
        <v>0</v>
      </c>
      <c r="AD6551" s="2">
        <v>0</v>
      </c>
      <c r="AE6551" s="2">
        <v>0</v>
      </c>
      <c r="AF6551" s="2">
        <v>0</v>
      </c>
      <c r="AG6551" s="2">
        <v>0</v>
      </c>
      <c r="AH6551" s="1">
        <v>0</v>
      </c>
      <c r="AI6551" s="1">
        <v>0</v>
      </c>
      <c r="AJ6551" s="1">
        <v>0</v>
      </c>
      <c r="AK6551" s="1">
        <v>0</v>
      </c>
      <c r="AL6551" s="1">
        <v>0</v>
      </c>
      <c r="AM6551" s="12">
        <f t="shared" si="1020"/>
        <v>1</v>
      </c>
      <c r="AN6551" s="12">
        <f t="shared" si="1021"/>
        <v>1</v>
      </c>
      <c r="AO6551" s="12">
        <f t="shared" si="1022"/>
        <v>1</v>
      </c>
      <c r="AP6551">
        <f t="shared" si="1023"/>
        <v>0</v>
      </c>
      <c r="AQ6551">
        <f t="shared" si="1024"/>
        <v>0</v>
      </c>
      <c r="AR6551">
        <f t="shared" si="1025"/>
        <v>0</v>
      </c>
      <c r="AS6551" s="12">
        <f t="shared" si="1026"/>
        <v>572110230.23103499</v>
      </c>
      <c r="AT6551" s="12">
        <f t="shared" si="1027"/>
        <v>259520722.02641699</v>
      </c>
      <c r="AU6551">
        <f t="shared" si="1028"/>
        <v>8.7574797137037272</v>
      </c>
      <c r="AV6551">
        <f t="shared" si="1029"/>
        <v>8.414172040806541</v>
      </c>
    </row>
    <row r="6552" spans="1:48" x14ac:dyDescent="0.2">
      <c r="A6552">
        <v>2017</v>
      </c>
      <c r="B6552" s="3">
        <v>748576207.34983099</v>
      </c>
      <c r="C6552" s="3">
        <v>700064445.63193297</v>
      </c>
      <c r="D6552" s="1">
        <v>12.0768380123426</v>
      </c>
      <c r="E6552" s="3">
        <v>591476435.19827998</v>
      </c>
      <c r="F6552" s="3">
        <v>0</v>
      </c>
      <c r="G6552" s="3">
        <v>0</v>
      </c>
      <c r="H6552" s="3">
        <v>0</v>
      </c>
      <c r="I6552" s="3">
        <v>0</v>
      </c>
      <c r="J6552" s="3">
        <v>0</v>
      </c>
      <c r="K6552" s="1">
        <v>5.4369649953919499</v>
      </c>
      <c r="L6552" s="3">
        <v>12362499.733617499</v>
      </c>
      <c r="M6552" s="3">
        <v>15480378.855147099</v>
      </c>
      <c r="N6552" s="3">
        <v>553194841.62895894</v>
      </c>
      <c r="O6552" s="3">
        <v>229523870.71568099</v>
      </c>
      <c r="P6552" s="1">
        <v>0.78192049622892201</v>
      </c>
      <c r="Q6552" s="1">
        <v>0</v>
      </c>
      <c r="R6552" s="3">
        <v>39.356624005999997</v>
      </c>
      <c r="S6552" s="3">
        <v>124039260.99567901</v>
      </c>
      <c r="T6552" s="3">
        <v>315167431.48049498</v>
      </c>
      <c r="U6552" s="3">
        <v>45669068.660774998</v>
      </c>
      <c r="V6552" s="3">
        <v>43141971.898070998</v>
      </c>
      <c r="W6552" s="1">
        <v>7.0467235787332099</v>
      </c>
      <c r="X6552" s="1">
        <v>6.1676774929336</v>
      </c>
      <c r="Y6552">
        <v>0</v>
      </c>
      <c r="Z6552">
        <v>2.7983592199744625E-2</v>
      </c>
      <c r="AA6552">
        <v>0.67794232863785342</v>
      </c>
      <c r="AB6552">
        <v>591.47643519828</v>
      </c>
      <c r="AC6552" s="2">
        <v>0</v>
      </c>
      <c r="AD6552" s="2">
        <v>0</v>
      </c>
      <c r="AE6552" s="2">
        <v>0</v>
      </c>
      <c r="AF6552" s="2">
        <v>0</v>
      </c>
      <c r="AG6552" s="2">
        <v>0</v>
      </c>
      <c r="AH6552" s="1">
        <v>0</v>
      </c>
      <c r="AI6552" s="1">
        <v>0</v>
      </c>
      <c r="AJ6552" s="1">
        <v>0</v>
      </c>
      <c r="AK6552" s="1">
        <v>0</v>
      </c>
      <c r="AL6552" s="1">
        <v>0</v>
      </c>
      <c r="AM6552" s="12">
        <f t="shared" si="1020"/>
        <v>1</v>
      </c>
      <c r="AN6552" s="12">
        <f t="shared" si="1021"/>
        <v>1</v>
      </c>
      <c r="AO6552" s="12">
        <f t="shared" si="1022"/>
        <v>1</v>
      </c>
      <c r="AP6552">
        <f t="shared" si="1023"/>
        <v>0</v>
      </c>
      <c r="AQ6552">
        <f t="shared" si="1024"/>
        <v>0</v>
      </c>
      <c r="AR6552">
        <f t="shared" si="1025"/>
        <v>0</v>
      </c>
      <c r="AS6552" s="12">
        <f t="shared" si="1026"/>
        <v>700064445.63193297</v>
      </c>
      <c r="AT6552" s="12">
        <f t="shared" si="1027"/>
        <v>229523870.71568099</v>
      </c>
      <c r="AU6552">
        <f t="shared" si="1028"/>
        <v>8.84513802157716</v>
      </c>
      <c r="AV6552">
        <f t="shared" si="1029"/>
        <v>8.3608278592893832</v>
      </c>
    </row>
    <row r="6553" spans="1:48" x14ac:dyDescent="0.2">
      <c r="A6553">
        <v>2016</v>
      </c>
      <c r="B6553" s="3">
        <v>778374529.92466903</v>
      </c>
      <c r="C6553" s="3">
        <v>417216035.19010299</v>
      </c>
      <c r="D6553" s="1">
        <v>7.1974094736298397</v>
      </c>
      <c r="E6553" s="3">
        <v>566542989.16450799</v>
      </c>
      <c r="F6553" s="3">
        <v>0</v>
      </c>
      <c r="G6553" s="3">
        <v>0</v>
      </c>
      <c r="H6553" s="3">
        <v>0</v>
      </c>
      <c r="I6553" s="3">
        <v>0</v>
      </c>
      <c r="J6553" s="3">
        <v>0</v>
      </c>
      <c r="K6553" s="1">
        <v>5.1084139305655203</v>
      </c>
      <c r="L6553" s="3">
        <v>16415293.438522199</v>
      </c>
      <c r="M6553" s="3">
        <v>18398277.852607299</v>
      </c>
      <c r="N6553" s="3">
        <v>540639448.98915303</v>
      </c>
      <c r="O6553" s="3">
        <v>0</v>
      </c>
      <c r="P6553" s="1">
        <v>0</v>
      </c>
      <c r="Q6553" s="1">
        <v>0</v>
      </c>
      <c r="R6553" s="3">
        <v>44.225604296999997</v>
      </c>
      <c r="S6553" s="3">
        <v>130961804.887435</v>
      </c>
      <c r="T6553" s="3">
        <v>296122137.77179098</v>
      </c>
      <c r="U6553" s="3">
        <v>43842784.991935603</v>
      </c>
      <c r="V6553" s="3">
        <v>16428358.499405401</v>
      </c>
      <c r="W6553" s="1">
        <v>0</v>
      </c>
      <c r="X6553" s="1">
        <v>0</v>
      </c>
      <c r="Y6553">
        <v>0</v>
      </c>
      <c r="Z6553">
        <v>3.4030587089060954E-2</v>
      </c>
      <c r="AA6553">
        <v>0</v>
      </c>
      <c r="AB6553">
        <v>566.54298916450796</v>
      </c>
      <c r="AC6553" s="2">
        <v>0</v>
      </c>
      <c r="AD6553" s="2">
        <v>0</v>
      </c>
      <c r="AE6553" s="2">
        <v>0</v>
      </c>
      <c r="AF6553" s="2">
        <v>0</v>
      </c>
      <c r="AG6553" s="2">
        <v>0</v>
      </c>
      <c r="AH6553" s="1">
        <v>0</v>
      </c>
      <c r="AI6553" s="1">
        <v>0</v>
      </c>
      <c r="AJ6553" s="1">
        <v>0</v>
      </c>
      <c r="AK6553" s="1">
        <v>0</v>
      </c>
      <c r="AL6553" s="1">
        <v>0</v>
      </c>
      <c r="AM6553" s="12">
        <f t="shared" si="1020"/>
        <v>1</v>
      </c>
      <c r="AN6553" s="12">
        <f t="shared" si="1021"/>
        <v>1</v>
      </c>
      <c r="AO6553" s="12">
        <f t="shared" si="1022"/>
        <v>1</v>
      </c>
      <c r="AP6553">
        <f t="shared" si="1023"/>
        <v>0</v>
      </c>
      <c r="AQ6553">
        <f t="shared" si="1024"/>
        <v>0</v>
      </c>
      <c r="AR6553">
        <f t="shared" si="1025"/>
        <v>0</v>
      </c>
      <c r="AS6553" s="12">
        <f t="shared" si="1026"/>
        <v>417216035.19010299</v>
      </c>
      <c r="AT6553" s="12">
        <f t="shared" si="1027"/>
        <v>1</v>
      </c>
      <c r="AU6553">
        <f t="shared" si="1028"/>
        <v>8.6203609916546604</v>
      </c>
      <c r="AV6553">
        <f t="shared" si="1029"/>
        <v>0</v>
      </c>
    </row>
    <row r="6554" spans="1:48" x14ac:dyDescent="0.2">
      <c r="A6554">
        <v>2015</v>
      </c>
      <c r="B6554" s="3">
        <v>536303849.22217798</v>
      </c>
      <c r="C6554" s="3">
        <v>0</v>
      </c>
      <c r="D6554" s="1">
        <v>0</v>
      </c>
      <c r="E6554" s="3">
        <v>515724791.28353697</v>
      </c>
      <c r="F6554" s="3">
        <v>0</v>
      </c>
      <c r="G6554" s="3">
        <v>0</v>
      </c>
      <c r="H6554" s="3">
        <v>0</v>
      </c>
      <c r="I6554" s="3">
        <v>0</v>
      </c>
      <c r="J6554" s="3">
        <v>0</v>
      </c>
      <c r="K6554" s="1">
        <v>4.9224825719775396</v>
      </c>
      <c r="L6554" s="3">
        <v>8285096.7110475898</v>
      </c>
      <c r="M6554" s="3">
        <v>9890122.2676216103</v>
      </c>
      <c r="N6554" s="3">
        <v>0</v>
      </c>
      <c r="O6554" s="3">
        <v>0</v>
      </c>
      <c r="P6554" s="1">
        <v>0</v>
      </c>
      <c r="Q6554" s="1">
        <v>0</v>
      </c>
      <c r="R6554" s="3">
        <v>42.503466033000002</v>
      </c>
      <c r="S6554" s="3">
        <v>121281156.49323399</v>
      </c>
      <c r="T6554" s="3">
        <v>285344156.16698003</v>
      </c>
      <c r="U6554" s="3">
        <v>19942199.2865876</v>
      </c>
      <c r="V6554" s="3">
        <v>0</v>
      </c>
      <c r="W6554" s="1">
        <v>0</v>
      </c>
      <c r="X6554" s="1">
        <v>0</v>
      </c>
      <c r="Y6554">
        <v>0</v>
      </c>
      <c r="Z6554">
        <v>0</v>
      </c>
      <c r="AA6554">
        <v>0</v>
      </c>
      <c r="AB6554">
        <v>515.724791283537</v>
      </c>
      <c r="AC6554" s="2">
        <v>0</v>
      </c>
      <c r="AD6554" s="2">
        <v>0</v>
      </c>
      <c r="AE6554" s="2">
        <v>0</v>
      </c>
      <c r="AF6554" s="2">
        <v>0</v>
      </c>
      <c r="AG6554" s="2">
        <v>0</v>
      </c>
      <c r="AH6554" s="1">
        <v>0</v>
      </c>
      <c r="AI6554" s="1">
        <v>0</v>
      </c>
      <c r="AJ6554" s="1">
        <v>0</v>
      </c>
      <c r="AK6554" s="1">
        <v>0</v>
      </c>
      <c r="AL6554" s="1">
        <v>0</v>
      </c>
      <c r="AM6554" s="12">
        <f t="shared" si="1020"/>
        <v>1</v>
      </c>
      <c r="AN6554" s="12">
        <f t="shared" si="1021"/>
        <v>1</v>
      </c>
      <c r="AO6554" s="12">
        <f t="shared" si="1022"/>
        <v>1</v>
      </c>
      <c r="AP6554">
        <f t="shared" si="1023"/>
        <v>0</v>
      </c>
      <c r="AQ6554">
        <f t="shared" si="1024"/>
        <v>0</v>
      </c>
      <c r="AR6554">
        <f t="shared" si="1025"/>
        <v>0</v>
      </c>
      <c r="AS6554" s="12">
        <f t="shared" si="1026"/>
        <v>1</v>
      </c>
      <c r="AT6554" s="12">
        <f t="shared" si="1027"/>
        <v>1</v>
      </c>
      <c r="AU6554">
        <f t="shared" si="1028"/>
        <v>0</v>
      </c>
      <c r="AV6554">
        <f t="shared" si="1029"/>
        <v>0</v>
      </c>
    </row>
    <row r="6555" spans="1:48" x14ac:dyDescent="0.2">
      <c r="A6555">
        <v>2014</v>
      </c>
      <c r="B6555" s="3">
        <v>0</v>
      </c>
      <c r="C6555" s="3">
        <v>0</v>
      </c>
      <c r="D6555" s="1">
        <v>0</v>
      </c>
      <c r="E6555" s="3">
        <v>0</v>
      </c>
      <c r="F6555" s="3">
        <v>0</v>
      </c>
      <c r="G6555" s="3">
        <v>0</v>
      </c>
      <c r="H6555" s="3">
        <v>0</v>
      </c>
      <c r="I6555" s="3">
        <v>0</v>
      </c>
      <c r="J6555" s="3">
        <v>0</v>
      </c>
      <c r="K6555" s="1">
        <v>4.75385277759269</v>
      </c>
      <c r="L6555" s="3">
        <v>8840417.3206536807</v>
      </c>
      <c r="M6555" s="3">
        <v>10169978.764657</v>
      </c>
      <c r="N6555" s="3">
        <v>0</v>
      </c>
      <c r="O6555" s="3">
        <v>0</v>
      </c>
      <c r="P6555" s="1">
        <v>0</v>
      </c>
      <c r="Q6555" s="1">
        <v>0</v>
      </c>
      <c r="R6555" s="3">
        <v>53.009141696</v>
      </c>
      <c r="S6555" s="3">
        <v>146076816.545102</v>
      </c>
      <c r="T6555" s="3">
        <v>275569103.49921501</v>
      </c>
      <c r="U6555" s="3">
        <v>0</v>
      </c>
      <c r="V6555" s="3">
        <v>0</v>
      </c>
      <c r="W6555" s="1">
        <v>0</v>
      </c>
      <c r="X6555" s="1">
        <v>0</v>
      </c>
      <c r="Y6555">
        <v>0</v>
      </c>
      <c r="Z6555">
        <v>0</v>
      </c>
      <c r="AA6555">
        <v>0</v>
      </c>
      <c r="AB6555">
        <v>0</v>
      </c>
      <c r="AC6555" s="2">
        <v>0</v>
      </c>
      <c r="AD6555" s="2">
        <v>0</v>
      </c>
      <c r="AE6555" s="2">
        <v>0</v>
      </c>
      <c r="AF6555" s="2">
        <v>0</v>
      </c>
      <c r="AG6555" s="2">
        <v>0</v>
      </c>
      <c r="AH6555" s="1">
        <v>0</v>
      </c>
      <c r="AI6555" s="1">
        <v>0</v>
      </c>
      <c r="AJ6555" s="1">
        <v>0</v>
      </c>
      <c r="AK6555" s="1">
        <v>0</v>
      </c>
      <c r="AL6555" s="1">
        <v>0</v>
      </c>
      <c r="AM6555" s="12">
        <f t="shared" si="1020"/>
        <v>1</v>
      </c>
      <c r="AN6555" s="12">
        <f t="shared" si="1021"/>
        <v>1</v>
      </c>
      <c r="AO6555" s="12">
        <f t="shared" si="1022"/>
        <v>1</v>
      </c>
      <c r="AP6555">
        <f t="shared" si="1023"/>
        <v>0</v>
      </c>
      <c r="AQ6555">
        <f t="shared" si="1024"/>
        <v>0</v>
      </c>
      <c r="AR6555">
        <f t="shared" si="1025"/>
        <v>0</v>
      </c>
      <c r="AS6555" s="12">
        <f t="shared" si="1026"/>
        <v>1</v>
      </c>
      <c r="AT6555" s="12">
        <f t="shared" si="1027"/>
        <v>1</v>
      </c>
      <c r="AU6555">
        <f t="shared" si="1028"/>
        <v>0</v>
      </c>
      <c r="AV6555">
        <f t="shared" si="1029"/>
        <v>0</v>
      </c>
    </row>
    <row r="6556" spans="1:48" x14ac:dyDescent="0.2">
      <c r="A6556" t="e">
        <v>#VALUE!</v>
      </c>
      <c r="B6556" s="3">
        <v>0</v>
      </c>
      <c r="C6556" s="3">
        <v>0</v>
      </c>
      <c r="D6556" s="1">
        <v>0</v>
      </c>
      <c r="E6556" s="3">
        <v>0</v>
      </c>
      <c r="F6556" s="3">
        <v>0</v>
      </c>
      <c r="G6556" s="3">
        <v>0</v>
      </c>
      <c r="H6556" s="3">
        <v>0</v>
      </c>
      <c r="I6556" s="3">
        <v>0</v>
      </c>
      <c r="J6556" s="3">
        <v>0</v>
      </c>
      <c r="K6556" s="1">
        <v>4.3021924117976704</v>
      </c>
      <c r="L6556" s="3">
        <v>8534982.1423386298</v>
      </c>
      <c r="M6556" s="3">
        <v>9062109.8173582293</v>
      </c>
      <c r="N6556" s="3">
        <v>0</v>
      </c>
      <c r="O6556" s="3">
        <v>0</v>
      </c>
      <c r="P6556" s="1">
        <v>0</v>
      </c>
      <c r="Q6556" s="1">
        <v>0</v>
      </c>
      <c r="R6556" s="3">
        <v>75.418240690999994</v>
      </c>
      <c r="S6556" s="3">
        <v>188083640.639972</v>
      </c>
      <c r="T6556" s="3">
        <v>249387467.69650701</v>
      </c>
      <c r="U6556" s="3">
        <v>0</v>
      </c>
      <c r="V6556" s="3">
        <v>0</v>
      </c>
      <c r="W6556" s="1">
        <v>0</v>
      </c>
      <c r="X6556" s="1">
        <v>0</v>
      </c>
      <c r="Y6556">
        <v>0</v>
      </c>
      <c r="Z6556">
        <v>0</v>
      </c>
      <c r="AA6556">
        <v>0</v>
      </c>
      <c r="AB6556">
        <v>0</v>
      </c>
      <c r="AC6556" s="2">
        <v>0</v>
      </c>
      <c r="AD6556" s="2">
        <v>0</v>
      </c>
      <c r="AE6556" s="2">
        <v>0</v>
      </c>
      <c r="AF6556" s="2">
        <v>0</v>
      </c>
      <c r="AG6556" s="2">
        <v>0</v>
      </c>
      <c r="AH6556" s="1">
        <v>0</v>
      </c>
      <c r="AI6556" s="1">
        <v>0</v>
      </c>
      <c r="AJ6556" s="1">
        <v>0</v>
      </c>
      <c r="AK6556" s="1">
        <v>0</v>
      </c>
      <c r="AL6556" s="1">
        <v>0</v>
      </c>
      <c r="AM6556" s="12">
        <f t="shared" si="1020"/>
        <v>1</v>
      </c>
      <c r="AN6556" s="12">
        <f t="shared" si="1021"/>
        <v>1</v>
      </c>
      <c r="AO6556" s="12">
        <f t="shared" si="1022"/>
        <v>1</v>
      </c>
      <c r="AP6556">
        <f t="shared" si="1023"/>
        <v>0</v>
      </c>
      <c r="AQ6556">
        <f t="shared" si="1024"/>
        <v>0</v>
      </c>
      <c r="AR6556">
        <f t="shared" si="1025"/>
        <v>0</v>
      </c>
      <c r="AS6556" s="12">
        <f t="shared" si="1026"/>
        <v>1</v>
      </c>
      <c r="AT6556" s="12">
        <f t="shared" si="1027"/>
        <v>1</v>
      </c>
      <c r="AU6556">
        <f t="shared" si="1028"/>
        <v>0</v>
      </c>
      <c r="AV6556">
        <f t="shared" si="1029"/>
        <v>0</v>
      </c>
    </row>
    <row r="6557" spans="1:48" x14ac:dyDescent="0.2">
      <c r="A6557" t="e">
        <v>#VALUE!</v>
      </c>
      <c r="B6557" s="3">
        <v>0</v>
      </c>
      <c r="C6557" s="3">
        <v>0</v>
      </c>
      <c r="D6557" s="1">
        <v>0</v>
      </c>
      <c r="E6557" s="3">
        <v>0</v>
      </c>
      <c r="F6557" s="3">
        <v>0</v>
      </c>
      <c r="G6557" s="3">
        <v>0</v>
      </c>
      <c r="H6557" s="3">
        <v>0</v>
      </c>
      <c r="I6557" s="3">
        <v>0</v>
      </c>
      <c r="J6557" s="3">
        <v>0</v>
      </c>
      <c r="K6557" s="1">
        <v>4.4472389138888104</v>
      </c>
      <c r="L6557" s="3">
        <v>6628994.15779904</v>
      </c>
      <c r="M6557" s="3">
        <v>7665122.6564130103</v>
      </c>
      <c r="N6557" s="3">
        <v>0</v>
      </c>
      <c r="O6557" s="3">
        <v>0</v>
      </c>
      <c r="P6557" s="1">
        <v>0</v>
      </c>
      <c r="Q6557" s="1">
        <v>0</v>
      </c>
      <c r="R6557" s="3">
        <v>88.223345866000003</v>
      </c>
      <c r="S6557" s="3">
        <v>227435776.02909201</v>
      </c>
      <c r="T6557" s="3">
        <v>257795455.155146</v>
      </c>
      <c r="U6557" s="3">
        <v>0</v>
      </c>
      <c r="V6557" s="3">
        <v>0</v>
      </c>
      <c r="W6557" s="1">
        <v>0</v>
      </c>
      <c r="X6557" s="1">
        <v>0</v>
      </c>
      <c r="Y6557">
        <v>0</v>
      </c>
      <c r="Z6557">
        <v>0</v>
      </c>
      <c r="AA6557">
        <v>-1</v>
      </c>
      <c r="AB6557">
        <v>0</v>
      </c>
      <c r="AC6557" s="2">
        <v>0</v>
      </c>
      <c r="AD6557" s="2">
        <v>0</v>
      </c>
      <c r="AE6557" s="2">
        <v>0</v>
      </c>
      <c r="AF6557" s="2">
        <v>0</v>
      </c>
      <c r="AG6557" s="2">
        <v>0</v>
      </c>
      <c r="AH6557" s="1">
        <v>0</v>
      </c>
      <c r="AI6557" s="1">
        <v>0</v>
      </c>
      <c r="AJ6557" s="1">
        <v>0</v>
      </c>
      <c r="AK6557" s="1">
        <v>0</v>
      </c>
      <c r="AL6557" s="1">
        <v>-1</v>
      </c>
      <c r="AM6557" s="12">
        <f t="shared" si="1020"/>
        <v>1</v>
      </c>
      <c r="AN6557" s="12">
        <f t="shared" si="1021"/>
        <v>1</v>
      </c>
      <c r="AO6557" s="12">
        <f t="shared" si="1022"/>
        <v>1</v>
      </c>
      <c r="AP6557">
        <f t="shared" si="1023"/>
        <v>0</v>
      </c>
      <c r="AQ6557">
        <f t="shared" si="1024"/>
        <v>0</v>
      </c>
      <c r="AR6557">
        <f t="shared" si="1025"/>
        <v>0</v>
      </c>
      <c r="AS6557" s="12">
        <f t="shared" si="1026"/>
        <v>1</v>
      </c>
      <c r="AT6557" s="12">
        <f t="shared" si="1027"/>
        <v>1</v>
      </c>
      <c r="AU6557">
        <f t="shared" si="1028"/>
        <v>0</v>
      </c>
      <c r="AV6557">
        <f t="shared" si="1029"/>
        <v>0</v>
      </c>
    </row>
    <row r="6558" spans="1:48" x14ac:dyDescent="0.2">
      <c r="A6558" t="e">
        <v>#VALUE!</v>
      </c>
      <c r="B6558" s="3">
        <v>5824761189.3943901</v>
      </c>
      <c r="C6558" s="3">
        <v>3369155653.8754001</v>
      </c>
      <c r="D6558" s="1">
        <v>18.498422223783798</v>
      </c>
      <c r="E6558" s="3">
        <v>243765336.510432</v>
      </c>
      <c r="F6558" s="3">
        <v>0</v>
      </c>
      <c r="G6558" s="3">
        <v>0</v>
      </c>
      <c r="H6558" s="3">
        <v>0</v>
      </c>
      <c r="I6558" s="3">
        <v>0</v>
      </c>
      <c r="J6558" s="3">
        <v>4487</v>
      </c>
      <c r="K6558" s="1">
        <v>14.2220757149093</v>
      </c>
      <c r="L6558" s="3">
        <v>2004546.5673416599</v>
      </c>
      <c r="M6558" s="3">
        <v>2004546.5673416599</v>
      </c>
      <c r="N6558" s="3">
        <v>5777985937.5369997</v>
      </c>
      <c r="O6558" s="3">
        <v>3340910.94556943</v>
      </c>
      <c r="P6558" s="1">
        <v>0.94860409801229295</v>
      </c>
      <c r="Q6558" s="1">
        <v>11.336850904708101</v>
      </c>
      <c r="R6558" s="3">
        <v>79.149469339600003</v>
      </c>
      <c r="S6558" s="3">
        <v>2050173865.3982899</v>
      </c>
      <c r="T6558" s="3">
        <v>2590255983.3992</v>
      </c>
      <c r="U6558" s="3">
        <v>142174045.736761</v>
      </c>
      <c r="V6558" s="3">
        <v>41521854.947552897</v>
      </c>
      <c r="W6558" s="1">
        <v>6.0011667778762501</v>
      </c>
      <c r="X6558" s="1">
        <v>4.3113793587997904</v>
      </c>
      <c r="Y6558">
        <v>0</v>
      </c>
      <c r="Z6558">
        <v>3.4692825303000725E-4</v>
      </c>
      <c r="AA6558">
        <v>0.2588974865401541</v>
      </c>
      <c r="AB6558">
        <v>243.76533651043201</v>
      </c>
      <c r="AC6558" s="2">
        <v>0</v>
      </c>
      <c r="AD6558" s="2">
        <v>0</v>
      </c>
      <c r="AE6558" s="2">
        <v>0</v>
      </c>
      <c r="AF6558" s="2">
        <v>0</v>
      </c>
      <c r="AG6558" s="2">
        <v>18.407046974900705</v>
      </c>
      <c r="AH6558" s="1">
        <v>-1</v>
      </c>
      <c r="AI6558" s="1">
        <v>0</v>
      </c>
      <c r="AJ6558" s="1">
        <v>-1</v>
      </c>
      <c r="AK6558" s="1">
        <v>0</v>
      </c>
      <c r="AL6558" s="1">
        <v>-0.17076326002587322</v>
      </c>
      <c r="AM6558" s="12">
        <f t="shared" si="1020"/>
        <v>1</v>
      </c>
      <c r="AN6558" s="12">
        <f t="shared" si="1021"/>
        <v>1</v>
      </c>
      <c r="AO6558" s="12">
        <f t="shared" si="1022"/>
        <v>1</v>
      </c>
      <c r="AP6558">
        <f t="shared" si="1023"/>
        <v>0</v>
      </c>
      <c r="AQ6558">
        <f t="shared" si="1024"/>
        <v>0</v>
      </c>
      <c r="AR6558">
        <f t="shared" si="1025"/>
        <v>0</v>
      </c>
      <c r="AS6558" s="12">
        <f t="shared" si="1026"/>
        <v>3369155653.8754001</v>
      </c>
      <c r="AT6558" s="12">
        <f t="shared" si="1027"/>
        <v>3340910.94556943</v>
      </c>
      <c r="AU6558">
        <f t="shared" si="1028"/>
        <v>9.5275210757058488</v>
      </c>
      <c r="AV6558">
        <f t="shared" si="1029"/>
        <v>6.5238648993546091</v>
      </c>
    </row>
    <row r="6559" spans="1:48" x14ac:dyDescent="0.2">
      <c r="A6559" t="e">
        <v>#VALUE!</v>
      </c>
      <c r="B6559" s="3">
        <v>5260039580.0368404</v>
      </c>
      <c r="C6559" s="3">
        <v>2676274827.6945901</v>
      </c>
      <c r="D6559" s="1">
        <v>14.6941450130489</v>
      </c>
      <c r="E6559" s="3">
        <v>232313713.022989</v>
      </c>
      <c r="F6559" s="3">
        <v>10226</v>
      </c>
      <c r="G6559" s="3">
        <v>0</v>
      </c>
      <c r="H6559" s="3">
        <v>5113</v>
      </c>
      <c r="I6559" s="3">
        <v>0</v>
      </c>
      <c r="J6559" s="3">
        <v>5411</v>
      </c>
      <c r="K6559" s="1">
        <v>12.5944361817524</v>
      </c>
      <c r="L6559" s="3">
        <v>3556695.98104438</v>
      </c>
      <c r="M6559" s="3">
        <v>3556695.98104438</v>
      </c>
      <c r="N6559" s="3">
        <v>5027209780.96068</v>
      </c>
      <c r="O6559" s="3">
        <v>0</v>
      </c>
      <c r="P6559" s="1">
        <v>0.333487346207126</v>
      </c>
      <c r="Q6559" s="1">
        <v>0</v>
      </c>
      <c r="R6559" s="3">
        <v>89.667700487000005</v>
      </c>
      <c r="S6559" s="3">
        <v>2056583236.12503</v>
      </c>
      <c r="T6559" s="3">
        <v>2293560808.3477602</v>
      </c>
      <c r="U6559" s="3">
        <v>124772584.96498799</v>
      </c>
      <c r="V6559" s="3">
        <v>-121258343.817542</v>
      </c>
      <c r="W6559" s="1">
        <v>3.7061943296881101</v>
      </c>
      <c r="X6559" s="1">
        <v>3.2923323435404899</v>
      </c>
      <c r="Y6559">
        <v>0</v>
      </c>
      <c r="Z6559">
        <v>7.0748907167440887E-4</v>
      </c>
      <c r="AA6559">
        <v>0.27076346337039081</v>
      </c>
      <c r="AB6559">
        <v>232.31371302298899</v>
      </c>
      <c r="AC6559" s="2">
        <v>0</v>
      </c>
      <c r="AD6559" s="2">
        <v>22.009032241217866</v>
      </c>
      <c r="AE6559" s="2">
        <v>0</v>
      </c>
      <c r="AF6559" s="2">
        <v>44.018064482435733</v>
      </c>
      <c r="AG6559" s="2">
        <v>23.291780453203575</v>
      </c>
      <c r="AH6559" s="1">
        <v>0</v>
      </c>
      <c r="AI6559" s="1">
        <v>0</v>
      </c>
      <c r="AJ6559" s="1">
        <v>0</v>
      </c>
      <c r="AK6559" s="1">
        <v>0</v>
      </c>
      <c r="AL6559" s="1">
        <v>0</v>
      </c>
      <c r="AM6559" s="12">
        <f t="shared" si="1020"/>
        <v>1</v>
      </c>
      <c r="AN6559" s="12">
        <f t="shared" si="1021"/>
        <v>5113</v>
      </c>
      <c r="AO6559" s="12">
        <f t="shared" si="1022"/>
        <v>1</v>
      </c>
      <c r="AP6559">
        <f t="shared" si="1023"/>
        <v>0</v>
      </c>
      <c r="AQ6559">
        <f t="shared" si="1024"/>
        <v>3.7086757927265368</v>
      </c>
      <c r="AR6559">
        <f t="shared" si="1025"/>
        <v>0</v>
      </c>
      <c r="AS6559" s="12">
        <f t="shared" si="1026"/>
        <v>2676274827.6945901</v>
      </c>
      <c r="AT6559" s="12">
        <f t="shared" si="1027"/>
        <v>1</v>
      </c>
      <c r="AU6559">
        <f t="shared" si="1028"/>
        <v>9.4275307092537304</v>
      </c>
      <c r="AV6559">
        <f t="shared" si="1029"/>
        <v>0</v>
      </c>
    </row>
    <row r="6560" spans="1:48" x14ac:dyDescent="0.2">
      <c r="A6560">
        <v>2020</v>
      </c>
      <c r="B6560" s="3">
        <v>4703300305.9530697</v>
      </c>
      <c r="C6560" s="3">
        <v>2124542846.3750501</v>
      </c>
      <c r="D6560" s="1">
        <v>11.5632416548051</v>
      </c>
      <c r="E6560" s="3">
        <v>234819422.27897501</v>
      </c>
      <c r="F6560" s="3">
        <v>0</v>
      </c>
      <c r="G6560" s="3">
        <v>0</v>
      </c>
      <c r="H6560" s="3">
        <v>0</v>
      </c>
      <c r="I6560" s="3">
        <v>0</v>
      </c>
      <c r="J6560" s="3">
        <v>0</v>
      </c>
      <c r="K6560" s="1">
        <v>11.339708414327699</v>
      </c>
      <c r="L6560" s="3">
        <v>1513977.7975852799</v>
      </c>
      <c r="M6560" s="3">
        <v>1513977.7975852799</v>
      </c>
      <c r="N6560" s="3">
        <v>4877255179.9610901</v>
      </c>
      <c r="O6560" s="3">
        <v>0</v>
      </c>
      <c r="P6560" s="1">
        <v>0.37822337269346801</v>
      </c>
      <c r="Q6560" s="1">
        <v>0</v>
      </c>
      <c r="R6560" s="3">
        <v>94.294206500000001</v>
      </c>
      <c r="S6560" s="3">
        <v>1953233222.5913601</v>
      </c>
      <c r="T6560" s="3">
        <v>2071424422.6561899</v>
      </c>
      <c r="U6560" s="3">
        <v>134710576.74167001</v>
      </c>
      <c r="V6560" s="3">
        <v>-112349943.255512</v>
      </c>
      <c r="W6560" s="1">
        <v>4.9542733175399203</v>
      </c>
      <c r="X6560" s="1">
        <v>3.7809592634404199</v>
      </c>
      <c r="Y6560">
        <v>4.8277792178537827E-8</v>
      </c>
      <c r="Z6560">
        <v>3.1041594948849041E-4</v>
      </c>
      <c r="AA6560">
        <v>-6.6871854993466373E-2</v>
      </c>
      <c r="AB6560">
        <v>234.819422278975</v>
      </c>
      <c r="AC6560" s="2">
        <v>0</v>
      </c>
      <c r="AD6560" s="2">
        <v>0</v>
      </c>
      <c r="AE6560" s="2">
        <v>0</v>
      </c>
      <c r="AF6560" s="2">
        <v>0</v>
      </c>
      <c r="AG6560" s="2">
        <v>0</v>
      </c>
      <c r="AH6560" s="1">
        <v>0</v>
      </c>
      <c r="AI6560" s="1">
        <v>0</v>
      </c>
      <c r="AJ6560" s="1">
        <v>0</v>
      </c>
      <c r="AK6560" s="1">
        <v>0</v>
      </c>
      <c r="AL6560" s="1">
        <v>0</v>
      </c>
      <c r="AM6560" s="12">
        <f t="shared" si="1020"/>
        <v>1</v>
      </c>
      <c r="AN6560" s="12">
        <f t="shared" si="1021"/>
        <v>1</v>
      </c>
      <c r="AO6560" s="12">
        <f t="shared" si="1022"/>
        <v>1</v>
      </c>
      <c r="AP6560">
        <f t="shared" si="1023"/>
        <v>0</v>
      </c>
      <c r="AQ6560">
        <f t="shared" si="1024"/>
        <v>0</v>
      </c>
      <c r="AR6560">
        <f t="shared" si="1025"/>
        <v>0</v>
      </c>
      <c r="AS6560" s="12">
        <f t="shared" si="1026"/>
        <v>2124542846.3750501</v>
      </c>
      <c r="AT6560" s="12">
        <f t="shared" si="1027"/>
        <v>1</v>
      </c>
      <c r="AU6560">
        <f t="shared" si="1028"/>
        <v>9.3272654940777411</v>
      </c>
      <c r="AV6560">
        <f t="shared" si="1029"/>
        <v>0</v>
      </c>
    </row>
    <row r="6561" spans="1:48" x14ac:dyDescent="0.2">
      <c r="A6561">
        <v>2019</v>
      </c>
      <c r="B6561" s="3">
        <v>4195838784.8183699</v>
      </c>
      <c r="C6561" s="3">
        <v>2276796448.3165102</v>
      </c>
      <c r="D6561" s="1">
        <v>12.3919117826246</v>
      </c>
      <c r="E6561" s="3">
        <v>232133013.75330999</v>
      </c>
      <c r="F6561" s="3">
        <v>0</v>
      </c>
      <c r="G6561" s="3">
        <v>0</v>
      </c>
      <c r="H6561" s="3">
        <v>0</v>
      </c>
      <c r="I6561" s="3">
        <v>0</v>
      </c>
      <c r="J6561" s="3">
        <v>0</v>
      </c>
      <c r="K6561" s="1">
        <v>10.2303072838146</v>
      </c>
      <c r="L6561" s="3">
        <v>2336180.0901669301</v>
      </c>
      <c r="M6561" s="3">
        <v>2336180.0901669301</v>
      </c>
      <c r="N6561" s="3">
        <v>4455625554.0348797</v>
      </c>
      <c r="O6561" s="3">
        <v>0</v>
      </c>
      <c r="P6561" s="1">
        <v>0.41601297827686201</v>
      </c>
      <c r="Q6561" s="1">
        <v>0</v>
      </c>
      <c r="R6561" s="3">
        <v>100.167522291</v>
      </c>
      <c r="S6561" s="3">
        <v>1882758006.5797501</v>
      </c>
      <c r="T6561" s="3">
        <v>1879609242.1103899</v>
      </c>
      <c r="U6561" s="3">
        <v>127018084.83617</v>
      </c>
      <c r="V6561" s="3">
        <v>123065999.522871</v>
      </c>
      <c r="W6561" s="1">
        <v>4.77371100640483</v>
      </c>
      <c r="X6561" s="1">
        <v>4.0542249588842001</v>
      </c>
      <c r="Y6561">
        <v>2.0523524835153418E-7</v>
      </c>
      <c r="Z6561">
        <v>5.2432145875708875E-4</v>
      </c>
      <c r="AA6561">
        <v>0.31218558440869071</v>
      </c>
      <c r="AB6561">
        <v>232.13301375331</v>
      </c>
      <c r="AC6561" s="2">
        <v>0</v>
      </c>
      <c r="AD6561" s="2">
        <v>0</v>
      </c>
      <c r="AE6561" s="2">
        <v>0</v>
      </c>
      <c r="AF6561" s="2">
        <v>0</v>
      </c>
      <c r="AG6561" s="2">
        <v>0</v>
      </c>
      <c r="AH6561" s="1">
        <v>0</v>
      </c>
      <c r="AI6561" s="1">
        <v>0</v>
      </c>
      <c r="AJ6561" s="1">
        <v>0</v>
      </c>
      <c r="AK6561" s="1">
        <v>0</v>
      </c>
      <c r="AL6561" s="1">
        <v>0</v>
      </c>
      <c r="AM6561" s="12">
        <f t="shared" si="1020"/>
        <v>1</v>
      </c>
      <c r="AN6561" s="12">
        <f t="shared" si="1021"/>
        <v>1</v>
      </c>
      <c r="AO6561" s="12">
        <f t="shared" si="1022"/>
        <v>1</v>
      </c>
      <c r="AP6561">
        <f t="shared" si="1023"/>
        <v>0</v>
      </c>
      <c r="AQ6561">
        <f t="shared" si="1024"/>
        <v>0</v>
      </c>
      <c r="AR6561">
        <f t="shared" si="1025"/>
        <v>0</v>
      </c>
      <c r="AS6561" s="12">
        <f t="shared" si="1026"/>
        <v>2276796448.3165102</v>
      </c>
      <c r="AT6561" s="12">
        <f t="shared" si="1027"/>
        <v>1</v>
      </c>
      <c r="AU6561">
        <f t="shared" si="1028"/>
        <v>9.3573242052640389</v>
      </c>
      <c r="AV6561">
        <f t="shared" si="1029"/>
        <v>0</v>
      </c>
    </row>
    <row r="6562" spans="1:48" x14ac:dyDescent="0.2">
      <c r="A6562">
        <v>2018</v>
      </c>
      <c r="B6562" s="3">
        <v>4074075594.7809</v>
      </c>
      <c r="C6562" s="3">
        <v>1735117711.5259199</v>
      </c>
      <c r="D6562" s="1">
        <v>9.4437188838717194</v>
      </c>
      <c r="E6562" s="3">
        <v>223285112.58872101</v>
      </c>
      <c r="F6562" s="3">
        <v>0</v>
      </c>
      <c r="G6562" s="3">
        <v>0</v>
      </c>
      <c r="H6562" s="3">
        <v>0</v>
      </c>
      <c r="I6562" s="3">
        <v>0</v>
      </c>
      <c r="J6562" s="3">
        <v>0</v>
      </c>
      <c r="K6562" s="1">
        <v>8.8304887654651392</v>
      </c>
      <c r="L6562" s="3">
        <v>1651962.4869746401</v>
      </c>
      <c r="M6562" s="3">
        <v>1651962.4869746401</v>
      </c>
      <c r="N6562" s="3">
        <v>4378563662.5622196</v>
      </c>
      <c r="O6562" s="3">
        <v>0</v>
      </c>
      <c r="P6562" s="1">
        <v>0.32216369070406597</v>
      </c>
      <c r="Q6562" s="1">
        <v>0</v>
      </c>
      <c r="R6562" s="3">
        <v>123.574531632</v>
      </c>
      <c r="S6562" s="3">
        <v>2004931805.0248899</v>
      </c>
      <c r="T6562" s="3">
        <v>1622447423.8740301</v>
      </c>
      <c r="U6562" s="3">
        <v>113636603.850007</v>
      </c>
      <c r="V6562" s="3">
        <v>121820670.68378299</v>
      </c>
      <c r="W6562" s="1">
        <v>3.7697201534542302</v>
      </c>
      <c r="X6562" s="1">
        <v>3.61264260765395</v>
      </c>
      <c r="Y6562">
        <v>5.4072587027857971E-7</v>
      </c>
      <c r="Z6562">
        <v>3.7728410827946149E-4</v>
      </c>
      <c r="AA6562">
        <v>0.2719388346829632</v>
      </c>
      <c r="AB6562">
        <v>223.28511258872101</v>
      </c>
      <c r="AC6562" s="2">
        <v>0</v>
      </c>
      <c r="AD6562" s="2">
        <v>0</v>
      </c>
      <c r="AE6562" s="2">
        <v>0</v>
      </c>
      <c r="AF6562" s="2">
        <v>0</v>
      </c>
      <c r="AG6562" s="2">
        <v>0</v>
      </c>
      <c r="AH6562" s="1">
        <v>0</v>
      </c>
      <c r="AI6562" s="1">
        <v>0</v>
      </c>
      <c r="AJ6562" s="1">
        <v>0</v>
      </c>
      <c r="AK6562" s="1">
        <v>0</v>
      </c>
      <c r="AL6562" s="1">
        <v>0</v>
      </c>
      <c r="AM6562" s="12">
        <f t="shared" si="1020"/>
        <v>1</v>
      </c>
      <c r="AN6562" s="12">
        <f t="shared" si="1021"/>
        <v>1</v>
      </c>
      <c r="AO6562" s="12">
        <f t="shared" si="1022"/>
        <v>1</v>
      </c>
      <c r="AP6562">
        <f t="shared" si="1023"/>
        <v>0</v>
      </c>
      <c r="AQ6562">
        <f t="shared" si="1024"/>
        <v>0</v>
      </c>
      <c r="AR6562">
        <f t="shared" si="1025"/>
        <v>0</v>
      </c>
      <c r="AS6562" s="12">
        <f t="shared" si="1026"/>
        <v>1735117711.5259199</v>
      </c>
      <c r="AT6562" s="12">
        <f t="shared" si="1027"/>
        <v>1</v>
      </c>
      <c r="AU6562">
        <f t="shared" si="1028"/>
        <v>9.2393289429494097</v>
      </c>
      <c r="AV6562">
        <f t="shared" si="1029"/>
        <v>0</v>
      </c>
    </row>
    <row r="6563" spans="1:48" x14ac:dyDescent="0.2">
      <c r="A6563">
        <v>2017</v>
      </c>
      <c r="B6563" s="3">
        <v>3648572239.0317702</v>
      </c>
      <c r="C6563" s="3">
        <v>1364151847.7249801</v>
      </c>
      <c r="D6563" s="1">
        <v>7.4246643206122496</v>
      </c>
      <c r="E6563" s="3">
        <v>211886521.56135601</v>
      </c>
      <c r="F6563" s="3">
        <v>0</v>
      </c>
      <c r="G6563" s="3">
        <v>0</v>
      </c>
      <c r="H6563" s="3">
        <v>0</v>
      </c>
      <c r="I6563" s="3">
        <v>0</v>
      </c>
      <c r="J6563" s="3">
        <v>0</v>
      </c>
      <c r="K6563" s="1">
        <v>7.3674633116011403</v>
      </c>
      <c r="L6563" s="3">
        <v>4270821.73804837</v>
      </c>
      <c r="M6563" s="3">
        <v>4270821.73804837</v>
      </c>
      <c r="N6563" s="3">
        <v>3501436287.15973</v>
      </c>
      <c r="O6563" s="3">
        <v>0</v>
      </c>
      <c r="P6563" s="1">
        <v>0.31096808293380201</v>
      </c>
      <c r="Q6563" s="1">
        <v>0</v>
      </c>
      <c r="R6563" s="3">
        <v>117.783762986</v>
      </c>
      <c r="S6563" s="3">
        <v>1594370671.28216</v>
      </c>
      <c r="T6563" s="3">
        <v>1353642158.19362</v>
      </c>
      <c r="U6563" s="3">
        <v>117464121.515237</v>
      </c>
      <c r="V6563" s="3">
        <v>89569446.056021005</v>
      </c>
      <c r="W6563" s="1">
        <v>4.4102684626714499</v>
      </c>
      <c r="X6563" s="1">
        <v>4.0427393660734898</v>
      </c>
      <c r="Y6563">
        <v>2.0469769805411753E-7</v>
      </c>
      <c r="Z6563">
        <v>1.2197342426906602E-3</v>
      </c>
      <c r="AA6563">
        <v>-0.12335531525938015</v>
      </c>
      <c r="AB6563">
        <v>211.88652156135601</v>
      </c>
      <c r="AC6563" s="2">
        <v>0</v>
      </c>
      <c r="AD6563" s="2">
        <v>0</v>
      </c>
      <c r="AE6563" s="2">
        <v>0</v>
      </c>
      <c r="AF6563" s="2">
        <v>0</v>
      </c>
      <c r="AG6563" s="2">
        <v>0</v>
      </c>
      <c r="AH6563" s="1">
        <v>0</v>
      </c>
      <c r="AI6563" s="1">
        <v>0</v>
      </c>
      <c r="AJ6563" s="1">
        <v>0</v>
      </c>
      <c r="AK6563" s="1">
        <v>0</v>
      </c>
      <c r="AL6563" s="1">
        <v>0</v>
      </c>
      <c r="AM6563" s="12">
        <f t="shared" si="1020"/>
        <v>1</v>
      </c>
      <c r="AN6563" s="12">
        <f t="shared" si="1021"/>
        <v>1</v>
      </c>
      <c r="AO6563" s="12">
        <f t="shared" si="1022"/>
        <v>1</v>
      </c>
      <c r="AP6563">
        <f t="shared" si="1023"/>
        <v>0</v>
      </c>
      <c r="AQ6563">
        <f t="shared" si="1024"/>
        <v>0</v>
      </c>
      <c r="AR6563">
        <f t="shared" si="1025"/>
        <v>0</v>
      </c>
      <c r="AS6563" s="12">
        <f t="shared" si="1026"/>
        <v>1364151847.7249801</v>
      </c>
      <c r="AT6563" s="12">
        <f t="shared" si="1027"/>
        <v>1</v>
      </c>
      <c r="AU6563">
        <f t="shared" si="1028"/>
        <v>9.1348627155979933</v>
      </c>
      <c r="AV6563">
        <f t="shared" si="1029"/>
        <v>0</v>
      </c>
    </row>
    <row r="6564" spans="1:48" x14ac:dyDescent="0.2">
      <c r="A6564">
        <v>2016</v>
      </c>
      <c r="B6564" s="3">
        <v>2764855864.5185299</v>
      </c>
      <c r="C6564" s="3">
        <v>1556105764.93554</v>
      </c>
      <c r="D6564" s="1">
        <v>8.4694112105511099</v>
      </c>
      <c r="E6564" s="3">
        <v>188594174.70343101</v>
      </c>
      <c r="F6564" s="3">
        <v>0</v>
      </c>
      <c r="G6564" s="3">
        <v>0</v>
      </c>
      <c r="H6564" s="3">
        <v>0</v>
      </c>
      <c r="I6564" s="3">
        <v>0</v>
      </c>
      <c r="J6564" s="3">
        <v>0</v>
      </c>
      <c r="K6564" s="1">
        <v>6.4900068485938203</v>
      </c>
      <c r="L6564" s="3">
        <v>4436384.5021413304</v>
      </c>
      <c r="M6564" s="3">
        <v>4436384.5021413304</v>
      </c>
      <c r="N6564" s="3">
        <v>3586796753.6782198</v>
      </c>
      <c r="O6564" s="3">
        <v>7390286.4025695901</v>
      </c>
      <c r="P6564" s="1">
        <v>0</v>
      </c>
      <c r="Q6564" s="1">
        <v>0</v>
      </c>
      <c r="R6564" s="3">
        <v>135.89189289500001</v>
      </c>
      <c r="S6564" s="3">
        <v>1620408800.1873701</v>
      </c>
      <c r="T6564" s="3">
        <v>1192424923.7151999</v>
      </c>
      <c r="U6564" s="3">
        <v>77078311.093764499</v>
      </c>
      <c r="V6564" s="3">
        <v>-106930948.030375</v>
      </c>
      <c r="W6564" s="1">
        <v>0</v>
      </c>
      <c r="X6564" s="1">
        <v>0</v>
      </c>
      <c r="Y6564">
        <v>5.2402882210326118E-7</v>
      </c>
      <c r="Z6564">
        <v>1.2368653165507268E-3</v>
      </c>
      <c r="AA6564">
        <v>0</v>
      </c>
      <c r="AB6564">
        <v>188.59417470343101</v>
      </c>
      <c r="AC6564" s="2">
        <v>0</v>
      </c>
      <c r="AD6564" s="2">
        <v>0</v>
      </c>
      <c r="AE6564" s="2">
        <v>0</v>
      </c>
      <c r="AF6564" s="2">
        <v>0</v>
      </c>
      <c r="AG6564" s="2">
        <v>0</v>
      </c>
      <c r="AH6564" s="1">
        <v>0</v>
      </c>
      <c r="AI6564" s="1">
        <v>0</v>
      </c>
      <c r="AJ6564" s="1">
        <v>0</v>
      </c>
      <c r="AK6564" s="1">
        <v>0</v>
      </c>
      <c r="AL6564" s="1">
        <v>0</v>
      </c>
      <c r="AM6564" s="12">
        <f t="shared" si="1020"/>
        <v>1</v>
      </c>
      <c r="AN6564" s="12">
        <f t="shared" si="1021"/>
        <v>1</v>
      </c>
      <c r="AO6564" s="12">
        <f t="shared" si="1022"/>
        <v>1</v>
      </c>
      <c r="AP6564">
        <f t="shared" si="1023"/>
        <v>0</v>
      </c>
      <c r="AQ6564">
        <f t="shared" si="1024"/>
        <v>0</v>
      </c>
      <c r="AR6564">
        <f t="shared" si="1025"/>
        <v>0</v>
      </c>
      <c r="AS6564" s="12">
        <f t="shared" si="1026"/>
        <v>1556105764.93554</v>
      </c>
      <c r="AT6564" s="12">
        <f t="shared" si="1027"/>
        <v>7390286.4025695901</v>
      </c>
      <c r="AU6564">
        <f t="shared" si="1028"/>
        <v>9.1920391116555109</v>
      </c>
      <c r="AV6564">
        <f t="shared" si="1029"/>
        <v>6.8686612693346607</v>
      </c>
    </row>
    <row r="6565" spans="1:48" x14ac:dyDescent="0.2">
      <c r="A6565">
        <v>2015</v>
      </c>
      <c r="B6565" s="3">
        <v>3291059323.6518302</v>
      </c>
      <c r="C6565" s="3">
        <v>0</v>
      </c>
      <c r="D6565" s="1">
        <v>0</v>
      </c>
      <c r="E6565" s="3">
        <v>201357843.04496899</v>
      </c>
      <c r="F6565" s="3">
        <v>0</v>
      </c>
      <c r="G6565" s="3">
        <v>0</v>
      </c>
      <c r="H6565" s="3">
        <v>0</v>
      </c>
      <c r="I6565" s="3">
        <v>0</v>
      </c>
      <c r="J6565" s="3">
        <v>0</v>
      </c>
      <c r="K6565" s="1">
        <v>6.76156694513422</v>
      </c>
      <c r="L6565" s="3">
        <v>12209019.006643301</v>
      </c>
      <c r="M6565" s="3">
        <v>12209019.006643301</v>
      </c>
      <c r="N6565" s="3">
        <v>0</v>
      </c>
      <c r="O6565" s="3">
        <v>6752139.1952260798</v>
      </c>
      <c r="P6565" s="1">
        <v>0</v>
      </c>
      <c r="Q6565" s="1">
        <v>0</v>
      </c>
      <c r="R6565" s="3">
        <v>182.22585353100001</v>
      </c>
      <c r="S6565" s="3">
        <v>1752018213.7381899</v>
      </c>
      <c r="T6565" s="3">
        <v>961454250.20193505</v>
      </c>
      <c r="U6565" s="3">
        <v>88604977.520526797</v>
      </c>
      <c r="V6565" s="3">
        <v>0</v>
      </c>
      <c r="W6565" s="1">
        <v>0</v>
      </c>
      <c r="X6565" s="1">
        <v>0</v>
      </c>
      <c r="Y6565">
        <v>3.8287174969036079E-8</v>
      </c>
      <c r="Z6565">
        <v>0</v>
      </c>
      <c r="AA6565">
        <v>0</v>
      </c>
      <c r="AB6565">
        <v>201.357843044969</v>
      </c>
      <c r="AC6565" s="2">
        <v>0</v>
      </c>
      <c r="AD6565" s="2">
        <v>0</v>
      </c>
      <c r="AE6565" s="2">
        <v>0</v>
      </c>
      <c r="AF6565" s="2">
        <v>0</v>
      </c>
      <c r="AG6565" s="2">
        <v>0</v>
      </c>
      <c r="AH6565" s="1">
        <v>0</v>
      </c>
      <c r="AI6565" s="1">
        <v>0</v>
      </c>
      <c r="AJ6565" s="1">
        <v>0</v>
      </c>
      <c r="AK6565" s="1">
        <v>0</v>
      </c>
      <c r="AL6565" s="1">
        <v>0</v>
      </c>
      <c r="AM6565" s="12">
        <f t="shared" si="1020"/>
        <v>1</v>
      </c>
      <c r="AN6565" s="12">
        <f t="shared" si="1021"/>
        <v>1</v>
      </c>
      <c r="AO6565" s="12">
        <f t="shared" si="1022"/>
        <v>1</v>
      </c>
      <c r="AP6565">
        <f t="shared" si="1023"/>
        <v>0</v>
      </c>
      <c r="AQ6565">
        <f t="shared" si="1024"/>
        <v>0</v>
      </c>
      <c r="AR6565">
        <f t="shared" si="1025"/>
        <v>0</v>
      </c>
      <c r="AS6565" s="12">
        <f t="shared" si="1026"/>
        <v>1</v>
      </c>
      <c r="AT6565" s="12">
        <f t="shared" si="1027"/>
        <v>6752139.1952260798</v>
      </c>
      <c r="AU6565">
        <f t="shared" si="1028"/>
        <v>0</v>
      </c>
      <c r="AV6565">
        <f t="shared" si="1029"/>
        <v>6.8294413866826877</v>
      </c>
    </row>
    <row r="6566" spans="1:48" x14ac:dyDescent="0.2">
      <c r="A6566">
        <v>2014</v>
      </c>
      <c r="B6566" s="3">
        <v>0</v>
      </c>
      <c r="C6566" s="3">
        <v>0</v>
      </c>
      <c r="D6566" s="1">
        <v>0</v>
      </c>
      <c r="E6566" s="3">
        <v>0</v>
      </c>
      <c r="F6566" s="3">
        <v>0</v>
      </c>
      <c r="G6566" s="3">
        <v>0</v>
      </c>
      <c r="H6566" s="3">
        <v>0</v>
      </c>
      <c r="I6566" s="3">
        <v>0</v>
      </c>
      <c r="J6566" s="3">
        <v>0</v>
      </c>
      <c r="K6566" s="1">
        <v>7.6528316210444398</v>
      </c>
      <c r="L6566" s="3">
        <v>14114778.357001601</v>
      </c>
      <c r="M6566" s="3">
        <v>14114778.357001601</v>
      </c>
      <c r="N6566" s="3">
        <v>0</v>
      </c>
      <c r="O6566" s="3">
        <v>0</v>
      </c>
      <c r="P6566" s="1">
        <v>0</v>
      </c>
      <c r="Q6566" s="1">
        <v>0</v>
      </c>
      <c r="R6566" s="3">
        <v>170.85675652</v>
      </c>
      <c r="S6566" s="3">
        <v>1859240568.03883</v>
      </c>
      <c r="T6566" s="3">
        <v>1088186739.5290301</v>
      </c>
      <c r="U6566" s="3">
        <v>0</v>
      </c>
      <c r="V6566" s="3">
        <v>0</v>
      </c>
      <c r="W6566" s="1">
        <v>0</v>
      </c>
      <c r="X6566" s="1">
        <v>0</v>
      </c>
      <c r="Y6566">
        <v>0</v>
      </c>
      <c r="Z6566">
        <v>0</v>
      </c>
      <c r="AA6566">
        <v>0</v>
      </c>
      <c r="AB6566">
        <v>0</v>
      </c>
      <c r="AC6566" s="2">
        <v>0</v>
      </c>
      <c r="AD6566" s="2">
        <v>0</v>
      </c>
      <c r="AE6566" s="2">
        <v>0</v>
      </c>
      <c r="AF6566" s="2">
        <v>0</v>
      </c>
      <c r="AG6566" s="2">
        <v>0</v>
      </c>
      <c r="AH6566" s="1">
        <v>0</v>
      </c>
      <c r="AI6566" s="1">
        <v>0</v>
      </c>
      <c r="AJ6566" s="1">
        <v>0</v>
      </c>
      <c r="AK6566" s="1">
        <v>0</v>
      </c>
      <c r="AL6566" s="1">
        <v>0</v>
      </c>
      <c r="AM6566" s="12">
        <f t="shared" si="1020"/>
        <v>1</v>
      </c>
      <c r="AN6566" s="12">
        <f t="shared" si="1021"/>
        <v>1</v>
      </c>
      <c r="AO6566" s="12">
        <f t="shared" si="1022"/>
        <v>1</v>
      </c>
      <c r="AP6566">
        <f t="shared" si="1023"/>
        <v>0</v>
      </c>
      <c r="AQ6566">
        <f t="shared" si="1024"/>
        <v>0</v>
      </c>
      <c r="AR6566">
        <f t="shared" si="1025"/>
        <v>0</v>
      </c>
      <c r="AS6566" s="12">
        <f t="shared" si="1026"/>
        <v>1</v>
      </c>
      <c r="AT6566" s="12">
        <f t="shared" si="1027"/>
        <v>1</v>
      </c>
      <c r="AU6566">
        <f t="shared" si="1028"/>
        <v>0</v>
      </c>
      <c r="AV6566">
        <f t="shared" si="1029"/>
        <v>0</v>
      </c>
    </row>
    <row r="6567" spans="1:48" x14ac:dyDescent="0.2">
      <c r="A6567" t="e">
        <v>#VALUE!</v>
      </c>
      <c r="B6567" s="3">
        <v>0</v>
      </c>
      <c r="C6567" s="3">
        <v>0</v>
      </c>
      <c r="D6567" s="1">
        <v>0</v>
      </c>
      <c r="E6567" s="3">
        <v>0</v>
      </c>
      <c r="F6567" s="3">
        <v>0</v>
      </c>
      <c r="G6567" s="3">
        <v>0</v>
      </c>
      <c r="H6567" s="3">
        <v>0</v>
      </c>
      <c r="I6567" s="3">
        <v>0</v>
      </c>
      <c r="J6567" s="3">
        <v>0</v>
      </c>
      <c r="K6567" s="1">
        <v>6.5991451785563697</v>
      </c>
      <c r="L6567" s="3">
        <v>1551049.0914566801</v>
      </c>
      <c r="M6567" s="3">
        <v>1551049.0914566801</v>
      </c>
      <c r="N6567" s="3">
        <v>0</v>
      </c>
      <c r="O6567" s="3">
        <v>8815129.0031121392</v>
      </c>
      <c r="P6567" s="1">
        <v>0</v>
      </c>
      <c r="Q6567" s="1">
        <v>0</v>
      </c>
      <c r="R6567" s="3">
        <v>173.26923606700001</v>
      </c>
      <c r="S6567" s="3">
        <v>1625887210.1194699</v>
      </c>
      <c r="T6567" s="3">
        <v>938358849.51310098</v>
      </c>
      <c r="U6567" s="3">
        <v>0</v>
      </c>
      <c r="V6567" s="3">
        <v>0</v>
      </c>
      <c r="W6567" s="1">
        <v>0</v>
      </c>
      <c r="X6567" s="1">
        <v>0</v>
      </c>
      <c r="Y6567">
        <v>0</v>
      </c>
      <c r="Z6567">
        <v>0</v>
      </c>
      <c r="AA6567">
        <v>0</v>
      </c>
      <c r="AB6567">
        <v>0</v>
      </c>
      <c r="AC6567" s="2">
        <v>0</v>
      </c>
      <c r="AD6567" s="2">
        <v>0</v>
      </c>
      <c r="AE6567" s="2">
        <v>0</v>
      </c>
      <c r="AF6567" s="2">
        <v>0</v>
      </c>
      <c r="AG6567" s="2">
        <v>0</v>
      </c>
      <c r="AH6567" s="1">
        <v>0</v>
      </c>
      <c r="AI6567" s="1">
        <v>0</v>
      </c>
      <c r="AJ6567" s="1">
        <v>0</v>
      </c>
      <c r="AK6567" s="1">
        <v>0</v>
      </c>
      <c r="AL6567" s="1">
        <v>0</v>
      </c>
      <c r="AM6567" s="12">
        <f t="shared" si="1020"/>
        <v>1</v>
      </c>
      <c r="AN6567" s="12">
        <f t="shared" si="1021"/>
        <v>1</v>
      </c>
      <c r="AO6567" s="12">
        <f t="shared" si="1022"/>
        <v>1</v>
      </c>
      <c r="AP6567">
        <f t="shared" si="1023"/>
        <v>0</v>
      </c>
      <c r="AQ6567">
        <f t="shared" si="1024"/>
        <v>0</v>
      </c>
      <c r="AR6567">
        <f t="shared" si="1025"/>
        <v>0</v>
      </c>
      <c r="AS6567" s="12">
        <f t="shared" si="1026"/>
        <v>1</v>
      </c>
      <c r="AT6567" s="12">
        <f t="shared" si="1027"/>
        <v>8815129.0031121392</v>
      </c>
      <c r="AU6567">
        <f t="shared" si="1028"/>
        <v>0</v>
      </c>
      <c r="AV6567">
        <f t="shared" si="1029"/>
        <v>6.945228672271166</v>
      </c>
    </row>
    <row r="6568" spans="1:48" x14ac:dyDescent="0.2">
      <c r="A6568" t="e">
        <v>#VALUE!</v>
      </c>
      <c r="B6568" s="3">
        <v>0</v>
      </c>
      <c r="C6568" s="3">
        <v>0</v>
      </c>
      <c r="D6568" s="1">
        <v>0</v>
      </c>
      <c r="E6568" s="3">
        <v>0</v>
      </c>
      <c r="F6568" s="3">
        <v>0</v>
      </c>
      <c r="G6568" s="3">
        <v>0</v>
      </c>
      <c r="H6568" s="3">
        <v>0</v>
      </c>
      <c r="I6568" s="3">
        <v>0</v>
      </c>
      <c r="J6568" s="3">
        <v>0</v>
      </c>
      <c r="K6568" s="1">
        <v>6.1697649682467404</v>
      </c>
      <c r="L6568" s="3">
        <v>1386777.2853756601</v>
      </c>
      <c r="M6568" s="3">
        <v>1386777.2853756601</v>
      </c>
      <c r="N6568" s="3">
        <v>0</v>
      </c>
      <c r="O6568" s="3">
        <v>9848686.8322511893</v>
      </c>
      <c r="P6568" s="1">
        <v>0</v>
      </c>
      <c r="Q6568" s="1">
        <v>0</v>
      </c>
      <c r="R6568" s="3">
        <v>175.70217935400001</v>
      </c>
      <c r="S6568" s="3">
        <v>1541441474.2862999</v>
      </c>
      <c r="T6568" s="3">
        <v>877303559.89556503</v>
      </c>
      <c r="U6568" s="3">
        <v>0</v>
      </c>
      <c r="V6568" s="3">
        <v>0</v>
      </c>
      <c r="W6568" s="1">
        <v>0</v>
      </c>
      <c r="X6568" s="1">
        <v>0</v>
      </c>
      <c r="Y6568">
        <v>0</v>
      </c>
      <c r="Z6568">
        <v>0</v>
      </c>
      <c r="AA6568">
        <v>-1</v>
      </c>
      <c r="AB6568">
        <v>0</v>
      </c>
      <c r="AC6568" s="2">
        <v>0</v>
      </c>
      <c r="AD6568" s="2">
        <v>0</v>
      </c>
      <c r="AE6568" s="2">
        <v>0</v>
      </c>
      <c r="AF6568" s="2">
        <v>0</v>
      </c>
      <c r="AG6568" s="2">
        <v>0</v>
      </c>
      <c r="AH6568" s="1">
        <v>-1</v>
      </c>
      <c r="AI6568" s="1">
        <v>-1</v>
      </c>
      <c r="AJ6568" s="1">
        <v>-1</v>
      </c>
      <c r="AK6568" s="1">
        <v>0</v>
      </c>
      <c r="AL6568" s="1">
        <v>-1</v>
      </c>
      <c r="AM6568" s="12">
        <f t="shared" si="1020"/>
        <v>1</v>
      </c>
      <c r="AN6568" s="12">
        <f t="shared" si="1021"/>
        <v>1</v>
      </c>
      <c r="AO6568" s="12">
        <f t="shared" si="1022"/>
        <v>1</v>
      </c>
      <c r="AP6568">
        <f t="shared" si="1023"/>
        <v>0</v>
      </c>
      <c r="AQ6568">
        <f t="shared" si="1024"/>
        <v>0</v>
      </c>
      <c r="AR6568">
        <f t="shared" si="1025"/>
        <v>0</v>
      </c>
      <c r="AS6568" s="12">
        <f t="shared" si="1026"/>
        <v>1</v>
      </c>
      <c r="AT6568" s="12">
        <f t="shared" si="1027"/>
        <v>9848686.8322511893</v>
      </c>
      <c r="AU6568">
        <f t="shared" si="1028"/>
        <v>0</v>
      </c>
      <c r="AV6568">
        <f t="shared" si="1029"/>
        <v>6.9933783280076822</v>
      </c>
    </row>
    <row r="6569" spans="1:48" x14ac:dyDescent="0.2">
      <c r="A6569" t="e">
        <v>#VALUE!</v>
      </c>
      <c r="B6569" s="3">
        <v>4936030514.1858196</v>
      </c>
      <c r="C6569" s="3">
        <v>4080631365.0084901</v>
      </c>
      <c r="D6569" s="1">
        <v>33.082489027441703</v>
      </c>
      <c r="E6569" s="3">
        <v>3421560662.5658798</v>
      </c>
      <c r="F6569" s="3">
        <v>51430</v>
      </c>
      <c r="G6569" s="3">
        <v>20560</v>
      </c>
      <c r="H6569" s="3">
        <v>5155</v>
      </c>
      <c r="I6569" s="3">
        <v>0</v>
      </c>
      <c r="J6569" s="3">
        <v>25715</v>
      </c>
      <c r="K6569" s="1">
        <v>26.9820986684615</v>
      </c>
      <c r="L6569" s="3">
        <v>9226289.8201711904</v>
      </c>
      <c r="M6569" s="3">
        <v>9226289.8201711904</v>
      </c>
      <c r="N6569" s="3">
        <v>4471525085.4302597</v>
      </c>
      <c r="O6569" s="3">
        <v>64028228.1496218</v>
      </c>
      <c r="P6569" s="1">
        <v>1.5995226352266001</v>
      </c>
      <c r="Q6569" s="1">
        <v>20.916669606962401</v>
      </c>
      <c r="R6569" s="3">
        <v>2.2411489645999998</v>
      </c>
      <c r="S6569" s="3">
        <v>74588439.389576703</v>
      </c>
      <c r="T6569" s="3">
        <v>3328133942.3605499</v>
      </c>
      <c r="U6569" s="3">
        <v>464380073.54367799</v>
      </c>
      <c r="V6569" s="3">
        <v>-72488725.794760302</v>
      </c>
      <c r="W6569" s="1">
        <v>11.054839463063701</v>
      </c>
      <c r="X6569" s="1">
        <v>10.829768229595899</v>
      </c>
      <c r="Y6569">
        <v>0</v>
      </c>
      <c r="Z6569">
        <v>2.0633429632841739E-3</v>
      </c>
      <c r="AA6569">
        <v>-0.26530385284020108</v>
      </c>
      <c r="AB6569">
        <v>3421.5606625658797</v>
      </c>
      <c r="AC6569" s="2">
        <v>6.008953815999786</v>
      </c>
      <c r="AD6569" s="2">
        <v>1.5066224183598687</v>
      </c>
      <c r="AE6569" s="2">
        <v>0</v>
      </c>
      <c r="AF6569" s="2">
        <v>15.031152468719309</v>
      </c>
      <c r="AG6569" s="2">
        <v>7.5155762343596546</v>
      </c>
      <c r="AH6569" s="1">
        <v>1.8294856056706135E-2</v>
      </c>
      <c r="AI6569" s="1">
        <v>2.9853736726106993E-2</v>
      </c>
      <c r="AJ6569" s="1">
        <v>-2.5335602193231235E-2</v>
      </c>
      <c r="AK6569" s="1">
        <v>0</v>
      </c>
      <c r="AL6569" s="1">
        <v>1.8294856056706135E-2</v>
      </c>
      <c r="AM6569" s="12">
        <f t="shared" si="1020"/>
        <v>20560</v>
      </c>
      <c r="AN6569" s="12">
        <f t="shared" si="1021"/>
        <v>5155</v>
      </c>
      <c r="AO6569" s="12">
        <f t="shared" si="1022"/>
        <v>1</v>
      </c>
      <c r="AP6569">
        <f t="shared" si="1023"/>
        <v>4.3130231103232379</v>
      </c>
      <c r="AQ6569">
        <f t="shared" si="1024"/>
        <v>3.7122286696195355</v>
      </c>
      <c r="AR6569">
        <f t="shared" si="1025"/>
        <v>0</v>
      </c>
      <c r="AS6569" s="12">
        <f t="shared" si="1026"/>
        <v>4080631365.0084901</v>
      </c>
      <c r="AT6569" s="12">
        <f t="shared" si="1027"/>
        <v>64028228.1496218</v>
      </c>
      <c r="AU6569">
        <f t="shared" si="1028"/>
        <v>9.6107273633658235</v>
      </c>
      <c r="AV6569">
        <f t="shared" si="1029"/>
        <v>7.8063714837781086</v>
      </c>
    </row>
    <row r="6570" spans="1:48" x14ac:dyDescent="0.2">
      <c r="A6570" t="e">
        <v>#VALUE!</v>
      </c>
      <c r="B6570" s="3">
        <v>3573348579.0890002</v>
      </c>
      <c r="C6570" s="3">
        <v>5547273743.3811102</v>
      </c>
      <c r="D6570" s="1">
        <v>45.028804295942699</v>
      </c>
      <c r="E6570" s="3">
        <v>2469073604.5110102</v>
      </c>
      <c r="F6570" s="3">
        <v>50506</v>
      </c>
      <c r="G6570" s="3">
        <v>19964</v>
      </c>
      <c r="H6570" s="3">
        <v>5289</v>
      </c>
      <c r="I6570" s="3">
        <v>0</v>
      </c>
      <c r="J6570" s="3">
        <v>25253</v>
      </c>
      <c r="K6570" s="1">
        <v>26.036622081719798</v>
      </c>
      <c r="L6570" s="3">
        <v>5627339.3389012497</v>
      </c>
      <c r="M6570" s="3">
        <v>5627339.3389012497</v>
      </c>
      <c r="N6570" s="3">
        <v>4508714841.6207399</v>
      </c>
      <c r="O6570" s="3">
        <v>50574696.840390503</v>
      </c>
      <c r="P6570" s="1">
        <v>0.86093888767946303</v>
      </c>
      <c r="Q6570" s="1">
        <v>0</v>
      </c>
      <c r="R6570" s="3">
        <v>0.51253365900000003</v>
      </c>
      <c r="S6570" s="3">
        <v>16436309.906755701</v>
      </c>
      <c r="T6570" s="3">
        <v>3206874242.2894101</v>
      </c>
      <c r="U6570" s="3">
        <v>264815682.934223</v>
      </c>
      <c r="V6570" s="3">
        <v>332426204.65152001</v>
      </c>
      <c r="W6570" s="1">
        <v>7.9624277469114597</v>
      </c>
      <c r="X6570" s="1">
        <v>7.9348006421703401</v>
      </c>
      <c r="Y6570">
        <v>0</v>
      </c>
      <c r="Z6570">
        <v>1.248102738047279E-3</v>
      </c>
      <c r="AA6570">
        <v>0.6096274500671699</v>
      </c>
      <c r="AB6570">
        <v>2469.0736045110102</v>
      </c>
      <c r="AC6570" s="2">
        <v>8.0856236782595978</v>
      </c>
      <c r="AD6570" s="2">
        <v>2.142098959843469</v>
      </c>
      <c r="AE6570" s="2">
        <v>0</v>
      </c>
      <c r="AF6570" s="2">
        <v>20.455445276206135</v>
      </c>
      <c r="AG6570" s="2">
        <v>10.227722638103067</v>
      </c>
      <c r="AH6570" s="1">
        <v>1.3810269380545184E-2</v>
      </c>
      <c r="AI6570" s="1">
        <v>5.9435364041604752E-2</v>
      </c>
      <c r="AJ6570" s="1">
        <v>-0.12794723825226711</v>
      </c>
      <c r="AK6570" s="1">
        <v>0</v>
      </c>
      <c r="AL6570" s="1">
        <v>1.3810269380545184E-2</v>
      </c>
      <c r="AM6570" s="12">
        <f t="shared" si="1020"/>
        <v>19964</v>
      </c>
      <c r="AN6570" s="12">
        <f t="shared" si="1021"/>
        <v>5289</v>
      </c>
      <c r="AO6570" s="12">
        <f t="shared" si="1022"/>
        <v>1</v>
      </c>
      <c r="AP6570">
        <f t="shared" si="1023"/>
        <v>4.3002475611940847</v>
      </c>
      <c r="AQ6570">
        <f t="shared" si="1024"/>
        <v>3.7233735670189843</v>
      </c>
      <c r="AR6570">
        <f t="shared" si="1025"/>
        <v>0</v>
      </c>
      <c r="AS6570" s="12">
        <f t="shared" si="1026"/>
        <v>5547273743.3811102</v>
      </c>
      <c r="AT6570" s="12">
        <f t="shared" si="1027"/>
        <v>50574696.840390503</v>
      </c>
      <c r="AU6570">
        <f t="shared" si="1028"/>
        <v>9.744079597699006</v>
      </c>
      <c r="AV6570">
        <f t="shared" si="1029"/>
        <v>7.7039332881617719</v>
      </c>
    </row>
    <row r="6571" spans="1:48" x14ac:dyDescent="0.2">
      <c r="A6571">
        <v>2020</v>
      </c>
      <c r="B6571" s="3">
        <v>4205763560.3112102</v>
      </c>
      <c r="C6571" s="3">
        <v>3442088569.9021702</v>
      </c>
      <c r="D6571" s="1">
        <v>27.974674695106401</v>
      </c>
      <c r="E6571" s="3">
        <v>3536675551.6718998</v>
      </c>
      <c r="F6571" s="3">
        <v>49818</v>
      </c>
      <c r="G6571" s="3">
        <v>18844</v>
      </c>
      <c r="H6571" s="3">
        <v>6065</v>
      </c>
      <c r="I6571" s="3">
        <v>0</v>
      </c>
      <c r="J6571" s="3">
        <v>24909</v>
      </c>
      <c r="K6571" s="1">
        <v>23.341514629932099</v>
      </c>
      <c r="L6571" s="3">
        <v>4401630.7417712202</v>
      </c>
      <c r="M6571" s="3">
        <v>4401630.7417712202</v>
      </c>
      <c r="N6571" s="3">
        <v>4037874889.4924202</v>
      </c>
      <c r="O6571" s="3">
        <v>28501148.406740502</v>
      </c>
      <c r="P6571" s="1">
        <v>0.45719930217230698</v>
      </c>
      <c r="Q6571" s="1">
        <v>0</v>
      </c>
      <c r="R6571" s="3">
        <v>0</v>
      </c>
      <c r="S6571" s="3">
        <v>0</v>
      </c>
      <c r="T6571" s="3">
        <v>2870545771.4315701</v>
      </c>
      <c r="U6571" s="3">
        <v>610352752.77695799</v>
      </c>
      <c r="V6571" s="3">
        <v>285097414.581411</v>
      </c>
      <c r="W6571" s="1">
        <v>5.9427634831690401</v>
      </c>
      <c r="X6571" s="1">
        <v>5.9427634831690401</v>
      </c>
      <c r="Y6571">
        <v>0</v>
      </c>
      <c r="Z6571">
        <v>1.0900859640860555E-3</v>
      </c>
      <c r="AA6571">
        <v>-0.30294832550549033</v>
      </c>
      <c r="AB6571">
        <v>3536.6755516718999</v>
      </c>
      <c r="AC6571" s="2">
        <v>5.3281675756465239</v>
      </c>
      <c r="AD6571" s="2">
        <v>1.7148873034544772</v>
      </c>
      <c r="AE6571" s="2">
        <v>0</v>
      </c>
      <c r="AF6571" s="2">
        <v>14.086109758202003</v>
      </c>
      <c r="AG6571" s="2">
        <v>7.0430548791010015</v>
      </c>
      <c r="AH6571" s="1">
        <v>0.11529506581893077</v>
      </c>
      <c r="AI6571" s="1">
        <v>0.15169294707248501</v>
      </c>
      <c r="AJ6571" s="1">
        <v>1.5572672471533825E-2</v>
      </c>
      <c r="AK6571" s="1">
        <v>0</v>
      </c>
      <c r="AL6571" s="1">
        <v>0.11529506581893077</v>
      </c>
      <c r="AM6571" s="12">
        <f t="shared" si="1020"/>
        <v>18844</v>
      </c>
      <c r="AN6571" s="12">
        <f t="shared" si="1021"/>
        <v>6065</v>
      </c>
      <c r="AO6571" s="12">
        <f t="shared" si="1022"/>
        <v>1</v>
      </c>
      <c r="AP6571">
        <f t="shared" si="1023"/>
        <v>4.2751730955661964</v>
      </c>
      <c r="AQ6571">
        <f t="shared" si="1024"/>
        <v>3.7828308052025919</v>
      </c>
      <c r="AR6571">
        <f t="shared" si="1025"/>
        <v>0</v>
      </c>
      <c r="AS6571" s="12">
        <f t="shared" si="1026"/>
        <v>3442088569.9021702</v>
      </c>
      <c r="AT6571" s="12">
        <f t="shared" si="1027"/>
        <v>28501148.406740502</v>
      </c>
      <c r="AU6571">
        <f t="shared" si="1028"/>
        <v>9.5368220411585618</v>
      </c>
      <c r="AV6571">
        <f t="shared" si="1029"/>
        <v>7.4548623595405159</v>
      </c>
    </row>
    <row r="6572" spans="1:48" x14ac:dyDescent="0.2">
      <c r="A6572">
        <v>2019</v>
      </c>
      <c r="B6572" s="3">
        <v>4207210556.1837502</v>
      </c>
      <c r="C6572" s="3">
        <v>4928274943.4221802</v>
      </c>
      <c r="D6572" s="1">
        <v>40.132856312831002</v>
      </c>
      <c r="E6572" s="3">
        <v>3279337611.5129099</v>
      </c>
      <c r="F6572" s="3">
        <v>44668</v>
      </c>
      <c r="G6572" s="3">
        <v>16362</v>
      </c>
      <c r="H6572" s="3">
        <v>5972</v>
      </c>
      <c r="I6572" s="3">
        <v>0</v>
      </c>
      <c r="J6572" s="3">
        <v>22334</v>
      </c>
      <c r="K6572" s="1">
        <v>19.913368041188299</v>
      </c>
      <c r="L6572" s="3">
        <v>2353367.4774405798</v>
      </c>
      <c r="M6572" s="3">
        <v>2353367.4774405798</v>
      </c>
      <c r="N6572" s="3">
        <v>3527998032.98559</v>
      </c>
      <c r="O6572" s="3">
        <v>26068928.880022202</v>
      </c>
      <c r="P6572" s="1">
        <v>0.40112934191965199</v>
      </c>
      <c r="Q6572" s="1">
        <v>0</v>
      </c>
      <c r="R6572" s="3">
        <v>1.368984113</v>
      </c>
      <c r="S6572" s="3">
        <v>33476066.535427898</v>
      </c>
      <c r="T6572" s="3">
        <v>2445321768.7378602</v>
      </c>
      <c r="U6572" s="3">
        <v>582046786.168558</v>
      </c>
      <c r="V6572" s="3">
        <v>169262354.756598</v>
      </c>
      <c r="W6572" s="1">
        <v>4.8462444390262602</v>
      </c>
      <c r="X6572" s="1">
        <v>4.8145080975975398</v>
      </c>
      <c r="Y6572">
        <v>0</v>
      </c>
      <c r="Z6572">
        <v>6.6705464556311787E-4</v>
      </c>
      <c r="AA6572">
        <v>0.38135599829996703</v>
      </c>
      <c r="AB6572">
        <v>3279.3376115129099</v>
      </c>
      <c r="AC6572" s="2">
        <v>4.9894222365386325</v>
      </c>
      <c r="AD6572" s="2">
        <v>1.8210994741846176</v>
      </c>
      <c r="AE6572" s="2">
        <v>0</v>
      </c>
      <c r="AF6572" s="2">
        <v>13.621043421446499</v>
      </c>
      <c r="AG6572" s="2">
        <v>6.8105217107232496</v>
      </c>
      <c r="AH6572" s="1">
        <v>0</v>
      </c>
      <c r="AI6572" s="1">
        <v>0</v>
      </c>
      <c r="AJ6572" s="1">
        <v>0</v>
      </c>
      <c r="AK6572" s="1">
        <v>0</v>
      </c>
      <c r="AL6572" s="1">
        <v>0.48972785485592318</v>
      </c>
      <c r="AM6572" s="12">
        <f t="shared" si="1020"/>
        <v>16362</v>
      </c>
      <c r="AN6572" s="12">
        <f t="shared" si="1021"/>
        <v>5972</v>
      </c>
      <c r="AO6572" s="12">
        <f t="shared" si="1022"/>
        <v>1</v>
      </c>
      <c r="AP6572">
        <f t="shared" si="1023"/>
        <v>4.2138363883252739</v>
      </c>
      <c r="AQ6572">
        <f t="shared" si="1024"/>
        <v>3.7761197990529878</v>
      </c>
      <c r="AR6572">
        <f t="shared" si="1025"/>
        <v>0</v>
      </c>
      <c r="AS6572" s="12">
        <f t="shared" si="1026"/>
        <v>4928274943.4221802</v>
      </c>
      <c r="AT6572" s="12">
        <f t="shared" si="1027"/>
        <v>26068928.880022202</v>
      </c>
      <c r="AU6572">
        <f t="shared" si="1028"/>
        <v>9.6926949286775219</v>
      </c>
      <c r="AV6572">
        <f t="shared" si="1029"/>
        <v>7.4161231872461055</v>
      </c>
    </row>
    <row r="6573" spans="1:48" x14ac:dyDescent="0.2">
      <c r="A6573">
        <v>2018</v>
      </c>
      <c r="B6573" s="3">
        <v>4354739457.91364</v>
      </c>
      <c r="C6573" s="3">
        <v>3564519972.23034</v>
      </c>
      <c r="D6573" s="1">
        <v>29.053232014211002</v>
      </c>
      <c r="E6573" s="3">
        <v>2858379824.9648399</v>
      </c>
      <c r="F6573" s="3">
        <v>0</v>
      </c>
      <c r="G6573" s="3">
        <v>0</v>
      </c>
      <c r="H6573" s="3">
        <v>0</v>
      </c>
      <c r="I6573" s="3">
        <v>0</v>
      </c>
      <c r="J6573" s="3">
        <v>14992</v>
      </c>
      <c r="K6573" s="1">
        <v>18.019555407183699</v>
      </c>
      <c r="L6573" s="3">
        <v>3993852.5572352498</v>
      </c>
      <c r="M6573" s="3">
        <v>3993852.5572352498</v>
      </c>
      <c r="N6573" s="3">
        <v>3047502288.5634499</v>
      </c>
      <c r="O6573" s="3">
        <v>33922289.330635197</v>
      </c>
      <c r="P6573" s="1">
        <v>0.77777222481907604</v>
      </c>
      <c r="Q6573" s="1">
        <v>0</v>
      </c>
      <c r="R6573" s="3">
        <v>1.7406841260000001</v>
      </c>
      <c r="S6573" s="3">
        <v>38482125.143832102</v>
      </c>
      <c r="T6573" s="3">
        <v>2210747174.7014198</v>
      </c>
      <c r="U6573" s="3">
        <v>502306045.76971501</v>
      </c>
      <c r="V6573" s="3">
        <v>178447724.863821</v>
      </c>
      <c r="W6573" s="1">
        <v>6.4397161452469396</v>
      </c>
      <c r="X6573" s="1">
        <v>6.3663734190507597</v>
      </c>
      <c r="Y6573">
        <v>0</v>
      </c>
      <c r="Z6573">
        <v>1.3105330789162086E-3</v>
      </c>
      <c r="AA6573">
        <v>-0.24511490204489428</v>
      </c>
      <c r="AB6573">
        <v>2858.3798249648398</v>
      </c>
      <c r="AC6573" s="2">
        <v>0</v>
      </c>
      <c r="AD6573" s="2">
        <v>0</v>
      </c>
      <c r="AE6573" s="2">
        <v>0</v>
      </c>
      <c r="AF6573" s="2">
        <v>0</v>
      </c>
      <c r="AG6573" s="2">
        <v>5.244929266943875</v>
      </c>
      <c r="AH6573" s="1">
        <v>-1</v>
      </c>
      <c r="AI6573" s="1">
        <v>-1</v>
      </c>
      <c r="AJ6573" s="1">
        <v>-1</v>
      </c>
      <c r="AK6573" s="1">
        <v>0</v>
      </c>
      <c r="AL6573" s="1">
        <v>0.16723762067891623</v>
      </c>
      <c r="AM6573" s="12">
        <f t="shared" si="1020"/>
        <v>1</v>
      </c>
      <c r="AN6573" s="12">
        <f t="shared" si="1021"/>
        <v>1</v>
      </c>
      <c r="AO6573" s="12">
        <f t="shared" si="1022"/>
        <v>1</v>
      </c>
      <c r="AP6573">
        <f t="shared" si="1023"/>
        <v>0</v>
      </c>
      <c r="AQ6573">
        <f t="shared" si="1024"/>
        <v>0</v>
      </c>
      <c r="AR6573">
        <f t="shared" si="1025"/>
        <v>0</v>
      </c>
      <c r="AS6573" s="12">
        <f t="shared" si="1026"/>
        <v>3564519972.23034</v>
      </c>
      <c r="AT6573" s="12">
        <f t="shared" si="1027"/>
        <v>33922289.330635197</v>
      </c>
      <c r="AU6573">
        <f t="shared" si="1028"/>
        <v>9.5520010524352141</v>
      </c>
      <c r="AV6573">
        <f t="shared" si="1029"/>
        <v>7.5304851540242943</v>
      </c>
    </row>
    <row r="6574" spans="1:48" x14ac:dyDescent="0.2">
      <c r="A6574">
        <v>2017</v>
      </c>
      <c r="B6574" s="3">
        <v>3062371815.9771099</v>
      </c>
      <c r="C6574" s="3">
        <v>4716078490.2021303</v>
      </c>
      <c r="D6574" s="1">
        <v>38.486959264281097</v>
      </c>
      <c r="E6574" s="3">
        <v>2444372200.8887801</v>
      </c>
      <c r="F6574" s="3">
        <v>25688</v>
      </c>
      <c r="G6574" s="3">
        <v>9335</v>
      </c>
      <c r="H6574" s="3">
        <v>3509</v>
      </c>
      <c r="I6574" s="3">
        <v>0</v>
      </c>
      <c r="J6574" s="3">
        <v>12844</v>
      </c>
      <c r="K6574" s="1">
        <v>18.289304614979301</v>
      </c>
      <c r="L6574" s="3">
        <v>7680963.4755983297</v>
      </c>
      <c r="M6574" s="3">
        <v>7680963.4755983297</v>
      </c>
      <c r="N6574" s="3">
        <v>3068008402.1038198</v>
      </c>
      <c r="O6574" s="3">
        <v>38629473.473723702</v>
      </c>
      <c r="P6574" s="1">
        <v>1.0349144142815501</v>
      </c>
      <c r="Q6574" s="1">
        <v>0</v>
      </c>
      <c r="R6574" s="3">
        <v>5.0762129930000004</v>
      </c>
      <c r="S6574" s="3">
        <v>113749921.88964599</v>
      </c>
      <c r="T6574" s="3">
        <v>2240842179.9974999</v>
      </c>
      <c r="U6574" s="3">
        <v>411167902.349271</v>
      </c>
      <c r="V6574" s="3">
        <v>32209354.981324799</v>
      </c>
      <c r="W6574" s="1">
        <v>8.4600403914887305</v>
      </c>
      <c r="X6574" s="1">
        <v>8.2517563867680295</v>
      </c>
      <c r="Y6574">
        <v>0</v>
      </c>
      <c r="Z6574">
        <v>2.5035666363662098E-3</v>
      </c>
      <c r="AA6574">
        <v>0.54185610506309989</v>
      </c>
      <c r="AB6574">
        <v>2444.3722008887803</v>
      </c>
      <c r="AC6574" s="2">
        <v>3.8189765030897376</v>
      </c>
      <c r="AD6574" s="2">
        <v>1.4355424262819378</v>
      </c>
      <c r="AE6574" s="2">
        <v>0</v>
      </c>
      <c r="AF6574" s="2">
        <v>10.509037858743351</v>
      </c>
      <c r="AG6574" s="2">
        <v>5.2545189293716756</v>
      </c>
      <c r="AH6574" s="1">
        <v>0</v>
      </c>
      <c r="AI6574" s="1">
        <v>0</v>
      </c>
      <c r="AJ6574" s="1">
        <v>0</v>
      </c>
      <c r="AK6574" s="1">
        <v>0</v>
      </c>
      <c r="AL6574" s="1">
        <v>2.6170092931568574</v>
      </c>
      <c r="AM6574" s="12">
        <f t="shared" si="1020"/>
        <v>9335</v>
      </c>
      <c r="AN6574" s="12">
        <f t="shared" si="1021"/>
        <v>3509</v>
      </c>
      <c r="AO6574" s="12">
        <f t="shared" si="1022"/>
        <v>1</v>
      </c>
      <c r="AP6574">
        <f t="shared" si="1023"/>
        <v>3.970114322285097</v>
      </c>
      <c r="AQ6574">
        <f t="shared" si="1024"/>
        <v>3.5451833682154064</v>
      </c>
      <c r="AR6574">
        <f t="shared" si="1025"/>
        <v>0</v>
      </c>
      <c r="AS6574" s="12">
        <f t="shared" si="1026"/>
        <v>4716078490.2021303</v>
      </c>
      <c r="AT6574" s="12">
        <f t="shared" si="1027"/>
        <v>38629473.473723702</v>
      </c>
      <c r="AU6574">
        <f t="shared" si="1028"/>
        <v>9.6735810244930267</v>
      </c>
      <c r="AV6574">
        <f t="shared" si="1029"/>
        <v>7.5869187886777025</v>
      </c>
    </row>
    <row r="6575" spans="1:48" x14ac:dyDescent="0.2">
      <c r="A6575">
        <v>2016</v>
      </c>
      <c r="B6575" s="3">
        <v>3779963977.46138</v>
      </c>
      <c r="C6575" s="3">
        <v>3051037851.9247298</v>
      </c>
      <c r="D6575" s="1">
        <v>24.9614468807425</v>
      </c>
      <c r="E6575" s="3">
        <v>2409731672.1555901</v>
      </c>
      <c r="F6575" s="3">
        <v>0</v>
      </c>
      <c r="G6575" s="3">
        <v>0</v>
      </c>
      <c r="H6575" s="3">
        <v>0</v>
      </c>
      <c r="I6575" s="3">
        <v>0</v>
      </c>
      <c r="J6575" s="3">
        <v>3551</v>
      </c>
      <c r="K6575" s="1">
        <v>14.099751516629601</v>
      </c>
      <c r="L6575" s="3">
        <v>4792280.6780576697</v>
      </c>
      <c r="M6575" s="3">
        <v>4792280.6780576697</v>
      </c>
      <c r="N6575" s="3">
        <v>2493248493.2809601</v>
      </c>
      <c r="O6575" s="3">
        <v>31282242.6892686</v>
      </c>
      <c r="P6575" s="1">
        <v>0</v>
      </c>
      <c r="Q6575" s="1">
        <v>0</v>
      </c>
      <c r="R6575" s="3">
        <v>2.195984277</v>
      </c>
      <c r="S6575" s="3">
        <v>37833794.826771103</v>
      </c>
      <c r="T6575" s="3">
        <v>1722862737.55656</v>
      </c>
      <c r="U6575" s="3">
        <v>366569330.42530203</v>
      </c>
      <c r="V6575" s="3">
        <v>91614826.752119094</v>
      </c>
      <c r="W6575" s="1">
        <v>0</v>
      </c>
      <c r="X6575" s="1">
        <v>0</v>
      </c>
      <c r="Y6575">
        <v>0</v>
      </c>
      <c r="Z6575">
        <v>1.9221031080425225E-3</v>
      </c>
      <c r="AA6575">
        <v>0.31994962261249915</v>
      </c>
      <c r="AB6575">
        <v>2409.7316721555899</v>
      </c>
      <c r="AC6575" s="2">
        <v>0</v>
      </c>
      <c r="AD6575" s="2">
        <v>0</v>
      </c>
      <c r="AE6575" s="2">
        <v>0</v>
      </c>
      <c r="AF6575" s="2">
        <v>0</v>
      </c>
      <c r="AG6575" s="2">
        <v>1.4736080539720446</v>
      </c>
      <c r="AH6575" s="1">
        <v>0</v>
      </c>
      <c r="AI6575" s="1">
        <v>0</v>
      </c>
      <c r="AJ6575" s="1">
        <v>0</v>
      </c>
      <c r="AK6575" s="1">
        <v>0</v>
      </c>
      <c r="AL6575" s="1">
        <v>0.11003438574554548</v>
      </c>
      <c r="AM6575" s="12">
        <f t="shared" si="1020"/>
        <v>1</v>
      </c>
      <c r="AN6575" s="12">
        <f t="shared" si="1021"/>
        <v>1</v>
      </c>
      <c r="AO6575" s="12">
        <f t="shared" si="1022"/>
        <v>1</v>
      </c>
      <c r="AP6575">
        <f t="shared" si="1023"/>
        <v>0</v>
      </c>
      <c r="AQ6575">
        <f t="shared" si="1024"/>
        <v>0</v>
      </c>
      <c r="AR6575">
        <f t="shared" si="1025"/>
        <v>0</v>
      </c>
      <c r="AS6575" s="12">
        <f t="shared" si="1026"/>
        <v>3051037851.9247298</v>
      </c>
      <c r="AT6575" s="12">
        <f t="shared" si="1027"/>
        <v>31282242.6892686</v>
      </c>
      <c r="AU6575">
        <f t="shared" si="1028"/>
        <v>9.4844475956398071</v>
      </c>
      <c r="AV6575">
        <f t="shared" si="1029"/>
        <v>7.4952978809817852</v>
      </c>
    </row>
    <row r="6576" spans="1:48" x14ac:dyDescent="0.2">
      <c r="A6576">
        <v>2015</v>
      </c>
      <c r="B6576" s="3">
        <v>2340932766.1773801</v>
      </c>
      <c r="C6576" s="3">
        <v>2302979375.8051</v>
      </c>
      <c r="D6576" s="1">
        <v>18.9109087597887</v>
      </c>
      <c r="E6576" s="3">
        <v>1842276283.19206</v>
      </c>
      <c r="F6576" s="3">
        <v>0</v>
      </c>
      <c r="G6576" s="3">
        <v>0</v>
      </c>
      <c r="H6576" s="3">
        <v>0</v>
      </c>
      <c r="I6576" s="3">
        <v>0</v>
      </c>
      <c r="J6576" s="3">
        <v>3199</v>
      </c>
      <c r="K6576" s="1">
        <v>11.4441136303831</v>
      </c>
      <c r="L6576" s="3">
        <v>2236295.3591630701</v>
      </c>
      <c r="M6576" s="3">
        <v>2236295.3591630701</v>
      </c>
      <c r="N6576" s="3">
        <v>1953685199.6289001</v>
      </c>
      <c r="O6576" s="3">
        <v>27181964.296575598</v>
      </c>
      <c r="P6576" s="1">
        <v>0</v>
      </c>
      <c r="Q6576" s="1">
        <v>0</v>
      </c>
      <c r="R6576" s="3">
        <v>4.1020457720000003</v>
      </c>
      <c r="S6576" s="3">
        <v>57165014.293534502</v>
      </c>
      <c r="T6576" s="3">
        <v>1393573291.6489301</v>
      </c>
      <c r="U6576" s="3">
        <v>234127220.62275001</v>
      </c>
      <c r="V6576" s="3">
        <v>67652791.477381796</v>
      </c>
      <c r="W6576" s="1">
        <v>0</v>
      </c>
      <c r="X6576" s="1">
        <v>0</v>
      </c>
      <c r="Y6576">
        <v>0</v>
      </c>
      <c r="Z6576">
        <v>1.1446549114401089E-3</v>
      </c>
      <c r="AA6576">
        <v>0.48487774457448474</v>
      </c>
      <c r="AB6576">
        <v>1842.27628319206</v>
      </c>
      <c r="AC6576" s="2">
        <v>0</v>
      </c>
      <c r="AD6576" s="2">
        <v>0</v>
      </c>
      <c r="AE6576" s="2">
        <v>0</v>
      </c>
      <c r="AF6576" s="2">
        <v>0</v>
      </c>
      <c r="AG6576" s="2">
        <v>1.7364387899827833</v>
      </c>
      <c r="AH6576" s="1">
        <v>0</v>
      </c>
      <c r="AI6576" s="1">
        <v>0</v>
      </c>
      <c r="AJ6576" s="1">
        <v>0</v>
      </c>
      <c r="AK6576" s="1">
        <v>0</v>
      </c>
      <c r="AL6576" s="1">
        <v>8.661684782608696E-2</v>
      </c>
      <c r="AM6576" s="12">
        <f t="shared" si="1020"/>
        <v>1</v>
      </c>
      <c r="AN6576" s="12">
        <f t="shared" si="1021"/>
        <v>1</v>
      </c>
      <c r="AO6576" s="12">
        <f t="shared" si="1022"/>
        <v>1</v>
      </c>
      <c r="AP6576">
        <f t="shared" si="1023"/>
        <v>0</v>
      </c>
      <c r="AQ6576">
        <f t="shared" si="1024"/>
        <v>0</v>
      </c>
      <c r="AR6576">
        <f t="shared" si="1025"/>
        <v>0</v>
      </c>
      <c r="AS6576" s="12">
        <f t="shared" si="1026"/>
        <v>2302979375.8051</v>
      </c>
      <c r="AT6576" s="12">
        <f t="shared" si="1027"/>
        <v>27181964.296575598</v>
      </c>
      <c r="AU6576">
        <f t="shared" si="1028"/>
        <v>9.3622900486832297</v>
      </c>
      <c r="AV6576">
        <f t="shared" si="1029"/>
        <v>7.4342808376922429</v>
      </c>
    </row>
    <row r="6577" spans="1:48" x14ac:dyDescent="0.2">
      <c r="A6577">
        <v>2014</v>
      </c>
      <c r="B6577" s="3">
        <v>1911128973.92472</v>
      </c>
      <c r="C6577" s="3">
        <v>1548610236.5169599</v>
      </c>
      <c r="D6577" s="1">
        <v>12.735667181278901</v>
      </c>
      <c r="E6577" s="3">
        <v>1308534471.01946</v>
      </c>
      <c r="F6577" s="3">
        <v>0</v>
      </c>
      <c r="G6577" s="3">
        <v>0</v>
      </c>
      <c r="H6577" s="3">
        <v>0</v>
      </c>
      <c r="I6577" s="3">
        <v>0</v>
      </c>
      <c r="J6577" s="3">
        <v>2944</v>
      </c>
      <c r="K6577" s="1">
        <v>11.888563697744701</v>
      </c>
      <c r="L6577" s="3">
        <v>5798686.8416102296</v>
      </c>
      <c r="M6577" s="3">
        <v>5798686.8416102296</v>
      </c>
      <c r="N6577" s="3">
        <v>0</v>
      </c>
      <c r="O6577" s="3">
        <v>30203883.0104088</v>
      </c>
      <c r="P6577" s="1">
        <v>0</v>
      </c>
      <c r="Q6577" s="1">
        <v>0</v>
      </c>
      <c r="R6577" s="3">
        <v>7.2361390429999997</v>
      </c>
      <c r="S6577" s="3">
        <v>104480843.99297699</v>
      </c>
      <c r="T6577" s="3">
        <v>1443875571.8742199</v>
      </c>
      <c r="U6577" s="3">
        <v>126423231.482446</v>
      </c>
      <c r="V6577" s="3">
        <v>0</v>
      </c>
      <c r="W6577" s="1">
        <v>0</v>
      </c>
      <c r="X6577" s="1">
        <v>0</v>
      </c>
      <c r="Y6577">
        <v>0</v>
      </c>
      <c r="Z6577">
        <v>0</v>
      </c>
      <c r="AA6577">
        <v>0.4894591624388418</v>
      </c>
      <c r="AB6577">
        <v>1308.5344710194599</v>
      </c>
      <c r="AC6577" s="2">
        <v>0</v>
      </c>
      <c r="AD6577" s="2">
        <v>0</v>
      </c>
      <c r="AE6577" s="2">
        <v>0</v>
      </c>
      <c r="AF6577" s="2">
        <v>0</v>
      </c>
      <c r="AG6577" s="2">
        <v>2.2498452010258263</v>
      </c>
      <c r="AH6577" s="1">
        <v>0</v>
      </c>
      <c r="AI6577" s="1">
        <v>0</v>
      </c>
      <c r="AJ6577" s="1">
        <v>0</v>
      </c>
      <c r="AK6577" s="1">
        <v>0</v>
      </c>
      <c r="AL6577" s="1">
        <v>-0.44930789375233821</v>
      </c>
      <c r="AM6577" s="12">
        <f t="shared" si="1020"/>
        <v>1</v>
      </c>
      <c r="AN6577" s="12">
        <f t="shared" si="1021"/>
        <v>1</v>
      </c>
      <c r="AO6577" s="12">
        <f t="shared" si="1022"/>
        <v>1</v>
      </c>
      <c r="AP6577">
        <f t="shared" si="1023"/>
        <v>0</v>
      </c>
      <c r="AQ6577">
        <f t="shared" si="1024"/>
        <v>0</v>
      </c>
      <c r="AR6577">
        <f t="shared" si="1025"/>
        <v>0</v>
      </c>
      <c r="AS6577" s="12">
        <f t="shared" si="1026"/>
        <v>1548610236.5169599</v>
      </c>
      <c r="AT6577" s="12">
        <f t="shared" si="1027"/>
        <v>30203883.0104088</v>
      </c>
      <c r="AU6577">
        <f t="shared" si="1028"/>
        <v>9.1899421256805383</v>
      </c>
      <c r="AV6577">
        <f t="shared" si="1029"/>
        <v>7.4800627794336148</v>
      </c>
    </row>
    <row r="6578" spans="1:48" x14ac:dyDescent="0.2">
      <c r="A6578" t="e">
        <v>#VALUE!</v>
      </c>
      <c r="B6578" s="3">
        <v>1337977483.8915501</v>
      </c>
      <c r="C6578" s="3">
        <v>1033317632.84418</v>
      </c>
      <c r="D6578" s="1">
        <v>8.5505312951484402</v>
      </c>
      <c r="E6578" s="3">
        <v>1221630215.68104</v>
      </c>
      <c r="F6578" s="3">
        <v>0</v>
      </c>
      <c r="G6578" s="3">
        <v>0</v>
      </c>
      <c r="H6578" s="3">
        <v>0</v>
      </c>
      <c r="I6578" s="3">
        <v>0</v>
      </c>
      <c r="J6578" s="3">
        <v>5346</v>
      </c>
      <c r="K6578" s="1">
        <v>10.1302628635214</v>
      </c>
      <c r="L6578" s="3">
        <v>2951711.1100165802</v>
      </c>
      <c r="M6578" s="3">
        <v>2951711.1100165802</v>
      </c>
      <c r="N6578" s="3">
        <v>0</v>
      </c>
      <c r="O6578" s="3">
        <v>24299151.931570001</v>
      </c>
      <c r="P6578" s="1">
        <v>0</v>
      </c>
      <c r="Q6578" s="1">
        <v>0</v>
      </c>
      <c r="R6578" s="3">
        <v>9.3164172040000004</v>
      </c>
      <c r="S6578" s="3">
        <v>114053752.319033</v>
      </c>
      <c r="T6578" s="3">
        <v>1224223323.4168999</v>
      </c>
      <c r="U6578" s="3">
        <v>90889099.019733906</v>
      </c>
      <c r="V6578" s="3">
        <v>0</v>
      </c>
      <c r="W6578" s="1">
        <v>0</v>
      </c>
      <c r="X6578" s="1">
        <v>0</v>
      </c>
      <c r="Y6578">
        <v>0</v>
      </c>
      <c r="Z6578">
        <v>0</v>
      </c>
      <c r="AA6578">
        <v>9.4418702563859425E-2</v>
      </c>
      <c r="AB6578">
        <v>1221.63021568104</v>
      </c>
      <c r="AC6578" s="2">
        <v>0</v>
      </c>
      <c r="AD6578" s="2">
        <v>0</v>
      </c>
      <c r="AE6578" s="2">
        <v>0</v>
      </c>
      <c r="AF6578" s="2">
        <v>0</v>
      </c>
      <c r="AG6578" s="2">
        <v>4.3761196566505092</v>
      </c>
      <c r="AH6578" s="1">
        <v>0</v>
      </c>
      <c r="AI6578" s="1">
        <v>0</v>
      </c>
      <c r="AJ6578" s="1">
        <v>0</v>
      </c>
      <c r="AK6578" s="1">
        <v>0</v>
      </c>
      <c r="AL6578" s="1">
        <v>0.29788783685360526</v>
      </c>
      <c r="AM6578" s="12">
        <f t="shared" si="1020"/>
        <v>1</v>
      </c>
      <c r="AN6578" s="12">
        <f t="shared" si="1021"/>
        <v>1</v>
      </c>
      <c r="AO6578" s="12">
        <f t="shared" si="1022"/>
        <v>1</v>
      </c>
      <c r="AP6578">
        <f t="shared" si="1023"/>
        <v>0</v>
      </c>
      <c r="AQ6578">
        <f t="shared" si="1024"/>
        <v>0</v>
      </c>
      <c r="AR6578">
        <f t="shared" si="1025"/>
        <v>0</v>
      </c>
      <c r="AS6578" s="12">
        <f t="shared" si="1026"/>
        <v>1033317632.84418</v>
      </c>
      <c r="AT6578" s="12">
        <f t="shared" si="1027"/>
        <v>24299151.931570001</v>
      </c>
      <c r="AU6578">
        <f t="shared" si="1028"/>
        <v>9.0142338403846711</v>
      </c>
      <c r="AV6578">
        <f t="shared" si="1029"/>
        <v>7.3855911164844601</v>
      </c>
    </row>
    <row r="6579" spans="1:48" x14ac:dyDescent="0.2">
      <c r="A6579" t="e">
        <v>#VALUE!</v>
      </c>
      <c r="B6579" s="3">
        <v>881426290.066903</v>
      </c>
      <c r="C6579" s="3">
        <v>944069098.40981603</v>
      </c>
      <c r="D6579" s="1">
        <v>7.8128519506450198</v>
      </c>
      <c r="E6579" s="3">
        <v>979349572.26403499</v>
      </c>
      <c r="F6579" s="3">
        <v>0</v>
      </c>
      <c r="G6579" s="3">
        <v>0</v>
      </c>
      <c r="H6579" s="3">
        <v>0</v>
      </c>
      <c r="I6579" s="3">
        <v>0</v>
      </c>
      <c r="J6579" s="3">
        <v>4119</v>
      </c>
      <c r="K6579" s="1">
        <v>10.295871218554099</v>
      </c>
      <c r="L6579" s="3">
        <v>2119404.3000297998</v>
      </c>
      <c r="M6579" s="3">
        <v>2119404.3000297998</v>
      </c>
      <c r="N6579" s="3">
        <v>0</v>
      </c>
      <c r="O6579" s="3">
        <v>25090236.611413401</v>
      </c>
      <c r="P6579" s="1">
        <v>0</v>
      </c>
      <c r="Q6579" s="1">
        <v>0</v>
      </c>
      <c r="R6579" s="3">
        <v>9.6631054899999995</v>
      </c>
      <c r="S6579" s="3">
        <v>120215785.59443</v>
      </c>
      <c r="T6579" s="3">
        <v>1244069887.4339399</v>
      </c>
      <c r="U6579" s="3">
        <v>53814934.238124602</v>
      </c>
      <c r="V6579" s="3">
        <v>0</v>
      </c>
      <c r="W6579" s="1">
        <v>0</v>
      </c>
      <c r="X6579" s="1">
        <v>0</v>
      </c>
      <c r="Y6579">
        <v>0</v>
      </c>
      <c r="Z6579">
        <v>0</v>
      </c>
      <c r="AA6579">
        <v>0.18556175275341724</v>
      </c>
      <c r="AB6579">
        <v>979.34957226403503</v>
      </c>
      <c r="AC6579" s="2">
        <v>0</v>
      </c>
      <c r="AD6579" s="2">
        <v>0</v>
      </c>
      <c r="AE6579" s="2">
        <v>0</v>
      </c>
      <c r="AF6579" s="2">
        <v>0</v>
      </c>
      <c r="AG6579" s="2">
        <v>4.2058526563480312</v>
      </c>
      <c r="AH6579" s="1">
        <v>-1</v>
      </c>
      <c r="AI6579" s="1">
        <v>-1</v>
      </c>
      <c r="AJ6579" s="1">
        <v>-1</v>
      </c>
      <c r="AK6579" s="1">
        <v>-1</v>
      </c>
      <c r="AL6579" s="1">
        <v>1.5647571606475716</v>
      </c>
      <c r="AM6579" s="12">
        <f t="shared" si="1020"/>
        <v>1</v>
      </c>
      <c r="AN6579" s="12">
        <f t="shared" si="1021"/>
        <v>1</v>
      </c>
      <c r="AO6579" s="12">
        <f t="shared" si="1022"/>
        <v>1</v>
      </c>
      <c r="AP6579">
        <f t="shared" si="1023"/>
        <v>0</v>
      </c>
      <c r="AQ6579">
        <f t="shared" si="1024"/>
        <v>0</v>
      </c>
      <c r="AR6579">
        <f t="shared" si="1025"/>
        <v>0</v>
      </c>
      <c r="AS6579" s="12">
        <f t="shared" si="1026"/>
        <v>944069098.40981603</v>
      </c>
      <c r="AT6579" s="12">
        <f t="shared" si="1027"/>
        <v>25090236.611413401</v>
      </c>
      <c r="AU6579">
        <f t="shared" si="1028"/>
        <v>8.9750037823911324</v>
      </c>
      <c r="AV6579">
        <f t="shared" si="1029"/>
        <v>7.3995047569123251</v>
      </c>
    </row>
    <row r="6580" spans="1:48" x14ac:dyDescent="0.2">
      <c r="A6580" t="e">
        <v>#VALUE!</v>
      </c>
      <c r="B6580" s="3">
        <v>1574102380</v>
      </c>
      <c r="C6580" s="3">
        <v>1386489810.6900001</v>
      </c>
      <c r="D6580" s="1">
        <v>6.59</v>
      </c>
      <c r="E6580" s="3">
        <v>2211795250</v>
      </c>
      <c r="F6580" s="3">
        <v>315994</v>
      </c>
      <c r="G6580" s="3">
        <v>517</v>
      </c>
      <c r="H6580" s="3">
        <v>1089</v>
      </c>
      <c r="I6580" s="3">
        <v>312782</v>
      </c>
      <c r="J6580" s="3">
        <v>1606</v>
      </c>
      <c r="K6580" s="1">
        <v>7.5886558767999999</v>
      </c>
      <c r="L6580" s="3">
        <v>283500000</v>
      </c>
      <c r="M6580" s="3">
        <v>283500000</v>
      </c>
      <c r="N6580" s="3">
        <v>3363100000</v>
      </c>
      <c r="O6580" s="3">
        <v>708330000</v>
      </c>
      <c r="P6580" s="1">
        <v>1.11471066456699</v>
      </c>
      <c r="Q6580" s="1">
        <v>19.484270960362</v>
      </c>
      <c r="R6580" s="3">
        <v>17.017412000499998</v>
      </c>
      <c r="S6580" s="3">
        <v>271700000</v>
      </c>
      <c r="T6580" s="3">
        <v>1596600000</v>
      </c>
      <c r="U6580" s="3">
        <v>126339420</v>
      </c>
      <c r="V6580" s="3">
        <v>197300000</v>
      </c>
      <c r="W6580" s="1">
        <v>6.3986245639917501</v>
      </c>
      <c r="X6580" s="1">
        <v>4.8134534543024703</v>
      </c>
      <c r="Y6580">
        <v>0</v>
      </c>
      <c r="Z6580">
        <v>8.4297225773839607E-2</v>
      </c>
      <c r="AA6580">
        <v>-0.10945945945945956</v>
      </c>
      <c r="AB6580">
        <v>2211.7952500000001</v>
      </c>
      <c r="AC6580" s="2">
        <v>0.23374677199437877</v>
      </c>
      <c r="AD6580" s="2">
        <v>0.49236022186049994</v>
      </c>
      <c r="AE6580" s="2">
        <v>141.41544069235161</v>
      </c>
      <c r="AF6580" s="2">
        <v>142.86765468006135</v>
      </c>
      <c r="AG6580" s="2">
        <v>0.72610699385487876</v>
      </c>
      <c r="AH6580" s="1">
        <v>2.3836681372339057</v>
      </c>
      <c r="AI6580" s="1">
        <v>-0.41844769403824522</v>
      </c>
      <c r="AJ6580" s="1">
        <v>-0.31466331025802391</v>
      </c>
      <c r="AK6580" s="1">
        <v>2.5369775646824677</v>
      </c>
      <c r="AL6580" s="1">
        <v>-0.35189669087974174</v>
      </c>
      <c r="AM6580" s="12">
        <f t="shared" si="1020"/>
        <v>517</v>
      </c>
      <c r="AN6580" s="12">
        <f t="shared" si="1021"/>
        <v>1089</v>
      </c>
      <c r="AO6580" s="12">
        <f t="shared" si="1022"/>
        <v>312782</v>
      </c>
      <c r="AP6580">
        <f t="shared" si="1023"/>
        <v>2.7134905430939424</v>
      </c>
      <c r="AQ6580">
        <f t="shared" si="1024"/>
        <v>3.037027879755775</v>
      </c>
      <c r="AR6580">
        <f t="shared" si="1025"/>
        <v>5.4952417522982797</v>
      </c>
      <c r="AS6580" s="12">
        <f t="shared" si="1026"/>
        <v>1386489810.6900001</v>
      </c>
      <c r="AT6580" s="12">
        <f t="shared" si="1027"/>
        <v>708330000</v>
      </c>
      <c r="AU6580">
        <f t="shared" si="1028"/>
        <v>9.1419166822965945</v>
      </c>
      <c r="AV6580">
        <f t="shared" si="1029"/>
        <v>8.85023563592312</v>
      </c>
    </row>
    <row r="6581" spans="1:48" x14ac:dyDescent="0.2">
      <c r="A6581" t="e">
        <v>#VALUE!</v>
      </c>
      <c r="B6581" s="3">
        <v>1405377250</v>
      </c>
      <c r="C6581" s="3">
        <v>1555791347.5999999</v>
      </c>
      <c r="D6581" s="1">
        <v>7.4</v>
      </c>
      <c r="E6581" s="3">
        <v>2060937670</v>
      </c>
      <c r="F6581" s="3">
        <v>93388</v>
      </c>
      <c r="G6581" s="3">
        <v>889</v>
      </c>
      <c r="H6581" s="3">
        <v>1589</v>
      </c>
      <c r="I6581" s="3">
        <v>88432</v>
      </c>
      <c r="J6581" s="3">
        <v>2478</v>
      </c>
      <c r="K6581" s="1">
        <v>7.4314336799999996</v>
      </c>
      <c r="L6581" s="3">
        <v>246300000</v>
      </c>
      <c r="M6581" s="3">
        <v>246300000</v>
      </c>
      <c r="N6581" s="3">
        <v>3344100000</v>
      </c>
      <c r="O6581" s="3">
        <v>605000000</v>
      </c>
      <c r="P6581" s="1">
        <v>0.90667666620383902</v>
      </c>
      <c r="Q6581" s="1">
        <v>0</v>
      </c>
      <c r="R6581" s="3">
        <v>21.191756271999999</v>
      </c>
      <c r="S6581" s="3">
        <v>331100000</v>
      </c>
      <c r="T6581" s="3">
        <v>1562400000</v>
      </c>
      <c r="U6581" s="3">
        <v>118629360</v>
      </c>
      <c r="V6581" s="3">
        <v>138500000</v>
      </c>
      <c r="W6581" s="1">
        <v>7.1060693386897702</v>
      </c>
      <c r="X6581" s="1">
        <v>6.1781937182168898</v>
      </c>
      <c r="Y6581">
        <v>0</v>
      </c>
      <c r="Z6581">
        <v>7.3652103705032751E-2</v>
      </c>
      <c r="AA6581">
        <v>4.5197740112994378E-2</v>
      </c>
      <c r="AB6581">
        <v>2060.9376699999998</v>
      </c>
      <c r="AC6581" s="2">
        <v>0.43135705312232953</v>
      </c>
      <c r="AD6581" s="2">
        <v>0.77100827605329769</v>
      </c>
      <c r="AE6581" s="2">
        <v>42.908624208901962</v>
      </c>
      <c r="AF6581" s="2">
        <v>45.313354867253217</v>
      </c>
      <c r="AG6581" s="2">
        <v>1.2023653291756273</v>
      </c>
      <c r="AH6581" s="1">
        <v>-1.9774960114199346E-2</v>
      </c>
      <c r="AI6581" s="1">
        <v>-0.22963604852686309</v>
      </c>
      <c r="AJ6581" s="1">
        <v>-2.2755227552275523E-2</v>
      </c>
      <c r="AK6581" s="1">
        <v>-1.4267879436418763E-2</v>
      </c>
      <c r="AL6581" s="1">
        <v>-0.10863309352517986</v>
      </c>
      <c r="AM6581" s="12">
        <f t="shared" si="1020"/>
        <v>889</v>
      </c>
      <c r="AN6581" s="12">
        <f t="shared" si="1021"/>
        <v>1589</v>
      </c>
      <c r="AO6581" s="12">
        <f t="shared" si="1022"/>
        <v>88432</v>
      </c>
      <c r="AP6581">
        <f t="shared" si="1023"/>
        <v>2.9489017609702137</v>
      </c>
      <c r="AQ6581">
        <f t="shared" si="1024"/>
        <v>3.2011238972073794</v>
      </c>
      <c r="AR6581">
        <f t="shared" si="1025"/>
        <v>4.9466094472376998</v>
      </c>
      <c r="AS6581" s="12">
        <f t="shared" si="1026"/>
        <v>1555791347.5999999</v>
      </c>
      <c r="AT6581" s="12">
        <f t="shared" si="1027"/>
        <v>605000000</v>
      </c>
      <c r="AU6581">
        <f t="shared" si="1028"/>
        <v>9.191951351868239</v>
      </c>
      <c r="AV6581">
        <f t="shared" si="1029"/>
        <v>8.7817553746524695</v>
      </c>
    </row>
    <row r="6582" spans="1:48" x14ac:dyDescent="0.2">
      <c r="A6582">
        <v>2020</v>
      </c>
      <c r="B6582" s="3">
        <v>1511450250</v>
      </c>
      <c r="C6582" s="3">
        <v>1486177951.2</v>
      </c>
      <c r="D6582" s="1">
        <v>7.08</v>
      </c>
      <c r="E6582" s="3">
        <v>2344321000</v>
      </c>
      <c r="F6582" s="3">
        <v>95272</v>
      </c>
      <c r="G6582" s="3">
        <v>1154</v>
      </c>
      <c r="H6582" s="3">
        <v>1626</v>
      </c>
      <c r="I6582" s="3">
        <v>89712</v>
      </c>
      <c r="J6582" s="3">
        <v>2780</v>
      </c>
      <c r="K6582" s="1">
        <v>7.5006333100000004</v>
      </c>
      <c r="L6582" s="3">
        <v>212400000</v>
      </c>
      <c r="M6582" s="3">
        <v>212400000</v>
      </c>
      <c r="N6582" s="3">
        <v>3157100000</v>
      </c>
      <c r="O6582" s="3">
        <v>0</v>
      </c>
      <c r="P6582" s="1">
        <v>0.69845260191373504</v>
      </c>
      <c r="Q6582" s="1">
        <v>0</v>
      </c>
      <c r="R6582" s="3">
        <v>15.762733393</v>
      </c>
      <c r="S6582" s="3">
        <v>248200000</v>
      </c>
      <c r="T6582" s="3">
        <v>1574600000</v>
      </c>
      <c r="U6582" s="3">
        <v>168284850</v>
      </c>
      <c r="V6582" s="3">
        <v>150800000</v>
      </c>
      <c r="W6582" s="1">
        <v>7.2093747382375799</v>
      </c>
      <c r="X6582" s="1">
        <v>6.6994278659026696</v>
      </c>
      <c r="Y6582">
        <v>0</v>
      </c>
      <c r="Z6582">
        <v>6.7276931361059195E-2</v>
      </c>
      <c r="AA6582">
        <v>-0.42368742368742374</v>
      </c>
      <c r="AB6582">
        <v>2344.3209999999999</v>
      </c>
      <c r="AC6582" s="2">
        <v>0.49225340727656325</v>
      </c>
      <c r="AD6582" s="2">
        <v>0.69359102273110207</v>
      </c>
      <c r="AE6582" s="2">
        <v>38.267796944189811</v>
      </c>
      <c r="AF6582" s="2">
        <v>40.639485804205144</v>
      </c>
      <c r="AG6582" s="2">
        <v>1.1858444300076654</v>
      </c>
      <c r="AH6582" s="1">
        <v>2.3494655422463338E-2</v>
      </c>
      <c r="AI6582" s="1">
        <v>0.10325047801147227</v>
      </c>
      <c r="AJ6582" s="1">
        <v>3.6193181818181817</v>
      </c>
      <c r="AK6582" s="1">
        <v>-6.3905902158623972E-3</v>
      </c>
      <c r="AL6582" s="1">
        <v>1.7569546120058566E-2</v>
      </c>
      <c r="AM6582" s="12">
        <f t="shared" si="1020"/>
        <v>1154</v>
      </c>
      <c r="AN6582" s="12">
        <f t="shared" si="1021"/>
        <v>1626</v>
      </c>
      <c r="AO6582" s="12">
        <f t="shared" si="1022"/>
        <v>89712</v>
      </c>
      <c r="AP6582">
        <f t="shared" si="1023"/>
        <v>3.0622058088197126</v>
      </c>
      <c r="AQ6582">
        <f t="shared" si="1024"/>
        <v>3.2111205412580492</v>
      </c>
      <c r="AR6582">
        <f t="shared" si="1025"/>
        <v>4.9528505387544195</v>
      </c>
      <c r="AS6582" s="12">
        <f t="shared" si="1026"/>
        <v>1486177951.2</v>
      </c>
      <c r="AT6582" s="12">
        <f t="shared" si="1027"/>
        <v>1</v>
      </c>
      <c r="AU6582">
        <f t="shared" si="1028"/>
        <v>9.1720708138641083</v>
      </c>
      <c r="AV6582">
        <f t="shared" si="1029"/>
        <v>0</v>
      </c>
    </row>
    <row r="6583" spans="1:48" x14ac:dyDescent="0.2">
      <c r="A6583">
        <v>2019</v>
      </c>
      <c r="B6583" s="3">
        <v>1552360110</v>
      </c>
      <c r="C6583" s="3">
        <v>2578043392.4699998</v>
      </c>
      <c r="D6583" s="1">
        <v>12.285</v>
      </c>
      <c r="E6583" s="3">
        <v>2270614230</v>
      </c>
      <c r="F6583" s="3">
        <v>93085</v>
      </c>
      <c r="G6583" s="3">
        <v>1046</v>
      </c>
      <c r="H6583" s="3">
        <v>352</v>
      </c>
      <c r="I6583" s="3">
        <v>90289</v>
      </c>
      <c r="J6583" s="3">
        <v>2732</v>
      </c>
      <c r="K6583" s="1">
        <v>7.5643599569999997</v>
      </c>
      <c r="L6583" s="3">
        <v>189700000</v>
      </c>
      <c r="M6583" s="3">
        <v>189700000</v>
      </c>
      <c r="N6583" s="3">
        <v>3390300000</v>
      </c>
      <c r="O6583" s="3">
        <v>0</v>
      </c>
      <c r="P6583" s="1">
        <v>0.88343144000103602</v>
      </c>
      <c r="Q6583" s="1">
        <v>0</v>
      </c>
      <c r="R6583" s="3">
        <v>15.061417323000001</v>
      </c>
      <c r="S6583" s="3">
        <v>239100000</v>
      </c>
      <c r="T6583" s="3">
        <v>1587500000</v>
      </c>
      <c r="U6583" s="3">
        <v>131206770</v>
      </c>
      <c r="V6583" s="3">
        <v>37300000</v>
      </c>
      <c r="W6583" s="1">
        <v>7.2973304512082198</v>
      </c>
      <c r="X6583" s="1">
        <v>6.7198320953466597</v>
      </c>
      <c r="Y6583">
        <v>0</v>
      </c>
      <c r="Z6583">
        <v>5.5953750405568832E-2</v>
      </c>
      <c r="AA6583">
        <v>0.29986244841815668</v>
      </c>
      <c r="AB6583">
        <v>2270.6142300000001</v>
      </c>
      <c r="AC6583" s="2">
        <v>0.46066830119354968</v>
      </c>
      <c r="AD6583" s="2">
        <v>0.15502413195041062</v>
      </c>
      <c r="AE6583" s="2">
        <v>39.764130254746092</v>
      </c>
      <c r="AF6583" s="2">
        <v>40.995515121034011</v>
      </c>
      <c r="AG6583" s="2">
        <v>1.203198660478755</v>
      </c>
      <c r="AH6583" s="1">
        <v>0</v>
      </c>
      <c r="AI6583" s="1">
        <v>0</v>
      </c>
      <c r="AJ6583" s="1">
        <v>0</v>
      </c>
      <c r="AK6583" s="1">
        <v>0</v>
      </c>
      <c r="AL6583" s="1">
        <v>-8.7813021702838057E-2</v>
      </c>
      <c r="AM6583" s="12">
        <f t="shared" si="1020"/>
        <v>1046</v>
      </c>
      <c r="AN6583" s="12">
        <f t="shared" si="1021"/>
        <v>352</v>
      </c>
      <c r="AO6583" s="12">
        <f t="shared" si="1022"/>
        <v>90289</v>
      </c>
      <c r="AP6583">
        <f t="shared" si="1023"/>
        <v>3.0195316845312554</v>
      </c>
      <c r="AQ6583">
        <f t="shared" si="1024"/>
        <v>2.5465426634781312</v>
      </c>
      <c r="AR6583">
        <f t="shared" si="1025"/>
        <v>4.9556348430012456</v>
      </c>
      <c r="AS6583" s="12">
        <f t="shared" si="1026"/>
        <v>2578043392.4699998</v>
      </c>
      <c r="AT6583" s="12">
        <f t="shared" si="1027"/>
        <v>1</v>
      </c>
      <c r="AU6583">
        <f t="shared" si="1028"/>
        <v>9.4112902229288196</v>
      </c>
      <c r="AV6583">
        <f t="shared" si="1029"/>
        <v>0</v>
      </c>
    </row>
    <row r="6584" spans="1:48" x14ac:dyDescent="0.2">
      <c r="A6584">
        <v>2018</v>
      </c>
      <c r="B6584" s="3">
        <v>2251496690</v>
      </c>
      <c r="C6584" s="3">
        <v>1979137142.2419901</v>
      </c>
      <c r="D6584" s="1">
        <v>9.4510000000000005</v>
      </c>
      <c r="E6584" s="3">
        <v>2112478050</v>
      </c>
      <c r="F6584" s="3">
        <v>0</v>
      </c>
      <c r="G6584" s="3">
        <v>0</v>
      </c>
      <c r="H6584" s="3">
        <v>0</v>
      </c>
      <c r="I6584" s="3">
        <v>0</v>
      </c>
      <c r="J6584" s="3">
        <v>2995</v>
      </c>
      <c r="K6584" s="1">
        <v>7.1312078249999997</v>
      </c>
      <c r="L6584" s="3">
        <v>205400000</v>
      </c>
      <c r="M6584" s="3">
        <v>205400000</v>
      </c>
      <c r="N6584" s="3">
        <v>3215700000</v>
      </c>
      <c r="O6584" s="3">
        <v>456400000</v>
      </c>
      <c r="P6584" s="1">
        <v>1.31427083735095</v>
      </c>
      <c r="Q6584" s="1">
        <v>0</v>
      </c>
      <c r="R6584" s="3">
        <v>15.635462703</v>
      </c>
      <c r="S6584" s="3">
        <v>233500000</v>
      </c>
      <c r="T6584" s="3">
        <v>1493400000</v>
      </c>
      <c r="U6584" s="3">
        <v>136480060</v>
      </c>
      <c r="V6584" s="3">
        <v>23200000</v>
      </c>
      <c r="W6584" s="1">
        <v>9.3461002254714902</v>
      </c>
      <c r="X6584" s="1">
        <v>8.4099973082878208</v>
      </c>
      <c r="Y6584">
        <v>0</v>
      </c>
      <c r="Z6584">
        <v>6.387411761047361E-2</v>
      </c>
      <c r="AA6584">
        <v>-3.5893016462348548E-2</v>
      </c>
      <c r="AB6584">
        <v>2112.4780500000002</v>
      </c>
      <c r="AC6584" s="2">
        <v>0</v>
      </c>
      <c r="AD6584" s="2">
        <v>0</v>
      </c>
      <c r="AE6584" s="2">
        <v>0</v>
      </c>
      <c r="AF6584" s="2">
        <v>0</v>
      </c>
      <c r="AG6584" s="2">
        <v>1.4177662106358926</v>
      </c>
      <c r="AH6584" s="1">
        <v>0</v>
      </c>
      <c r="AI6584" s="1">
        <v>0</v>
      </c>
      <c r="AJ6584" s="1">
        <v>0</v>
      </c>
      <c r="AK6584" s="1">
        <v>0</v>
      </c>
      <c r="AL6584" s="1">
        <v>-8.9344804765056247E-3</v>
      </c>
      <c r="AM6584" s="12">
        <f t="shared" si="1020"/>
        <v>1</v>
      </c>
      <c r="AN6584" s="12">
        <f t="shared" si="1021"/>
        <v>1</v>
      </c>
      <c r="AO6584" s="12">
        <f t="shared" si="1022"/>
        <v>1</v>
      </c>
      <c r="AP6584">
        <f t="shared" si="1023"/>
        <v>0</v>
      </c>
      <c r="AQ6584">
        <f t="shared" si="1024"/>
        <v>0</v>
      </c>
      <c r="AR6584">
        <f t="shared" si="1025"/>
        <v>0</v>
      </c>
      <c r="AS6584" s="12">
        <f t="shared" si="1026"/>
        <v>1979137142.2419901</v>
      </c>
      <c r="AT6584" s="12">
        <f t="shared" si="1027"/>
        <v>456400000</v>
      </c>
      <c r="AU6584">
        <f t="shared" si="1028"/>
        <v>9.2964758892318162</v>
      </c>
      <c r="AV6584">
        <f t="shared" si="1029"/>
        <v>8.6593456357461775</v>
      </c>
    </row>
    <row r="6585" spans="1:48" x14ac:dyDescent="0.2">
      <c r="A6585">
        <v>2017</v>
      </c>
      <c r="B6585" s="3">
        <v>1690668670</v>
      </c>
      <c r="C6585" s="3">
        <v>2157641061.74999</v>
      </c>
      <c r="D6585" s="1">
        <v>9.802854</v>
      </c>
      <c r="E6585" s="3">
        <v>2080600060</v>
      </c>
      <c r="F6585" s="3">
        <v>0</v>
      </c>
      <c r="G6585" s="3">
        <v>0</v>
      </c>
      <c r="H6585" s="3">
        <v>0</v>
      </c>
      <c r="I6585" s="3">
        <v>0</v>
      </c>
      <c r="J6585" s="3">
        <v>3022</v>
      </c>
      <c r="K6585" s="1">
        <v>8.3321377539999997</v>
      </c>
      <c r="L6585" s="3">
        <v>57600000</v>
      </c>
      <c r="M6585" s="3">
        <v>57600000</v>
      </c>
      <c r="N6585" s="3">
        <v>3213700000</v>
      </c>
      <c r="O6585" s="3">
        <v>422600000</v>
      </c>
      <c r="P6585" s="1">
        <v>1.2937179760039801</v>
      </c>
      <c r="Q6585" s="1">
        <v>0</v>
      </c>
      <c r="R6585" s="3">
        <v>0.13205488900000001</v>
      </c>
      <c r="S6585" s="3">
        <v>2300000</v>
      </c>
      <c r="T6585" s="3">
        <v>1741700000</v>
      </c>
      <c r="U6585" s="3">
        <v>75641080</v>
      </c>
      <c r="V6585" s="3">
        <v>79700000</v>
      </c>
      <c r="W6585" s="1">
        <v>9.1138991227125299</v>
      </c>
      <c r="X6585" s="1">
        <v>9.1001919724949794</v>
      </c>
      <c r="Y6585">
        <v>0</v>
      </c>
      <c r="Z6585">
        <v>1.7923266017363163E-2</v>
      </c>
      <c r="AA6585">
        <v>-0.1320791838610158</v>
      </c>
      <c r="AB6585">
        <v>2080.6000600000002</v>
      </c>
      <c r="AC6585" s="2">
        <v>0</v>
      </c>
      <c r="AD6585" s="2">
        <v>0</v>
      </c>
      <c r="AE6585" s="2">
        <v>0</v>
      </c>
      <c r="AF6585" s="2">
        <v>0</v>
      </c>
      <c r="AG6585" s="2">
        <v>1.4524655930270423</v>
      </c>
      <c r="AH6585" s="1">
        <v>-1</v>
      </c>
      <c r="AI6585" s="1">
        <v>0</v>
      </c>
      <c r="AJ6585" s="1">
        <v>-1</v>
      </c>
      <c r="AK6585" s="1">
        <v>-1</v>
      </c>
      <c r="AL6585" s="1">
        <v>0.16814843448009278</v>
      </c>
      <c r="AM6585" s="12">
        <f t="shared" si="1020"/>
        <v>1</v>
      </c>
      <c r="AN6585" s="12">
        <f t="shared" si="1021"/>
        <v>1</v>
      </c>
      <c r="AO6585" s="12">
        <f t="shared" si="1022"/>
        <v>1</v>
      </c>
      <c r="AP6585">
        <f t="shared" si="1023"/>
        <v>0</v>
      </c>
      <c r="AQ6585">
        <f t="shared" si="1024"/>
        <v>0</v>
      </c>
      <c r="AR6585">
        <f t="shared" si="1025"/>
        <v>0</v>
      </c>
      <c r="AS6585" s="12">
        <f t="shared" si="1026"/>
        <v>2157641061.74999</v>
      </c>
      <c r="AT6585" s="12">
        <f t="shared" si="1027"/>
        <v>422600000</v>
      </c>
      <c r="AU6585">
        <f t="shared" si="1028"/>
        <v>9.3339791985179481</v>
      </c>
      <c r="AV6585">
        <f t="shared" si="1029"/>
        <v>8.6259294927162937</v>
      </c>
    </row>
    <row r="6586" spans="1:48" x14ac:dyDescent="0.2">
      <c r="A6586">
        <v>2016</v>
      </c>
      <c r="B6586" s="3">
        <v>1629985310</v>
      </c>
      <c r="C6586" s="3">
        <v>2690086198.0799999</v>
      </c>
      <c r="D6586" s="1">
        <v>11.294640960000001</v>
      </c>
      <c r="E6586" s="3">
        <v>1999861900</v>
      </c>
      <c r="F6586" s="3">
        <v>134830</v>
      </c>
      <c r="G6586" s="3">
        <v>0</v>
      </c>
      <c r="H6586" s="3">
        <v>3320</v>
      </c>
      <c r="I6586" s="3">
        <v>128190</v>
      </c>
      <c r="J6586" s="3">
        <v>2587</v>
      </c>
      <c r="K6586" s="1">
        <v>9.4710525420000007</v>
      </c>
      <c r="L6586" s="3">
        <v>36900000</v>
      </c>
      <c r="M6586" s="3">
        <v>36900000</v>
      </c>
      <c r="N6586" s="3">
        <v>3724000000</v>
      </c>
      <c r="O6586" s="3">
        <v>423200000</v>
      </c>
      <c r="P6586" s="1">
        <v>0</v>
      </c>
      <c r="Q6586" s="1">
        <v>0</v>
      </c>
      <c r="R6586" s="3">
        <v>0.21962663499999999</v>
      </c>
      <c r="S6586" s="3">
        <v>4400000</v>
      </c>
      <c r="T6586" s="3">
        <v>2003400000</v>
      </c>
      <c r="U6586" s="3">
        <v>92277470</v>
      </c>
      <c r="V6586" s="3">
        <v>71200000</v>
      </c>
      <c r="W6586" s="1">
        <v>0</v>
      </c>
      <c r="X6586" s="1">
        <v>0</v>
      </c>
      <c r="Y6586">
        <v>0</v>
      </c>
      <c r="Z6586">
        <v>9.9087003222341572E-3</v>
      </c>
      <c r="AA6586">
        <v>-9.2077087758629217E-2</v>
      </c>
      <c r="AB6586">
        <v>1999.8619000000001</v>
      </c>
      <c r="AC6586" s="2">
        <v>0</v>
      </c>
      <c r="AD6586" s="2">
        <v>1.6601146309152646</v>
      </c>
      <c r="AE6586" s="2">
        <v>64.099426065369812</v>
      </c>
      <c r="AF6586" s="2">
        <v>67.419655327200346</v>
      </c>
      <c r="AG6586" s="2">
        <v>1.2935893223427077</v>
      </c>
      <c r="AH6586" s="1">
        <v>0</v>
      </c>
      <c r="AI6586" s="1">
        <v>0</v>
      </c>
      <c r="AJ6586" s="1">
        <v>0</v>
      </c>
      <c r="AK6586" s="1">
        <v>0</v>
      </c>
      <c r="AL6586" s="1">
        <v>-0.25187969924812031</v>
      </c>
      <c r="AM6586" s="12">
        <f t="shared" si="1020"/>
        <v>1</v>
      </c>
      <c r="AN6586" s="12">
        <f t="shared" si="1021"/>
        <v>3320</v>
      </c>
      <c r="AO6586" s="12">
        <f t="shared" si="1022"/>
        <v>128190</v>
      </c>
      <c r="AP6586">
        <f t="shared" si="1023"/>
        <v>0</v>
      </c>
      <c r="AQ6586">
        <f t="shared" si="1024"/>
        <v>3.5211380837040362</v>
      </c>
      <c r="AR6586">
        <f t="shared" si="1025"/>
        <v>5.1078541475368588</v>
      </c>
      <c r="AS6586" s="12">
        <f t="shared" si="1026"/>
        <v>2690086198.0799999</v>
      </c>
      <c r="AT6586" s="12">
        <f t="shared" si="1027"/>
        <v>423200000</v>
      </c>
      <c r="AU6586">
        <f t="shared" si="1028"/>
        <v>9.4297661962666162</v>
      </c>
      <c r="AV6586">
        <f t="shared" si="1029"/>
        <v>8.6265456590271299</v>
      </c>
    </row>
    <row r="6587" spans="1:48" x14ac:dyDescent="0.2">
      <c r="A6587">
        <v>2015</v>
      </c>
      <c r="B6587" s="3">
        <v>2055633000</v>
      </c>
      <c r="C6587" s="3">
        <v>2957988628.9200001</v>
      </c>
      <c r="D6587" s="1">
        <v>12.440088038000001</v>
      </c>
      <c r="E6587" s="3">
        <v>2078741630</v>
      </c>
      <c r="F6587" s="3">
        <v>0</v>
      </c>
      <c r="G6587" s="3">
        <v>0</v>
      </c>
      <c r="H6587" s="3">
        <v>0</v>
      </c>
      <c r="I6587" s="3">
        <v>0</v>
      </c>
      <c r="J6587" s="3">
        <v>3458</v>
      </c>
      <c r="K6587" s="1">
        <v>8.0644699390000003</v>
      </c>
      <c r="L6587" s="3">
        <v>51400000</v>
      </c>
      <c r="M6587" s="3">
        <v>51400000</v>
      </c>
      <c r="N6587" s="3">
        <v>3659200000</v>
      </c>
      <c r="O6587" s="3">
        <v>434000000</v>
      </c>
      <c r="P6587" s="1">
        <v>0</v>
      </c>
      <c r="Q6587" s="1">
        <v>0</v>
      </c>
      <c r="R6587" s="3">
        <v>5.8930562889999996</v>
      </c>
      <c r="S6587" s="3">
        <v>100400000</v>
      </c>
      <c r="T6587" s="3">
        <v>1703700000</v>
      </c>
      <c r="U6587" s="3">
        <v>96855940</v>
      </c>
      <c r="V6587" s="3">
        <v>-109100000</v>
      </c>
      <c r="W6587" s="1">
        <v>0</v>
      </c>
      <c r="X6587" s="1">
        <v>0</v>
      </c>
      <c r="Y6587">
        <v>0</v>
      </c>
      <c r="Z6587">
        <v>1.404678618277219E-2</v>
      </c>
      <c r="AA6587">
        <v>0.58305084730017742</v>
      </c>
      <c r="AB6587">
        <v>2078.74163</v>
      </c>
      <c r="AC6587" s="2">
        <v>0</v>
      </c>
      <c r="AD6587" s="2">
        <v>0</v>
      </c>
      <c r="AE6587" s="2">
        <v>0</v>
      </c>
      <c r="AF6587" s="2">
        <v>0</v>
      </c>
      <c r="AG6587" s="2">
        <v>1.6635063973775326</v>
      </c>
      <c r="AH6587" s="1">
        <v>0</v>
      </c>
      <c r="AI6587" s="1">
        <v>0</v>
      </c>
      <c r="AJ6587" s="1">
        <v>0</v>
      </c>
      <c r="AK6587" s="1">
        <v>0</v>
      </c>
      <c r="AL6587" s="1">
        <v>7.3579633654144674E-2</v>
      </c>
      <c r="AM6587" s="12">
        <f t="shared" si="1020"/>
        <v>1</v>
      </c>
      <c r="AN6587" s="12">
        <f t="shared" si="1021"/>
        <v>1</v>
      </c>
      <c r="AO6587" s="12">
        <f t="shared" si="1022"/>
        <v>1</v>
      </c>
      <c r="AP6587">
        <f t="shared" si="1023"/>
        <v>0</v>
      </c>
      <c r="AQ6587">
        <f t="shared" si="1024"/>
        <v>0</v>
      </c>
      <c r="AR6587">
        <f t="shared" si="1025"/>
        <v>0</v>
      </c>
      <c r="AS6587" s="12">
        <f t="shared" si="1026"/>
        <v>2957988628.9200001</v>
      </c>
      <c r="AT6587" s="12">
        <f t="shared" si="1027"/>
        <v>434000000</v>
      </c>
      <c r="AU6587">
        <f t="shared" si="1028"/>
        <v>9.4709965001521557</v>
      </c>
      <c r="AV6587">
        <f t="shared" si="1029"/>
        <v>8.6374897295125113</v>
      </c>
    </row>
    <row r="6588" spans="1:48" x14ac:dyDescent="0.2">
      <c r="A6588">
        <v>2014</v>
      </c>
      <c r="B6588" s="3">
        <v>2611675580</v>
      </c>
      <c r="C6588" s="3">
        <v>1863998690.8499899</v>
      </c>
      <c r="D6588" s="1">
        <v>7.8582997250000002</v>
      </c>
      <c r="E6588" s="3">
        <v>2512104280</v>
      </c>
      <c r="F6588" s="3">
        <v>0</v>
      </c>
      <c r="G6588" s="3">
        <v>0</v>
      </c>
      <c r="H6588" s="3">
        <v>0</v>
      </c>
      <c r="I6588" s="3">
        <v>0</v>
      </c>
      <c r="J6588" s="3">
        <v>3221</v>
      </c>
      <c r="K6588" s="1">
        <v>7.9990762699999998</v>
      </c>
      <c r="L6588" s="3">
        <v>46300000</v>
      </c>
      <c r="M6588" s="3">
        <v>46300000</v>
      </c>
      <c r="N6588" s="3">
        <v>0</v>
      </c>
      <c r="O6588" s="3">
        <v>498000000</v>
      </c>
      <c r="P6588" s="1">
        <v>0</v>
      </c>
      <c r="Q6588" s="1">
        <v>0</v>
      </c>
      <c r="R6588" s="3">
        <v>1.329534663</v>
      </c>
      <c r="S6588" s="3">
        <v>22400000</v>
      </c>
      <c r="T6588" s="3">
        <v>1684800000</v>
      </c>
      <c r="U6588" s="3">
        <v>137769350</v>
      </c>
      <c r="V6588" s="3">
        <v>0</v>
      </c>
      <c r="W6588" s="1">
        <v>0</v>
      </c>
      <c r="X6588" s="1">
        <v>0</v>
      </c>
      <c r="Y6588">
        <v>0</v>
      </c>
      <c r="Z6588">
        <v>0</v>
      </c>
      <c r="AA6588">
        <v>0.17342879871821859</v>
      </c>
      <c r="AB6588">
        <v>2512.10428</v>
      </c>
      <c r="AC6588" s="2">
        <v>0</v>
      </c>
      <c r="AD6588" s="2">
        <v>0</v>
      </c>
      <c r="AE6588" s="2">
        <v>0</v>
      </c>
      <c r="AF6588" s="2">
        <v>0</v>
      </c>
      <c r="AG6588" s="2">
        <v>1.2821919956284618</v>
      </c>
      <c r="AH6588" s="1">
        <v>0</v>
      </c>
      <c r="AI6588" s="1">
        <v>0</v>
      </c>
      <c r="AJ6588" s="1">
        <v>0</v>
      </c>
      <c r="AK6588" s="1">
        <v>0</v>
      </c>
      <c r="AL6588" s="1">
        <v>-0.86399527086939998</v>
      </c>
      <c r="AM6588" s="12">
        <f t="shared" si="1020"/>
        <v>1</v>
      </c>
      <c r="AN6588" s="12">
        <f t="shared" si="1021"/>
        <v>1</v>
      </c>
      <c r="AO6588" s="12">
        <f t="shared" si="1022"/>
        <v>1</v>
      </c>
      <c r="AP6588">
        <f t="shared" si="1023"/>
        <v>0</v>
      </c>
      <c r="AQ6588">
        <f t="shared" si="1024"/>
        <v>0</v>
      </c>
      <c r="AR6588">
        <f t="shared" si="1025"/>
        <v>0</v>
      </c>
      <c r="AS6588" s="12">
        <f t="shared" si="1026"/>
        <v>1863998690.8499899</v>
      </c>
      <c r="AT6588" s="12">
        <f t="shared" si="1027"/>
        <v>498000000</v>
      </c>
      <c r="AU6588">
        <f t="shared" si="1028"/>
        <v>9.2704456029982065</v>
      </c>
      <c r="AV6588">
        <f t="shared" si="1029"/>
        <v>8.6972293427597176</v>
      </c>
    </row>
    <row r="6589" spans="1:48" x14ac:dyDescent="0.2">
      <c r="A6589">
        <v>2013</v>
      </c>
      <c r="B6589" s="3">
        <v>1680252080</v>
      </c>
      <c r="C6589" s="3">
        <v>1591610908.6259999</v>
      </c>
      <c r="D6589" s="1">
        <v>6.6968696640000003</v>
      </c>
      <c r="E6589" s="3">
        <v>2602425400</v>
      </c>
      <c r="F6589" s="3">
        <v>0</v>
      </c>
      <c r="G6589" s="3">
        <v>0</v>
      </c>
      <c r="H6589" s="3">
        <v>0</v>
      </c>
      <c r="I6589" s="3">
        <v>0</v>
      </c>
      <c r="J6589" s="3">
        <v>23683</v>
      </c>
      <c r="K6589" s="1">
        <v>7.4673000429999998</v>
      </c>
      <c r="L6589" s="3">
        <v>100900000</v>
      </c>
      <c r="M6589" s="3">
        <v>100900000</v>
      </c>
      <c r="N6589" s="3">
        <v>0</v>
      </c>
      <c r="O6589" s="3">
        <v>488400000</v>
      </c>
      <c r="P6589" s="1">
        <v>0</v>
      </c>
      <c r="Q6589" s="1">
        <v>0</v>
      </c>
      <c r="R6589" s="3">
        <v>4.8568344870000004</v>
      </c>
      <c r="S6589" s="3">
        <v>76500000</v>
      </c>
      <c r="T6589" s="3">
        <v>1575100000</v>
      </c>
      <c r="U6589" s="3">
        <v>135582530</v>
      </c>
      <c r="V6589" s="3">
        <v>0</v>
      </c>
      <c r="W6589" s="1">
        <v>0</v>
      </c>
      <c r="X6589" s="1">
        <v>0</v>
      </c>
      <c r="Y6589">
        <v>0</v>
      </c>
      <c r="Z6589">
        <v>0</v>
      </c>
      <c r="AA6589">
        <v>-0.41984615380313173</v>
      </c>
      <c r="AB6589">
        <v>2602.4254000000001</v>
      </c>
      <c r="AC6589" s="2">
        <v>0</v>
      </c>
      <c r="AD6589" s="2">
        <v>0</v>
      </c>
      <c r="AE6589" s="2">
        <v>0</v>
      </c>
      <c r="AF6589" s="2">
        <v>0</v>
      </c>
      <c r="AG6589" s="2">
        <v>9.100356920893871</v>
      </c>
      <c r="AH6589" s="1">
        <v>0</v>
      </c>
      <c r="AI6589" s="1">
        <v>0</v>
      </c>
      <c r="AJ6589" s="1">
        <v>0</v>
      </c>
      <c r="AK6589" s="1">
        <v>0</v>
      </c>
      <c r="AL6589" s="1">
        <v>7.6499999999999999E-2</v>
      </c>
      <c r="AM6589" s="12">
        <f t="shared" si="1020"/>
        <v>1</v>
      </c>
      <c r="AN6589" s="12">
        <f t="shared" si="1021"/>
        <v>1</v>
      </c>
      <c r="AO6589" s="12">
        <f t="shared" si="1022"/>
        <v>1</v>
      </c>
      <c r="AP6589">
        <f t="shared" si="1023"/>
        <v>0</v>
      </c>
      <c r="AQ6589">
        <f t="shared" si="1024"/>
        <v>0</v>
      </c>
      <c r="AR6589">
        <f t="shared" si="1025"/>
        <v>0</v>
      </c>
      <c r="AS6589" s="12">
        <f t="shared" si="1026"/>
        <v>1591610908.6259999</v>
      </c>
      <c r="AT6589" s="12">
        <f t="shared" si="1027"/>
        <v>488400000</v>
      </c>
      <c r="AU6589">
        <f t="shared" si="1028"/>
        <v>9.2018369070638464</v>
      </c>
      <c r="AV6589">
        <f t="shared" si="1029"/>
        <v>8.6887756552728455</v>
      </c>
    </row>
    <row r="6590" spans="1:48" x14ac:dyDescent="0.2">
      <c r="A6590">
        <v>2012</v>
      </c>
      <c r="B6590" s="3">
        <v>1755187330</v>
      </c>
      <c r="C6590" s="3">
        <v>2774336395.99999</v>
      </c>
      <c r="D6590" s="1">
        <v>11.543265132</v>
      </c>
      <c r="E6590" s="3">
        <v>2595602180</v>
      </c>
      <c r="F6590" s="3">
        <v>0</v>
      </c>
      <c r="G6590" s="3">
        <v>0</v>
      </c>
      <c r="H6590" s="3">
        <v>0</v>
      </c>
      <c r="I6590" s="3">
        <v>0</v>
      </c>
      <c r="J6590" s="3">
        <v>22000</v>
      </c>
      <c r="K6590" s="1">
        <v>7.2114797719999997</v>
      </c>
      <c r="L6590" s="3">
        <v>51000000</v>
      </c>
      <c r="M6590" s="3">
        <v>51000000</v>
      </c>
      <c r="N6590" s="3">
        <v>0</v>
      </c>
      <c r="O6590" s="3">
        <v>442100000</v>
      </c>
      <c r="P6590" s="1">
        <v>0</v>
      </c>
      <c r="Q6590" s="1">
        <v>0</v>
      </c>
      <c r="R6590" s="3">
        <v>1.442588862</v>
      </c>
      <c r="S6590" s="3">
        <v>22200000</v>
      </c>
      <c r="T6590" s="3">
        <v>1538900000</v>
      </c>
      <c r="U6590" s="3">
        <v>176522050</v>
      </c>
      <c r="V6590" s="3">
        <v>0</v>
      </c>
      <c r="W6590" s="1">
        <v>0</v>
      </c>
      <c r="X6590" s="1">
        <v>0</v>
      </c>
      <c r="Y6590">
        <v>0</v>
      </c>
      <c r="Z6590">
        <v>0</v>
      </c>
      <c r="AA6590">
        <v>7.0678371833803251</v>
      </c>
      <c r="AB6590">
        <v>2595.6021799999999</v>
      </c>
      <c r="AC6590" s="2">
        <v>0</v>
      </c>
      <c r="AD6590" s="2">
        <v>0</v>
      </c>
      <c r="AE6590" s="2">
        <v>0</v>
      </c>
      <c r="AF6590" s="2">
        <v>0</v>
      </c>
      <c r="AG6590" s="2">
        <v>8.475875143547615</v>
      </c>
      <c r="AH6590" s="1">
        <v>0</v>
      </c>
      <c r="AI6590" s="1">
        <v>0</v>
      </c>
      <c r="AJ6590" s="1">
        <v>0</v>
      </c>
      <c r="AK6590" s="1">
        <v>0</v>
      </c>
      <c r="AL6590" s="1">
        <v>0.1497256336556049</v>
      </c>
      <c r="AM6590" s="12">
        <f t="shared" si="1020"/>
        <v>1</v>
      </c>
      <c r="AN6590" s="12">
        <f t="shared" si="1021"/>
        <v>1</v>
      </c>
      <c r="AO6590" s="12">
        <f t="shared" si="1022"/>
        <v>1</v>
      </c>
      <c r="AP6590">
        <f t="shared" si="1023"/>
        <v>0</v>
      </c>
      <c r="AQ6590">
        <f t="shared" si="1024"/>
        <v>0</v>
      </c>
      <c r="AR6590">
        <f t="shared" si="1025"/>
        <v>0</v>
      </c>
      <c r="AS6590" s="12">
        <f t="shared" si="1026"/>
        <v>2774336395.99999</v>
      </c>
      <c r="AT6590" s="12">
        <f t="shared" si="1027"/>
        <v>442100000</v>
      </c>
      <c r="AU6590">
        <f t="shared" si="1028"/>
        <v>9.4431591193432372</v>
      </c>
      <c r="AV6590">
        <f t="shared" si="1029"/>
        <v>8.6455205149058738</v>
      </c>
    </row>
    <row r="6591" spans="1:48" x14ac:dyDescent="0.2">
      <c r="A6591">
        <v>2011</v>
      </c>
      <c r="B6591" s="3">
        <v>3339524.0401245202</v>
      </c>
      <c r="C6591" s="3">
        <v>253431886.11567599</v>
      </c>
      <c r="D6591" s="1">
        <v>1.4307756675827601</v>
      </c>
      <c r="E6591" s="3">
        <v>53976496.748529904</v>
      </c>
      <c r="F6591" s="3">
        <v>0</v>
      </c>
      <c r="G6591" s="3">
        <v>0</v>
      </c>
      <c r="H6591" s="3">
        <v>0</v>
      </c>
      <c r="I6591" s="3">
        <v>0</v>
      </c>
      <c r="J6591" s="3">
        <v>19135</v>
      </c>
      <c r="K6591" s="1">
        <v>1.3589439724055401</v>
      </c>
      <c r="L6591" s="3">
        <v>1978232.0849911801</v>
      </c>
      <c r="M6591" s="3">
        <v>3339596.1004689801</v>
      </c>
      <c r="N6591" s="3">
        <v>329211757.83628899</v>
      </c>
      <c r="O6591" s="3">
        <v>3135839.3152576699</v>
      </c>
      <c r="P6591" s="1">
        <v>1.25990843231538</v>
      </c>
      <c r="Q6591" s="1">
        <v>27.094000281553299</v>
      </c>
      <c r="R6591" s="3">
        <v>21.058947192200002</v>
      </c>
      <c r="S6591" s="3">
        <v>50690657.806582198</v>
      </c>
      <c r="T6591" s="3">
        <v>240708414.07222101</v>
      </c>
      <c r="U6591" s="3">
        <v>36400821.270524003</v>
      </c>
      <c r="V6591" s="3">
        <v>18105369.8728282</v>
      </c>
      <c r="W6591" s="1">
        <v>8.8638957642091594</v>
      </c>
      <c r="X6591" s="1">
        <v>7.66210344328071</v>
      </c>
      <c r="Y6591">
        <v>2.1373479120698055E-8</v>
      </c>
      <c r="Z6591">
        <v>1.0144218792239189E-2</v>
      </c>
      <c r="AA6591">
        <v>-0.36996775225617795</v>
      </c>
      <c r="AB6591">
        <v>53.976496748529904</v>
      </c>
      <c r="AC6591" s="2">
        <v>0</v>
      </c>
      <c r="AD6591" s="2">
        <v>0</v>
      </c>
      <c r="AE6591" s="2">
        <v>0</v>
      </c>
      <c r="AF6591" s="2">
        <v>0</v>
      </c>
      <c r="AG6591" s="2">
        <v>354.50614902163244</v>
      </c>
      <c r="AH6591" s="1">
        <v>0</v>
      </c>
      <c r="AI6591" s="1">
        <v>0</v>
      </c>
      <c r="AJ6591" s="1">
        <v>0</v>
      </c>
      <c r="AK6591" s="1">
        <v>0</v>
      </c>
      <c r="AL6591" s="1">
        <v>0.2417261518494484</v>
      </c>
      <c r="AM6591" s="12">
        <f t="shared" si="1020"/>
        <v>1</v>
      </c>
      <c r="AN6591" s="12">
        <f t="shared" si="1021"/>
        <v>1</v>
      </c>
      <c r="AO6591" s="12">
        <f t="shared" si="1022"/>
        <v>1</v>
      </c>
      <c r="AP6591">
        <f t="shared" si="1023"/>
        <v>0</v>
      </c>
      <c r="AQ6591">
        <f t="shared" si="1024"/>
        <v>0</v>
      </c>
      <c r="AR6591">
        <f t="shared" si="1025"/>
        <v>0</v>
      </c>
      <c r="AS6591" s="12">
        <f t="shared" si="1026"/>
        <v>253431886.11567599</v>
      </c>
      <c r="AT6591" s="12">
        <f t="shared" si="1027"/>
        <v>3135839.3152576699</v>
      </c>
      <c r="AU6591">
        <f t="shared" si="1028"/>
        <v>8.4038612557443209</v>
      </c>
      <c r="AV6591">
        <f t="shared" si="1029"/>
        <v>6.4963538007328037</v>
      </c>
    </row>
    <row r="6592" spans="1:48" x14ac:dyDescent="0.2">
      <c r="A6592">
        <v>2010</v>
      </c>
      <c r="B6592" s="3">
        <v>0</v>
      </c>
      <c r="C6592" s="3">
        <v>412111320.00005001</v>
      </c>
      <c r="D6592" s="1">
        <v>2.2709562450278402</v>
      </c>
      <c r="E6592" s="3">
        <v>39461926.355886102</v>
      </c>
      <c r="F6592" s="3">
        <v>0</v>
      </c>
      <c r="G6592" s="3">
        <v>0</v>
      </c>
      <c r="H6592" s="3">
        <v>0</v>
      </c>
      <c r="I6592" s="3">
        <v>0</v>
      </c>
      <c r="J6592" s="3">
        <v>15410</v>
      </c>
      <c r="K6592" s="1">
        <v>1.4711612006168899</v>
      </c>
      <c r="L6592" s="3">
        <v>10645.107398568</v>
      </c>
      <c r="M6592" s="3">
        <v>50023725.245292999</v>
      </c>
      <c r="N6592" s="3">
        <v>348897944.55753398</v>
      </c>
      <c r="O6592" s="3">
        <v>3303531.6626889398</v>
      </c>
      <c r="P6592" s="1">
        <v>1.0577502427952099</v>
      </c>
      <c r="Q6592" s="1">
        <v>0</v>
      </c>
      <c r="R6592" s="3">
        <v>16.547932338999999</v>
      </c>
      <c r="S6592" s="3">
        <v>44178378.4937682</v>
      </c>
      <c r="T6592" s="3">
        <v>266972196.81782001</v>
      </c>
      <c r="U6592" s="3">
        <v>24621864.404414698</v>
      </c>
      <c r="V6592" s="3">
        <v>5430375.51352752</v>
      </c>
      <c r="W6592" s="1">
        <v>9.3748267384843906</v>
      </c>
      <c r="X6592" s="1">
        <v>9.3748267384843906</v>
      </c>
      <c r="Y6592">
        <v>3.6500971322609608E-8</v>
      </c>
      <c r="Z6592">
        <v>0.14337638276640516</v>
      </c>
      <c r="AA6592">
        <v>0.37023621814360386</v>
      </c>
      <c r="AB6592">
        <v>39.461926355886099</v>
      </c>
      <c r="AC6592" s="2">
        <v>0</v>
      </c>
      <c r="AD6592" s="2">
        <v>0</v>
      </c>
      <c r="AE6592" s="2">
        <v>0</v>
      </c>
      <c r="AF6592" s="2">
        <v>0</v>
      </c>
      <c r="AG6592" s="2">
        <v>390.50298409219602</v>
      </c>
      <c r="AH6592" s="1">
        <v>0</v>
      </c>
      <c r="AI6592" s="1">
        <v>0</v>
      </c>
      <c r="AJ6592" s="1">
        <v>0</v>
      </c>
      <c r="AK6592" s="1">
        <v>0</v>
      </c>
      <c r="AL6592" s="1">
        <v>0.14444857036761977</v>
      </c>
      <c r="AM6592" s="12">
        <f t="shared" si="1020"/>
        <v>1</v>
      </c>
      <c r="AN6592" s="12">
        <f t="shared" si="1021"/>
        <v>1</v>
      </c>
      <c r="AO6592" s="12">
        <f t="shared" si="1022"/>
        <v>1</v>
      </c>
      <c r="AP6592">
        <f t="shared" si="1023"/>
        <v>0</v>
      </c>
      <c r="AQ6592">
        <f t="shared" si="1024"/>
        <v>0</v>
      </c>
      <c r="AR6592">
        <f t="shared" si="1025"/>
        <v>0</v>
      </c>
      <c r="AS6592" s="12">
        <f t="shared" si="1026"/>
        <v>412111320.00005001</v>
      </c>
      <c r="AT6592" s="12">
        <f t="shared" si="1027"/>
        <v>3303531.6626889398</v>
      </c>
      <c r="AU6592">
        <f t="shared" si="1028"/>
        <v>8.6150145440223707</v>
      </c>
      <c r="AV6592">
        <f t="shared" si="1029"/>
        <v>6.5189784736583949</v>
      </c>
    </row>
    <row r="6593" spans="1:48" x14ac:dyDescent="0.2">
      <c r="A6593">
        <v>2020</v>
      </c>
      <c r="B6593" s="3">
        <v>401992108.39077699</v>
      </c>
      <c r="C6593" s="3">
        <v>300759324.95666802</v>
      </c>
      <c r="D6593" s="1">
        <v>1.6573465326325501</v>
      </c>
      <c r="E6593" s="3">
        <v>64548174.336272404</v>
      </c>
      <c r="F6593" s="3">
        <v>0</v>
      </c>
      <c r="G6593" s="3">
        <v>0</v>
      </c>
      <c r="H6593" s="3">
        <v>0</v>
      </c>
      <c r="I6593" s="3">
        <v>0</v>
      </c>
      <c r="J6593" s="3">
        <v>13465</v>
      </c>
      <c r="K6593" s="1">
        <v>1.33688139197357</v>
      </c>
      <c r="L6593" s="3">
        <v>4449.2524365974396</v>
      </c>
      <c r="M6593" s="3">
        <v>4449.2524365974396</v>
      </c>
      <c r="N6593" s="3">
        <v>315737836.62837499</v>
      </c>
      <c r="O6593" s="3">
        <v>1819744.2465683499</v>
      </c>
      <c r="P6593" s="1">
        <v>0.94423053380830801</v>
      </c>
      <c r="Q6593" s="1">
        <v>0</v>
      </c>
      <c r="R6593" s="3">
        <v>3.8054541789999998</v>
      </c>
      <c r="S6593" s="3">
        <v>9232198.8059396893</v>
      </c>
      <c r="T6593" s="3">
        <v>242604387.610349</v>
      </c>
      <c r="U6593" s="3">
        <v>44098971.238412201</v>
      </c>
      <c r="V6593" s="3">
        <v>43280898.484588698</v>
      </c>
      <c r="W6593" s="1">
        <v>9.5521033044810704</v>
      </c>
      <c r="X6593" s="1">
        <v>9.3983939680285093</v>
      </c>
      <c r="Y6593">
        <v>2.3694779151817356E-9</v>
      </c>
      <c r="Z6593">
        <v>1.4091603604145269E-5</v>
      </c>
      <c r="AA6593">
        <v>-3.5151263390499232E-2</v>
      </c>
      <c r="AB6593">
        <v>64.54817433627241</v>
      </c>
      <c r="AC6593" s="2">
        <v>0</v>
      </c>
      <c r="AD6593" s="2">
        <v>0</v>
      </c>
      <c r="AE6593" s="2">
        <v>0</v>
      </c>
      <c r="AF6593" s="2">
        <v>0</v>
      </c>
      <c r="AG6593" s="2">
        <v>208.60388598835141</v>
      </c>
      <c r="AH6593" s="1">
        <v>0</v>
      </c>
      <c r="AI6593" s="1">
        <v>0</v>
      </c>
      <c r="AJ6593" s="1">
        <v>0</v>
      </c>
      <c r="AK6593" s="1">
        <v>0</v>
      </c>
      <c r="AL6593" s="1">
        <v>0.85749758587391367</v>
      </c>
      <c r="AM6593" s="12">
        <f t="shared" si="1020"/>
        <v>1</v>
      </c>
      <c r="AN6593" s="12">
        <f t="shared" si="1021"/>
        <v>1</v>
      </c>
      <c r="AO6593" s="12">
        <f t="shared" si="1022"/>
        <v>1</v>
      </c>
      <c r="AP6593">
        <f t="shared" si="1023"/>
        <v>0</v>
      </c>
      <c r="AQ6593">
        <f t="shared" si="1024"/>
        <v>0</v>
      </c>
      <c r="AR6593">
        <f t="shared" si="1025"/>
        <v>0</v>
      </c>
      <c r="AS6593" s="12">
        <f t="shared" si="1026"/>
        <v>300759324.95666802</v>
      </c>
      <c r="AT6593" s="12">
        <f t="shared" si="1027"/>
        <v>1819744.2465683499</v>
      </c>
      <c r="AU6593">
        <f t="shared" si="1028"/>
        <v>8.4782191013965651</v>
      </c>
      <c r="AV6593">
        <f t="shared" si="1029"/>
        <v>6.2600103549581627</v>
      </c>
    </row>
    <row r="6594" spans="1:48" x14ac:dyDescent="0.2">
      <c r="A6594">
        <v>2019</v>
      </c>
      <c r="B6594" s="3">
        <v>2287756.9258266301</v>
      </c>
      <c r="C6594" s="3">
        <v>310740271.94111198</v>
      </c>
      <c r="D6594" s="1">
        <v>1.71772679980543</v>
      </c>
      <c r="E6594" s="3">
        <v>56343585.888249397</v>
      </c>
      <c r="F6594" s="3">
        <v>0</v>
      </c>
      <c r="G6594" s="3">
        <v>0</v>
      </c>
      <c r="H6594" s="3">
        <v>0</v>
      </c>
      <c r="I6594" s="3">
        <v>0</v>
      </c>
      <c r="J6594" s="3">
        <v>7249</v>
      </c>
      <c r="K6594" s="1">
        <v>1.3632012334071899</v>
      </c>
      <c r="L6594" s="3">
        <v>0</v>
      </c>
      <c r="M6594" s="3">
        <v>1267175.5080531801</v>
      </c>
      <c r="N6594" s="3">
        <v>289781249.52493602</v>
      </c>
      <c r="O6594" s="3">
        <v>1838249.2703491501</v>
      </c>
      <c r="P6594" s="1">
        <v>1.6160356237445701</v>
      </c>
      <c r="Q6594" s="1">
        <v>0</v>
      </c>
      <c r="R6594" s="3">
        <v>0</v>
      </c>
      <c r="S6594" s="3">
        <v>0</v>
      </c>
      <c r="T6594" s="3">
        <v>246605870.405902</v>
      </c>
      <c r="U6594" s="3">
        <v>38741070.519597501</v>
      </c>
      <c r="V6594" s="3">
        <v>38319996.621764302</v>
      </c>
      <c r="W6594" s="1">
        <v>12.386138813903299</v>
      </c>
      <c r="X6594" s="1">
        <v>12.079479789067401</v>
      </c>
      <c r="Y6594">
        <v>1.1073401509961594E-8</v>
      </c>
      <c r="Z6594">
        <v>4.372869225081239E-3</v>
      </c>
      <c r="AA6594">
        <v>0.13042176595811839</v>
      </c>
      <c r="AB6594">
        <v>56.3435858882494</v>
      </c>
      <c r="AC6594" s="2">
        <v>0</v>
      </c>
      <c r="AD6594" s="2">
        <v>0</v>
      </c>
      <c r="AE6594" s="2">
        <v>0</v>
      </c>
      <c r="AF6594" s="2">
        <v>0</v>
      </c>
      <c r="AG6594" s="2">
        <v>128.65705804343912</v>
      </c>
      <c r="AH6594" s="1">
        <v>0</v>
      </c>
      <c r="AI6594" s="1">
        <v>0</v>
      </c>
      <c r="AJ6594" s="1">
        <v>0</v>
      </c>
      <c r="AK6594" s="1">
        <v>0</v>
      </c>
      <c r="AL6594" s="1">
        <v>0.73836930455635497</v>
      </c>
      <c r="AM6594" s="12">
        <f t="shared" si="1020"/>
        <v>1</v>
      </c>
      <c r="AN6594" s="12">
        <f t="shared" si="1021"/>
        <v>1</v>
      </c>
      <c r="AO6594" s="12">
        <f t="shared" si="1022"/>
        <v>1</v>
      </c>
      <c r="AP6594">
        <f t="shared" si="1023"/>
        <v>0</v>
      </c>
      <c r="AQ6594">
        <f t="shared" si="1024"/>
        <v>0</v>
      </c>
      <c r="AR6594">
        <f t="shared" si="1025"/>
        <v>0</v>
      </c>
      <c r="AS6594" s="12">
        <f t="shared" si="1026"/>
        <v>310740271.94111198</v>
      </c>
      <c r="AT6594" s="12">
        <f t="shared" si="1027"/>
        <v>1838249.2703491501</v>
      </c>
      <c r="AU6594">
        <f t="shared" si="1028"/>
        <v>8.4923975414699964</v>
      </c>
      <c r="AV6594">
        <f t="shared" si="1029"/>
        <v>6.2644044022605874</v>
      </c>
    </row>
    <row r="6595" spans="1:48" x14ac:dyDescent="0.2">
      <c r="A6595">
        <v>2018</v>
      </c>
      <c r="B6595" s="3">
        <v>0</v>
      </c>
      <c r="C6595" s="3">
        <v>258234576.69167101</v>
      </c>
      <c r="D6595" s="1">
        <v>1.51954505082404</v>
      </c>
      <c r="E6595" s="3">
        <v>44185894.141625702</v>
      </c>
      <c r="F6595" s="3">
        <v>0</v>
      </c>
      <c r="G6595" s="3">
        <v>0</v>
      </c>
      <c r="H6595" s="3">
        <v>0</v>
      </c>
      <c r="I6595" s="3">
        <v>0</v>
      </c>
      <c r="J6595" s="3">
        <v>4170</v>
      </c>
      <c r="K6595" s="1">
        <v>1.45093382283825</v>
      </c>
      <c r="L6595" s="3">
        <v>0</v>
      </c>
      <c r="M6595" s="3">
        <v>0</v>
      </c>
      <c r="N6595" s="3">
        <v>299252177.37612998</v>
      </c>
      <c r="O6595" s="3">
        <v>1914978.78219678</v>
      </c>
      <c r="P6595" s="1">
        <v>2.0471496903579598</v>
      </c>
      <c r="Q6595" s="1">
        <v>0</v>
      </c>
      <c r="R6595" s="3">
        <v>2.9347381239999999</v>
      </c>
      <c r="S6595" s="3">
        <v>7236319.9447350204</v>
      </c>
      <c r="T6595" s="3">
        <v>246574639.29734501</v>
      </c>
      <c r="U6595" s="3">
        <v>35148747.120352097</v>
      </c>
      <c r="V6595" s="3">
        <v>12046927.7157993</v>
      </c>
      <c r="W6595" s="1">
        <v>13.026926121987501</v>
      </c>
      <c r="X6595" s="1">
        <v>12.470182580544</v>
      </c>
      <c r="Y6595">
        <v>2.7506411110170849E-8</v>
      </c>
      <c r="Z6595">
        <v>0</v>
      </c>
      <c r="AA6595">
        <v>0.93053737149175531</v>
      </c>
      <c r="AB6595">
        <v>44.185894141625703</v>
      </c>
      <c r="AC6595" s="2">
        <v>0</v>
      </c>
      <c r="AD6595" s="2">
        <v>0</v>
      </c>
      <c r="AE6595" s="2">
        <v>0</v>
      </c>
      <c r="AF6595" s="2">
        <v>0</v>
      </c>
      <c r="AG6595" s="2">
        <v>94.374009647382366</v>
      </c>
      <c r="AH6595" s="1">
        <v>0</v>
      </c>
      <c r="AI6595" s="1">
        <v>0</v>
      </c>
      <c r="AJ6595" s="1">
        <v>0</v>
      </c>
      <c r="AK6595" s="1">
        <v>0</v>
      </c>
      <c r="AL6595" s="1">
        <v>0.74112734864300622</v>
      </c>
      <c r="AM6595" s="12">
        <f t="shared" ref="AM6595:AM6658" si="1030">IF(G6595=0,1,G6595)</f>
        <v>1</v>
      </c>
      <c r="AN6595" s="12">
        <f t="shared" ref="AN6595:AN6658" si="1031">IF(H6595=0,1,H6595)</f>
        <v>1</v>
      </c>
      <c r="AO6595" s="12">
        <f t="shared" ref="AO6595:AO6658" si="1032">IF(I6595=0,1,I6595)</f>
        <v>1</v>
      </c>
      <c r="AP6595">
        <f t="shared" ref="AP6595:AP6658" si="1033">LOG(AM6595)</f>
        <v>0</v>
      </c>
      <c r="AQ6595">
        <f t="shared" ref="AQ6595:AQ6658" si="1034">LOG(AN6595)</f>
        <v>0</v>
      </c>
      <c r="AR6595">
        <f t="shared" ref="AR6595:AR6658" si="1035">LOG(AO6595)</f>
        <v>0</v>
      </c>
      <c r="AS6595" s="12">
        <f t="shared" ref="AS6595:AS6658" si="1036">IF(C6595=0,1,C6595)</f>
        <v>258234576.69167101</v>
      </c>
      <c r="AT6595" s="12">
        <f t="shared" ref="AT6595:AT6658" si="1037">IF(O6595=0,1,O6595)</f>
        <v>1914978.78219678</v>
      </c>
      <c r="AU6595">
        <f t="shared" ref="AU6595:AU6658" si="1038">LOG(AS6595)</f>
        <v>8.4120143923108213</v>
      </c>
      <c r="AV6595">
        <f t="shared" ref="AV6595:AV6658" si="1039">LOG(AT6595)</f>
        <v>6.2821639663851085</v>
      </c>
    </row>
    <row r="6596" spans="1:48" x14ac:dyDescent="0.2">
      <c r="A6596">
        <v>2017</v>
      </c>
      <c r="B6596" s="3">
        <v>0</v>
      </c>
      <c r="C6596" s="3">
        <v>133763055.04623701</v>
      </c>
      <c r="D6596" s="1">
        <v>0.78710988622295597</v>
      </c>
      <c r="E6596" s="3">
        <v>24167114.220745102</v>
      </c>
      <c r="F6596" s="3">
        <v>0</v>
      </c>
      <c r="G6596" s="3">
        <v>0</v>
      </c>
      <c r="H6596" s="3">
        <v>0</v>
      </c>
      <c r="I6596" s="3">
        <v>0</v>
      </c>
      <c r="J6596" s="3">
        <v>2395</v>
      </c>
      <c r="K6596" s="1">
        <v>1.2935285240624601</v>
      </c>
      <c r="L6596" s="3">
        <v>0</v>
      </c>
      <c r="M6596" s="3">
        <v>56437135.928196698</v>
      </c>
      <c r="N6596" s="3">
        <v>248316918.11932799</v>
      </c>
      <c r="O6596" s="3">
        <v>2214764.36951011</v>
      </c>
      <c r="P6596" s="1">
        <v>1.6118689626473399</v>
      </c>
      <c r="Q6596" s="1">
        <v>0</v>
      </c>
      <c r="R6596" s="3">
        <v>4.489359995</v>
      </c>
      <c r="S6596" s="3">
        <v>9868729.4700229894</v>
      </c>
      <c r="T6596" s="3">
        <v>219824863.27595401</v>
      </c>
      <c r="U6596" s="3">
        <v>24004401.337489702</v>
      </c>
      <c r="V6596" s="3">
        <v>-50604205.583863802</v>
      </c>
      <c r="W6596" s="1">
        <v>12.0447943068933</v>
      </c>
      <c r="X6596" s="1">
        <v>11.9234453637093</v>
      </c>
      <c r="Y6596">
        <v>3.8255729548551211E-9</v>
      </c>
      <c r="Z6596">
        <v>0.22727865807788414</v>
      </c>
      <c r="AA6596">
        <v>-0.38019177182534225</v>
      </c>
      <c r="AB6596">
        <v>24.167114220745102</v>
      </c>
      <c r="AC6596" s="2">
        <v>0</v>
      </c>
      <c r="AD6596" s="2">
        <v>0</v>
      </c>
      <c r="AE6596" s="2">
        <v>0</v>
      </c>
      <c r="AF6596" s="2">
        <v>0</v>
      </c>
      <c r="AG6596" s="2">
        <v>99.10161296561121</v>
      </c>
      <c r="AH6596" s="1">
        <v>0</v>
      </c>
      <c r="AI6596" s="1">
        <v>0</v>
      </c>
      <c r="AJ6596" s="1">
        <v>0</v>
      </c>
      <c r="AK6596" s="1">
        <v>0</v>
      </c>
      <c r="AL6596" s="1">
        <v>-0.65158568519057314</v>
      </c>
      <c r="AM6596" s="12">
        <f t="shared" si="1030"/>
        <v>1</v>
      </c>
      <c r="AN6596" s="12">
        <f t="shared" si="1031"/>
        <v>1</v>
      </c>
      <c r="AO6596" s="12">
        <f t="shared" si="1032"/>
        <v>1</v>
      </c>
      <c r="AP6596">
        <f t="shared" si="1033"/>
        <v>0</v>
      </c>
      <c r="AQ6596">
        <f t="shared" si="1034"/>
        <v>0</v>
      </c>
      <c r="AR6596">
        <f t="shared" si="1035"/>
        <v>0</v>
      </c>
      <c r="AS6596" s="12">
        <f t="shared" si="1036"/>
        <v>133763055.04623701</v>
      </c>
      <c r="AT6596" s="12">
        <f t="shared" si="1037"/>
        <v>2214764.36951011</v>
      </c>
      <c r="AU6596">
        <f t="shared" si="1038"/>
        <v>8.1263361791632072</v>
      </c>
      <c r="AV6596">
        <f t="shared" si="1039"/>
        <v>6.3453275280918291</v>
      </c>
    </row>
    <row r="6597" spans="1:48" x14ac:dyDescent="0.2">
      <c r="A6597">
        <v>2016</v>
      </c>
      <c r="B6597" s="3">
        <v>132386981.709068</v>
      </c>
      <c r="C6597" s="3">
        <v>149886853.58862501</v>
      </c>
      <c r="D6597" s="1">
        <v>1.26992487424861</v>
      </c>
      <c r="E6597" s="3">
        <v>11445303.5841632</v>
      </c>
      <c r="F6597" s="3">
        <v>0</v>
      </c>
      <c r="G6597" s="3">
        <v>0</v>
      </c>
      <c r="H6597" s="3">
        <v>0</v>
      </c>
      <c r="I6597" s="3">
        <v>0</v>
      </c>
      <c r="J6597" s="3">
        <v>6874</v>
      </c>
      <c r="K6597" s="1">
        <v>1.75876732163298</v>
      </c>
      <c r="L6597" s="3">
        <v>1736616.3920640401</v>
      </c>
      <c r="M6597" s="3">
        <v>18746188.2144081</v>
      </c>
      <c r="N6597" s="3">
        <v>271091791.61769301</v>
      </c>
      <c r="O6597" s="3">
        <v>2100932.5069299499</v>
      </c>
      <c r="P6597" s="1">
        <v>0</v>
      </c>
      <c r="Q6597" s="1">
        <v>0</v>
      </c>
      <c r="R6597" s="3">
        <v>0</v>
      </c>
      <c r="S6597" s="3">
        <v>0</v>
      </c>
      <c r="T6597" s="3">
        <v>207582945.307877</v>
      </c>
      <c r="U6597" s="3">
        <v>-70624.216896566402</v>
      </c>
      <c r="V6597" s="3">
        <v>-15483015.041733</v>
      </c>
      <c r="W6597" s="1">
        <v>0</v>
      </c>
      <c r="X6597" s="1">
        <v>0</v>
      </c>
      <c r="Y6597">
        <v>2.926786076908802E-9</v>
      </c>
      <c r="Z6597">
        <v>6.9150703909341887E-2</v>
      </c>
      <c r="AA6597">
        <v>-0.41994162316973638</v>
      </c>
      <c r="AB6597">
        <v>11.4453035841632</v>
      </c>
      <c r="AC6597" s="2">
        <v>0</v>
      </c>
      <c r="AD6597" s="2">
        <v>0</v>
      </c>
      <c r="AE6597" s="2">
        <v>0</v>
      </c>
      <c r="AF6597" s="2">
        <v>0</v>
      </c>
      <c r="AG6597" s="2">
        <v>600.59568970381122</v>
      </c>
      <c r="AH6597" s="1">
        <v>0</v>
      </c>
      <c r="AI6597" s="1">
        <v>0</v>
      </c>
      <c r="AJ6597" s="1">
        <v>0</v>
      </c>
      <c r="AK6597" s="1">
        <v>0</v>
      </c>
      <c r="AL6597" s="1">
        <v>4.6430202466128785E-2</v>
      </c>
      <c r="AM6597" s="12">
        <f t="shared" si="1030"/>
        <v>1</v>
      </c>
      <c r="AN6597" s="12">
        <f t="shared" si="1031"/>
        <v>1</v>
      </c>
      <c r="AO6597" s="12">
        <f t="shared" si="1032"/>
        <v>1</v>
      </c>
      <c r="AP6597">
        <f t="shared" si="1033"/>
        <v>0</v>
      </c>
      <c r="AQ6597">
        <f t="shared" si="1034"/>
        <v>0</v>
      </c>
      <c r="AR6597">
        <f t="shared" si="1035"/>
        <v>0</v>
      </c>
      <c r="AS6597" s="12">
        <f t="shared" si="1036"/>
        <v>149886853.58862501</v>
      </c>
      <c r="AT6597" s="12">
        <f t="shared" si="1037"/>
        <v>2100932.5069299499</v>
      </c>
      <c r="AU6597">
        <f t="shared" si="1038"/>
        <v>8.175763543026445</v>
      </c>
      <c r="AV6597">
        <f t="shared" si="1039"/>
        <v>6.3224121007930485</v>
      </c>
    </row>
    <row r="6598" spans="1:48" x14ac:dyDescent="0.2">
      <c r="A6598">
        <v>2015</v>
      </c>
      <c r="B6598" s="3">
        <v>150169774.036596</v>
      </c>
      <c r="C6598" s="3">
        <v>246094859.37722999</v>
      </c>
      <c r="D6598" s="1">
        <v>2.1893052923192502</v>
      </c>
      <c r="E6598" s="3">
        <v>5916207.87439181</v>
      </c>
      <c r="F6598" s="3">
        <v>0</v>
      </c>
      <c r="G6598" s="3">
        <v>0</v>
      </c>
      <c r="H6598" s="3">
        <v>0</v>
      </c>
      <c r="I6598" s="3">
        <v>0</v>
      </c>
      <c r="J6598" s="3">
        <v>6569</v>
      </c>
      <c r="K6598" s="1">
        <v>2.3237005563598601</v>
      </c>
      <c r="L6598" s="3">
        <v>3772545.6201056298</v>
      </c>
      <c r="M6598" s="3">
        <v>3894201.7847386599</v>
      </c>
      <c r="N6598" s="3">
        <v>314911156.04395598</v>
      </c>
      <c r="O6598" s="3">
        <v>2521052.9958113302</v>
      </c>
      <c r="P6598" s="1">
        <v>0</v>
      </c>
      <c r="Q6598" s="1">
        <v>0</v>
      </c>
      <c r="R6598" s="3">
        <v>0</v>
      </c>
      <c r="S6598" s="3">
        <v>0</v>
      </c>
      <c r="T6598" s="3">
        <v>261200603.53305399</v>
      </c>
      <c r="U6598" s="3">
        <v>-21371947.1060565</v>
      </c>
      <c r="V6598" s="3">
        <v>-2752753.8461538502</v>
      </c>
      <c r="W6598" s="1">
        <v>0</v>
      </c>
      <c r="X6598" s="1">
        <v>0</v>
      </c>
      <c r="Y6598">
        <v>4.7425628563546539E-11</v>
      </c>
      <c r="Z6598">
        <v>1.236603311759174E-2</v>
      </c>
      <c r="AA6598">
        <v>-0.33202896980871544</v>
      </c>
      <c r="AB6598">
        <v>5.9162078743918096</v>
      </c>
      <c r="AC6598" s="2">
        <v>0</v>
      </c>
      <c r="AD6598" s="2">
        <v>0</v>
      </c>
      <c r="AE6598" s="2">
        <v>0</v>
      </c>
      <c r="AF6598" s="2">
        <v>0</v>
      </c>
      <c r="AG6598" s="2">
        <v>1110.3396194771635</v>
      </c>
      <c r="AH6598" s="1">
        <v>0</v>
      </c>
      <c r="AI6598" s="1">
        <v>0</v>
      </c>
      <c r="AJ6598" s="1">
        <v>0</v>
      </c>
      <c r="AK6598" s="1">
        <v>0</v>
      </c>
      <c r="AL6598" s="1">
        <v>-0.49266295953042943</v>
      </c>
      <c r="AM6598" s="12">
        <f t="shared" si="1030"/>
        <v>1</v>
      </c>
      <c r="AN6598" s="12">
        <f t="shared" si="1031"/>
        <v>1</v>
      </c>
      <c r="AO6598" s="12">
        <f t="shared" si="1032"/>
        <v>1</v>
      </c>
      <c r="AP6598">
        <f t="shared" si="1033"/>
        <v>0</v>
      </c>
      <c r="AQ6598">
        <f t="shared" si="1034"/>
        <v>0</v>
      </c>
      <c r="AR6598">
        <f t="shared" si="1035"/>
        <v>0</v>
      </c>
      <c r="AS6598" s="12">
        <f t="shared" si="1036"/>
        <v>246094859.37722999</v>
      </c>
      <c r="AT6598" s="12">
        <f t="shared" si="1037"/>
        <v>2521052.9958113302</v>
      </c>
      <c r="AU6598">
        <f t="shared" si="1038"/>
        <v>8.3911025419132041</v>
      </c>
      <c r="AV6598">
        <f t="shared" si="1039"/>
        <v>6.4015819752069945</v>
      </c>
    </row>
    <row r="6599" spans="1:48" x14ac:dyDescent="0.2">
      <c r="A6599">
        <v>2014</v>
      </c>
      <c r="B6599" s="3">
        <v>0</v>
      </c>
      <c r="C6599" s="3">
        <v>364161871.282911</v>
      </c>
      <c r="D6599" s="1">
        <v>3.2775452727228398</v>
      </c>
      <c r="E6599" s="3">
        <v>17293814.428349301</v>
      </c>
      <c r="F6599" s="3">
        <v>0</v>
      </c>
      <c r="G6599" s="3">
        <v>0</v>
      </c>
      <c r="H6599" s="3">
        <v>0</v>
      </c>
      <c r="I6599" s="3">
        <v>0</v>
      </c>
      <c r="J6599" s="3">
        <v>12948</v>
      </c>
      <c r="K6599" s="1">
        <v>3.3363541293617001</v>
      </c>
      <c r="L6599" s="3">
        <v>29290802.8276591</v>
      </c>
      <c r="M6599" s="3">
        <v>29447227.3665394</v>
      </c>
      <c r="N6599" s="3">
        <v>0</v>
      </c>
      <c r="O6599" s="3">
        <v>2767605.8178272499</v>
      </c>
      <c r="P6599" s="1">
        <v>0</v>
      </c>
      <c r="Q6599" s="1">
        <v>0</v>
      </c>
      <c r="R6599" s="3">
        <v>0</v>
      </c>
      <c r="S6599" s="3">
        <v>0</v>
      </c>
      <c r="T6599" s="3">
        <v>370694133.224994</v>
      </c>
      <c r="U6599" s="3">
        <v>-18084956.052050099</v>
      </c>
      <c r="V6599" s="3">
        <v>0</v>
      </c>
      <c r="W6599" s="1">
        <v>0</v>
      </c>
      <c r="X6599" s="1">
        <v>0</v>
      </c>
      <c r="Y6599">
        <v>6.5519875174900494E-10</v>
      </c>
      <c r="Z6599">
        <v>0</v>
      </c>
      <c r="AA6599">
        <v>1.2885455485072139E-3</v>
      </c>
      <c r="AB6599">
        <v>17.2938144283493</v>
      </c>
      <c r="AC6599" s="2">
        <v>0</v>
      </c>
      <c r="AD6599" s="2">
        <v>0</v>
      </c>
      <c r="AE6599" s="2">
        <v>0</v>
      </c>
      <c r="AF6599" s="2">
        <v>0</v>
      </c>
      <c r="AG6599" s="2">
        <v>748.7070046718369</v>
      </c>
      <c r="AH6599" s="1">
        <v>0</v>
      </c>
      <c r="AI6599" s="1">
        <v>0</v>
      </c>
      <c r="AJ6599" s="1">
        <v>0</v>
      </c>
      <c r="AK6599" s="1">
        <v>0</v>
      </c>
      <c r="AL6599" s="1">
        <v>0</v>
      </c>
      <c r="AM6599" s="12">
        <f t="shared" si="1030"/>
        <v>1</v>
      </c>
      <c r="AN6599" s="12">
        <f t="shared" si="1031"/>
        <v>1</v>
      </c>
      <c r="AO6599" s="12">
        <f t="shared" si="1032"/>
        <v>1</v>
      </c>
      <c r="AP6599">
        <f t="shared" si="1033"/>
        <v>0</v>
      </c>
      <c r="AQ6599">
        <f t="shared" si="1034"/>
        <v>0</v>
      </c>
      <c r="AR6599">
        <f t="shared" si="1035"/>
        <v>0</v>
      </c>
      <c r="AS6599" s="12">
        <f t="shared" si="1036"/>
        <v>364161871.282911</v>
      </c>
      <c r="AT6599" s="12">
        <f t="shared" si="1037"/>
        <v>2767605.8178272499</v>
      </c>
      <c r="AU6599">
        <f t="shared" si="1038"/>
        <v>8.5612944720511752</v>
      </c>
      <c r="AV6599">
        <f t="shared" si="1039"/>
        <v>6.4421042348696034</v>
      </c>
    </row>
    <row r="6600" spans="1:48" x14ac:dyDescent="0.2">
      <c r="A6600">
        <v>2013</v>
      </c>
      <c r="B6600" s="3">
        <v>0</v>
      </c>
      <c r="C6600" s="3">
        <v>362312327.98066998</v>
      </c>
      <c r="D6600" s="1">
        <v>3.2733274412196498</v>
      </c>
      <c r="E6600" s="3">
        <v>20959708.794796899</v>
      </c>
      <c r="F6600" s="3">
        <v>0</v>
      </c>
      <c r="G6600" s="3">
        <v>0</v>
      </c>
      <c r="H6600" s="3">
        <v>0</v>
      </c>
      <c r="I6600" s="3">
        <v>0</v>
      </c>
      <c r="J6600" s="3">
        <v>0</v>
      </c>
      <c r="K6600" s="1">
        <v>3.3195730227315101</v>
      </c>
      <c r="L6600" s="3">
        <v>33758097.590529896</v>
      </c>
      <c r="M6600" s="3">
        <v>33887705.643845797</v>
      </c>
      <c r="N6600" s="3">
        <v>0</v>
      </c>
      <c r="O6600" s="3">
        <v>0</v>
      </c>
      <c r="P6600" s="1">
        <v>0</v>
      </c>
      <c r="Q6600" s="1">
        <v>0</v>
      </c>
      <c r="R6600" s="3">
        <v>0</v>
      </c>
      <c r="S6600" s="3">
        <v>0</v>
      </c>
      <c r="T6600" s="3">
        <v>367429230.55413198</v>
      </c>
      <c r="U6600" s="3">
        <v>16762928.960872401</v>
      </c>
      <c r="V6600" s="3">
        <v>0</v>
      </c>
      <c r="W6600" s="1">
        <v>0</v>
      </c>
      <c r="X6600" s="1">
        <v>0</v>
      </c>
      <c r="Y6600">
        <v>1.5330599460081726E-9</v>
      </c>
      <c r="Z6600">
        <v>0</v>
      </c>
      <c r="AA6600">
        <v>-0.20956515889486238</v>
      </c>
      <c r="AB6600">
        <v>20.959708794796899</v>
      </c>
      <c r="AC6600" s="2">
        <v>0</v>
      </c>
      <c r="AD6600" s="2">
        <v>0</v>
      </c>
      <c r="AE6600" s="2">
        <v>0</v>
      </c>
      <c r="AF6600" s="2">
        <v>0</v>
      </c>
      <c r="AG6600" s="2">
        <v>0</v>
      </c>
      <c r="AH6600" s="1">
        <v>0</v>
      </c>
      <c r="AI6600" s="1">
        <v>0</v>
      </c>
      <c r="AJ6600" s="1">
        <v>0</v>
      </c>
      <c r="AK6600" s="1">
        <v>0</v>
      </c>
      <c r="AL6600" s="1">
        <v>0</v>
      </c>
      <c r="AM6600" s="12">
        <f t="shared" si="1030"/>
        <v>1</v>
      </c>
      <c r="AN6600" s="12">
        <f t="shared" si="1031"/>
        <v>1</v>
      </c>
      <c r="AO6600" s="12">
        <f t="shared" si="1032"/>
        <v>1</v>
      </c>
      <c r="AP6600">
        <f t="shared" si="1033"/>
        <v>0</v>
      </c>
      <c r="AQ6600">
        <f t="shared" si="1034"/>
        <v>0</v>
      </c>
      <c r="AR6600">
        <f t="shared" si="1035"/>
        <v>0</v>
      </c>
      <c r="AS6600" s="12">
        <f t="shared" si="1036"/>
        <v>362312327.98066998</v>
      </c>
      <c r="AT6600" s="12">
        <f t="shared" si="1037"/>
        <v>1</v>
      </c>
      <c r="AU6600">
        <f t="shared" si="1038"/>
        <v>8.5590831115197439</v>
      </c>
      <c r="AV6600">
        <f t="shared" si="1039"/>
        <v>0</v>
      </c>
    </row>
    <row r="6601" spans="1:48" x14ac:dyDescent="0.2">
      <c r="A6601">
        <v>2012</v>
      </c>
      <c r="B6601" s="3">
        <v>0</v>
      </c>
      <c r="C6601" s="3">
        <v>455584038.38354599</v>
      </c>
      <c r="D6601" s="1">
        <v>4.1411730240067399</v>
      </c>
      <c r="E6601" s="3">
        <v>46371188.591983601</v>
      </c>
      <c r="F6601" s="3">
        <v>0</v>
      </c>
      <c r="G6601" s="3">
        <v>0</v>
      </c>
      <c r="H6601" s="3">
        <v>0</v>
      </c>
      <c r="I6601" s="3">
        <v>0</v>
      </c>
      <c r="J6601" s="3">
        <v>0</v>
      </c>
      <c r="K6601" s="1">
        <v>3.5589197962645298</v>
      </c>
      <c r="L6601" s="3">
        <v>43300691.2661644</v>
      </c>
      <c r="M6601" s="3">
        <v>43322847.114979602</v>
      </c>
      <c r="N6601" s="3">
        <v>0</v>
      </c>
      <c r="O6601" s="3">
        <v>0</v>
      </c>
      <c r="P6601" s="1">
        <v>0</v>
      </c>
      <c r="Q6601" s="1">
        <v>0</v>
      </c>
      <c r="R6601" s="3">
        <v>0</v>
      </c>
      <c r="S6601" s="3">
        <v>0</v>
      </c>
      <c r="T6601" s="3">
        <v>392413899.34016597</v>
      </c>
      <c r="U6601" s="3">
        <v>25271078.261683099</v>
      </c>
      <c r="V6601" s="3">
        <v>0</v>
      </c>
      <c r="W6601" s="1">
        <v>0</v>
      </c>
      <c r="X6601" s="1">
        <v>0</v>
      </c>
      <c r="Y6601">
        <v>1.3219859134503729E-7</v>
      </c>
      <c r="Z6601">
        <v>0</v>
      </c>
      <c r="AA6601">
        <v>1.6573175092297676</v>
      </c>
      <c r="AB6601">
        <v>46.371188591983604</v>
      </c>
      <c r="AC6601" s="2">
        <v>0</v>
      </c>
      <c r="AD6601" s="2">
        <v>0</v>
      </c>
      <c r="AE6601" s="2">
        <v>0</v>
      </c>
      <c r="AF6601" s="2">
        <v>0</v>
      </c>
      <c r="AG6601" s="2">
        <v>0</v>
      </c>
      <c r="AH6601" s="1">
        <v>-1</v>
      </c>
      <c r="AI6601" s="1">
        <v>-1</v>
      </c>
      <c r="AJ6601" s="1">
        <v>-1</v>
      </c>
      <c r="AK6601" s="1">
        <v>-1</v>
      </c>
      <c r="AL6601" s="1">
        <v>-1</v>
      </c>
      <c r="AM6601" s="12">
        <f t="shared" si="1030"/>
        <v>1</v>
      </c>
      <c r="AN6601" s="12">
        <f t="shared" si="1031"/>
        <v>1</v>
      </c>
      <c r="AO6601" s="12">
        <f t="shared" si="1032"/>
        <v>1</v>
      </c>
      <c r="AP6601">
        <f t="shared" si="1033"/>
        <v>0</v>
      </c>
      <c r="AQ6601">
        <f t="shared" si="1034"/>
        <v>0</v>
      </c>
      <c r="AR6601">
        <f t="shared" si="1035"/>
        <v>0</v>
      </c>
      <c r="AS6601" s="12">
        <f t="shared" si="1036"/>
        <v>455584038.38354599</v>
      </c>
      <c r="AT6601" s="12">
        <f t="shared" si="1037"/>
        <v>1</v>
      </c>
      <c r="AU6601">
        <f t="shared" si="1038"/>
        <v>8.6585684999474921</v>
      </c>
      <c r="AV6601">
        <f t="shared" si="1039"/>
        <v>0</v>
      </c>
    </row>
    <row r="6602" spans="1:48" x14ac:dyDescent="0.2">
      <c r="A6602">
        <v>2011</v>
      </c>
      <c r="B6602" s="3">
        <v>0</v>
      </c>
      <c r="C6602" s="3">
        <v>730002256.82452595</v>
      </c>
      <c r="D6602" s="1">
        <v>1.5584035440338</v>
      </c>
      <c r="E6602" s="3">
        <v>437123972.86714798</v>
      </c>
      <c r="F6602" s="3">
        <v>76730</v>
      </c>
      <c r="G6602" s="3">
        <v>14534</v>
      </c>
      <c r="H6602" s="3">
        <v>19694</v>
      </c>
      <c r="I6602" s="3">
        <v>8274</v>
      </c>
      <c r="J6602" s="3">
        <v>34228</v>
      </c>
      <c r="K6602" s="1">
        <v>1.03452209167049</v>
      </c>
      <c r="L6602" s="3">
        <v>36100472.399940498</v>
      </c>
      <c r="M6602" s="3">
        <v>55972292.0696325</v>
      </c>
      <c r="N6602" s="3">
        <v>1004798498.21399</v>
      </c>
      <c r="O6602" s="3">
        <v>853825851.80776703</v>
      </c>
      <c r="P6602" s="1">
        <v>2.0253183685662002</v>
      </c>
      <c r="Q6602" s="1">
        <v>33.089277686260502</v>
      </c>
      <c r="R6602" s="3">
        <v>100.901393062</v>
      </c>
      <c r="S6602" s="3">
        <v>407813899.22134602</v>
      </c>
      <c r="T6602" s="3">
        <v>404170732.28190202</v>
      </c>
      <c r="U6602" s="3">
        <v>0</v>
      </c>
      <c r="V6602" s="3">
        <v>118785368.788969</v>
      </c>
      <c r="W6602" s="1">
        <v>13.801763681670099</v>
      </c>
      <c r="X6602" s="1">
        <v>10.6261341597257</v>
      </c>
      <c r="Y6602">
        <v>1.3514404177038146E-6</v>
      </c>
      <c r="Z6602">
        <v>5.5704991766132389E-2</v>
      </c>
      <c r="AA6602">
        <v>-0.52434439342552419</v>
      </c>
      <c r="AB6602">
        <v>437.12397286714798</v>
      </c>
      <c r="AC6602" s="2">
        <v>33.249148759034583</v>
      </c>
      <c r="AD6602" s="2">
        <v>45.053580271117866</v>
      </c>
      <c r="AE6602" s="2">
        <v>18.928268668794011</v>
      </c>
      <c r="AF6602" s="2">
        <v>175.5337267290989</v>
      </c>
      <c r="AG6602" s="2">
        <v>78.302729030152449</v>
      </c>
      <c r="AH6602" s="1">
        <v>-0.12841483500880332</v>
      </c>
      <c r="AI6602" s="1">
        <v>-0.12870930999340566</v>
      </c>
      <c r="AJ6602" s="1">
        <v>-9.6522616753830628E-2</v>
      </c>
      <c r="AK6602" s="1">
        <v>-0.25304685384129277</v>
      </c>
      <c r="AL6602" s="1">
        <v>-0.11047584396683906</v>
      </c>
      <c r="AM6602" s="12">
        <f t="shared" si="1030"/>
        <v>14534</v>
      </c>
      <c r="AN6602" s="12">
        <f t="shared" si="1031"/>
        <v>19694</v>
      </c>
      <c r="AO6602" s="12">
        <f t="shared" si="1032"/>
        <v>8274</v>
      </c>
      <c r="AP6602">
        <f t="shared" si="1033"/>
        <v>4.1623851558572413</v>
      </c>
      <c r="AQ6602">
        <f t="shared" si="1034"/>
        <v>4.2943339335834558</v>
      </c>
      <c r="AR6602">
        <f t="shared" si="1035"/>
        <v>3.9177155165594932</v>
      </c>
      <c r="AS6602" s="12">
        <f t="shared" si="1036"/>
        <v>730002256.82452595</v>
      </c>
      <c r="AT6602" s="12">
        <f t="shared" si="1037"/>
        <v>853825851.80776703</v>
      </c>
      <c r="AU6602">
        <f t="shared" si="1038"/>
        <v>8.8633242027573367</v>
      </c>
      <c r="AV6602">
        <f t="shared" si="1039"/>
        <v>8.9313693000667698</v>
      </c>
    </row>
    <row r="6603" spans="1:48" x14ac:dyDescent="0.2">
      <c r="A6603">
        <v>2010</v>
      </c>
      <c r="B6603" s="3">
        <v>910823528.57142901</v>
      </c>
      <c r="C6603" s="3">
        <v>1280007163.39012</v>
      </c>
      <c r="D6603" s="1">
        <v>3.2763274993370501</v>
      </c>
      <c r="E6603" s="3">
        <v>715597176.84428596</v>
      </c>
      <c r="F6603" s="3">
        <v>88035</v>
      </c>
      <c r="G6603" s="3">
        <v>16681</v>
      </c>
      <c r="H6603" s="3">
        <v>21798</v>
      </c>
      <c r="I6603" s="3">
        <v>11077</v>
      </c>
      <c r="J6603" s="3">
        <v>38479</v>
      </c>
      <c r="K6603" s="1">
        <v>1.1374565009770801</v>
      </c>
      <c r="L6603" s="3">
        <v>25568915.008123498</v>
      </c>
      <c r="M6603" s="3">
        <v>37962581.234768502</v>
      </c>
      <c r="N6603" s="3">
        <v>784337237.39174104</v>
      </c>
      <c r="O6603" s="3">
        <v>655636108.85459006</v>
      </c>
      <c r="P6603" s="1">
        <v>0.26555245657101501</v>
      </c>
      <c r="Q6603" s="1">
        <v>0</v>
      </c>
      <c r="R6603" s="3">
        <v>15.050251255999999</v>
      </c>
      <c r="S6603" s="3">
        <v>66881135.763606802</v>
      </c>
      <c r="T6603" s="3">
        <v>444385509.74817199</v>
      </c>
      <c r="U6603" s="3">
        <v>0</v>
      </c>
      <c r="V6603" s="3">
        <v>73092755.380789593</v>
      </c>
      <c r="W6603" s="1">
        <v>3.6896905646527398</v>
      </c>
      <c r="X6603" s="1">
        <v>3.4524049891172899</v>
      </c>
      <c r="Y6603">
        <v>1.0136280411745397E-5</v>
      </c>
      <c r="Z6603">
        <v>4.8400840129700369E-2</v>
      </c>
      <c r="AA6603">
        <v>1.1375241681573982</v>
      </c>
      <c r="AB6603">
        <v>715.59717684428597</v>
      </c>
      <c r="AC6603" s="2">
        <v>23.310600628081833</v>
      </c>
      <c r="AD6603" s="2">
        <v>30.461271655831656</v>
      </c>
      <c r="AE6603" s="2">
        <v>15.479379123389634</v>
      </c>
      <c r="AF6603" s="2">
        <v>123.02312369121661</v>
      </c>
      <c r="AG6603" s="2">
        <v>53.771872283913488</v>
      </c>
      <c r="AH6603" s="1">
        <v>-0.22315661289753275</v>
      </c>
      <c r="AI6603" s="1">
        <v>-5.3076748410535876E-2</v>
      </c>
      <c r="AJ6603" s="1">
        <v>-0.32167418702349465</v>
      </c>
      <c r="AK6603" s="1">
        <v>-0.19859644045724209</v>
      </c>
      <c r="AL6603" s="1">
        <v>-0.2265683101847199</v>
      </c>
      <c r="AM6603" s="12">
        <f t="shared" si="1030"/>
        <v>16681</v>
      </c>
      <c r="AN6603" s="12">
        <f t="shared" si="1031"/>
        <v>21798</v>
      </c>
      <c r="AO6603" s="12">
        <f t="shared" si="1032"/>
        <v>11077</v>
      </c>
      <c r="AP6603">
        <f t="shared" si="1033"/>
        <v>4.2222220823607133</v>
      </c>
      <c r="AQ6603">
        <f t="shared" si="1034"/>
        <v>4.3384166482463584</v>
      </c>
      <c r="AR6603">
        <f t="shared" si="1035"/>
        <v>4.0444221557118434</v>
      </c>
      <c r="AS6603" s="12">
        <f t="shared" si="1036"/>
        <v>1280007163.39012</v>
      </c>
      <c r="AT6603" s="12">
        <f t="shared" si="1037"/>
        <v>655636108.85459006</v>
      </c>
      <c r="AU6603">
        <f t="shared" si="1038"/>
        <v>9.1072124001260679</v>
      </c>
      <c r="AV6603">
        <f t="shared" si="1039"/>
        <v>8.8166628641242895</v>
      </c>
    </row>
    <row r="6604" spans="1:48" x14ac:dyDescent="0.2">
      <c r="A6604">
        <v>2020</v>
      </c>
      <c r="B6604" s="3">
        <v>0</v>
      </c>
      <c r="C6604" s="3">
        <v>598826989.86908805</v>
      </c>
      <c r="D6604" s="1">
        <v>1.53276746440782</v>
      </c>
      <c r="E6604" s="3">
        <v>793233813.22059</v>
      </c>
      <c r="F6604" s="3">
        <v>113324</v>
      </c>
      <c r="G6604" s="3">
        <v>17616</v>
      </c>
      <c r="H6604" s="3">
        <v>32135</v>
      </c>
      <c r="I6604" s="3">
        <v>13822</v>
      </c>
      <c r="J6604" s="3">
        <v>49751</v>
      </c>
      <c r="K6604" s="1">
        <v>1.14727630356528</v>
      </c>
      <c r="L6604" s="3">
        <v>28713335.182323702</v>
      </c>
      <c r="M6604" s="3">
        <v>41826511.879762799</v>
      </c>
      <c r="N6604" s="3">
        <v>805277721.11655104</v>
      </c>
      <c r="O6604" s="3">
        <v>644128282.94834697</v>
      </c>
      <c r="P6604" s="1">
        <v>-3.3199618173934999E-2</v>
      </c>
      <c r="Q6604" s="1">
        <v>0</v>
      </c>
      <c r="R6604" s="3">
        <v>15.031525851</v>
      </c>
      <c r="S6604" s="3">
        <v>67374597.514428705</v>
      </c>
      <c r="T6604" s="3">
        <v>448221944.87367398</v>
      </c>
      <c r="U6604" s="3">
        <v>61514284.466189101</v>
      </c>
      <c r="V6604" s="3">
        <v>54333607.172378697</v>
      </c>
      <c r="W6604" s="1">
        <v>2.3084660571325202</v>
      </c>
      <c r="X6604" s="1">
        <v>2.2307787518218301</v>
      </c>
      <c r="Y6604">
        <v>2.9615029538101498E-7</v>
      </c>
      <c r="Z6604">
        <v>5.1940480635387011E-2</v>
      </c>
      <c r="AA6604">
        <v>-0.43652469116455173</v>
      </c>
      <c r="AB6604">
        <v>793.23381322059004</v>
      </c>
      <c r="AC6604" s="2">
        <v>22.207827889330247</v>
      </c>
      <c r="AD6604" s="2">
        <v>40.511384492712736</v>
      </c>
      <c r="AE6604" s="2">
        <v>17.424874948133667</v>
      </c>
      <c r="AF6604" s="2">
        <v>142.86329971221963</v>
      </c>
      <c r="AG6604" s="2">
        <v>62.719212382042983</v>
      </c>
      <c r="AH6604" s="1">
        <v>0</v>
      </c>
      <c r="AI6604" s="1">
        <v>0</v>
      </c>
      <c r="AJ6604" s="1">
        <v>0</v>
      </c>
      <c r="AK6604" s="1">
        <v>0</v>
      </c>
      <c r="AL6604" s="1">
        <v>2.9230335040116113E-3</v>
      </c>
      <c r="AM6604" s="12">
        <f t="shared" si="1030"/>
        <v>17616</v>
      </c>
      <c r="AN6604" s="12">
        <f t="shared" si="1031"/>
        <v>32135</v>
      </c>
      <c r="AO6604" s="12">
        <f t="shared" si="1032"/>
        <v>13822</v>
      </c>
      <c r="AP6604">
        <f t="shared" si="1033"/>
        <v>4.2459073016276765</v>
      </c>
      <c r="AQ6604">
        <f t="shared" si="1034"/>
        <v>4.5069783042464184</v>
      </c>
      <c r="AR6604">
        <f t="shared" si="1035"/>
        <v>4.1405708886329498</v>
      </c>
      <c r="AS6604" s="12">
        <f t="shared" si="1036"/>
        <v>598826989.86908805</v>
      </c>
      <c r="AT6604" s="12">
        <f t="shared" si="1037"/>
        <v>644128282.94834697</v>
      </c>
      <c r="AU6604">
        <f t="shared" si="1038"/>
        <v>8.7773013662986958</v>
      </c>
      <c r="AV6604">
        <f t="shared" si="1039"/>
        <v>8.8089723689567592</v>
      </c>
    </row>
    <row r="6605" spans="1:48" x14ac:dyDescent="0.2">
      <c r="A6605">
        <v>2019</v>
      </c>
      <c r="B6605" s="3">
        <v>819388417.78697002</v>
      </c>
      <c r="C6605" s="3">
        <v>1062738651.50666</v>
      </c>
      <c r="D6605" s="1">
        <v>2.7202034239541701</v>
      </c>
      <c r="E6605" s="3">
        <v>831014043.43329895</v>
      </c>
      <c r="F6605" s="3">
        <v>0</v>
      </c>
      <c r="G6605" s="3">
        <v>0</v>
      </c>
      <c r="H6605" s="3">
        <v>0</v>
      </c>
      <c r="I6605" s="3">
        <v>0</v>
      </c>
      <c r="J6605" s="3">
        <v>49606</v>
      </c>
      <c r="K6605" s="1">
        <v>1.14001022657119</v>
      </c>
      <c r="L6605" s="3">
        <v>33751518.072289199</v>
      </c>
      <c r="M6605" s="3">
        <v>48688845.327255003</v>
      </c>
      <c r="N6605" s="3">
        <v>0</v>
      </c>
      <c r="O6605" s="3">
        <v>627481770.10745704</v>
      </c>
      <c r="P6605" s="1">
        <v>-0.26435537777678603</v>
      </c>
      <c r="Q6605" s="1">
        <v>0</v>
      </c>
      <c r="R6605" s="3">
        <v>23.348694316</v>
      </c>
      <c r="S6605" s="3">
        <v>103991163.790296</v>
      </c>
      <c r="T6605" s="3">
        <v>445383208.07554501</v>
      </c>
      <c r="U6605" s="3">
        <v>64366132.368148901</v>
      </c>
      <c r="V6605" s="3">
        <v>61335980.551053502</v>
      </c>
      <c r="W6605" s="1">
        <v>0.71614438960623805</v>
      </c>
      <c r="X6605" s="1">
        <v>1.0301317647238399</v>
      </c>
      <c r="Y6605">
        <v>2.5273691758450579E-6</v>
      </c>
      <c r="Z6605">
        <v>0</v>
      </c>
      <c r="AA6605">
        <v>0.18883876970208213</v>
      </c>
      <c r="AB6605">
        <v>831.01404343329898</v>
      </c>
      <c r="AC6605" s="2">
        <v>0</v>
      </c>
      <c r="AD6605" s="2">
        <v>0</v>
      </c>
      <c r="AE6605" s="2">
        <v>0</v>
      </c>
      <c r="AF6605" s="2">
        <v>0</v>
      </c>
      <c r="AG6605" s="2">
        <v>59.693335379814918</v>
      </c>
      <c r="AH6605" s="1">
        <v>-1</v>
      </c>
      <c r="AI6605" s="1">
        <v>-1</v>
      </c>
      <c r="AJ6605" s="1">
        <v>-1</v>
      </c>
      <c r="AK6605" s="1">
        <v>-1</v>
      </c>
      <c r="AL6605" s="1">
        <v>-0.12028941814892975</v>
      </c>
      <c r="AM6605" s="12">
        <f t="shared" si="1030"/>
        <v>1</v>
      </c>
      <c r="AN6605" s="12">
        <f t="shared" si="1031"/>
        <v>1</v>
      </c>
      <c r="AO6605" s="12">
        <f t="shared" si="1032"/>
        <v>1</v>
      </c>
      <c r="AP6605">
        <f t="shared" si="1033"/>
        <v>0</v>
      </c>
      <c r="AQ6605">
        <f t="shared" si="1034"/>
        <v>0</v>
      </c>
      <c r="AR6605">
        <f t="shared" si="1035"/>
        <v>0</v>
      </c>
      <c r="AS6605" s="12">
        <f t="shared" si="1036"/>
        <v>1062738651.50666</v>
      </c>
      <c r="AT6605" s="12">
        <f t="shared" si="1037"/>
        <v>627481770.10745704</v>
      </c>
      <c r="AU6605">
        <f t="shared" si="1038"/>
        <v>9.0264264760345014</v>
      </c>
      <c r="AV6605">
        <f t="shared" si="1039"/>
        <v>8.7976011130108578</v>
      </c>
    </row>
    <row r="6606" spans="1:48" x14ac:dyDescent="0.2">
      <c r="A6606">
        <v>2018</v>
      </c>
      <c r="B6606" s="3">
        <v>1010135607.89702</v>
      </c>
      <c r="C6606" s="3">
        <v>893930008.50147998</v>
      </c>
      <c r="D6606" s="1">
        <v>2.2881180301983601</v>
      </c>
      <c r="E6606" s="3">
        <v>830340714.77645397</v>
      </c>
      <c r="F6606" s="3">
        <v>128706</v>
      </c>
      <c r="G6606" s="3">
        <v>17833</v>
      </c>
      <c r="H6606" s="3">
        <v>38556</v>
      </c>
      <c r="I6606" s="3">
        <v>15928</v>
      </c>
      <c r="J6606" s="3">
        <v>56389</v>
      </c>
      <c r="K6606" s="1">
        <v>1.0815022152638101</v>
      </c>
      <c r="L6606" s="3">
        <v>45775548.872980803</v>
      </c>
      <c r="M6606" s="3">
        <v>63151084.439949997</v>
      </c>
      <c r="N6606" s="3">
        <v>0</v>
      </c>
      <c r="O6606" s="3">
        <v>786093195.30563903</v>
      </c>
      <c r="P6606" s="1">
        <v>-0.109270121933271</v>
      </c>
      <c r="Q6606" s="1">
        <v>0</v>
      </c>
      <c r="R6606" s="3">
        <v>28.842881452</v>
      </c>
      <c r="S6606" s="3">
        <v>121868411.528329</v>
      </c>
      <c r="T6606" s="3">
        <v>422525092.47678101</v>
      </c>
      <c r="U6606" s="3">
        <v>66256443.228808798</v>
      </c>
      <c r="V6606" s="3">
        <v>29876178.2901766</v>
      </c>
      <c r="W6606" s="1">
        <v>1.8365666842331101</v>
      </c>
      <c r="X6606" s="1">
        <v>1.8333635611178001</v>
      </c>
      <c r="Y6606">
        <v>9.496109675490998E-6</v>
      </c>
      <c r="Z6606">
        <v>0</v>
      </c>
      <c r="AA6606">
        <v>-0.40840269128031625</v>
      </c>
      <c r="AB6606">
        <v>830.34071477645398</v>
      </c>
      <c r="AC6606" s="2">
        <v>21.476725978444929</v>
      </c>
      <c r="AD6606" s="2">
        <v>46.433950923844705</v>
      </c>
      <c r="AE6606" s="2">
        <v>19.182487040019673</v>
      </c>
      <c r="AF6606" s="2">
        <v>155.00384084459895</v>
      </c>
      <c r="AG6606" s="2">
        <v>67.910676902289637</v>
      </c>
      <c r="AH6606" s="1">
        <v>0</v>
      </c>
      <c r="AI6606" s="1">
        <v>0</v>
      </c>
      <c r="AJ6606" s="1">
        <v>0</v>
      </c>
      <c r="AK6606" s="1">
        <v>0</v>
      </c>
      <c r="AL6606" s="1">
        <v>-6.4517734496831347E-2</v>
      </c>
      <c r="AM6606" s="12">
        <f t="shared" si="1030"/>
        <v>17833</v>
      </c>
      <c r="AN6606" s="12">
        <f t="shared" si="1031"/>
        <v>38556</v>
      </c>
      <c r="AO6606" s="12">
        <f t="shared" si="1032"/>
        <v>15928</v>
      </c>
      <c r="AP6606">
        <f t="shared" si="1033"/>
        <v>4.2512244095718321</v>
      </c>
      <c r="AQ6606">
        <f t="shared" si="1034"/>
        <v>4.5860919715991431</v>
      </c>
      <c r="AR6606">
        <f t="shared" si="1035"/>
        <v>4.2021612470193528</v>
      </c>
      <c r="AS6606" s="12">
        <f t="shared" si="1036"/>
        <v>893930008.50147998</v>
      </c>
      <c r="AT6606" s="12">
        <f t="shared" si="1037"/>
        <v>786093195.30563903</v>
      </c>
      <c r="AU6606">
        <f t="shared" si="1038"/>
        <v>8.9513035164340149</v>
      </c>
      <c r="AV6606">
        <f t="shared" si="1039"/>
        <v>8.8954740368888654</v>
      </c>
    </row>
    <row r="6607" spans="1:48" x14ac:dyDescent="0.2">
      <c r="A6607">
        <v>2017</v>
      </c>
      <c r="B6607" s="3">
        <v>1157334910.03794</v>
      </c>
      <c r="C6607" s="3">
        <v>1511044751.7688899</v>
      </c>
      <c r="D6607" s="1">
        <v>3.86769513057832</v>
      </c>
      <c r="E6607" s="3">
        <v>904693566.249488</v>
      </c>
      <c r="F6607" s="3">
        <v>0</v>
      </c>
      <c r="G6607" s="3">
        <v>0</v>
      </c>
      <c r="H6607" s="3">
        <v>0</v>
      </c>
      <c r="I6607" s="3">
        <v>0</v>
      </c>
      <c r="J6607" s="3">
        <v>60278</v>
      </c>
      <c r="K6607" s="1">
        <v>1.0628225733544301</v>
      </c>
      <c r="L6607" s="3">
        <v>30182960.0778968</v>
      </c>
      <c r="M6607" s="3">
        <v>44992356.377799399</v>
      </c>
      <c r="N6607" s="3">
        <v>1019564465.77878</v>
      </c>
      <c r="O6607" s="3">
        <v>889833154.81986403</v>
      </c>
      <c r="P6607" s="1">
        <v>0.41480675622369001</v>
      </c>
      <c r="Q6607" s="1">
        <v>0</v>
      </c>
      <c r="R6607" s="3">
        <v>48.607336955999997</v>
      </c>
      <c r="S6607" s="3">
        <v>201830915.28724399</v>
      </c>
      <c r="T6607" s="3">
        <v>415227263.87536502</v>
      </c>
      <c r="U6607" s="3">
        <v>73680462.083295196</v>
      </c>
      <c r="V6607" s="3">
        <v>161182173.278743</v>
      </c>
      <c r="W6607" s="1">
        <v>4.6071660853727803</v>
      </c>
      <c r="X6607" s="1">
        <v>4.1775365762760002</v>
      </c>
      <c r="Y6607">
        <v>4.775831897424937E-6</v>
      </c>
      <c r="Z6607">
        <v>4.4128996142909535E-2</v>
      </c>
      <c r="AA6607">
        <v>0.85859420350747295</v>
      </c>
      <c r="AB6607">
        <v>904.69356624948796</v>
      </c>
      <c r="AC6607" s="2">
        <v>0</v>
      </c>
      <c r="AD6607" s="2">
        <v>0</v>
      </c>
      <c r="AE6607" s="2">
        <v>0</v>
      </c>
      <c r="AF6607" s="2">
        <v>0</v>
      </c>
      <c r="AG6607" s="2">
        <v>66.628085186777042</v>
      </c>
      <c r="AH6607" s="1">
        <v>0</v>
      </c>
      <c r="AI6607" s="1">
        <v>0</v>
      </c>
      <c r="AJ6607" s="1">
        <v>0</v>
      </c>
      <c r="AK6607" s="1">
        <v>0</v>
      </c>
      <c r="AL6607" s="1">
        <v>-0.17274411583064572</v>
      </c>
      <c r="AM6607" s="12">
        <f t="shared" si="1030"/>
        <v>1</v>
      </c>
      <c r="AN6607" s="12">
        <f t="shared" si="1031"/>
        <v>1</v>
      </c>
      <c r="AO6607" s="12">
        <f t="shared" si="1032"/>
        <v>1</v>
      </c>
      <c r="AP6607">
        <f t="shared" si="1033"/>
        <v>0</v>
      </c>
      <c r="AQ6607">
        <f t="shared" si="1034"/>
        <v>0</v>
      </c>
      <c r="AR6607">
        <f t="shared" si="1035"/>
        <v>0</v>
      </c>
      <c r="AS6607" s="12">
        <f t="shared" si="1036"/>
        <v>1511044751.7688899</v>
      </c>
      <c r="AT6607" s="12">
        <f t="shared" si="1037"/>
        <v>889833154.81986403</v>
      </c>
      <c r="AU6607">
        <f t="shared" si="1038"/>
        <v>9.1792773267867265</v>
      </c>
      <c r="AV6607">
        <f t="shared" si="1039"/>
        <v>8.9493085833484862</v>
      </c>
    </row>
    <row r="6608" spans="1:48" x14ac:dyDescent="0.2">
      <c r="A6608">
        <v>2016</v>
      </c>
      <c r="B6608" s="3">
        <v>1307033812.1147599</v>
      </c>
      <c r="C6608" s="3">
        <v>813004123.71743095</v>
      </c>
      <c r="D6608" s="1">
        <v>2.0809787974585001</v>
      </c>
      <c r="E6608" s="3">
        <v>1019461278.12016</v>
      </c>
      <c r="F6608" s="3">
        <v>0</v>
      </c>
      <c r="G6608" s="3">
        <v>0</v>
      </c>
      <c r="H6608" s="3">
        <v>0</v>
      </c>
      <c r="I6608" s="3">
        <v>0</v>
      </c>
      <c r="J6608" s="3">
        <v>72865</v>
      </c>
      <c r="K6608" s="1">
        <v>0.77476388210176295</v>
      </c>
      <c r="L6608" s="3">
        <v>38476163.437035002</v>
      </c>
      <c r="M6608" s="3">
        <v>55340715.592878297</v>
      </c>
      <c r="N6608" s="3">
        <v>875581586.41172004</v>
      </c>
      <c r="O6608" s="3">
        <v>794382867.84449899</v>
      </c>
      <c r="P6608" s="1">
        <v>0</v>
      </c>
      <c r="Q6608" s="1">
        <v>0</v>
      </c>
      <c r="R6608" s="3">
        <v>75.897647543999994</v>
      </c>
      <c r="S6608" s="3">
        <v>229732677.145154</v>
      </c>
      <c r="T6608" s="3">
        <v>302687480.54524601</v>
      </c>
      <c r="U6608" s="3">
        <v>76193115.373969704</v>
      </c>
      <c r="V6608" s="3">
        <v>-3746070.6777455201</v>
      </c>
      <c r="W6608" s="1">
        <v>0</v>
      </c>
      <c r="X6608" s="1">
        <v>0</v>
      </c>
      <c r="Y6608">
        <v>2.1002122310981367E-5</v>
      </c>
      <c r="Z6608">
        <v>6.3204521944863895E-2</v>
      </c>
      <c r="AA6608">
        <v>0.27973821824016598</v>
      </c>
      <c r="AB6608">
        <v>1019.4612781201599</v>
      </c>
      <c r="AC6608" s="2">
        <v>0</v>
      </c>
      <c r="AD6608" s="2">
        <v>0</v>
      </c>
      <c r="AE6608" s="2">
        <v>0</v>
      </c>
      <c r="AF6608" s="2">
        <v>0</v>
      </c>
      <c r="AG6608" s="2">
        <v>71.474024137885579</v>
      </c>
      <c r="AH6608" s="1">
        <v>0</v>
      </c>
      <c r="AI6608" s="1">
        <v>0</v>
      </c>
      <c r="AJ6608" s="1">
        <v>0</v>
      </c>
      <c r="AK6608" s="1">
        <v>0</v>
      </c>
      <c r="AL6608" s="1">
        <v>-0.15362813766828123</v>
      </c>
      <c r="AM6608" s="12">
        <f t="shared" si="1030"/>
        <v>1</v>
      </c>
      <c r="AN6608" s="12">
        <f t="shared" si="1031"/>
        <v>1</v>
      </c>
      <c r="AO6608" s="12">
        <f t="shared" si="1032"/>
        <v>1</v>
      </c>
      <c r="AP6608">
        <f t="shared" si="1033"/>
        <v>0</v>
      </c>
      <c r="AQ6608">
        <f t="shared" si="1034"/>
        <v>0</v>
      </c>
      <c r="AR6608">
        <f t="shared" si="1035"/>
        <v>0</v>
      </c>
      <c r="AS6608" s="12">
        <f t="shared" si="1036"/>
        <v>813004123.71743095</v>
      </c>
      <c r="AT6608" s="12">
        <f t="shared" si="1037"/>
        <v>794382867.84449899</v>
      </c>
      <c r="AU6608">
        <f t="shared" si="1038"/>
        <v>8.9100927484270116</v>
      </c>
      <c r="AV6608">
        <f t="shared" si="1039"/>
        <v>8.9000298693231397</v>
      </c>
    </row>
    <row r="6609" spans="1:48" x14ac:dyDescent="0.2">
      <c r="A6609">
        <v>2015</v>
      </c>
      <c r="B6609" s="3">
        <v>934221255.258515</v>
      </c>
      <c r="C6609" s="3">
        <v>635289399.13620496</v>
      </c>
      <c r="D6609" s="1">
        <v>1.62609725004553</v>
      </c>
      <c r="E6609" s="3">
        <v>892419361.91141605</v>
      </c>
      <c r="F6609" s="3">
        <v>0</v>
      </c>
      <c r="G6609" s="3">
        <v>0</v>
      </c>
      <c r="H6609" s="3">
        <v>0</v>
      </c>
      <c r="I6609" s="3">
        <v>0</v>
      </c>
      <c r="J6609" s="3">
        <v>86091</v>
      </c>
      <c r="K6609" s="1">
        <v>0.72398941871925304</v>
      </c>
      <c r="L6609" s="3">
        <v>37417211.6934871</v>
      </c>
      <c r="M6609" s="3">
        <v>44666796.459100202</v>
      </c>
      <c r="N6609" s="3">
        <v>0</v>
      </c>
      <c r="O6609" s="3">
        <v>715721102.42448199</v>
      </c>
      <c r="P6609" s="1">
        <v>0</v>
      </c>
      <c r="Q6609" s="1">
        <v>0</v>
      </c>
      <c r="R6609" s="3">
        <v>69.656883010000001</v>
      </c>
      <c r="S6609" s="3">
        <v>197025005.32351801</v>
      </c>
      <c r="T6609" s="3">
        <v>282850734.64545399</v>
      </c>
      <c r="U6609" s="3">
        <v>61686590.021692</v>
      </c>
      <c r="V6609" s="3">
        <v>0</v>
      </c>
      <c r="W6609" s="1">
        <v>0</v>
      </c>
      <c r="X6609" s="1">
        <v>0</v>
      </c>
      <c r="Y6609">
        <v>8.6304633946137651E-7</v>
      </c>
      <c r="Z6609">
        <v>0</v>
      </c>
      <c r="AA6609">
        <v>-8.8877089118554853E-2</v>
      </c>
      <c r="AB6609">
        <v>892.4193619114161</v>
      </c>
      <c r="AC6609" s="2">
        <v>0</v>
      </c>
      <c r="AD6609" s="2">
        <v>0</v>
      </c>
      <c r="AE6609" s="2">
        <v>0</v>
      </c>
      <c r="AF6609" s="2">
        <v>0</v>
      </c>
      <c r="AG6609" s="2">
        <v>96.469220272862728</v>
      </c>
      <c r="AH6609" s="1">
        <v>0</v>
      </c>
      <c r="AI6609" s="1">
        <v>0</v>
      </c>
      <c r="AJ6609" s="1">
        <v>0</v>
      </c>
      <c r="AK6609" s="1">
        <v>0</v>
      </c>
      <c r="AL6609" s="1">
        <v>0.26083390694336639</v>
      </c>
      <c r="AM6609" s="12">
        <f t="shared" si="1030"/>
        <v>1</v>
      </c>
      <c r="AN6609" s="12">
        <f t="shared" si="1031"/>
        <v>1</v>
      </c>
      <c r="AO6609" s="12">
        <f t="shared" si="1032"/>
        <v>1</v>
      </c>
      <c r="AP6609">
        <f t="shared" si="1033"/>
        <v>0</v>
      </c>
      <c r="AQ6609">
        <f t="shared" si="1034"/>
        <v>0</v>
      </c>
      <c r="AR6609">
        <f t="shared" si="1035"/>
        <v>0</v>
      </c>
      <c r="AS6609" s="12">
        <f t="shared" si="1036"/>
        <v>635289399.13620496</v>
      </c>
      <c r="AT6609" s="12">
        <f t="shared" si="1037"/>
        <v>715721102.42448199</v>
      </c>
      <c r="AU6609">
        <f t="shared" si="1038"/>
        <v>8.8029716084675442</v>
      </c>
      <c r="AV6609">
        <f t="shared" si="1039"/>
        <v>8.8547438222040213</v>
      </c>
    </row>
    <row r="6610" spans="1:48" x14ac:dyDescent="0.2">
      <c r="A6610">
        <v>2014</v>
      </c>
      <c r="B6610" s="3">
        <v>856248731.54950094</v>
      </c>
      <c r="C6610" s="3">
        <v>697229625.09653699</v>
      </c>
      <c r="D6610" s="1">
        <v>1.78471777037458</v>
      </c>
      <c r="E6610" s="3">
        <v>710790927.75969803</v>
      </c>
      <c r="F6610" s="3">
        <v>0</v>
      </c>
      <c r="G6610" s="3">
        <v>0</v>
      </c>
      <c r="H6610" s="3">
        <v>0</v>
      </c>
      <c r="I6610" s="3">
        <v>0</v>
      </c>
      <c r="J6610" s="3">
        <v>68281</v>
      </c>
      <c r="K6610" s="1">
        <v>0.72419935182788897</v>
      </c>
      <c r="L6610" s="3">
        <v>75683340.138832197</v>
      </c>
      <c r="M6610" s="3">
        <v>0</v>
      </c>
      <c r="N6610" s="3">
        <v>0</v>
      </c>
      <c r="O6610" s="3">
        <v>708693834.21804798</v>
      </c>
      <c r="P6610" s="1">
        <v>0</v>
      </c>
      <c r="Q6610" s="1">
        <v>0</v>
      </c>
      <c r="R6610" s="3">
        <v>13.552631579</v>
      </c>
      <c r="S6610" s="3">
        <v>38337954.2670478</v>
      </c>
      <c r="T6610" s="3">
        <v>282881992.65006101</v>
      </c>
      <c r="U6610" s="3">
        <v>49961757.659165598</v>
      </c>
      <c r="V6610" s="3">
        <v>0</v>
      </c>
      <c r="W6610" s="1">
        <v>0</v>
      </c>
      <c r="X6610" s="1">
        <v>0</v>
      </c>
      <c r="Y6610">
        <v>1.0589668100467395E-6</v>
      </c>
      <c r="Z6610">
        <v>0</v>
      </c>
      <c r="AA6610">
        <v>0.17377458253736844</v>
      </c>
      <c r="AB6610">
        <v>710.79092775969798</v>
      </c>
      <c r="AC6610" s="2">
        <v>0</v>
      </c>
      <c r="AD6610" s="2">
        <v>0</v>
      </c>
      <c r="AE6610" s="2">
        <v>0</v>
      </c>
      <c r="AF6610" s="2">
        <v>0</v>
      </c>
      <c r="AG6610" s="2">
        <v>96.063409553089045</v>
      </c>
      <c r="AH6610" s="1">
        <v>0</v>
      </c>
      <c r="AI6610" s="1">
        <v>0</v>
      </c>
      <c r="AJ6610" s="1">
        <v>0</v>
      </c>
      <c r="AK6610" s="1">
        <v>0</v>
      </c>
      <c r="AL6610" s="1">
        <v>1.8541722605089652E-2</v>
      </c>
      <c r="AM6610" s="12">
        <f t="shared" si="1030"/>
        <v>1</v>
      </c>
      <c r="AN6610" s="12">
        <f t="shared" si="1031"/>
        <v>1</v>
      </c>
      <c r="AO6610" s="12">
        <f t="shared" si="1032"/>
        <v>1</v>
      </c>
      <c r="AP6610">
        <f t="shared" si="1033"/>
        <v>0</v>
      </c>
      <c r="AQ6610">
        <f t="shared" si="1034"/>
        <v>0</v>
      </c>
      <c r="AR6610">
        <f t="shared" si="1035"/>
        <v>0</v>
      </c>
      <c r="AS6610" s="12">
        <f t="shared" si="1036"/>
        <v>697229625.09653699</v>
      </c>
      <c r="AT6610" s="12">
        <f t="shared" si="1037"/>
        <v>708693834.21804798</v>
      </c>
      <c r="AU6610">
        <f t="shared" si="1038"/>
        <v>8.8433758318840425</v>
      </c>
      <c r="AV6610">
        <f t="shared" si="1039"/>
        <v>8.8504586543267383</v>
      </c>
    </row>
    <row r="6611" spans="1:48" x14ac:dyDescent="0.2">
      <c r="A6611">
        <v>2013</v>
      </c>
      <c r="B6611" s="3">
        <v>541803614.82235098</v>
      </c>
      <c r="C6611" s="3">
        <v>593925557.00267899</v>
      </c>
      <c r="D6611" s="1">
        <v>1.5204944773267499</v>
      </c>
      <c r="E6611" s="3">
        <v>760088400.64990103</v>
      </c>
      <c r="F6611" s="3">
        <v>0</v>
      </c>
      <c r="G6611" s="3">
        <v>0</v>
      </c>
      <c r="H6611" s="3">
        <v>0</v>
      </c>
      <c r="I6611" s="3">
        <v>0</v>
      </c>
      <c r="J6611" s="3">
        <v>67038</v>
      </c>
      <c r="K6611" s="1">
        <v>0</v>
      </c>
      <c r="L6611" s="3">
        <v>0</v>
      </c>
      <c r="M6611" s="3">
        <v>0</v>
      </c>
      <c r="N6611" s="3">
        <v>0</v>
      </c>
      <c r="O6611" s="3">
        <v>0</v>
      </c>
      <c r="P6611" s="1">
        <v>0</v>
      </c>
      <c r="Q6611" s="1">
        <v>0</v>
      </c>
      <c r="R6611" s="3">
        <v>0</v>
      </c>
      <c r="S6611" s="3">
        <v>0</v>
      </c>
      <c r="T6611" s="3">
        <v>0</v>
      </c>
      <c r="U6611" s="3">
        <v>53513657.309281603</v>
      </c>
      <c r="V6611" s="3">
        <v>0</v>
      </c>
      <c r="W6611" s="1">
        <v>0</v>
      </c>
      <c r="X6611" s="1">
        <v>0</v>
      </c>
      <c r="Y6611">
        <v>1.7664020658144339E-6</v>
      </c>
      <c r="Z6611">
        <v>0</v>
      </c>
      <c r="AA6611">
        <v>3.1580160359131249E-2</v>
      </c>
      <c r="AB6611">
        <v>760.08840064990102</v>
      </c>
      <c r="AC6611" s="2">
        <v>0</v>
      </c>
      <c r="AD6611" s="2">
        <v>0</v>
      </c>
      <c r="AE6611" s="2">
        <v>0</v>
      </c>
      <c r="AF6611" s="2">
        <v>0</v>
      </c>
      <c r="AG6611" s="2">
        <v>88.19763588377387</v>
      </c>
      <c r="AH6611" s="1">
        <v>0</v>
      </c>
      <c r="AI6611" s="1">
        <v>0</v>
      </c>
      <c r="AJ6611" s="1">
        <v>0</v>
      </c>
      <c r="AK6611" s="1">
        <v>0</v>
      </c>
      <c r="AL6611" s="1">
        <v>0.49351690950407701</v>
      </c>
      <c r="AM6611" s="12">
        <f t="shared" si="1030"/>
        <v>1</v>
      </c>
      <c r="AN6611" s="12">
        <f t="shared" si="1031"/>
        <v>1</v>
      </c>
      <c r="AO6611" s="12">
        <f t="shared" si="1032"/>
        <v>1</v>
      </c>
      <c r="AP6611">
        <f t="shared" si="1033"/>
        <v>0</v>
      </c>
      <c r="AQ6611">
        <f t="shared" si="1034"/>
        <v>0</v>
      </c>
      <c r="AR6611">
        <f t="shared" si="1035"/>
        <v>0</v>
      </c>
      <c r="AS6611" s="12">
        <f t="shared" si="1036"/>
        <v>593925557.00267899</v>
      </c>
      <c r="AT6611" s="12">
        <f t="shared" si="1037"/>
        <v>1</v>
      </c>
      <c r="AU6611">
        <f t="shared" si="1038"/>
        <v>8.7737320136528929</v>
      </c>
      <c r="AV6611">
        <f t="shared" si="1039"/>
        <v>0</v>
      </c>
    </row>
    <row r="6612" spans="1:48" x14ac:dyDescent="0.2">
      <c r="A6612">
        <v>2012</v>
      </c>
      <c r="B6612" s="3">
        <v>0</v>
      </c>
      <c r="C6612" s="3">
        <v>575619508.778144</v>
      </c>
      <c r="D6612" s="1">
        <v>1.47394699486796</v>
      </c>
      <c r="E6612" s="3">
        <v>0</v>
      </c>
      <c r="F6612" s="3">
        <v>0</v>
      </c>
      <c r="G6612" s="3">
        <v>0</v>
      </c>
      <c r="H6612" s="3">
        <v>0</v>
      </c>
      <c r="I6612" s="3">
        <v>0</v>
      </c>
      <c r="J6612" s="3">
        <v>44886</v>
      </c>
      <c r="K6612" s="1">
        <v>0.23200758176088401</v>
      </c>
      <c r="L6612" s="3">
        <v>50608623.083282597</v>
      </c>
      <c r="M6612" s="3">
        <v>58538084.764534302</v>
      </c>
      <c r="N6612" s="3">
        <v>0</v>
      </c>
      <c r="O6612" s="3">
        <v>616282426.25610304</v>
      </c>
      <c r="P6612" s="1">
        <v>0</v>
      </c>
      <c r="Q6612" s="1">
        <v>0</v>
      </c>
      <c r="R6612" s="3">
        <v>254.18275418299999</v>
      </c>
      <c r="S6612" s="3">
        <v>230304217.948118</v>
      </c>
      <c r="T6612" s="3">
        <v>90605760.6813609</v>
      </c>
      <c r="U6612" s="3">
        <v>0</v>
      </c>
      <c r="V6612" s="3">
        <v>0</v>
      </c>
      <c r="W6612" s="1">
        <v>0</v>
      </c>
      <c r="X6612" s="1">
        <v>0</v>
      </c>
      <c r="Y6612">
        <v>0</v>
      </c>
      <c r="Z6612">
        <v>0</v>
      </c>
      <c r="AA6612">
        <v>-0.86627104416990686</v>
      </c>
      <c r="AB6612">
        <v>0</v>
      </c>
      <c r="AC6612" s="2">
        <v>0</v>
      </c>
      <c r="AD6612" s="2">
        <v>0</v>
      </c>
      <c r="AE6612" s="2">
        <v>0</v>
      </c>
      <c r="AF6612" s="2">
        <v>0</v>
      </c>
      <c r="AG6612" s="2">
        <v>0</v>
      </c>
      <c r="AH6612" s="1">
        <v>-1</v>
      </c>
      <c r="AI6612" s="1">
        <v>-1</v>
      </c>
      <c r="AJ6612" s="1">
        <v>-1</v>
      </c>
      <c r="AK6612" s="1">
        <v>-1</v>
      </c>
      <c r="AL6612" s="1">
        <v>-0.94147261198321086</v>
      </c>
      <c r="AM6612" s="12">
        <f t="shared" si="1030"/>
        <v>1</v>
      </c>
      <c r="AN6612" s="12">
        <f t="shared" si="1031"/>
        <v>1</v>
      </c>
      <c r="AO6612" s="12">
        <f t="shared" si="1032"/>
        <v>1</v>
      </c>
      <c r="AP6612">
        <f t="shared" si="1033"/>
        <v>0</v>
      </c>
      <c r="AQ6612">
        <f t="shared" si="1034"/>
        <v>0</v>
      </c>
      <c r="AR6612">
        <f t="shared" si="1035"/>
        <v>0</v>
      </c>
      <c r="AS6612" s="12">
        <f t="shared" si="1036"/>
        <v>575619508.778144</v>
      </c>
      <c r="AT6612" s="12">
        <f t="shared" si="1037"/>
        <v>616282426.25610304</v>
      </c>
      <c r="AU6612">
        <f t="shared" si="1038"/>
        <v>8.7601355045333644</v>
      </c>
      <c r="AV6612">
        <f t="shared" si="1039"/>
        <v>8.7897797836826168</v>
      </c>
    </row>
    <row r="6613" spans="1:48" x14ac:dyDescent="0.2">
      <c r="A6613">
        <v>2011</v>
      </c>
      <c r="B6613" s="3">
        <v>1490801532.9920399</v>
      </c>
      <c r="C6613" s="3">
        <v>475896815.62757599</v>
      </c>
      <c r="D6613" s="1">
        <v>11.0218986286011</v>
      </c>
      <c r="E6613" s="3">
        <v>4141995027.9419699</v>
      </c>
      <c r="F6613" s="3">
        <v>1565354</v>
      </c>
      <c r="G6613" s="3">
        <v>395474</v>
      </c>
      <c r="H6613" s="3">
        <v>371449</v>
      </c>
      <c r="I6613" s="3">
        <v>31508</v>
      </c>
      <c r="J6613" s="3">
        <v>766923</v>
      </c>
      <c r="K6613" s="1">
        <v>5.90012463788673</v>
      </c>
      <c r="L6613" s="3">
        <v>85100575.953035802</v>
      </c>
      <c r="M6613" s="3">
        <v>105331203.82817601</v>
      </c>
      <c r="N6613" s="3">
        <v>2479985306.86657</v>
      </c>
      <c r="O6613" s="3">
        <v>2396889606.9459701</v>
      </c>
      <c r="P6613" s="1">
        <v>2.1635360935831498</v>
      </c>
      <c r="Q6613" s="1">
        <v>40.882060242659797</v>
      </c>
      <c r="R6613" s="3">
        <v>456.88390159689999</v>
      </c>
      <c r="S6613" s="3">
        <v>1163920797.2077999</v>
      </c>
      <c r="T6613" s="3">
        <v>254751982.53641301</v>
      </c>
      <c r="U6613" s="3">
        <v>32770915.0170159</v>
      </c>
      <c r="V6613" s="3">
        <v>429150507.40712398</v>
      </c>
      <c r="W6613" s="1">
        <v>14.6934438620041</v>
      </c>
      <c r="X6613" s="1">
        <v>5.2820343916897396</v>
      </c>
      <c r="Y6613">
        <v>0</v>
      </c>
      <c r="Z6613">
        <v>4.2472511242923713E-2</v>
      </c>
      <c r="AA6613">
        <v>-0.57796370150113019</v>
      </c>
      <c r="AB6613">
        <v>4141.99502794197</v>
      </c>
      <c r="AC6613" s="2">
        <v>95.479110267425611</v>
      </c>
      <c r="AD6613" s="2">
        <v>89.678765303724077</v>
      </c>
      <c r="AE6613" s="2">
        <v>7.606962294123119</v>
      </c>
      <c r="AF6613" s="2">
        <v>377.9227134364225</v>
      </c>
      <c r="AG6613" s="2">
        <v>185.1578755711497</v>
      </c>
      <c r="AH6613" s="1">
        <v>-7.6373428936075308E-2</v>
      </c>
      <c r="AI6613" s="1">
        <v>-2.7277378223354749E-2</v>
      </c>
      <c r="AJ6613" s="1">
        <v>-0.12149198946118661</v>
      </c>
      <c r="AK6613" s="1">
        <v>-0.12543370250090211</v>
      </c>
      <c r="AL6613" s="1">
        <v>-7.5307879843063877E-2</v>
      </c>
      <c r="AM6613" s="12">
        <f t="shared" si="1030"/>
        <v>395474</v>
      </c>
      <c r="AN6613" s="12">
        <f t="shared" si="1031"/>
        <v>371449</v>
      </c>
      <c r="AO6613" s="12">
        <f t="shared" si="1032"/>
        <v>31508</v>
      </c>
      <c r="AP6613">
        <f t="shared" si="1033"/>
        <v>5.597117936562646</v>
      </c>
      <c r="AQ6613">
        <f t="shared" si="1034"/>
        <v>5.5698991934962194</v>
      </c>
      <c r="AR6613">
        <f t="shared" si="1035"/>
        <v>4.4984208367972789</v>
      </c>
      <c r="AS6613" s="12">
        <f t="shared" si="1036"/>
        <v>475896815.62757599</v>
      </c>
      <c r="AT6613" s="12">
        <f t="shared" si="1037"/>
        <v>2396889606.9459701</v>
      </c>
      <c r="AU6613">
        <f t="shared" si="1038"/>
        <v>8.6775127988101062</v>
      </c>
      <c r="AV6613">
        <f t="shared" si="1039"/>
        <v>9.3796480322821978</v>
      </c>
    </row>
    <row r="6614" spans="1:48" x14ac:dyDescent="0.2">
      <c r="A6614">
        <v>2010</v>
      </c>
      <c r="B6614" s="3">
        <v>1451515029.38627</v>
      </c>
      <c r="C6614" s="3">
        <v>1127613215.1306801</v>
      </c>
      <c r="D6614" s="1">
        <v>26.1159968178202</v>
      </c>
      <c r="E6614" s="3">
        <v>4096262737.55056</v>
      </c>
      <c r="F6614" s="3">
        <v>1694791</v>
      </c>
      <c r="G6614" s="3">
        <v>406564</v>
      </c>
      <c r="H6614" s="3">
        <v>422818</v>
      </c>
      <c r="I6614" s="3">
        <v>36027</v>
      </c>
      <c r="J6614" s="3">
        <v>829382</v>
      </c>
      <c r="K6614" s="1">
        <v>8.0244541099177997</v>
      </c>
      <c r="L6614" s="3">
        <v>83406024.065800205</v>
      </c>
      <c r="M6614" s="3">
        <v>108193356.51909</v>
      </c>
      <c r="N6614" s="3">
        <v>2012764941.4375501</v>
      </c>
      <c r="O6614" s="3">
        <v>1319088043.2575099</v>
      </c>
      <c r="P6614" s="1">
        <v>0.465837608421796</v>
      </c>
      <c r="Q6614" s="1">
        <v>0</v>
      </c>
      <c r="R6614" s="3">
        <v>133.24733956790001</v>
      </c>
      <c r="S6614" s="3">
        <v>461357016.65312701</v>
      </c>
      <c r="T6614" s="3">
        <v>346241071.79122698</v>
      </c>
      <c r="U6614" s="3">
        <v>32293543.554241698</v>
      </c>
      <c r="V6614" s="3">
        <v>166501208.23572901</v>
      </c>
      <c r="W6614" s="1">
        <v>5.1270189461107503</v>
      </c>
      <c r="X6614" s="1">
        <v>4.1468616140702297</v>
      </c>
      <c r="Y6614">
        <v>0</v>
      </c>
      <c r="Z6614">
        <v>5.375359749748846E-2</v>
      </c>
      <c r="AA6614">
        <v>0.53658361242740593</v>
      </c>
      <c r="AB6614">
        <v>4096.2627375505599</v>
      </c>
      <c r="AC6614" s="2">
        <v>99.252422524809248</v>
      </c>
      <c r="AD6614" s="2">
        <v>103.22042971609586</v>
      </c>
      <c r="AE6614" s="2">
        <v>8.7950901366114635</v>
      </c>
      <c r="AF6614" s="2">
        <v>413.74079461842172</v>
      </c>
      <c r="AG6614" s="2">
        <v>202.47285224090513</v>
      </c>
      <c r="AH6614" s="1">
        <v>-0.12717968050321851</v>
      </c>
      <c r="AI6614" s="1">
        <v>-4.5960342602370058E-2</v>
      </c>
      <c r="AJ6614" s="1">
        <v>-0.18750252213231153</v>
      </c>
      <c r="AK6614" s="1">
        <v>-0.25954167094851505</v>
      </c>
      <c r="AL6614" s="1">
        <v>-0.12377778928162798</v>
      </c>
      <c r="AM6614" s="12">
        <f t="shared" si="1030"/>
        <v>406564</v>
      </c>
      <c r="AN6614" s="12">
        <f t="shared" si="1031"/>
        <v>422818</v>
      </c>
      <c r="AO6614" s="12">
        <f t="shared" si="1032"/>
        <v>36027</v>
      </c>
      <c r="AP6614">
        <f t="shared" si="1033"/>
        <v>5.6091289205550297</v>
      </c>
      <c r="AQ6614">
        <f t="shared" si="1034"/>
        <v>5.6261534676000879</v>
      </c>
      <c r="AR6614">
        <f t="shared" si="1035"/>
        <v>4.5566280995444304</v>
      </c>
      <c r="AS6614" s="12">
        <f t="shared" si="1036"/>
        <v>1127613215.1306801</v>
      </c>
      <c r="AT6614" s="12">
        <f t="shared" si="1037"/>
        <v>1319088043.2575099</v>
      </c>
      <c r="AU6614">
        <f t="shared" si="1038"/>
        <v>9.0521601569696077</v>
      </c>
      <c r="AV6614">
        <f t="shared" si="1039"/>
        <v>9.1202737837380354</v>
      </c>
    </row>
    <row r="6615" spans="1:48" x14ac:dyDescent="0.2">
      <c r="A6615">
        <v>2020</v>
      </c>
      <c r="B6615" s="3">
        <v>1041400244.96363</v>
      </c>
      <c r="C6615" s="3">
        <v>732965521.73169303</v>
      </c>
      <c r="D6615" s="1">
        <v>16.996144307802201</v>
      </c>
      <c r="E6615" s="3">
        <v>3765708528.5450702</v>
      </c>
      <c r="F6615" s="3">
        <v>1941741</v>
      </c>
      <c r="G6615" s="3">
        <v>426150</v>
      </c>
      <c r="H6615" s="3">
        <v>520393</v>
      </c>
      <c r="I6615" s="3">
        <v>48655</v>
      </c>
      <c r="J6615" s="3">
        <v>946543</v>
      </c>
      <c r="K6615" s="1">
        <v>7.5467237471657898</v>
      </c>
      <c r="L6615" s="3">
        <v>156114629.47554699</v>
      </c>
      <c r="M6615" s="3">
        <v>167532136.77245501</v>
      </c>
      <c r="N6615" s="3">
        <v>1900153837.60021</v>
      </c>
      <c r="O6615" s="3">
        <v>1287691342.76318</v>
      </c>
      <c r="P6615" s="1">
        <v>0.276521315026174</v>
      </c>
      <c r="Q6615" s="1">
        <v>0</v>
      </c>
      <c r="R6615" s="3">
        <v>140.04862799599999</v>
      </c>
      <c r="S6615" s="3">
        <v>455795934.86271203</v>
      </c>
      <c r="T6615" s="3">
        <v>325455480.275235</v>
      </c>
      <c r="U6615" s="3">
        <v>82797273.368111104</v>
      </c>
      <c r="V6615" s="3">
        <v>39609718.127747603</v>
      </c>
      <c r="W6615" s="1">
        <v>4.6037769634535399</v>
      </c>
      <c r="X6615" s="1">
        <v>4.1550913912284297</v>
      </c>
      <c r="Y6615">
        <v>0</v>
      </c>
      <c r="Z6615">
        <v>8.816767014192857E-2</v>
      </c>
      <c r="AA6615">
        <v>1.3377982632126528E-2</v>
      </c>
      <c r="AB6615">
        <v>3765.7085285450703</v>
      </c>
      <c r="AC6615" s="2">
        <v>113.16595449957687</v>
      </c>
      <c r="AD6615" s="2">
        <v>138.19258608447333</v>
      </c>
      <c r="AE6615" s="2">
        <v>12.92054327391039</v>
      </c>
      <c r="AF6615" s="2">
        <v>515.63762444201075</v>
      </c>
      <c r="AG6615" s="2">
        <v>251.35854058405019</v>
      </c>
      <c r="AH6615" s="1">
        <v>-6.7037627134279937E-2</v>
      </c>
      <c r="AI6615" s="1">
        <v>5.0031415934654856E-2</v>
      </c>
      <c r="AJ6615" s="1">
        <v>-0.14313353234944948</v>
      </c>
      <c r="AK6615" s="1">
        <v>-0.11426855020752931</v>
      </c>
      <c r="AL6615" s="1">
        <v>-6.5757240175844833E-2</v>
      </c>
      <c r="AM6615" s="12">
        <f t="shared" si="1030"/>
        <v>426150</v>
      </c>
      <c r="AN6615" s="12">
        <f t="shared" si="1031"/>
        <v>520393</v>
      </c>
      <c r="AO6615" s="12">
        <f t="shared" si="1032"/>
        <v>48655</v>
      </c>
      <c r="AP6615">
        <f t="shared" si="1033"/>
        <v>5.629562492778617</v>
      </c>
      <c r="AQ6615">
        <f t="shared" si="1034"/>
        <v>5.7163314460720622</v>
      </c>
      <c r="AR6615">
        <f t="shared" si="1035"/>
        <v>4.6871274768927718</v>
      </c>
      <c r="AS6615" s="12">
        <f t="shared" si="1036"/>
        <v>732965521.73169303</v>
      </c>
      <c r="AT6615" s="12">
        <f t="shared" si="1037"/>
        <v>1287691342.76318</v>
      </c>
      <c r="AU6615">
        <f t="shared" si="1038"/>
        <v>8.8650835461638522</v>
      </c>
      <c r="AV6615">
        <f t="shared" si="1039"/>
        <v>9.1098117759127586</v>
      </c>
    </row>
    <row r="6616" spans="1:48" x14ac:dyDescent="0.2">
      <c r="A6616">
        <v>2019</v>
      </c>
      <c r="B6616" s="3">
        <v>832753156.23222101</v>
      </c>
      <c r="C6616" s="3">
        <v>723283750.57012498</v>
      </c>
      <c r="D6616" s="1">
        <v>16.7717718354772</v>
      </c>
      <c r="E6616" s="3">
        <v>3670382098.1202598</v>
      </c>
      <c r="F6616" s="3">
        <v>2081264</v>
      </c>
      <c r="G6616" s="3">
        <v>405845</v>
      </c>
      <c r="H6616" s="3">
        <v>607321</v>
      </c>
      <c r="I6616" s="3">
        <v>54932</v>
      </c>
      <c r="J6616" s="3">
        <v>1013166</v>
      </c>
      <c r="K6616" s="1">
        <v>5.3478699448939899</v>
      </c>
      <c r="L6616" s="3">
        <v>161802041.028981</v>
      </c>
      <c r="M6616" s="3">
        <v>167503310.97362399</v>
      </c>
      <c r="N6616" s="3">
        <v>1762114102.32899</v>
      </c>
      <c r="O6616" s="3">
        <v>1263629470.5307701</v>
      </c>
      <c r="P6616" s="1">
        <v>0.51349999847529204</v>
      </c>
      <c r="Q6616" s="1">
        <v>0</v>
      </c>
      <c r="R6616" s="3">
        <v>177.684314696</v>
      </c>
      <c r="S6616" s="3">
        <v>409465207.42429203</v>
      </c>
      <c r="T6616" s="3">
        <v>230445331.16248801</v>
      </c>
      <c r="U6616" s="3">
        <v>96523020.131006107</v>
      </c>
      <c r="V6616" s="3">
        <v>39555217.311571598</v>
      </c>
      <c r="W6616" s="1">
        <v>5.5436339364222498</v>
      </c>
      <c r="X6616" s="1">
        <v>4.1980505024445902</v>
      </c>
      <c r="Y6616">
        <v>0</v>
      </c>
      <c r="Z6616">
        <v>9.5058152450079425E-2</v>
      </c>
      <c r="AA6616">
        <v>-0.36218713182272055</v>
      </c>
      <c r="AB6616">
        <v>3670.3820981202598</v>
      </c>
      <c r="AC6616" s="2">
        <v>110.57295647988487</v>
      </c>
      <c r="AD6616" s="2">
        <v>165.46533406182203</v>
      </c>
      <c r="AE6616" s="2">
        <v>14.966289212268318</v>
      </c>
      <c r="AF6616" s="2">
        <v>567.04287029568206</v>
      </c>
      <c r="AG6616" s="2">
        <v>276.03829054170689</v>
      </c>
      <c r="AH6616" s="1">
        <v>2396.7695852534562</v>
      </c>
      <c r="AI6616" s="1">
        <v>1027.4972123669538</v>
      </c>
      <c r="AJ6616" s="1">
        <v>15413.238578680202</v>
      </c>
      <c r="AK6616" s="1">
        <v>0</v>
      </c>
      <c r="AL6616" s="1">
        <v>3.978448275862069E-2</v>
      </c>
      <c r="AM6616" s="12">
        <f t="shared" si="1030"/>
        <v>405845</v>
      </c>
      <c r="AN6616" s="12">
        <f t="shared" si="1031"/>
        <v>607321</v>
      </c>
      <c r="AO6616" s="12">
        <f t="shared" si="1032"/>
        <v>54932</v>
      </c>
      <c r="AP6616">
        <f t="shared" si="1033"/>
        <v>5.6083601998391952</v>
      </c>
      <c r="AQ6616">
        <f t="shared" si="1034"/>
        <v>5.7834182984557412</v>
      </c>
      <c r="AR6616">
        <f t="shared" si="1035"/>
        <v>4.7398254113853042</v>
      </c>
      <c r="AS6616" s="12">
        <f t="shared" si="1036"/>
        <v>723283750.57012498</v>
      </c>
      <c r="AT6616" s="12">
        <f t="shared" si="1037"/>
        <v>1263629470.5307701</v>
      </c>
      <c r="AU6616">
        <f t="shared" si="1038"/>
        <v>8.8593087082645425</v>
      </c>
      <c r="AV6616">
        <f t="shared" si="1039"/>
        <v>9.1016197460235855</v>
      </c>
    </row>
    <row r="6617" spans="1:48" x14ac:dyDescent="0.2">
      <c r="A6617">
        <v>2018</v>
      </c>
      <c r="B6617" s="3">
        <v>785279470.19915199</v>
      </c>
      <c r="C6617" s="3">
        <v>1130885030.8608501</v>
      </c>
      <c r="D6617" s="1">
        <v>26.295756439356602</v>
      </c>
      <c r="E6617" s="3">
        <v>3767633879.3599501</v>
      </c>
      <c r="F6617" s="3">
        <v>868</v>
      </c>
      <c r="G6617" s="3">
        <v>394.6</v>
      </c>
      <c r="H6617" s="3">
        <v>39.4</v>
      </c>
      <c r="I6617" s="3">
        <v>0</v>
      </c>
      <c r="J6617" s="3">
        <v>974400</v>
      </c>
      <c r="K6617" s="1">
        <v>4.7381871191524496</v>
      </c>
      <c r="L6617" s="3">
        <v>135647168.109907</v>
      </c>
      <c r="M6617" s="3">
        <v>136480820.59170699</v>
      </c>
      <c r="N6617" s="3">
        <v>1877807459.8703101</v>
      </c>
      <c r="O6617" s="3">
        <v>1188669345.8340499</v>
      </c>
      <c r="P6617" s="1">
        <v>0.54898903152471801</v>
      </c>
      <c r="Q6617" s="1">
        <v>0</v>
      </c>
      <c r="R6617" s="3">
        <v>182.58328462899999</v>
      </c>
      <c r="S6617" s="3">
        <v>372047193.305839</v>
      </c>
      <c r="T6617" s="3">
        <v>203768485.19407499</v>
      </c>
      <c r="U6617" s="3">
        <v>97999020.700531796</v>
      </c>
      <c r="V6617" s="3">
        <v>117236377.16594</v>
      </c>
      <c r="W6617" s="1">
        <v>5.2524862043566802</v>
      </c>
      <c r="X6617" s="1">
        <v>4.4060988300722403</v>
      </c>
      <c r="Y6617">
        <v>0</v>
      </c>
      <c r="Z6617">
        <v>7.2680944936246536E-2</v>
      </c>
      <c r="AA6617">
        <v>-0.27401153390853772</v>
      </c>
      <c r="AB6617">
        <v>3767.6338793599502</v>
      </c>
      <c r="AC6617" s="2">
        <v>0.1047341680840377</v>
      </c>
      <c r="AD6617" s="2">
        <v>1.0457491694148719E-2</v>
      </c>
      <c r="AE6617" s="2">
        <v>0</v>
      </c>
      <c r="AF6617" s="2">
        <v>0.23038331955637281</v>
      </c>
      <c r="AG6617" s="2">
        <v>258.62385550199269</v>
      </c>
      <c r="AH6617" s="1">
        <v>-0.54569245263268085</v>
      </c>
      <c r="AI6617" s="1">
        <v>5.0709939148084558E-4</v>
      </c>
      <c r="AJ6617" s="1">
        <v>-0.9266840342389282</v>
      </c>
      <c r="AK6617" s="1">
        <v>-1</v>
      </c>
      <c r="AL6617" s="1">
        <v>4.5717965228589827E-2</v>
      </c>
      <c r="AM6617" s="12">
        <f t="shared" si="1030"/>
        <v>394.6</v>
      </c>
      <c r="AN6617" s="12">
        <f t="shared" si="1031"/>
        <v>39.4</v>
      </c>
      <c r="AO6617" s="12">
        <f t="shared" si="1032"/>
        <v>1</v>
      </c>
      <c r="AP6617">
        <f t="shared" si="1033"/>
        <v>2.5961570809161723</v>
      </c>
      <c r="AQ6617">
        <f t="shared" si="1034"/>
        <v>1.5954962218255742</v>
      </c>
      <c r="AR6617">
        <f t="shared" si="1035"/>
        <v>0</v>
      </c>
      <c r="AS6617" s="12">
        <f t="shared" si="1036"/>
        <v>1130885030.8608501</v>
      </c>
      <c r="AT6617" s="12">
        <f t="shared" si="1037"/>
        <v>1188669345.8340499</v>
      </c>
      <c r="AU6617">
        <f t="shared" si="1038"/>
        <v>9.0534184554995711</v>
      </c>
      <c r="AV6617">
        <f t="shared" si="1039"/>
        <v>9.0750610629864426</v>
      </c>
    </row>
    <row r="6618" spans="1:48" x14ac:dyDescent="0.2">
      <c r="A6618">
        <v>2017</v>
      </c>
      <c r="B6618" s="3">
        <v>937807617.46571696</v>
      </c>
      <c r="C6618" s="3">
        <v>1557652756.17836</v>
      </c>
      <c r="D6618" s="1">
        <v>36.220625626363301</v>
      </c>
      <c r="E6618" s="3">
        <v>3836573585.8920698</v>
      </c>
      <c r="F6618" s="3">
        <v>1910.6</v>
      </c>
      <c r="G6618" s="3">
        <v>394.4</v>
      </c>
      <c r="H6618" s="3">
        <v>537.4</v>
      </c>
      <c r="I6618" s="3">
        <v>47</v>
      </c>
      <c r="J6618" s="3">
        <v>931800</v>
      </c>
      <c r="K6618" s="1">
        <v>2.14224036363948</v>
      </c>
      <c r="L6618" s="3">
        <v>59676497.826497801</v>
      </c>
      <c r="M6618" s="3">
        <v>68282328.482328504</v>
      </c>
      <c r="N6618" s="3">
        <v>1951979497.1930699</v>
      </c>
      <c r="O6618" s="3">
        <v>1313588348.13835</v>
      </c>
      <c r="P6618" s="1">
        <v>0.75917826477846595</v>
      </c>
      <c r="Q6618" s="1">
        <v>0</v>
      </c>
      <c r="R6618" s="3">
        <v>473.966309341</v>
      </c>
      <c r="S6618" s="3">
        <v>436640096.39009601</v>
      </c>
      <c r="T6618" s="3">
        <v>92124711.774711803</v>
      </c>
      <c r="U6618" s="3">
        <v>86898751.319746494</v>
      </c>
      <c r="V6618" s="3">
        <v>526334879.17988801</v>
      </c>
      <c r="W6618" s="1">
        <v>6.7468270294491797</v>
      </c>
      <c r="X6618" s="1">
        <v>6.0252891574585901</v>
      </c>
      <c r="Y6618">
        <v>0</v>
      </c>
      <c r="Z6618">
        <v>3.498106848997027E-2</v>
      </c>
      <c r="AA6618">
        <v>0.14420929738796717</v>
      </c>
      <c r="AB6618">
        <v>3836.5735858920698</v>
      </c>
      <c r="AC6618" s="2">
        <v>0.10280006134908921</v>
      </c>
      <c r="AD6618" s="2">
        <v>0.1400729030654172</v>
      </c>
      <c r="AE6618" s="2">
        <v>1.2250514410261646E-2</v>
      </c>
      <c r="AF6618" s="2">
        <v>0.4979964432392745</v>
      </c>
      <c r="AG6618" s="2">
        <v>242.87296441450644</v>
      </c>
      <c r="AH6618" s="1">
        <v>0</v>
      </c>
      <c r="AI6618" s="1">
        <v>0</v>
      </c>
      <c r="AJ6618" s="1">
        <v>0</v>
      </c>
      <c r="AK6618" s="1">
        <v>0</v>
      </c>
      <c r="AL6618" s="1">
        <v>1.5005037989161515E-2</v>
      </c>
      <c r="AM6618" s="12">
        <f t="shared" si="1030"/>
        <v>394.4</v>
      </c>
      <c r="AN6618" s="12">
        <f t="shared" si="1031"/>
        <v>537.4</v>
      </c>
      <c r="AO6618" s="12">
        <f t="shared" si="1032"/>
        <v>47</v>
      </c>
      <c r="AP6618">
        <f t="shared" si="1033"/>
        <v>2.5959369062691735</v>
      </c>
      <c r="AQ6618">
        <f t="shared" si="1034"/>
        <v>2.7302976620971497</v>
      </c>
      <c r="AR6618">
        <f t="shared" si="1035"/>
        <v>1.6720978579357175</v>
      </c>
      <c r="AS6618" s="12">
        <f t="shared" si="1036"/>
        <v>1557652756.17836</v>
      </c>
      <c r="AT6618" s="12">
        <f t="shared" si="1037"/>
        <v>1313588348.13835</v>
      </c>
      <c r="AU6618">
        <f t="shared" si="1038"/>
        <v>9.1924706478912412</v>
      </c>
      <c r="AV6618">
        <f t="shared" si="1039"/>
        <v>9.1184592874902997</v>
      </c>
    </row>
    <row r="6619" spans="1:48" x14ac:dyDescent="0.2">
      <c r="A6619">
        <v>2016</v>
      </c>
      <c r="B6619" s="3">
        <v>1520692754.84501</v>
      </c>
      <c r="C6619" s="3">
        <v>1361309211.86731</v>
      </c>
      <c r="D6619" s="1">
        <v>31.655594574391898</v>
      </c>
      <c r="E6619" s="3">
        <v>4437565328.6382504</v>
      </c>
      <c r="F6619" s="3">
        <v>0</v>
      </c>
      <c r="G6619" s="3">
        <v>0</v>
      </c>
      <c r="H6619" s="3">
        <v>0</v>
      </c>
      <c r="I6619" s="3">
        <v>0</v>
      </c>
      <c r="J6619" s="3">
        <v>918025</v>
      </c>
      <c r="K6619" s="1">
        <v>1.4714689503142899</v>
      </c>
      <c r="L6619" s="3">
        <v>86743008.005450502</v>
      </c>
      <c r="M6619" s="3">
        <v>88864779.424288899</v>
      </c>
      <c r="N6619" s="3">
        <v>1493975132.6812201</v>
      </c>
      <c r="O6619" s="3">
        <v>1122042650.31511</v>
      </c>
      <c r="P6619" s="1">
        <v>0</v>
      </c>
      <c r="Q6619" s="1">
        <v>0</v>
      </c>
      <c r="R6619" s="3">
        <v>636.88362919099995</v>
      </c>
      <c r="S6619" s="3">
        <v>403011759.49582702</v>
      </c>
      <c r="T6619" s="3">
        <v>63278712.314767502</v>
      </c>
      <c r="U6619" s="3">
        <v>96204883.692678094</v>
      </c>
      <c r="V6619" s="3">
        <v>113038483.26991899</v>
      </c>
      <c r="W6619" s="1">
        <v>0</v>
      </c>
      <c r="X6619" s="1">
        <v>0</v>
      </c>
      <c r="Y6619">
        <v>0</v>
      </c>
      <c r="Z6619">
        <v>5.9482100792939099E-2</v>
      </c>
      <c r="AA6619">
        <v>0.49492311623589313</v>
      </c>
      <c r="AB6619">
        <v>4437.5653286382503</v>
      </c>
      <c r="AC6619" s="2">
        <v>0</v>
      </c>
      <c r="AD6619" s="2">
        <v>0</v>
      </c>
      <c r="AE6619" s="2">
        <v>0</v>
      </c>
      <c r="AF6619" s="2">
        <v>0</v>
      </c>
      <c r="AG6619" s="2">
        <v>206.87582762453957</v>
      </c>
      <c r="AH6619" s="1">
        <v>0</v>
      </c>
      <c r="AI6619" s="1">
        <v>0</v>
      </c>
      <c r="AJ6619" s="1">
        <v>0</v>
      </c>
      <c r="AK6619" s="1">
        <v>0</v>
      </c>
      <c r="AL6619" s="1">
        <v>-4.5748295059075212E-5</v>
      </c>
      <c r="AM6619" s="12">
        <f t="shared" si="1030"/>
        <v>1</v>
      </c>
      <c r="AN6619" s="12">
        <f t="shared" si="1031"/>
        <v>1</v>
      </c>
      <c r="AO6619" s="12">
        <f t="shared" si="1032"/>
        <v>1</v>
      </c>
      <c r="AP6619">
        <f t="shared" si="1033"/>
        <v>0</v>
      </c>
      <c r="AQ6619">
        <f t="shared" si="1034"/>
        <v>0</v>
      </c>
      <c r="AR6619">
        <f t="shared" si="1035"/>
        <v>0</v>
      </c>
      <c r="AS6619" s="12">
        <f t="shared" si="1036"/>
        <v>1361309211.86731</v>
      </c>
      <c r="AT6619" s="12">
        <f t="shared" si="1037"/>
        <v>1122042650.31511</v>
      </c>
      <c r="AU6619">
        <f t="shared" si="1038"/>
        <v>9.1339567833628887</v>
      </c>
      <c r="AV6619">
        <f t="shared" si="1039"/>
        <v>9.0500093653376652</v>
      </c>
    </row>
    <row r="6620" spans="1:48" x14ac:dyDescent="0.2">
      <c r="A6620">
        <v>2015</v>
      </c>
      <c r="B6620" s="3">
        <v>1248466021.37942</v>
      </c>
      <c r="C6620" s="3">
        <v>910622020.293643</v>
      </c>
      <c r="D6620" s="1">
        <v>21.1753997450373</v>
      </c>
      <c r="E6620" s="3">
        <v>3318362957.3671999</v>
      </c>
      <c r="F6620" s="3">
        <v>0</v>
      </c>
      <c r="G6620" s="3">
        <v>0</v>
      </c>
      <c r="H6620" s="3">
        <v>0</v>
      </c>
      <c r="I6620" s="3">
        <v>0</v>
      </c>
      <c r="J6620" s="3">
        <v>918067</v>
      </c>
      <c r="K6620" s="1">
        <v>0.86193432236826595</v>
      </c>
      <c r="L6620" s="3">
        <v>68403340.127156004</v>
      </c>
      <c r="M6620" s="3">
        <v>69689556.779119596</v>
      </c>
      <c r="N6620" s="3">
        <v>0</v>
      </c>
      <c r="O6620" s="3">
        <v>1010147786.93761</v>
      </c>
      <c r="P6620" s="1">
        <v>0</v>
      </c>
      <c r="Q6620" s="1">
        <v>0</v>
      </c>
      <c r="R6620" s="3">
        <v>1064.0378548900001</v>
      </c>
      <c r="S6620" s="3">
        <v>394400797.00666201</v>
      </c>
      <c r="T6620" s="3">
        <v>37066425.333860599</v>
      </c>
      <c r="U6620" s="3">
        <v>85662330.731225297</v>
      </c>
      <c r="V6620" s="3">
        <v>0</v>
      </c>
      <c r="W6620" s="1">
        <v>0</v>
      </c>
      <c r="X6620" s="1">
        <v>0</v>
      </c>
      <c r="Y6620">
        <v>0</v>
      </c>
      <c r="Z6620">
        <v>0</v>
      </c>
      <c r="AA6620">
        <v>0.34418768021924073</v>
      </c>
      <c r="AB6620">
        <v>3318.3629573672001</v>
      </c>
      <c r="AC6620" s="2">
        <v>0</v>
      </c>
      <c r="AD6620" s="2">
        <v>0</v>
      </c>
      <c r="AE6620" s="2">
        <v>0</v>
      </c>
      <c r="AF6620" s="2">
        <v>0</v>
      </c>
      <c r="AG6620" s="2">
        <v>276.66262304482728</v>
      </c>
      <c r="AH6620" s="1">
        <v>0</v>
      </c>
      <c r="AI6620" s="1">
        <v>0</v>
      </c>
      <c r="AJ6620" s="1">
        <v>0</v>
      </c>
      <c r="AK6620" s="1">
        <v>0</v>
      </c>
      <c r="AL6620" s="1">
        <v>2.4380256121006409E-2</v>
      </c>
      <c r="AM6620" s="12">
        <f t="shared" si="1030"/>
        <v>1</v>
      </c>
      <c r="AN6620" s="12">
        <f t="shared" si="1031"/>
        <v>1</v>
      </c>
      <c r="AO6620" s="12">
        <f t="shared" si="1032"/>
        <v>1</v>
      </c>
      <c r="AP6620">
        <f t="shared" si="1033"/>
        <v>0</v>
      </c>
      <c r="AQ6620">
        <f t="shared" si="1034"/>
        <v>0</v>
      </c>
      <c r="AR6620">
        <f t="shared" si="1035"/>
        <v>0</v>
      </c>
      <c r="AS6620" s="12">
        <f t="shared" si="1036"/>
        <v>910622020.293643</v>
      </c>
      <c r="AT6620" s="12">
        <f t="shared" si="1037"/>
        <v>1010147786.93761</v>
      </c>
      <c r="AU6620">
        <f t="shared" si="1038"/>
        <v>8.9593381480327796</v>
      </c>
      <c r="AV6620">
        <f t="shared" si="1039"/>
        <v>9.0043849167095811</v>
      </c>
    </row>
    <row r="6621" spans="1:48" x14ac:dyDescent="0.2">
      <c r="A6621">
        <v>2014</v>
      </c>
      <c r="B6621" s="3">
        <v>856074390.76167095</v>
      </c>
      <c r="C6621" s="3">
        <v>677451544.67203403</v>
      </c>
      <c r="D6621" s="1">
        <v>15.7533059234582</v>
      </c>
      <c r="E6621" s="3">
        <v>2953775220.1059899</v>
      </c>
      <c r="F6621" s="3">
        <v>0</v>
      </c>
      <c r="G6621" s="3">
        <v>0</v>
      </c>
      <c r="H6621" s="3">
        <v>0</v>
      </c>
      <c r="I6621" s="3">
        <v>0</v>
      </c>
      <c r="J6621" s="3">
        <v>896217</v>
      </c>
      <c r="K6621" s="1">
        <v>1.10500158519967</v>
      </c>
      <c r="L6621" s="3">
        <v>95906921.192323402</v>
      </c>
      <c r="M6621" s="3">
        <v>100869763.16864</v>
      </c>
      <c r="N6621" s="3">
        <v>0</v>
      </c>
      <c r="O6621" s="3">
        <v>1022469518.17068</v>
      </c>
      <c r="P6621" s="1">
        <v>0</v>
      </c>
      <c r="Q6621" s="1">
        <v>0</v>
      </c>
      <c r="R6621" s="3">
        <v>890.86161879899998</v>
      </c>
      <c r="S6621" s="3">
        <v>423330420.57982898</v>
      </c>
      <c r="T6621" s="3">
        <v>47519211.923234001</v>
      </c>
      <c r="U6621" s="3">
        <v>66904775.365281202</v>
      </c>
      <c r="V6621" s="3">
        <v>0</v>
      </c>
      <c r="W6621" s="1">
        <v>0</v>
      </c>
      <c r="X6621" s="1">
        <v>0</v>
      </c>
      <c r="Y6621">
        <v>0</v>
      </c>
      <c r="Z6621">
        <v>0</v>
      </c>
      <c r="AA6621">
        <v>-4.946131563692302E-2</v>
      </c>
      <c r="AB6621">
        <v>2953.7752201059898</v>
      </c>
      <c r="AC6621" s="2">
        <v>0</v>
      </c>
      <c r="AD6621" s="2">
        <v>0</v>
      </c>
      <c r="AE6621" s="2">
        <v>0</v>
      </c>
      <c r="AF6621" s="2">
        <v>0</v>
      </c>
      <c r="AG6621" s="2">
        <v>303.41408306886711</v>
      </c>
      <c r="AH6621" s="1">
        <v>0</v>
      </c>
      <c r="AI6621" s="1">
        <v>0</v>
      </c>
      <c r="AJ6621" s="1">
        <v>0</v>
      </c>
      <c r="AK6621" s="1">
        <v>0</v>
      </c>
      <c r="AL6621" s="1">
        <v>-1.6749608331029398E-2</v>
      </c>
      <c r="AM6621" s="12">
        <f t="shared" si="1030"/>
        <v>1</v>
      </c>
      <c r="AN6621" s="12">
        <f t="shared" si="1031"/>
        <v>1</v>
      </c>
      <c r="AO6621" s="12">
        <f t="shared" si="1032"/>
        <v>1</v>
      </c>
      <c r="AP6621">
        <f t="shared" si="1033"/>
        <v>0</v>
      </c>
      <c r="AQ6621">
        <f t="shared" si="1034"/>
        <v>0</v>
      </c>
      <c r="AR6621">
        <f t="shared" si="1035"/>
        <v>0</v>
      </c>
      <c r="AS6621" s="12">
        <f t="shared" si="1036"/>
        <v>677451544.67203403</v>
      </c>
      <c r="AT6621" s="12">
        <f t="shared" si="1037"/>
        <v>1022469518.17068</v>
      </c>
      <c r="AU6621">
        <f t="shared" si="1038"/>
        <v>8.830878237355849</v>
      </c>
      <c r="AV6621">
        <f t="shared" si="1039"/>
        <v>9.0096503696988446</v>
      </c>
    </row>
    <row r="6622" spans="1:48" x14ac:dyDescent="0.2">
      <c r="A6622">
        <v>2013</v>
      </c>
      <c r="B6622" s="3">
        <v>813942378.52463698</v>
      </c>
      <c r="C6622" s="3">
        <v>712702396.276739</v>
      </c>
      <c r="D6622" s="1">
        <v>16.573029780491201</v>
      </c>
      <c r="E6622" s="3">
        <v>3023606409.4885502</v>
      </c>
      <c r="F6622" s="3">
        <v>0</v>
      </c>
      <c r="G6622" s="3">
        <v>0</v>
      </c>
      <c r="H6622" s="3">
        <v>0</v>
      </c>
      <c r="I6622" s="3">
        <v>0</v>
      </c>
      <c r="J6622" s="3">
        <v>911484</v>
      </c>
      <c r="K6622" s="1">
        <v>0.44013807955058498</v>
      </c>
      <c r="L6622" s="3">
        <v>59882017.938661397</v>
      </c>
      <c r="M6622" s="3">
        <v>62427833.858419597</v>
      </c>
      <c r="N6622" s="3">
        <v>0</v>
      </c>
      <c r="O6622" s="3">
        <v>820748915.00032198</v>
      </c>
      <c r="P6622" s="1">
        <v>0</v>
      </c>
      <c r="Q6622" s="1">
        <v>0</v>
      </c>
      <c r="R6622" s="3">
        <v>1725.14619883</v>
      </c>
      <c r="S6622" s="3">
        <v>326528563.62116599</v>
      </c>
      <c r="T6622" s="3">
        <v>18927587.9251591</v>
      </c>
      <c r="U6622" s="3">
        <v>76901110.188939705</v>
      </c>
      <c r="V6622" s="3">
        <v>0</v>
      </c>
      <c r="W6622" s="1">
        <v>0</v>
      </c>
      <c r="X6622" s="1">
        <v>0</v>
      </c>
      <c r="Y6622">
        <v>0</v>
      </c>
      <c r="Z6622">
        <v>0</v>
      </c>
      <c r="AA6622">
        <v>7.5881156403322381E-2</v>
      </c>
      <c r="AB6622">
        <v>3023.6064094885501</v>
      </c>
      <c r="AC6622" s="2">
        <v>0</v>
      </c>
      <c r="AD6622" s="2">
        <v>0</v>
      </c>
      <c r="AE6622" s="2">
        <v>0</v>
      </c>
      <c r="AF6622" s="2">
        <v>0</v>
      </c>
      <c r="AG6622" s="2">
        <v>301.45590283828631</v>
      </c>
      <c r="AH6622" s="1">
        <v>0</v>
      </c>
      <c r="AI6622" s="1">
        <v>0</v>
      </c>
      <c r="AJ6622" s="1">
        <v>0</v>
      </c>
      <c r="AK6622" s="1">
        <v>0</v>
      </c>
      <c r="AL6622" s="1">
        <v>-3.1562715312182157E-3</v>
      </c>
      <c r="AM6622" s="12">
        <f t="shared" si="1030"/>
        <v>1</v>
      </c>
      <c r="AN6622" s="12">
        <f t="shared" si="1031"/>
        <v>1</v>
      </c>
      <c r="AO6622" s="12">
        <f t="shared" si="1032"/>
        <v>1</v>
      </c>
      <c r="AP6622">
        <f t="shared" si="1033"/>
        <v>0</v>
      </c>
      <c r="AQ6622">
        <f t="shared" si="1034"/>
        <v>0</v>
      </c>
      <c r="AR6622">
        <f t="shared" si="1035"/>
        <v>0</v>
      </c>
      <c r="AS6622" s="12">
        <f t="shared" si="1036"/>
        <v>712702396.276739</v>
      </c>
      <c r="AT6622" s="12">
        <f t="shared" si="1037"/>
        <v>820748915.00032198</v>
      </c>
      <c r="AU6622">
        <f t="shared" si="1038"/>
        <v>8.8529082190018293</v>
      </c>
      <c r="AV6622">
        <f t="shared" si="1039"/>
        <v>8.9142103172805314</v>
      </c>
    </row>
    <row r="6623" spans="1:48" x14ac:dyDescent="0.2">
      <c r="A6623">
        <v>2012</v>
      </c>
      <c r="B6623" s="3">
        <v>865525958.12636495</v>
      </c>
      <c r="C6623" s="3">
        <v>662435987.501917</v>
      </c>
      <c r="D6623" s="1">
        <v>15.4041454131374</v>
      </c>
      <c r="E6623" s="3">
        <v>2576941121.2227998</v>
      </c>
      <c r="F6623" s="3">
        <v>0</v>
      </c>
      <c r="G6623" s="3">
        <v>0</v>
      </c>
      <c r="H6623" s="3">
        <v>0</v>
      </c>
      <c r="I6623" s="3">
        <v>0</v>
      </c>
      <c r="J6623" s="3">
        <v>914370</v>
      </c>
      <c r="K6623" s="1">
        <v>-1.47170353757096</v>
      </c>
      <c r="L6623" s="3">
        <v>70307411.010122493</v>
      </c>
      <c r="M6623" s="3">
        <v>73090664.802261606</v>
      </c>
      <c r="N6623" s="3">
        <v>0</v>
      </c>
      <c r="O6623" s="3">
        <v>861477554.18427205</v>
      </c>
      <c r="P6623" s="1">
        <v>0</v>
      </c>
      <c r="Q6623" s="1">
        <v>0</v>
      </c>
      <c r="R6623" s="3">
        <v>0</v>
      </c>
      <c r="S6623" s="3">
        <v>388445420.55506599</v>
      </c>
      <c r="T6623" s="3">
        <v>-63288771.012554303</v>
      </c>
      <c r="U6623" s="3">
        <v>65111180.445629001</v>
      </c>
      <c r="V6623" s="3">
        <v>0</v>
      </c>
      <c r="W6623" s="1">
        <v>0</v>
      </c>
      <c r="X6623" s="1">
        <v>0</v>
      </c>
      <c r="Y6623">
        <v>0</v>
      </c>
      <c r="Z6623">
        <v>0</v>
      </c>
      <c r="AA6623">
        <v>-0.47693903520755854</v>
      </c>
      <c r="AB6623">
        <v>2576.9411212227997</v>
      </c>
      <c r="AC6623" s="2">
        <v>0</v>
      </c>
      <c r="AD6623" s="2">
        <v>0</v>
      </c>
      <c r="AE6623" s="2">
        <v>0</v>
      </c>
      <c r="AF6623" s="2">
        <v>0</v>
      </c>
      <c r="AG6623" s="2">
        <v>354.82766465619397</v>
      </c>
      <c r="AH6623" s="1">
        <v>-1</v>
      </c>
      <c r="AI6623" s="1">
        <v>-1</v>
      </c>
      <c r="AJ6623" s="1">
        <v>-1</v>
      </c>
      <c r="AK6623" s="1">
        <v>-1</v>
      </c>
      <c r="AL6623" s="1">
        <v>1288.6614950634696</v>
      </c>
      <c r="AM6623" s="12">
        <f t="shared" si="1030"/>
        <v>1</v>
      </c>
      <c r="AN6623" s="12">
        <f t="shared" si="1031"/>
        <v>1</v>
      </c>
      <c r="AO6623" s="12">
        <f t="shared" si="1032"/>
        <v>1</v>
      </c>
      <c r="AP6623">
        <f t="shared" si="1033"/>
        <v>0</v>
      </c>
      <c r="AQ6623">
        <f t="shared" si="1034"/>
        <v>0</v>
      </c>
      <c r="AR6623">
        <f t="shared" si="1035"/>
        <v>0</v>
      </c>
      <c r="AS6623" s="12">
        <f t="shared" si="1036"/>
        <v>662435987.501917</v>
      </c>
      <c r="AT6623" s="12">
        <f t="shared" si="1037"/>
        <v>861477554.18427205</v>
      </c>
      <c r="AU6623">
        <f t="shared" si="1038"/>
        <v>8.8211439179026652</v>
      </c>
      <c r="AV6623">
        <f t="shared" si="1039"/>
        <v>8.9352439663796304</v>
      </c>
    </row>
    <row r="6624" spans="1:48" x14ac:dyDescent="0.2">
      <c r="A6624">
        <v>2011</v>
      </c>
      <c r="B6624" s="3">
        <v>562125000</v>
      </c>
      <c r="C6624" s="3">
        <v>718604840.37475395</v>
      </c>
      <c r="D6624" s="1">
        <v>29.45</v>
      </c>
      <c r="E6624" s="3">
        <v>147740000</v>
      </c>
      <c r="F6624" s="3">
        <v>4580</v>
      </c>
      <c r="G6624" s="3">
        <v>406</v>
      </c>
      <c r="H6624" s="3">
        <v>303</v>
      </c>
      <c r="I6624" s="3">
        <v>3162</v>
      </c>
      <c r="J6624" s="3">
        <v>709</v>
      </c>
      <c r="K6624" s="1">
        <v>3.7928606273000001</v>
      </c>
      <c r="L6624" s="3">
        <v>4767000</v>
      </c>
      <c r="M6624" s="3">
        <v>9525000</v>
      </c>
      <c r="N6624" s="3">
        <v>121655000</v>
      </c>
      <c r="O6624" s="3">
        <v>85274000</v>
      </c>
      <c r="P6624" s="1">
        <v>1.2573366720945101</v>
      </c>
      <c r="Q6624" s="1">
        <v>45.666822925289999</v>
      </c>
      <c r="R6624" s="3">
        <v>7.4715860168999999</v>
      </c>
      <c r="S6624" s="3">
        <v>6942000</v>
      </c>
      <c r="T6624" s="3">
        <v>92912000</v>
      </c>
      <c r="U6624" s="3">
        <v>15503750</v>
      </c>
      <c r="V6624" s="3">
        <v>-5813000</v>
      </c>
      <c r="W6624" s="1">
        <v>8.0035984224401897</v>
      </c>
      <c r="X6624" s="1">
        <v>7.9017596091343698</v>
      </c>
      <c r="Y6624">
        <v>0</v>
      </c>
      <c r="Z6624">
        <v>7.8295178989766137E-2</v>
      </c>
      <c r="AA6624">
        <v>0.86392405063291133</v>
      </c>
      <c r="AB6624">
        <v>147.74</v>
      </c>
      <c r="AC6624" s="2">
        <v>2.7480709354271013</v>
      </c>
      <c r="AD6624" s="2">
        <v>2.0509002301340189</v>
      </c>
      <c r="AE6624" s="2">
        <v>21.402463787735208</v>
      </c>
      <c r="AF6624" s="2">
        <v>31.000406118857452</v>
      </c>
      <c r="AG6624" s="2">
        <v>4.7989711655611202</v>
      </c>
      <c r="AH6624" s="1">
        <v>0</v>
      </c>
      <c r="AI6624" s="1">
        <v>0</v>
      </c>
      <c r="AJ6624" s="1">
        <v>0</v>
      </c>
      <c r="AK6624" s="1">
        <v>0</v>
      </c>
      <c r="AL6624" s="1">
        <v>0</v>
      </c>
      <c r="AM6624" s="12">
        <f t="shared" si="1030"/>
        <v>406</v>
      </c>
      <c r="AN6624" s="12">
        <f t="shared" si="1031"/>
        <v>303</v>
      </c>
      <c r="AO6624" s="12">
        <f t="shared" si="1032"/>
        <v>3162</v>
      </c>
      <c r="AP6624">
        <f t="shared" si="1033"/>
        <v>2.6085260335771943</v>
      </c>
      <c r="AQ6624">
        <f t="shared" si="1034"/>
        <v>2.4814426285023048</v>
      </c>
      <c r="AR6624">
        <f t="shared" si="1035"/>
        <v>3.4999618655961902</v>
      </c>
      <c r="AS6624" s="12">
        <f t="shared" si="1036"/>
        <v>718604840.37475395</v>
      </c>
      <c r="AT6624" s="12">
        <f t="shared" si="1037"/>
        <v>85274000</v>
      </c>
      <c r="AU6624">
        <f t="shared" si="1038"/>
        <v>8.8564901381969996</v>
      </c>
      <c r="AV6624">
        <f t="shared" si="1039"/>
        <v>7.9308166351796592</v>
      </c>
    </row>
    <row r="6625" spans="1:48" x14ac:dyDescent="0.2">
      <c r="A6625">
        <v>2010</v>
      </c>
      <c r="B6625" s="3">
        <v>589764000</v>
      </c>
      <c r="C6625" s="3">
        <v>387045426.799999</v>
      </c>
      <c r="D6625" s="1">
        <v>15.8</v>
      </c>
      <c r="E6625" s="3">
        <v>101480000</v>
      </c>
      <c r="F6625" s="3">
        <v>0</v>
      </c>
      <c r="G6625" s="3">
        <v>0</v>
      </c>
      <c r="H6625" s="3">
        <v>0</v>
      </c>
      <c r="I6625" s="3">
        <v>0</v>
      </c>
      <c r="J6625" s="3">
        <v>0</v>
      </c>
      <c r="K6625" s="1">
        <v>3.708154822</v>
      </c>
      <c r="L6625" s="3">
        <v>1770000</v>
      </c>
      <c r="M6625" s="3">
        <v>5797000</v>
      </c>
      <c r="N6625" s="3">
        <v>128012000</v>
      </c>
      <c r="O6625" s="3">
        <v>80376000</v>
      </c>
      <c r="P6625" s="1">
        <v>0.69507411743355396</v>
      </c>
      <c r="Q6625" s="1">
        <v>0</v>
      </c>
      <c r="R6625" s="3">
        <v>9.7955678850000005</v>
      </c>
      <c r="S6625" s="3">
        <v>8898000</v>
      </c>
      <c r="T6625" s="3">
        <v>90837000</v>
      </c>
      <c r="U6625" s="3">
        <v>7104000</v>
      </c>
      <c r="V6625" s="3">
        <v>41766000</v>
      </c>
      <c r="W6625" s="1">
        <v>5.69473347090738</v>
      </c>
      <c r="X6625" s="1">
        <v>5.5293434826760004</v>
      </c>
      <c r="Y6625">
        <v>0</v>
      </c>
      <c r="Z6625">
        <v>4.5284817048401711E-2</v>
      </c>
      <c r="AA6625">
        <v>1.8623188405797104</v>
      </c>
      <c r="AB6625">
        <v>101.48</v>
      </c>
      <c r="AC6625" s="2">
        <v>0</v>
      </c>
      <c r="AD6625" s="2">
        <v>0</v>
      </c>
      <c r="AE6625" s="2">
        <v>0</v>
      </c>
      <c r="AF6625" s="2">
        <v>0</v>
      </c>
      <c r="AG6625" s="2">
        <v>0</v>
      </c>
      <c r="AH6625" s="1">
        <v>0</v>
      </c>
      <c r="AI6625" s="1">
        <v>0</v>
      </c>
      <c r="AJ6625" s="1">
        <v>0</v>
      </c>
      <c r="AK6625" s="1">
        <v>0</v>
      </c>
      <c r="AL6625" s="1">
        <v>0</v>
      </c>
      <c r="AM6625" s="12">
        <f t="shared" si="1030"/>
        <v>1</v>
      </c>
      <c r="AN6625" s="12">
        <f t="shared" si="1031"/>
        <v>1</v>
      </c>
      <c r="AO6625" s="12">
        <f t="shared" si="1032"/>
        <v>1</v>
      </c>
      <c r="AP6625">
        <f t="shared" si="1033"/>
        <v>0</v>
      </c>
      <c r="AQ6625">
        <f t="shared" si="1034"/>
        <v>0</v>
      </c>
      <c r="AR6625">
        <f t="shared" si="1035"/>
        <v>0</v>
      </c>
      <c r="AS6625" s="12">
        <f t="shared" si="1036"/>
        <v>387045426.799999</v>
      </c>
      <c r="AT6625" s="12">
        <f t="shared" si="1037"/>
        <v>80376000</v>
      </c>
      <c r="AU6625">
        <f t="shared" si="1038"/>
        <v>8.5877619403438974</v>
      </c>
      <c r="AV6625">
        <f t="shared" si="1039"/>
        <v>7.9051263892514729</v>
      </c>
    </row>
    <row r="6626" spans="1:48" x14ac:dyDescent="0.2">
      <c r="A6626">
        <v>2020</v>
      </c>
      <c r="B6626" s="3">
        <v>570845000</v>
      </c>
      <c r="C6626" s="3">
        <v>135137480.42523199</v>
      </c>
      <c r="D6626" s="1">
        <v>5.52</v>
      </c>
      <c r="E6626" s="3">
        <v>140116670</v>
      </c>
      <c r="F6626" s="3">
        <v>0</v>
      </c>
      <c r="G6626" s="3">
        <v>0</v>
      </c>
      <c r="H6626" s="3">
        <v>0</v>
      </c>
      <c r="I6626" s="3">
        <v>0</v>
      </c>
      <c r="J6626" s="3">
        <v>0</v>
      </c>
      <c r="K6626" s="1">
        <v>3.173140708</v>
      </c>
      <c r="L6626" s="3">
        <v>1758000</v>
      </c>
      <c r="M6626" s="3">
        <v>5726000</v>
      </c>
      <c r="N6626" s="3">
        <v>128792000</v>
      </c>
      <c r="O6626" s="3">
        <v>76945000</v>
      </c>
      <c r="P6626" s="1">
        <v>0.50935558123977098</v>
      </c>
      <c r="Q6626" s="1">
        <v>0</v>
      </c>
      <c r="R6626" s="3">
        <v>25.790225264</v>
      </c>
      <c r="S6626" s="3">
        <v>20047000</v>
      </c>
      <c r="T6626" s="3">
        <v>77731000</v>
      </c>
      <c r="U6626" s="3">
        <v>13751200</v>
      </c>
      <c r="V6626" s="3">
        <v>5781000</v>
      </c>
      <c r="W6626" s="1">
        <v>5.9633049262442901</v>
      </c>
      <c r="X6626" s="1">
        <v>5.6450727817293203</v>
      </c>
      <c r="Y6626">
        <v>0</v>
      </c>
      <c r="Z6626">
        <v>4.4459283185291014E-2</v>
      </c>
      <c r="AA6626">
        <v>-0.40899357601713071</v>
      </c>
      <c r="AB6626">
        <v>140.11667</v>
      </c>
      <c r="AC6626" s="2">
        <v>0</v>
      </c>
      <c r="AD6626" s="2">
        <v>0</v>
      </c>
      <c r="AE6626" s="2">
        <v>0</v>
      </c>
      <c r="AF6626" s="2">
        <v>0</v>
      </c>
      <c r="AG6626" s="2">
        <v>0</v>
      </c>
      <c r="AH6626" s="1">
        <v>0</v>
      </c>
      <c r="AI6626" s="1">
        <v>0</v>
      </c>
      <c r="AJ6626" s="1">
        <v>0</v>
      </c>
      <c r="AK6626" s="1">
        <v>0</v>
      </c>
      <c r="AL6626" s="1">
        <v>0</v>
      </c>
      <c r="AM6626" s="12">
        <f t="shared" si="1030"/>
        <v>1</v>
      </c>
      <c r="AN6626" s="12">
        <f t="shared" si="1031"/>
        <v>1</v>
      </c>
      <c r="AO6626" s="12">
        <f t="shared" si="1032"/>
        <v>1</v>
      </c>
      <c r="AP6626">
        <f t="shared" si="1033"/>
        <v>0</v>
      </c>
      <c r="AQ6626">
        <f t="shared" si="1034"/>
        <v>0</v>
      </c>
      <c r="AR6626">
        <f t="shared" si="1035"/>
        <v>0</v>
      </c>
      <c r="AS6626" s="12">
        <f t="shared" si="1036"/>
        <v>135137480.42523199</v>
      </c>
      <c r="AT6626" s="12">
        <f t="shared" si="1037"/>
        <v>76945000</v>
      </c>
      <c r="AU6626">
        <f t="shared" si="1038"/>
        <v>8.1307758174480718</v>
      </c>
      <c r="AV6626">
        <f t="shared" si="1039"/>
        <v>7.8861804039860717</v>
      </c>
    </row>
    <row r="6627" spans="1:48" x14ac:dyDescent="0.2">
      <c r="A6627">
        <v>2019</v>
      </c>
      <c r="B6627" s="3">
        <v>208843000</v>
      </c>
      <c r="C6627" s="3">
        <v>207997951.919999</v>
      </c>
      <c r="D6627" s="1">
        <v>9.34</v>
      </c>
      <c r="E6627" s="3">
        <v>119625000</v>
      </c>
      <c r="F6627" s="3">
        <v>0</v>
      </c>
      <c r="G6627" s="3">
        <v>0</v>
      </c>
      <c r="H6627" s="3">
        <v>0</v>
      </c>
      <c r="I6627" s="3">
        <v>0</v>
      </c>
      <c r="J6627" s="3">
        <v>0</v>
      </c>
      <c r="K6627" s="1">
        <v>2.4352491449999998</v>
      </c>
      <c r="L6627" s="3">
        <v>2717000</v>
      </c>
      <c r="M6627" s="3">
        <v>6552000</v>
      </c>
      <c r="N6627" s="3">
        <v>116567000</v>
      </c>
      <c r="O6627" s="3">
        <v>75700000</v>
      </c>
      <c r="P6627" s="1">
        <v>0.724139097914134</v>
      </c>
      <c r="Q6627" s="1">
        <v>0</v>
      </c>
      <c r="R6627" s="3">
        <v>75.595589320000002</v>
      </c>
      <c r="S6627" s="3">
        <v>40997000</v>
      </c>
      <c r="T6627" s="3">
        <v>54232000</v>
      </c>
      <c r="U6627" s="3">
        <v>5621000</v>
      </c>
      <c r="V6627" s="3">
        <v>3022000</v>
      </c>
      <c r="W6627" s="1">
        <v>6.6288592348525599</v>
      </c>
      <c r="X6627" s="1">
        <v>5.5348746953342403</v>
      </c>
      <c r="Y6627">
        <v>0</v>
      </c>
      <c r="Z6627">
        <v>5.6208017706555029E-2</v>
      </c>
      <c r="AA6627">
        <v>0.34388489208633088</v>
      </c>
      <c r="AB6627">
        <v>119.625</v>
      </c>
      <c r="AC6627" s="2">
        <v>0</v>
      </c>
      <c r="AD6627" s="2">
        <v>0</v>
      </c>
      <c r="AE6627" s="2">
        <v>0</v>
      </c>
      <c r="AF6627" s="2">
        <v>0</v>
      </c>
      <c r="AG6627" s="2">
        <v>0</v>
      </c>
      <c r="AH6627" s="1">
        <v>0</v>
      </c>
      <c r="AI6627" s="1">
        <v>0</v>
      </c>
      <c r="AJ6627" s="1">
        <v>0</v>
      </c>
      <c r="AK6627" s="1">
        <v>0</v>
      </c>
      <c r="AL6627" s="1">
        <v>0</v>
      </c>
      <c r="AM6627" s="12">
        <f t="shared" si="1030"/>
        <v>1</v>
      </c>
      <c r="AN6627" s="12">
        <f t="shared" si="1031"/>
        <v>1</v>
      </c>
      <c r="AO6627" s="12">
        <f t="shared" si="1032"/>
        <v>1</v>
      </c>
      <c r="AP6627">
        <f t="shared" si="1033"/>
        <v>0</v>
      </c>
      <c r="AQ6627">
        <f t="shared" si="1034"/>
        <v>0</v>
      </c>
      <c r="AR6627">
        <f t="shared" si="1035"/>
        <v>0</v>
      </c>
      <c r="AS6627" s="12">
        <f t="shared" si="1036"/>
        <v>207997951.919999</v>
      </c>
      <c r="AT6627" s="12">
        <f t="shared" si="1037"/>
        <v>75700000</v>
      </c>
      <c r="AU6627">
        <f t="shared" si="1038"/>
        <v>8.318059058644387</v>
      </c>
      <c r="AV6627">
        <f t="shared" si="1039"/>
        <v>7.8790958795000732</v>
      </c>
    </row>
    <row r="6628" spans="1:48" x14ac:dyDescent="0.2">
      <c r="A6628">
        <v>2018</v>
      </c>
      <c r="B6628" s="3">
        <v>243278330</v>
      </c>
      <c r="C6628" s="3">
        <v>154773636.59999901</v>
      </c>
      <c r="D6628" s="1">
        <v>6.95</v>
      </c>
      <c r="E6628" s="3">
        <v>100350000</v>
      </c>
      <c r="F6628" s="3">
        <v>0</v>
      </c>
      <c r="G6628" s="3">
        <v>0</v>
      </c>
      <c r="H6628" s="3">
        <v>0</v>
      </c>
      <c r="I6628" s="3">
        <v>0</v>
      </c>
      <c r="J6628" s="3">
        <v>0</v>
      </c>
      <c r="K6628" s="1">
        <v>2.4396497639999999</v>
      </c>
      <c r="L6628" s="3">
        <v>2023000</v>
      </c>
      <c r="M6628" s="3">
        <v>7471000</v>
      </c>
      <c r="N6628" s="3">
        <v>116936000</v>
      </c>
      <c r="O6628" s="3">
        <v>74442000</v>
      </c>
      <c r="P6628" s="1">
        <v>0.65915136962168996</v>
      </c>
      <c r="Q6628" s="1">
        <v>0</v>
      </c>
      <c r="R6628" s="3">
        <v>80.033130866999997</v>
      </c>
      <c r="S6628" s="3">
        <v>43482000</v>
      </c>
      <c r="T6628" s="3">
        <v>54330000</v>
      </c>
      <c r="U6628" s="3">
        <v>1278500</v>
      </c>
      <c r="V6628" s="3">
        <v>3646000</v>
      </c>
      <c r="W6628" s="1">
        <v>6.0747535792922003</v>
      </c>
      <c r="X6628" s="1">
        <v>5.17330578836245</v>
      </c>
      <c r="Y6628">
        <v>0</v>
      </c>
      <c r="Z6628">
        <v>6.388964903879045E-2</v>
      </c>
      <c r="AA6628">
        <v>-3.472222222222221E-2</v>
      </c>
      <c r="AB6628">
        <v>100.35</v>
      </c>
      <c r="AC6628" s="2">
        <v>0</v>
      </c>
      <c r="AD6628" s="2">
        <v>0</v>
      </c>
      <c r="AE6628" s="2">
        <v>0</v>
      </c>
      <c r="AF6628" s="2">
        <v>0</v>
      </c>
      <c r="AG6628" s="2">
        <v>0</v>
      </c>
      <c r="AH6628" s="1">
        <v>0</v>
      </c>
      <c r="AI6628" s="1">
        <v>0</v>
      </c>
      <c r="AJ6628" s="1">
        <v>0</v>
      </c>
      <c r="AK6628" s="1">
        <v>0</v>
      </c>
      <c r="AL6628" s="1">
        <v>0</v>
      </c>
      <c r="AM6628" s="12">
        <f t="shared" si="1030"/>
        <v>1</v>
      </c>
      <c r="AN6628" s="12">
        <f t="shared" si="1031"/>
        <v>1</v>
      </c>
      <c r="AO6628" s="12">
        <f t="shared" si="1032"/>
        <v>1</v>
      </c>
      <c r="AP6628">
        <f t="shared" si="1033"/>
        <v>0</v>
      </c>
      <c r="AQ6628">
        <f t="shared" si="1034"/>
        <v>0</v>
      </c>
      <c r="AR6628">
        <f t="shared" si="1035"/>
        <v>0</v>
      </c>
      <c r="AS6628" s="12">
        <f t="shared" si="1036"/>
        <v>154773636.59999901</v>
      </c>
      <c r="AT6628" s="12">
        <f t="shared" si="1037"/>
        <v>74442000</v>
      </c>
      <c r="AU6628">
        <f t="shared" si="1038"/>
        <v>8.1896969870044067</v>
      </c>
      <c r="AV6628">
        <f t="shared" si="1039"/>
        <v>7.8718180326115466</v>
      </c>
    </row>
    <row r="6629" spans="1:48" x14ac:dyDescent="0.2">
      <c r="A6629">
        <v>2017</v>
      </c>
      <c r="B6629" s="3">
        <v>197949500</v>
      </c>
      <c r="C6629" s="3">
        <v>160341033.59999901</v>
      </c>
      <c r="D6629" s="1">
        <v>7.2</v>
      </c>
      <c r="E6629" s="3">
        <v>91712500</v>
      </c>
      <c r="F6629" s="3">
        <v>0</v>
      </c>
      <c r="G6629" s="3">
        <v>0</v>
      </c>
      <c r="H6629" s="3">
        <v>0</v>
      </c>
      <c r="I6629" s="3">
        <v>0</v>
      </c>
      <c r="J6629" s="3">
        <v>0</v>
      </c>
      <c r="K6629" s="1">
        <v>2.8514669559999999</v>
      </c>
      <c r="L6629" s="3">
        <v>5938000</v>
      </c>
      <c r="M6629" s="3">
        <v>13728000</v>
      </c>
      <c r="N6629" s="3">
        <v>118820000</v>
      </c>
      <c r="O6629" s="3">
        <v>73156000</v>
      </c>
      <c r="P6629" s="1">
        <v>0.73998597168690305</v>
      </c>
      <c r="Q6629" s="1">
        <v>0</v>
      </c>
      <c r="R6629" s="3">
        <v>64.734413630999995</v>
      </c>
      <c r="S6629" s="3">
        <v>41107000</v>
      </c>
      <c r="T6629" s="3">
        <v>63501000</v>
      </c>
      <c r="U6629" s="3">
        <v>-6788710</v>
      </c>
      <c r="V6629" s="3">
        <v>-3620000</v>
      </c>
      <c r="W6629" s="1">
        <v>6.9080961202215896</v>
      </c>
      <c r="X6629" s="1">
        <v>6.3382942565693901</v>
      </c>
      <c r="Y6629">
        <v>0</v>
      </c>
      <c r="Z6629">
        <v>0.11553610503282276</v>
      </c>
      <c r="AA6629">
        <v>-0.33518005540166207</v>
      </c>
      <c r="AB6629">
        <v>91.712500000000006</v>
      </c>
      <c r="AC6629" s="2">
        <v>0</v>
      </c>
      <c r="AD6629" s="2">
        <v>0</v>
      </c>
      <c r="AE6629" s="2">
        <v>0</v>
      </c>
      <c r="AF6629" s="2">
        <v>0</v>
      </c>
      <c r="AG6629" s="2">
        <v>0</v>
      </c>
      <c r="AH6629" s="1">
        <v>0</v>
      </c>
      <c r="AI6629" s="1">
        <v>0</v>
      </c>
      <c r="AJ6629" s="1">
        <v>0</v>
      </c>
      <c r="AK6629" s="1">
        <v>0</v>
      </c>
      <c r="AL6629" s="1">
        <v>0</v>
      </c>
      <c r="AM6629" s="12">
        <f t="shared" si="1030"/>
        <v>1</v>
      </c>
      <c r="AN6629" s="12">
        <f t="shared" si="1031"/>
        <v>1</v>
      </c>
      <c r="AO6629" s="12">
        <f t="shared" si="1032"/>
        <v>1</v>
      </c>
      <c r="AP6629">
        <f t="shared" si="1033"/>
        <v>0</v>
      </c>
      <c r="AQ6629">
        <f t="shared" si="1034"/>
        <v>0</v>
      </c>
      <c r="AR6629">
        <f t="shared" si="1035"/>
        <v>0</v>
      </c>
      <c r="AS6629" s="12">
        <f t="shared" si="1036"/>
        <v>160341033.59999901</v>
      </c>
      <c r="AT6629" s="12">
        <f t="shared" si="1037"/>
        <v>73156000</v>
      </c>
      <c r="AU6629">
        <f t="shared" si="1038"/>
        <v>8.2050446788455602</v>
      </c>
      <c r="AV6629">
        <f t="shared" si="1039"/>
        <v>7.8642499512409678</v>
      </c>
    </row>
    <row r="6630" spans="1:48" x14ac:dyDescent="0.2">
      <c r="A6630">
        <v>2016</v>
      </c>
      <c r="B6630" s="3">
        <v>204861400</v>
      </c>
      <c r="C6630" s="3">
        <v>241179638.03999999</v>
      </c>
      <c r="D6630" s="1">
        <v>10.83</v>
      </c>
      <c r="E6630" s="3">
        <v>92680000</v>
      </c>
      <c r="F6630" s="3">
        <v>0</v>
      </c>
      <c r="G6630" s="3">
        <v>0</v>
      </c>
      <c r="H6630" s="3">
        <v>0</v>
      </c>
      <c r="I6630" s="3">
        <v>0</v>
      </c>
      <c r="J6630" s="3">
        <v>0</v>
      </c>
      <c r="K6630" s="1">
        <v>3.0787275379999999</v>
      </c>
      <c r="L6630" s="3">
        <v>9819000</v>
      </c>
      <c r="M6630" s="3">
        <v>14991000</v>
      </c>
      <c r="N6630" s="3">
        <v>128222000</v>
      </c>
      <c r="O6630" s="3">
        <v>68930000</v>
      </c>
      <c r="P6630" s="1">
        <v>0</v>
      </c>
      <c r="Q6630" s="1">
        <v>0</v>
      </c>
      <c r="R6630" s="3">
        <v>52.835389866</v>
      </c>
      <c r="S6630" s="3">
        <v>36225000</v>
      </c>
      <c r="T6630" s="3">
        <v>68562000</v>
      </c>
      <c r="U6630" s="3">
        <v>-3880780</v>
      </c>
      <c r="V6630" s="3">
        <v>-13206000</v>
      </c>
      <c r="W6630" s="1">
        <v>0</v>
      </c>
      <c r="X6630" s="1">
        <v>0</v>
      </c>
      <c r="Y6630">
        <v>0</v>
      </c>
      <c r="Z6630">
        <v>0.11691441406310929</v>
      </c>
      <c r="AA6630">
        <v>-0.41711517761033368</v>
      </c>
      <c r="AB6630">
        <v>92.68</v>
      </c>
      <c r="AC6630" s="2">
        <v>0</v>
      </c>
      <c r="AD6630" s="2">
        <v>0</v>
      </c>
      <c r="AE6630" s="2">
        <v>0</v>
      </c>
      <c r="AF6630" s="2">
        <v>0</v>
      </c>
      <c r="AG6630" s="2">
        <v>0</v>
      </c>
      <c r="AH6630" s="1">
        <v>0</v>
      </c>
      <c r="AI6630" s="1">
        <v>0</v>
      </c>
      <c r="AJ6630" s="1">
        <v>0</v>
      </c>
      <c r="AK6630" s="1">
        <v>0</v>
      </c>
      <c r="AL6630" s="1">
        <v>0</v>
      </c>
      <c r="AM6630" s="12">
        <f t="shared" si="1030"/>
        <v>1</v>
      </c>
      <c r="AN6630" s="12">
        <f t="shared" si="1031"/>
        <v>1</v>
      </c>
      <c r="AO6630" s="12">
        <f t="shared" si="1032"/>
        <v>1</v>
      </c>
      <c r="AP6630">
        <f t="shared" si="1033"/>
        <v>0</v>
      </c>
      <c r="AQ6630">
        <f t="shared" si="1034"/>
        <v>0</v>
      </c>
      <c r="AR6630">
        <f t="shared" si="1035"/>
        <v>0</v>
      </c>
      <c r="AS6630" s="12">
        <f t="shared" si="1036"/>
        <v>241179638.03999999</v>
      </c>
      <c r="AT6630" s="12">
        <f t="shared" si="1037"/>
        <v>68930000</v>
      </c>
      <c r="AU6630">
        <f t="shared" si="1038"/>
        <v>8.3823406390396151</v>
      </c>
      <c r="AV6630">
        <f t="shared" si="1039"/>
        <v>7.8384082784941871</v>
      </c>
    </row>
    <row r="6631" spans="1:48" x14ac:dyDescent="0.2">
      <c r="A6631">
        <v>2015</v>
      </c>
      <c r="B6631" s="3">
        <v>275471670</v>
      </c>
      <c r="C6631" s="3">
        <v>413768945.03999901</v>
      </c>
      <c r="D6631" s="1">
        <v>18.579999999999998</v>
      </c>
      <c r="E6631" s="3">
        <v>122437500</v>
      </c>
      <c r="F6631" s="3">
        <v>0</v>
      </c>
      <c r="G6631" s="3">
        <v>0</v>
      </c>
      <c r="H6631" s="3">
        <v>0</v>
      </c>
      <c r="I6631" s="3">
        <v>0</v>
      </c>
      <c r="J6631" s="3">
        <v>0</v>
      </c>
      <c r="K6631" s="1">
        <v>2.8768378760000002</v>
      </c>
      <c r="L6631" s="3">
        <v>17615000</v>
      </c>
      <c r="M6631" s="3">
        <v>21346000</v>
      </c>
      <c r="N6631" s="3">
        <v>113191000</v>
      </c>
      <c r="O6631" s="3">
        <v>60362000</v>
      </c>
      <c r="P6631" s="1">
        <v>0</v>
      </c>
      <c r="Q6631" s="1">
        <v>0</v>
      </c>
      <c r="R6631" s="3">
        <v>37.174164142999999</v>
      </c>
      <c r="S6631" s="3">
        <v>23816000</v>
      </c>
      <c r="T6631" s="3">
        <v>64066000</v>
      </c>
      <c r="U6631" s="3">
        <v>9676670</v>
      </c>
      <c r="V6631" s="3">
        <v>12827000</v>
      </c>
      <c r="W6631" s="1">
        <v>0</v>
      </c>
      <c r="X6631" s="1">
        <v>0</v>
      </c>
      <c r="Y6631">
        <v>0</v>
      </c>
      <c r="Z6631">
        <v>0.18858389801309292</v>
      </c>
      <c r="AA6631">
        <v>1.3593650793650793</v>
      </c>
      <c r="AB6631">
        <v>122.4375</v>
      </c>
      <c r="AC6631" s="2">
        <v>0</v>
      </c>
      <c r="AD6631" s="2">
        <v>0</v>
      </c>
      <c r="AE6631" s="2">
        <v>0</v>
      </c>
      <c r="AF6631" s="2">
        <v>0</v>
      </c>
      <c r="AG6631" s="2">
        <v>0</v>
      </c>
      <c r="AH6631" s="1">
        <v>0</v>
      </c>
      <c r="AI6631" s="1">
        <v>0</v>
      </c>
      <c r="AJ6631" s="1">
        <v>0</v>
      </c>
      <c r="AK6631" s="1">
        <v>0</v>
      </c>
      <c r="AL6631" s="1">
        <v>0</v>
      </c>
      <c r="AM6631" s="12">
        <f t="shared" si="1030"/>
        <v>1</v>
      </c>
      <c r="AN6631" s="12">
        <f t="shared" si="1031"/>
        <v>1</v>
      </c>
      <c r="AO6631" s="12">
        <f t="shared" si="1032"/>
        <v>1</v>
      </c>
      <c r="AP6631">
        <f t="shared" si="1033"/>
        <v>0</v>
      </c>
      <c r="AQ6631">
        <f t="shared" si="1034"/>
        <v>0</v>
      </c>
      <c r="AR6631">
        <f t="shared" si="1035"/>
        <v>0</v>
      </c>
      <c r="AS6631" s="12">
        <f t="shared" si="1036"/>
        <v>413768945.03999901</v>
      </c>
      <c r="AT6631" s="12">
        <f t="shared" si="1037"/>
        <v>60362000</v>
      </c>
      <c r="AU6631">
        <f t="shared" si="1038"/>
        <v>8.6167578920719166</v>
      </c>
      <c r="AV6631">
        <f t="shared" si="1039"/>
        <v>7.780763621007031</v>
      </c>
    </row>
    <row r="6632" spans="1:48" x14ac:dyDescent="0.2">
      <c r="A6632">
        <v>2014</v>
      </c>
      <c r="B6632" s="3">
        <v>370900000</v>
      </c>
      <c r="C6632" s="3">
        <v>175373005.49999899</v>
      </c>
      <c r="D6632" s="1">
        <v>7.875</v>
      </c>
      <c r="E6632" s="3">
        <v>127787500</v>
      </c>
      <c r="F6632" s="3">
        <v>0</v>
      </c>
      <c r="G6632" s="3">
        <v>0</v>
      </c>
      <c r="H6632" s="3">
        <v>0</v>
      </c>
      <c r="I6632" s="3">
        <v>0</v>
      </c>
      <c r="J6632" s="3">
        <v>0</v>
      </c>
      <c r="K6632" s="1">
        <v>2.5503837300000001</v>
      </c>
      <c r="L6632" s="3">
        <v>7073000</v>
      </c>
      <c r="M6632" s="3">
        <v>12807000</v>
      </c>
      <c r="N6632" s="3">
        <v>0</v>
      </c>
      <c r="O6632" s="3">
        <v>1429000</v>
      </c>
      <c r="P6632" s="1">
        <v>0</v>
      </c>
      <c r="Q6632" s="1">
        <v>0</v>
      </c>
      <c r="R6632" s="3">
        <v>31.866680752000001</v>
      </c>
      <c r="S6632" s="3">
        <v>18099000</v>
      </c>
      <c r="T6632" s="3">
        <v>56796000</v>
      </c>
      <c r="U6632" s="3">
        <v>14633750</v>
      </c>
      <c r="V6632" s="3">
        <v>0</v>
      </c>
      <c r="W6632" s="1">
        <v>0</v>
      </c>
      <c r="X6632" s="1">
        <v>0</v>
      </c>
      <c r="Y6632">
        <v>0</v>
      </c>
      <c r="Z6632">
        <v>0</v>
      </c>
      <c r="AA6632">
        <v>0.65964172813487876</v>
      </c>
      <c r="AB6632">
        <v>127.78749999999999</v>
      </c>
      <c r="AC6632" s="2">
        <v>0</v>
      </c>
      <c r="AD6632" s="2">
        <v>0</v>
      </c>
      <c r="AE6632" s="2">
        <v>0</v>
      </c>
      <c r="AF6632" s="2">
        <v>0</v>
      </c>
      <c r="AG6632" s="2">
        <v>0</v>
      </c>
      <c r="AH6632" s="1">
        <v>0</v>
      </c>
      <c r="AI6632" s="1">
        <v>0</v>
      </c>
      <c r="AJ6632" s="1">
        <v>0</v>
      </c>
      <c r="AK6632" s="1">
        <v>0</v>
      </c>
      <c r="AL6632" s="1">
        <v>0</v>
      </c>
      <c r="AM6632" s="12">
        <f t="shared" si="1030"/>
        <v>1</v>
      </c>
      <c r="AN6632" s="12">
        <f t="shared" si="1031"/>
        <v>1</v>
      </c>
      <c r="AO6632" s="12">
        <f t="shared" si="1032"/>
        <v>1</v>
      </c>
      <c r="AP6632">
        <f t="shared" si="1033"/>
        <v>0</v>
      </c>
      <c r="AQ6632">
        <f t="shared" si="1034"/>
        <v>0</v>
      </c>
      <c r="AR6632">
        <f t="shared" si="1035"/>
        <v>0</v>
      </c>
      <c r="AS6632" s="12">
        <f t="shared" si="1036"/>
        <v>175373005.49999899</v>
      </c>
      <c r="AT6632" s="12">
        <f t="shared" si="1037"/>
        <v>1429000</v>
      </c>
      <c r="AU6632">
        <f t="shared" si="1038"/>
        <v>8.2439627448759314</v>
      </c>
      <c r="AV6632">
        <f t="shared" si="1039"/>
        <v>6.1550322287909704</v>
      </c>
    </row>
    <row r="6633" spans="1:48" x14ac:dyDescent="0.2">
      <c r="A6633">
        <v>2013</v>
      </c>
      <c r="B6633" s="3">
        <v>176600000</v>
      </c>
      <c r="C6633" s="3">
        <v>105198215.849999</v>
      </c>
      <c r="D6633" s="1">
        <v>4.7450000000000001</v>
      </c>
      <c r="E6633" s="3">
        <v>108681670</v>
      </c>
      <c r="F6633" s="3">
        <v>0</v>
      </c>
      <c r="G6633" s="3">
        <v>0</v>
      </c>
      <c r="H6633" s="3">
        <v>0</v>
      </c>
      <c r="I6633" s="3">
        <v>0</v>
      </c>
      <c r="J6633" s="3">
        <v>0</v>
      </c>
      <c r="K6633" s="1">
        <v>2.1522051289999999</v>
      </c>
      <c r="L6633" s="3">
        <v>10645000</v>
      </c>
      <c r="M6633" s="3">
        <v>14949000</v>
      </c>
      <c r="N6633" s="3">
        <v>0</v>
      </c>
      <c r="O6633" s="3">
        <v>37499000</v>
      </c>
      <c r="P6633" s="1">
        <v>0</v>
      </c>
      <c r="Q6633" s="1">
        <v>0</v>
      </c>
      <c r="R6633" s="3">
        <v>32.122302910999998</v>
      </c>
      <c r="S6633" s="3">
        <v>15349000</v>
      </c>
      <c r="T6633" s="3">
        <v>47783000</v>
      </c>
      <c r="U6633" s="3">
        <v>12071670</v>
      </c>
      <c r="V6633" s="3">
        <v>0</v>
      </c>
      <c r="W6633" s="1">
        <v>0</v>
      </c>
      <c r="X6633" s="1">
        <v>0</v>
      </c>
      <c r="Y6633">
        <v>0</v>
      </c>
      <c r="Z6633">
        <v>0</v>
      </c>
      <c r="AA6633">
        <v>-0.21893004115226333</v>
      </c>
      <c r="AB6633">
        <v>108.68167</v>
      </c>
      <c r="AC6633" s="2">
        <v>0</v>
      </c>
      <c r="AD6633" s="2">
        <v>0</v>
      </c>
      <c r="AE6633" s="2">
        <v>0</v>
      </c>
      <c r="AF6633" s="2">
        <v>0</v>
      </c>
      <c r="AG6633" s="2">
        <v>0</v>
      </c>
      <c r="AH6633" s="1">
        <v>0</v>
      </c>
      <c r="AI6633" s="1">
        <v>0</v>
      </c>
      <c r="AJ6633" s="1">
        <v>0</v>
      </c>
      <c r="AK6633" s="1">
        <v>0</v>
      </c>
      <c r="AL6633" s="1">
        <v>0</v>
      </c>
      <c r="AM6633" s="12">
        <f t="shared" si="1030"/>
        <v>1</v>
      </c>
      <c r="AN6633" s="12">
        <f t="shared" si="1031"/>
        <v>1</v>
      </c>
      <c r="AO6633" s="12">
        <f t="shared" si="1032"/>
        <v>1</v>
      </c>
      <c r="AP6633">
        <f t="shared" si="1033"/>
        <v>0</v>
      </c>
      <c r="AQ6633">
        <f t="shared" si="1034"/>
        <v>0</v>
      </c>
      <c r="AR6633">
        <f t="shared" si="1035"/>
        <v>0</v>
      </c>
      <c r="AS6633" s="12">
        <f t="shared" si="1036"/>
        <v>105198215.849999</v>
      </c>
      <c r="AT6633" s="12">
        <f t="shared" si="1037"/>
        <v>37499000</v>
      </c>
      <c r="AU6633">
        <f t="shared" si="1038"/>
        <v>8.0220083742942325</v>
      </c>
      <c r="AV6633">
        <f t="shared" si="1039"/>
        <v>7.5740196863871159</v>
      </c>
    </row>
    <row r="6634" spans="1:48" x14ac:dyDescent="0.2">
      <c r="A6634">
        <v>2012</v>
      </c>
      <c r="B6634" s="3">
        <v>115350000</v>
      </c>
      <c r="C6634" s="3">
        <v>131925331.8</v>
      </c>
      <c r="D6634" s="1">
        <v>6.0750000000000002</v>
      </c>
      <c r="E6634" s="3">
        <v>85666670</v>
      </c>
      <c r="F6634" s="3">
        <v>0</v>
      </c>
      <c r="G6634" s="3">
        <v>0</v>
      </c>
      <c r="H6634" s="3">
        <v>0</v>
      </c>
      <c r="I6634" s="3">
        <v>0</v>
      </c>
      <c r="J6634" s="3">
        <v>0</v>
      </c>
      <c r="K6634" s="1">
        <v>2.1834309119999999</v>
      </c>
      <c r="L6634" s="3">
        <v>5316000</v>
      </c>
      <c r="M6634" s="3">
        <v>8106000</v>
      </c>
      <c r="N6634" s="3">
        <v>0</v>
      </c>
      <c r="O6634" s="3">
        <v>28144000</v>
      </c>
      <c r="P6634" s="1">
        <v>0</v>
      </c>
      <c r="Q6634" s="1">
        <v>0</v>
      </c>
      <c r="R6634" s="3">
        <v>6.5667915109999999</v>
      </c>
      <c r="S6634" s="3">
        <v>3156000</v>
      </c>
      <c r="T6634" s="3">
        <v>48060000</v>
      </c>
      <c r="U6634" s="3">
        <v>9733330</v>
      </c>
      <c r="V6634" s="3">
        <v>0</v>
      </c>
      <c r="W6634" s="1">
        <v>0</v>
      </c>
      <c r="X6634" s="1">
        <v>0</v>
      </c>
      <c r="Y6634">
        <v>0</v>
      </c>
      <c r="Z6634">
        <v>0</v>
      </c>
      <c r="AA6634">
        <v>0.7547660311958404</v>
      </c>
      <c r="AB6634">
        <v>85.666669999999996</v>
      </c>
      <c r="AC6634" s="2">
        <v>0</v>
      </c>
      <c r="AD6634" s="2">
        <v>0</v>
      </c>
      <c r="AE6634" s="2">
        <v>0</v>
      </c>
      <c r="AF6634" s="2">
        <v>0</v>
      </c>
      <c r="AG6634" s="2">
        <v>0</v>
      </c>
      <c r="AH6634" s="1">
        <v>-1</v>
      </c>
      <c r="AI6634" s="1">
        <v>0</v>
      </c>
      <c r="AJ6634" s="1">
        <v>-1</v>
      </c>
      <c r="AK6634" s="1">
        <v>0</v>
      </c>
      <c r="AL6634" s="1">
        <v>-1</v>
      </c>
      <c r="AM6634" s="12">
        <f t="shared" si="1030"/>
        <v>1</v>
      </c>
      <c r="AN6634" s="12">
        <f t="shared" si="1031"/>
        <v>1</v>
      </c>
      <c r="AO6634" s="12">
        <f t="shared" si="1032"/>
        <v>1</v>
      </c>
      <c r="AP6634">
        <f t="shared" si="1033"/>
        <v>0</v>
      </c>
      <c r="AQ6634">
        <f t="shared" si="1034"/>
        <v>0</v>
      </c>
      <c r="AR6634">
        <f t="shared" si="1035"/>
        <v>0</v>
      </c>
      <c r="AS6634" s="12">
        <f t="shared" si="1036"/>
        <v>131925331.8</v>
      </c>
      <c r="AT6634" s="12">
        <f t="shared" si="1037"/>
        <v>28144000</v>
      </c>
      <c r="AU6634">
        <f t="shared" si="1038"/>
        <v>8.1203281951268025</v>
      </c>
      <c r="AV6634">
        <f t="shared" si="1039"/>
        <v>7.4493858221133857</v>
      </c>
    </row>
    <row r="6635" spans="1:48" x14ac:dyDescent="0.2">
      <c r="A6635">
        <v>2011</v>
      </c>
      <c r="B6635" s="3">
        <v>263000000</v>
      </c>
      <c r="C6635" s="3">
        <v>275266534.15150303</v>
      </c>
      <c r="D6635" s="1">
        <v>3.4620000000000002</v>
      </c>
      <c r="E6635" s="3">
        <v>55089750</v>
      </c>
      <c r="F6635" s="3">
        <v>63</v>
      </c>
      <c r="G6635" s="3">
        <v>0</v>
      </c>
      <c r="H6635" s="3">
        <v>31.5</v>
      </c>
      <c r="I6635" s="3">
        <v>0</v>
      </c>
      <c r="J6635" s="3">
        <v>32</v>
      </c>
      <c r="K6635" s="1">
        <v>1.9752992298000001</v>
      </c>
      <c r="L6635" s="3">
        <v>966000</v>
      </c>
      <c r="M6635" s="3">
        <v>11341000</v>
      </c>
      <c r="N6635" s="3">
        <v>0</v>
      </c>
      <c r="O6635" s="3">
        <v>0</v>
      </c>
      <c r="P6635" s="1">
        <v>0.67913615931726801</v>
      </c>
      <c r="Q6635" s="1">
        <v>30.796564233141801</v>
      </c>
      <c r="R6635" s="3">
        <v>42.1689373297</v>
      </c>
      <c r="S6635" s="3">
        <v>65773000</v>
      </c>
      <c r="T6635" s="3">
        <v>155975000</v>
      </c>
      <c r="U6635" s="3">
        <v>-56967800</v>
      </c>
      <c r="V6635" s="3">
        <v>-63490000</v>
      </c>
      <c r="W6635" s="1">
        <v>4.1883419099022401</v>
      </c>
      <c r="X6635" s="1">
        <v>3.9986366432185698</v>
      </c>
      <c r="Y6635">
        <v>0</v>
      </c>
      <c r="Z6635">
        <v>0</v>
      </c>
      <c r="AA6635">
        <v>-0.41912751677852345</v>
      </c>
      <c r="AB6635">
        <v>55.089750000000002</v>
      </c>
      <c r="AC6635" s="2">
        <v>0</v>
      </c>
      <c r="AD6635" s="2">
        <v>0.5717942085415163</v>
      </c>
      <c r="AE6635" s="2">
        <v>0</v>
      </c>
      <c r="AF6635" s="2">
        <v>1.1435884170830326</v>
      </c>
      <c r="AG6635" s="2">
        <v>0.58087030708979437</v>
      </c>
      <c r="AH6635" s="1">
        <v>0</v>
      </c>
      <c r="AI6635" s="1">
        <v>0</v>
      </c>
      <c r="AJ6635" s="1">
        <v>0</v>
      </c>
      <c r="AK6635" s="1">
        <v>0</v>
      </c>
      <c r="AL6635" s="1">
        <v>0</v>
      </c>
      <c r="AM6635" s="12">
        <f t="shared" si="1030"/>
        <v>1</v>
      </c>
      <c r="AN6635" s="12">
        <f t="shared" si="1031"/>
        <v>31.5</v>
      </c>
      <c r="AO6635" s="12">
        <f t="shared" si="1032"/>
        <v>1</v>
      </c>
      <c r="AP6635">
        <f t="shared" si="1033"/>
        <v>0</v>
      </c>
      <c r="AQ6635">
        <f t="shared" si="1034"/>
        <v>1.4983105537896004</v>
      </c>
      <c r="AR6635">
        <f t="shared" si="1035"/>
        <v>0</v>
      </c>
      <c r="AS6635" s="12">
        <f t="shared" si="1036"/>
        <v>275266534.15150303</v>
      </c>
      <c r="AT6635" s="12">
        <f t="shared" si="1037"/>
        <v>1</v>
      </c>
      <c r="AU6635">
        <f t="shared" si="1038"/>
        <v>8.4397534147467823</v>
      </c>
      <c r="AV6635">
        <f t="shared" si="1039"/>
        <v>0</v>
      </c>
    </row>
    <row r="6636" spans="1:48" x14ac:dyDescent="0.2">
      <c r="A6636">
        <v>2010</v>
      </c>
      <c r="B6636" s="3">
        <v>185000000</v>
      </c>
      <c r="C6636" s="3">
        <v>468220365.44</v>
      </c>
      <c r="D6636" s="1">
        <v>5.96</v>
      </c>
      <c r="E6636" s="3">
        <v>81935000</v>
      </c>
      <c r="F6636" s="3">
        <v>0</v>
      </c>
      <c r="G6636" s="3">
        <v>0</v>
      </c>
      <c r="H6636" s="3">
        <v>0</v>
      </c>
      <c r="I6636" s="3">
        <v>0</v>
      </c>
      <c r="J6636" s="3">
        <v>0</v>
      </c>
      <c r="K6636" s="1">
        <v>2.7593475220000001</v>
      </c>
      <c r="L6636" s="3">
        <v>1281000</v>
      </c>
      <c r="M6636" s="3">
        <v>65411000</v>
      </c>
      <c r="N6636" s="3">
        <v>401361000</v>
      </c>
      <c r="O6636" s="3">
        <v>0</v>
      </c>
      <c r="P6636" s="1">
        <v>0.42247860939851001</v>
      </c>
      <c r="Q6636" s="1">
        <v>0</v>
      </c>
      <c r="R6636" s="3">
        <v>18.410788534000002</v>
      </c>
      <c r="S6636" s="3">
        <v>40028000</v>
      </c>
      <c r="T6636" s="3">
        <v>217416000</v>
      </c>
      <c r="U6636" s="3">
        <v>-26080400</v>
      </c>
      <c r="V6636" s="3">
        <v>-30691000</v>
      </c>
      <c r="W6636" s="1">
        <v>4.1897534253421798</v>
      </c>
      <c r="X6636" s="1">
        <v>4.1897534253421798</v>
      </c>
      <c r="Y6636">
        <v>0</v>
      </c>
      <c r="Z6636">
        <v>0.16297298442050923</v>
      </c>
      <c r="AA6636">
        <v>-0.19838601210490914</v>
      </c>
      <c r="AB6636">
        <v>81.935000000000002</v>
      </c>
      <c r="AC6636" s="2">
        <v>0</v>
      </c>
      <c r="AD6636" s="2">
        <v>0</v>
      </c>
      <c r="AE6636" s="2">
        <v>0</v>
      </c>
      <c r="AF6636" s="2">
        <v>0</v>
      </c>
      <c r="AG6636" s="2">
        <v>0</v>
      </c>
      <c r="AH6636" s="1">
        <v>0</v>
      </c>
      <c r="AI6636" s="1">
        <v>0</v>
      </c>
      <c r="AJ6636" s="1">
        <v>0</v>
      </c>
      <c r="AK6636" s="1">
        <v>0</v>
      </c>
      <c r="AL6636" s="1">
        <v>0</v>
      </c>
      <c r="AM6636" s="12">
        <f t="shared" si="1030"/>
        <v>1</v>
      </c>
      <c r="AN6636" s="12">
        <f t="shared" si="1031"/>
        <v>1</v>
      </c>
      <c r="AO6636" s="12">
        <f t="shared" si="1032"/>
        <v>1</v>
      </c>
      <c r="AP6636">
        <f t="shared" si="1033"/>
        <v>0</v>
      </c>
      <c r="AQ6636">
        <f t="shared" si="1034"/>
        <v>0</v>
      </c>
      <c r="AR6636">
        <f t="shared" si="1035"/>
        <v>0</v>
      </c>
      <c r="AS6636" s="12">
        <f t="shared" si="1036"/>
        <v>468220365.44</v>
      </c>
      <c r="AT6636" s="12">
        <f t="shared" si="1037"/>
        <v>1</v>
      </c>
      <c r="AU6636">
        <f t="shared" si="1038"/>
        <v>8.6704502995909785</v>
      </c>
      <c r="AV6636">
        <f t="shared" si="1039"/>
        <v>0</v>
      </c>
    </row>
    <row r="6637" spans="1:48" x14ac:dyDescent="0.2">
      <c r="A6637">
        <v>2020</v>
      </c>
      <c r="B6637" s="3">
        <v>342500000</v>
      </c>
      <c r="C6637" s="3">
        <v>474967539.92500001</v>
      </c>
      <c r="D6637" s="1">
        <v>7.4349999999999996</v>
      </c>
      <c r="E6637" s="3">
        <v>90372750</v>
      </c>
      <c r="F6637" s="3">
        <v>0</v>
      </c>
      <c r="G6637" s="3">
        <v>0</v>
      </c>
      <c r="H6637" s="3">
        <v>0</v>
      </c>
      <c r="I6637" s="3">
        <v>0</v>
      </c>
      <c r="J6637" s="3">
        <v>0</v>
      </c>
      <c r="K6637" s="1">
        <v>2.9044035469999998</v>
      </c>
      <c r="L6637" s="3">
        <v>873000</v>
      </c>
      <c r="M6637" s="3">
        <v>1429000</v>
      </c>
      <c r="N6637" s="3">
        <v>451216000</v>
      </c>
      <c r="O6637" s="3">
        <v>0</v>
      </c>
      <c r="P6637" s="1">
        <v>0.98382843515137897</v>
      </c>
      <c r="Q6637" s="1">
        <v>0</v>
      </c>
      <c r="R6637" s="3">
        <v>21.632384597000001</v>
      </c>
      <c r="S6637" s="3">
        <v>36178000</v>
      </c>
      <c r="T6637" s="3">
        <v>167240000</v>
      </c>
      <c r="U6637" s="3">
        <v>-12225800</v>
      </c>
      <c r="V6637" s="3">
        <v>-34128000</v>
      </c>
      <c r="W6637" s="1">
        <v>9.1588318658707006</v>
      </c>
      <c r="X6637" s="1">
        <v>9.1588318658707006</v>
      </c>
      <c r="Y6637">
        <v>0</v>
      </c>
      <c r="Z6637">
        <v>3.1669976241977234E-3</v>
      </c>
      <c r="AA6637">
        <v>0.56526315789473669</v>
      </c>
      <c r="AB6637">
        <v>90.372749999999996</v>
      </c>
      <c r="AC6637" s="2">
        <v>0</v>
      </c>
      <c r="AD6637" s="2">
        <v>0</v>
      </c>
      <c r="AE6637" s="2">
        <v>0</v>
      </c>
      <c r="AF6637" s="2">
        <v>0</v>
      </c>
      <c r="AG6637" s="2">
        <v>0</v>
      </c>
      <c r="AH6637" s="1">
        <v>0</v>
      </c>
      <c r="AI6637" s="1">
        <v>0</v>
      </c>
      <c r="AJ6637" s="1">
        <v>0</v>
      </c>
      <c r="AK6637" s="1">
        <v>0</v>
      </c>
      <c r="AL6637" s="1">
        <v>0</v>
      </c>
      <c r="AM6637" s="12">
        <f t="shared" si="1030"/>
        <v>1</v>
      </c>
      <c r="AN6637" s="12">
        <f t="shared" si="1031"/>
        <v>1</v>
      </c>
      <c r="AO6637" s="12">
        <f t="shared" si="1032"/>
        <v>1</v>
      </c>
      <c r="AP6637">
        <f t="shared" si="1033"/>
        <v>0</v>
      </c>
      <c r="AQ6637">
        <f t="shared" si="1034"/>
        <v>0</v>
      </c>
      <c r="AR6637">
        <f t="shared" si="1035"/>
        <v>0</v>
      </c>
      <c r="AS6637" s="12">
        <f t="shared" si="1036"/>
        <v>474967539.92500001</v>
      </c>
      <c r="AT6637" s="12">
        <f t="shared" si="1037"/>
        <v>1</v>
      </c>
      <c r="AU6637">
        <f t="shared" si="1038"/>
        <v>8.6766639302287452</v>
      </c>
      <c r="AV6637">
        <f t="shared" si="1039"/>
        <v>0</v>
      </c>
    </row>
    <row r="6638" spans="1:48" x14ac:dyDescent="0.2">
      <c r="A6638">
        <v>2019</v>
      </c>
      <c r="B6638" s="3">
        <v>341400000</v>
      </c>
      <c r="C6638" s="3">
        <v>272442672</v>
      </c>
      <c r="D6638" s="1">
        <v>4.75</v>
      </c>
      <c r="E6638" s="3">
        <v>75207800</v>
      </c>
      <c r="F6638" s="3">
        <v>0</v>
      </c>
      <c r="G6638" s="3">
        <v>0</v>
      </c>
      <c r="H6638" s="3">
        <v>0</v>
      </c>
      <c r="I6638" s="3">
        <v>0</v>
      </c>
      <c r="J6638" s="3">
        <v>0</v>
      </c>
      <c r="K6638" s="1">
        <v>1.592008324</v>
      </c>
      <c r="L6638" s="3">
        <v>2964000</v>
      </c>
      <c r="M6638" s="3">
        <v>6026000</v>
      </c>
      <c r="N6638" s="3">
        <v>255023000</v>
      </c>
      <c r="O6638" s="3">
        <v>0</v>
      </c>
      <c r="P6638" s="1">
        <v>1.2864064663528101</v>
      </c>
      <c r="Q6638" s="1">
        <v>0</v>
      </c>
      <c r="R6638" s="3">
        <v>6.8220950250000003</v>
      </c>
      <c r="S6638" s="3">
        <v>5864000</v>
      </c>
      <c r="T6638" s="3">
        <v>85956000</v>
      </c>
      <c r="U6638" s="3">
        <v>-15087800</v>
      </c>
      <c r="V6638" s="3">
        <v>-54199000</v>
      </c>
      <c r="W6638" s="1">
        <v>9.6510792732505202</v>
      </c>
      <c r="X6638" s="1">
        <v>9.6510792732505202</v>
      </c>
      <c r="Y6638">
        <v>0</v>
      </c>
      <c r="Z6638">
        <v>2.3629241284119473E-2</v>
      </c>
      <c r="AA6638">
        <v>-0.67488021902806294</v>
      </c>
      <c r="AB6638">
        <v>75.207800000000006</v>
      </c>
      <c r="AC6638" s="2">
        <v>0</v>
      </c>
      <c r="AD6638" s="2">
        <v>0</v>
      </c>
      <c r="AE6638" s="2">
        <v>0</v>
      </c>
      <c r="AF6638" s="2">
        <v>0</v>
      </c>
      <c r="AG6638" s="2">
        <v>0</v>
      </c>
      <c r="AH6638" s="1">
        <v>0</v>
      </c>
      <c r="AI6638" s="1">
        <v>0</v>
      </c>
      <c r="AJ6638" s="1">
        <v>0</v>
      </c>
      <c r="AK6638" s="1">
        <v>0</v>
      </c>
      <c r="AL6638" s="1">
        <v>0</v>
      </c>
      <c r="AM6638" s="12">
        <f t="shared" si="1030"/>
        <v>1</v>
      </c>
      <c r="AN6638" s="12">
        <f t="shared" si="1031"/>
        <v>1</v>
      </c>
      <c r="AO6638" s="12">
        <f t="shared" si="1032"/>
        <v>1</v>
      </c>
      <c r="AP6638">
        <f t="shared" si="1033"/>
        <v>0</v>
      </c>
      <c r="AQ6638">
        <f t="shared" si="1034"/>
        <v>0</v>
      </c>
      <c r="AR6638">
        <f t="shared" si="1035"/>
        <v>0</v>
      </c>
      <c r="AS6638" s="12">
        <f t="shared" si="1036"/>
        <v>272442672</v>
      </c>
      <c r="AT6638" s="12">
        <f t="shared" si="1037"/>
        <v>1</v>
      </c>
      <c r="AU6638">
        <f t="shared" si="1038"/>
        <v>8.4352751310040706</v>
      </c>
      <c r="AV6638">
        <f t="shared" si="1039"/>
        <v>0</v>
      </c>
    </row>
    <row r="6639" spans="1:48" x14ac:dyDescent="0.2">
      <c r="A6639">
        <v>2018</v>
      </c>
      <c r="B6639" s="3">
        <v>190800000</v>
      </c>
      <c r="C6639" s="3">
        <v>787715009.94000006</v>
      </c>
      <c r="D6639" s="1">
        <v>14.61</v>
      </c>
      <c r="E6639" s="3">
        <v>46326670</v>
      </c>
      <c r="F6639" s="3">
        <v>0</v>
      </c>
      <c r="G6639" s="3">
        <v>0</v>
      </c>
      <c r="H6639" s="3">
        <v>0</v>
      </c>
      <c r="I6639" s="3">
        <v>0</v>
      </c>
      <c r="J6639" s="3">
        <v>0</v>
      </c>
      <c r="K6639" s="1">
        <v>1.60111442</v>
      </c>
      <c r="L6639" s="3">
        <v>1350000</v>
      </c>
      <c r="M6639" s="3">
        <v>9393000</v>
      </c>
      <c r="N6639" s="3">
        <v>281577000</v>
      </c>
      <c r="O6639" s="3">
        <v>0</v>
      </c>
      <c r="P6639" s="1">
        <v>1.1922467533099199</v>
      </c>
      <c r="Q6639" s="1">
        <v>0</v>
      </c>
      <c r="R6639" s="3">
        <v>6.1820376240000003</v>
      </c>
      <c r="S6639" s="3">
        <v>5327000</v>
      </c>
      <c r="T6639" s="3">
        <v>86169000</v>
      </c>
      <c r="U6639" s="3">
        <v>-20039000</v>
      </c>
      <c r="V6639" s="3">
        <v>-46244000</v>
      </c>
      <c r="W6639" s="1">
        <v>8.6795342315105994</v>
      </c>
      <c r="X6639" s="1">
        <v>8.6795342315105994</v>
      </c>
      <c r="Y6639">
        <v>0</v>
      </c>
      <c r="Z6639">
        <v>3.335854846098936E-2</v>
      </c>
      <c r="AA6639">
        <v>7.9025110782865671E-2</v>
      </c>
      <c r="AB6639">
        <v>46.32667</v>
      </c>
      <c r="AC6639" s="2">
        <v>0</v>
      </c>
      <c r="AD6639" s="2">
        <v>0</v>
      </c>
      <c r="AE6639" s="2">
        <v>0</v>
      </c>
      <c r="AF6639" s="2">
        <v>0</v>
      </c>
      <c r="AG6639" s="2">
        <v>0</v>
      </c>
      <c r="AH6639" s="1">
        <v>0</v>
      </c>
      <c r="AI6639" s="1">
        <v>0</v>
      </c>
      <c r="AJ6639" s="1">
        <v>0</v>
      </c>
      <c r="AK6639" s="1">
        <v>0</v>
      </c>
      <c r="AL6639" s="1">
        <v>0</v>
      </c>
      <c r="AM6639" s="12">
        <f t="shared" si="1030"/>
        <v>1</v>
      </c>
      <c r="AN6639" s="12">
        <f t="shared" si="1031"/>
        <v>1</v>
      </c>
      <c r="AO6639" s="12">
        <f t="shared" si="1032"/>
        <v>1</v>
      </c>
      <c r="AP6639">
        <f t="shared" si="1033"/>
        <v>0</v>
      </c>
      <c r="AQ6639">
        <f t="shared" si="1034"/>
        <v>0</v>
      </c>
      <c r="AR6639">
        <f t="shared" si="1035"/>
        <v>0</v>
      </c>
      <c r="AS6639" s="12">
        <f t="shared" si="1036"/>
        <v>787715009.94000006</v>
      </c>
      <c r="AT6639" s="12">
        <f t="shared" si="1037"/>
        <v>1</v>
      </c>
      <c r="AU6639">
        <f t="shared" si="1038"/>
        <v>8.8963691210463232</v>
      </c>
      <c r="AV6639">
        <f t="shared" si="1039"/>
        <v>0</v>
      </c>
    </row>
    <row r="6640" spans="1:48" x14ac:dyDescent="0.2">
      <c r="A6640">
        <v>2017</v>
      </c>
      <c r="B6640" s="3">
        <v>529000000</v>
      </c>
      <c r="C6640" s="3">
        <v>728381104.55999994</v>
      </c>
      <c r="D6640" s="1">
        <v>13.54</v>
      </c>
      <c r="E6640" s="3">
        <v>44933330</v>
      </c>
      <c r="F6640" s="3">
        <v>0</v>
      </c>
      <c r="G6640" s="3">
        <v>0</v>
      </c>
      <c r="H6640" s="3">
        <v>0</v>
      </c>
      <c r="I6640" s="3">
        <v>0</v>
      </c>
      <c r="J6640" s="3">
        <v>0</v>
      </c>
      <c r="K6640" s="1">
        <v>1.3391721459999999</v>
      </c>
      <c r="L6640" s="3">
        <v>1072000</v>
      </c>
      <c r="M6640" s="3">
        <v>1072000</v>
      </c>
      <c r="N6640" s="3">
        <v>305956000</v>
      </c>
      <c r="O6640" s="3">
        <v>0</v>
      </c>
      <c r="P6640" s="1">
        <v>0.86976650766543395</v>
      </c>
      <c r="Q6640" s="1">
        <v>0</v>
      </c>
      <c r="R6640" s="3">
        <v>5.2090415859999997</v>
      </c>
      <c r="S6640" s="3">
        <v>3754000</v>
      </c>
      <c r="T6640" s="3">
        <v>72067000</v>
      </c>
      <c r="U6640" s="3">
        <v>1816600</v>
      </c>
      <c r="V6640" s="3">
        <v>-215309000</v>
      </c>
      <c r="W6640" s="1">
        <v>6.7405691311736504</v>
      </c>
      <c r="X6640" s="1">
        <v>6.6911387413083103</v>
      </c>
      <c r="Y6640">
        <v>0</v>
      </c>
      <c r="Z6640">
        <v>3.5037717841781171E-3</v>
      </c>
      <c r="AA6640">
        <v>0.7139240506329112</v>
      </c>
      <c r="AB6640">
        <v>44.933329999999998</v>
      </c>
      <c r="AC6640" s="2">
        <v>0</v>
      </c>
      <c r="AD6640" s="2">
        <v>0</v>
      </c>
      <c r="AE6640" s="2">
        <v>0</v>
      </c>
      <c r="AF6640" s="2">
        <v>0</v>
      </c>
      <c r="AG6640" s="2">
        <v>0</v>
      </c>
      <c r="AH6640" s="1">
        <v>0</v>
      </c>
      <c r="AI6640" s="1">
        <v>0</v>
      </c>
      <c r="AJ6640" s="1">
        <v>0</v>
      </c>
      <c r="AK6640" s="1">
        <v>0</v>
      </c>
      <c r="AL6640" s="1">
        <v>0</v>
      </c>
      <c r="AM6640" s="12">
        <f t="shared" si="1030"/>
        <v>1</v>
      </c>
      <c r="AN6640" s="12">
        <f t="shared" si="1031"/>
        <v>1</v>
      </c>
      <c r="AO6640" s="12">
        <f t="shared" si="1032"/>
        <v>1</v>
      </c>
      <c r="AP6640">
        <f t="shared" si="1033"/>
        <v>0</v>
      </c>
      <c r="AQ6640">
        <f t="shared" si="1034"/>
        <v>0</v>
      </c>
      <c r="AR6640">
        <f t="shared" si="1035"/>
        <v>0</v>
      </c>
      <c r="AS6640" s="12">
        <f t="shared" si="1036"/>
        <v>728381104.55999994</v>
      </c>
      <c r="AT6640" s="12">
        <f t="shared" si="1037"/>
        <v>1</v>
      </c>
      <c r="AU6640">
        <f t="shared" si="1038"/>
        <v>8.862358670934297</v>
      </c>
      <c r="AV6640">
        <f t="shared" si="1039"/>
        <v>0</v>
      </c>
    </row>
    <row r="6641" spans="1:48" x14ac:dyDescent="0.2">
      <c r="A6641">
        <v>2016</v>
      </c>
      <c r="B6641" s="3">
        <v>516000000</v>
      </c>
      <c r="C6641" s="3">
        <v>418425806.80000001</v>
      </c>
      <c r="D6641" s="1">
        <v>7.9</v>
      </c>
      <c r="E6641" s="3">
        <v>23250000</v>
      </c>
      <c r="F6641" s="3">
        <v>0</v>
      </c>
      <c r="G6641" s="3">
        <v>0</v>
      </c>
      <c r="H6641" s="3">
        <v>0</v>
      </c>
      <c r="I6641" s="3">
        <v>0</v>
      </c>
      <c r="J6641" s="3">
        <v>0</v>
      </c>
      <c r="K6641" s="1">
        <v>1.4097113029999999</v>
      </c>
      <c r="L6641" s="3">
        <v>2343000</v>
      </c>
      <c r="M6641" s="3">
        <v>2343000</v>
      </c>
      <c r="N6641" s="3">
        <v>0</v>
      </c>
      <c r="O6641" s="3">
        <v>0</v>
      </c>
      <c r="P6641" s="1">
        <v>0</v>
      </c>
      <c r="Q6641" s="1">
        <v>0</v>
      </c>
      <c r="R6641" s="3">
        <v>5.636105379</v>
      </c>
      <c r="S6641" s="3">
        <v>4206000</v>
      </c>
      <c r="T6641" s="3">
        <v>74626000</v>
      </c>
      <c r="U6641" s="3">
        <v>-5375400</v>
      </c>
      <c r="V6641" s="3">
        <v>-20477000</v>
      </c>
      <c r="W6641" s="1">
        <v>0</v>
      </c>
      <c r="X6641" s="1">
        <v>0</v>
      </c>
      <c r="Y6641">
        <v>0</v>
      </c>
      <c r="Z6641">
        <v>0</v>
      </c>
      <c r="AA6641">
        <v>0.592741935483871</v>
      </c>
      <c r="AB6641">
        <v>23.25</v>
      </c>
      <c r="AC6641" s="2">
        <v>0</v>
      </c>
      <c r="AD6641" s="2">
        <v>0</v>
      </c>
      <c r="AE6641" s="2">
        <v>0</v>
      </c>
      <c r="AF6641" s="2">
        <v>0</v>
      </c>
      <c r="AG6641" s="2">
        <v>0</v>
      </c>
      <c r="AH6641" s="1">
        <v>0</v>
      </c>
      <c r="AI6641" s="1">
        <v>0</v>
      </c>
      <c r="AJ6641" s="1">
        <v>0</v>
      </c>
      <c r="AK6641" s="1">
        <v>0</v>
      </c>
      <c r="AL6641" s="1">
        <v>0</v>
      </c>
      <c r="AM6641" s="12">
        <f t="shared" si="1030"/>
        <v>1</v>
      </c>
      <c r="AN6641" s="12">
        <f t="shared" si="1031"/>
        <v>1</v>
      </c>
      <c r="AO6641" s="12">
        <f t="shared" si="1032"/>
        <v>1</v>
      </c>
      <c r="AP6641">
        <f t="shared" si="1033"/>
        <v>0</v>
      </c>
      <c r="AQ6641">
        <f t="shared" si="1034"/>
        <v>0</v>
      </c>
      <c r="AR6641">
        <f t="shared" si="1035"/>
        <v>0</v>
      </c>
      <c r="AS6641" s="12">
        <f t="shared" si="1036"/>
        <v>418425806.80000001</v>
      </c>
      <c r="AT6641" s="12">
        <f t="shared" si="1037"/>
        <v>1</v>
      </c>
      <c r="AU6641">
        <f t="shared" si="1038"/>
        <v>8.6216184622005283</v>
      </c>
      <c r="AV6641">
        <f t="shared" si="1039"/>
        <v>0</v>
      </c>
    </row>
    <row r="6642" spans="1:48" x14ac:dyDescent="0.2">
      <c r="A6642">
        <v>2015</v>
      </c>
      <c r="B6642" s="3">
        <v>379000000</v>
      </c>
      <c r="C6642" s="3">
        <v>226850024.31999999</v>
      </c>
      <c r="D6642" s="1">
        <v>4.96</v>
      </c>
      <c r="E6642" s="3">
        <v>5475000</v>
      </c>
      <c r="F6642" s="3">
        <v>0</v>
      </c>
      <c r="G6642" s="3">
        <v>0</v>
      </c>
      <c r="H6642" s="3">
        <v>0</v>
      </c>
      <c r="I6642" s="3">
        <v>0</v>
      </c>
      <c r="J6642" s="3">
        <v>0</v>
      </c>
      <c r="K6642" s="1">
        <v>0.88145129899999997</v>
      </c>
      <c r="L6642" s="3">
        <v>433000</v>
      </c>
      <c r="M6642" s="3">
        <v>433000</v>
      </c>
      <c r="N6642" s="3">
        <v>0</v>
      </c>
      <c r="O6642" s="3">
        <v>0</v>
      </c>
      <c r="P6642" s="1">
        <v>0</v>
      </c>
      <c r="Q6642" s="1">
        <v>0</v>
      </c>
      <c r="R6642" s="3">
        <v>11.961971901</v>
      </c>
      <c r="S6642" s="3">
        <v>4819000</v>
      </c>
      <c r="T6642" s="3">
        <v>40286000</v>
      </c>
      <c r="U6642" s="3">
        <v>-15798250</v>
      </c>
      <c r="V6642" s="3">
        <v>-11400000</v>
      </c>
      <c r="W6642" s="1">
        <v>0</v>
      </c>
      <c r="X6642" s="1">
        <v>0</v>
      </c>
      <c r="Y6642">
        <v>0</v>
      </c>
      <c r="Z6642">
        <v>0</v>
      </c>
      <c r="AA6642">
        <v>1.2857142857142856</v>
      </c>
      <c r="AB6642">
        <v>5.4749999999999996</v>
      </c>
      <c r="AC6642" s="2">
        <v>0</v>
      </c>
      <c r="AD6642" s="2">
        <v>0</v>
      </c>
      <c r="AE6642" s="2">
        <v>0</v>
      </c>
      <c r="AF6642" s="2">
        <v>0</v>
      </c>
      <c r="AG6642" s="2">
        <v>0</v>
      </c>
      <c r="AH6642" s="1">
        <v>0</v>
      </c>
      <c r="AI6642" s="1">
        <v>0</v>
      </c>
      <c r="AJ6642" s="1">
        <v>0</v>
      </c>
      <c r="AK6642" s="1">
        <v>0</v>
      </c>
      <c r="AL6642" s="1">
        <v>0</v>
      </c>
      <c r="AM6642" s="12">
        <f t="shared" si="1030"/>
        <v>1</v>
      </c>
      <c r="AN6642" s="12">
        <f t="shared" si="1031"/>
        <v>1</v>
      </c>
      <c r="AO6642" s="12">
        <f t="shared" si="1032"/>
        <v>1</v>
      </c>
      <c r="AP6642">
        <f t="shared" si="1033"/>
        <v>0</v>
      </c>
      <c r="AQ6642">
        <f t="shared" si="1034"/>
        <v>0</v>
      </c>
      <c r="AR6642">
        <f t="shared" si="1035"/>
        <v>0</v>
      </c>
      <c r="AS6642" s="12">
        <f t="shared" si="1036"/>
        <v>226850024.31999999</v>
      </c>
      <c r="AT6642" s="12">
        <f t="shared" si="1037"/>
        <v>1</v>
      </c>
      <c r="AU6642">
        <f t="shared" si="1038"/>
        <v>8.3557388301616182</v>
      </c>
      <c r="AV6642">
        <f t="shared" si="1039"/>
        <v>0</v>
      </c>
    </row>
    <row r="6643" spans="1:48" x14ac:dyDescent="0.2">
      <c r="A6643">
        <v>2014</v>
      </c>
      <c r="B6643" s="3">
        <v>0</v>
      </c>
      <c r="C6643" s="3">
        <v>82320889.979999498</v>
      </c>
      <c r="D6643" s="1">
        <v>2.17</v>
      </c>
      <c r="E6643" s="3">
        <v>10545000</v>
      </c>
      <c r="F6643" s="3">
        <v>0</v>
      </c>
      <c r="G6643" s="3">
        <v>0</v>
      </c>
      <c r="H6643" s="3">
        <v>0</v>
      </c>
      <c r="I6643" s="3">
        <v>0</v>
      </c>
      <c r="J6643" s="3">
        <v>0</v>
      </c>
      <c r="K6643" s="1">
        <v>0.61729389899999998</v>
      </c>
      <c r="L6643" s="3">
        <v>1225000</v>
      </c>
      <c r="M6643" s="3">
        <v>1225000</v>
      </c>
      <c r="N6643" s="3">
        <v>0</v>
      </c>
      <c r="O6643" s="3">
        <v>0</v>
      </c>
      <c r="P6643" s="1">
        <v>0</v>
      </c>
      <c r="Q6643" s="1">
        <v>0</v>
      </c>
      <c r="R6643" s="3">
        <v>19.281801062</v>
      </c>
      <c r="S6643" s="3">
        <v>4505000</v>
      </c>
      <c r="T6643" s="3">
        <v>23364000</v>
      </c>
      <c r="U6643" s="3">
        <v>-5574250</v>
      </c>
      <c r="V6643" s="3">
        <v>0</v>
      </c>
      <c r="W6643" s="1">
        <v>0</v>
      </c>
      <c r="X6643" s="1">
        <v>0</v>
      </c>
      <c r="Y6643">
        <v>0</v>
      </c>
      <c r="Z6643">
        <v>0</v>
      </c>
      <c r="AA6643">
        <v>0.58394160583941579</v>
      </c>
      <c r="AB6643">
        <v>10.545</v>
      </c>
      <c r="AC6643" s="2">
        <v>0</v>
      </c>
      <c r="AD6643" s="2">
        <v>0</v>
      </c>
      <c r="AE6643" s="2">
        <v>0</v>
      </c>
      <c r="AF6643" s="2">
        <v>0</v>
      </c>
      <c r="AG6643" s="2">
        <v>0</v>
      </c>
      <c r="AH6643" s="1">
        <v>0</v>
      </c>
      <c r="AI6643" s="1">
        <v>0</v>
      </c>
      <c r="AJ6643" s="1">
        <v>0</v>
      </c>
      <c r="AK6643" s="1">
        <v>0</v>
      </c>
      <c r="AL6643" s="1">
        <v>0</v>
      </c>
      <c r="AM6643" s="12">
        <f t="shared" si="1030"/>
        <v>1</v>
      </c>
      <c r="AN6643" s="12">
        <f t="shared" si="1031"/>
        <v>1</v>
      </c>
      <c r="AO6643" s="12">
        <f t="shared" si="1032"/>
        <v>1</v>
      </c>
      <c r="AP6643">
        <f t="shared" si="1033"/>
        <v>0</v>
      </c>
      <c r="AQ6643">
        <f t="shared" si="1034"/>
        <v>0</v>
      </c>
      <c r="AR6643">
        <f t="shared" si="1035"/>
        <v>0</v>
      </c>
      <c r="AS6643" s="12">
        <f t="shared" si="1036"/>
        <v>82320889.979999498</v>
      </c>
      <c r="AT6643" s="12">
        <f t="shared" si="1037"/>
        <v>1</v>
      </c>
      <c r="AU6643">
        <f t="shared" si="1038"/>
        <v>7.9155100569841315</v>
      </c>
      <c r="AV6643">
        <f t="shared" si="1039"/>
        <v>0</v>
      </c>
    </row>
    <row r="6644" spans="1:48" x14ac:dyDescent="0.2">
      <c r="A6644">
        <v>2013</v>
      </c>
      <c r="B6644" s="3">
        <v>0</v>
      </c>
      <c r="C6644" s="3">
        <v>51630907.779999897</v>
      </c>
      <c r="D6644" s="1">
        <v>1.37</v>
      </c>
      <c r="E6644" s="3">
        <v>7023500</v>
      </c>
      <c r="F6644" s="3">
        <v>0</v>
      </c>
      <c r="G6644" s="3">
        <v>0</v>
      </c>
      <c r="H6644" s="3">
        <v>0</v>
      </c>
      <c r="I6644" s="3">
        <v>0</v>
      </c>
      <c r="J6644" s="3">
        <v>0</v>
      </c>
      <c r="K6644" s="1">
        <v>0.70940183199999995</v>
      </c>
      <c r="L6644" s="3">
        <v>322000</v>
      </c>
      <c r="M6644" s="3">
        <v>322000</v>
      </c>
      <c r="N6644" s="3">
        <v>0</v>
      </c>
      <c r="O6644" s="3">
        <v>0</v>
      </c>
      <c r="P6644" s="1">
        <v>0</v>
      </c>
      <c r="Q6644" s="1">
        <v>0</v>
      </c>
      <c r="R6644" s="3">
        <v>25.427230046999998</v>
      </c>
      <c r="S6644" s="3">
        <v>6770000</v>
      </c>
      <c r="T6644" s="3">
        <v>26625000</v>
      </c>
      <c r="U6644" s="3">
        <v>-6093500</v>
      </c>
      <c r="V6644" s="3">
        <v>0</v>
      </c>
      <c r="W6644" s="1">
        <v>0</v>
      </c>
      <c r="X6644" s="1">
        <v>0</v>
      </c>
      <c r="Y6644">
        <v>0</v>
      </c>
      <c r="Z6644">
        <v>0</v>
      </c>
      <c r="AA6644">
        <v>0.170940170940171</v>
      </c>
      <c r="AB6644">
        <v>7.0235000000000003</v>
      </c>
      <c r="AC6644" s="2">
        <v>0</v>
      </c>
      <c r="AD6644" s="2">
        <v>0</v>
      </c>
      <c r="AE6644" s="2">
        <v>0</v>
      </c>
      <c r="AF6644" s="2">
        <v>0</v>
      </c>
      <c r="AG6644" s="2">
        <v>0</v>
      </c>
      <c r="AH6644" s="1">
        <v>0</v>
      </c>
      <c r="AI6644" s="1">
        <v>0</v>
      </c>
      <c r="AJ6644" s="1">
        <v>0</v>
      </c>
      <c r="AK6644" s="1">
        <v>0</v>
      </c>
      <c r="AL6644" s="1">
        <v>0</v>
      </c>
      <c r="AM6644" s="12">
        <f t="shared" si="1030"/>
        <v>1</v>
      </c>
      <c r="AN6644" s="12">
        <f t="shared" si="1031"/>
        <v>1</v>
      </c>
      <c r="AO6644" s="12">
        <f t="shared" si="1032"/>
        <v>1</v>
      </c>
      <c r="AP6644">
        <f t="shared" si="1033"/>
        <v>0</v>
      </c>
      <c r="AQ6644">
        <f t="shared" si="1034"/>
        <v>0</v>
      </c>
      <c r="AR6644">
        <f t="shared" si="1035"/>
        <v>0</v>
      </c>
      <c r="AS6644" s="12">
        <f t="shared" si="1036"/>
        <v>51630907.779999897</v>
      </c>
      <c r="AT6644" s="12">
        <f t="shared" si="1037"/>
        <v>1</v>
      </c>
      <c r="AU6644">
        <f t="shared" si="1038"/>
        <v>7.7129097609251795</v>
      </c>
      <c r="AV6644">
        <f t="shared" si="1039"/>
        <v>0</v>
      </c>
    </row>
    <row r="6645" spans="1:48" x14ac:dyDescent="0.2">
      <c r="A6645">
        <v>2012</v>
      </c>
      <c r="B6645" s="3">
        <v>36000000</v>
      </c>
      <c r="C6645" s="3">
        <v>44093548.979999997</v>
      </c>
      <c r="D6645" s="1">
        <v>1.17</v>
      </c>
      <c r="E6645" s="3">
        <v>18200000</v>
      </c>
      <c r="F6645" s="3">
        <v>0</v>
      </c>
      <c r="G6645" s="3">
        <v>0</v>
      </c>
      <c r="H6645" s="3">
        <v>0</v>
      </c>
      <c r="I6645" s="3">
        <v>0</v>
      </c>
      <c r="J6645" s="3">
        <v>0</v>
      </c>
      <c r="K6645" s="1">
        <v>0.892482679</v>
      </c>
      <c r="L6645" s="3">
        <v>408000</v>
      </c>
      <c r="M6645" s="3">
        <v>408000</v>
      </c>
      <c r="N6645" s="3">
        <v>0</v>
      </c>
      <c r="O6645" s="3">
        <v>0</v>
      </c>
      <c r="P6645" s="1">
        <v>0</v>
      </c>
      <c r="Q6645" s="1">
        <v>0</v>
      </c>
      <c r="R6645" s="3">
        <v>22.338584557000001</v>
      </c>
      <c r="S6645" s="3">
        <v>7487000</v>
      </c>
      <c r="T6645" s="3">
        <v>33516000</v>
      </c>
      <c r="U6645" s="3">
        <v>-4250000</v>
      </c>
      <c r="V6645" s="3">
        <v>0</v>
      </c>
      <c r="W6645" s="1">
        <v>0</v>
      </c>
      <c r="X6645" s="1">
        <v>0</v>
      </c>
      <c r="Y6645">
        <v>0</v>
      </c>
      <c r="Z6645">
        <v>0</v>
      </c>
      <c r="AA6645">
        <v>-0.87415076448580575</v>
      </c>
      <c r="AB6645">
        <v>18.2</v>
      </c>
      <c r="AC6645" s="2">
        <v>0</v>
      </c>
      <c r="AD6645" s="2">
        <v>0</v>
      </c>
      <c r="AE6645" s="2">
        <v>0</v>
      </c>
      <c r="AF6645" s="2">
        <v>0</v>
      </c>
      <c r="AG6645" s="2">
        <v>0</v>
      </c>
      <c r="AH6645" s="1">
        <v>-1</v>
      </c>
      <c r="AI6645" s="1">
        <v>-1</v>
      </c>
      <c r="AJ6645" s="1">
        <v>-1</v>
      </c>
      <c r="AK6645" s="1">
        <v>-1</v>
      </c>
      <c r="AL6645" s="1">
        <v>-1</v>
      </c>
      <c r="AM6645" s="12">
        <f t="shared" si="1030"/>
        <v>1</v>
      </c>
      <c r="AN6645" s="12">
        <f t="shared" si="1031"/>
        <v>1</v>
      </c>
      <c r="AO6645" s="12">
        <f t="shared" si="1032"/>
        <v>1</v>
      </c>
      <c r="AP6645">
        <f t="shared" si="1033"/>
        <v>0</v>
      </c>
      <c r="AQ6645">
        <f t="shared" si="1034"/>
        <v>0</v>
      </c>
      <c r="AR6645">
        <f t="shared" si="1035"/>
        <v>0</v>
      </c>
      <c r="AS6645" s="12">
        <f t="shared" si="1036"/>
        <v>44093548.979999997</v>
      </c>
      <c r="AT6645" s="12">
        <f t="shared" si="1037"/>
        <v>1</v>
      </c>
      <c r="AU6645">
        <f t="shared" si="1038"/>
        <v>7.644375055514935</v>
      </c>
      <c r="AV6645">
        <f t="shared" si="1039"/>
        <v>0</v>
      </c>
    </row>
    <row r="6646" spans="1:48" x14ac:dyDescent="0.2">
      <c r="A6646">
        <v>2011</v>
      </c>
      <c r="B6646" s="3">
        <v>0</v>
      </c>
      <c r="C6646" s="3">
        <v>1207068423.49365</v>
      </c>
      <c r="D6646" s="1">
        <v>9.2968383575761795</v>
      </c>
      <c r="E6646" s="3">
        <v>597172322.16575801</v>
      </c>
      <c r="F6646" s="3">
        <v>818.1</v>
      </c>
      <c r="G6646" s="3">
        <v>13.6</v>
      </c>
      <c r="H6646" s="3">
        <v>226.9</v>
      </c>
      <c r="I6646" s="3">
        <v>337.1</v>
      </c>
      <c r="J6646" s="3">
        <v>241</v>
      </c>
      <c r="K6646" s="1">
        <v>15.0522679645276</v>
      </c>
      <c r="L6646" s="3">
        <v>12981825.388498399</v>
      </c>
      <c r="M6646" s="3">
        <v>12981825.388498399</v>
      </c>
      <c r="N6646" s="3">
        <v>18276851974.701302</v>
      </c>
      <c r="O6646" s="3">
        <v>115500064.118257</v>
      </c>
      <c r="P6646" s="1">
        <v>1.08762974428092</v>
      </c>
      <c r="Q6646" s="1">
        <v>22.169845788076099</v>
      </c>
      <c r="R6646" s="3">
        <v>228.77588901909999</v>
      </c>
      <c r="S6646" s="3">
        <v>4470616118.1641197</v>
      </c>
      <c r="T6646" s="3">
        <v>1954146539.3627801</v>
      </c>
      <c r="U6646" s="3">
        <v>200713694.781436</v>
      </c>
      <c r="V6646" s="3">
        <v>0</v>
      </c>
      <c r="W6646" s="1">
        <v>6.7316308185177496</v>
      </c>
      <c r="X6646" s="1">
        <v>1.3960128292226499</v>
      </c>
      <c r="Y6646">
        <v>2.6789185060626951E-6</v>
      </c>
      <c r="Z6646">
        <v>7.1028782234860565E-4</v>
      </c>
      <c r="AA6646">
        <v>-8.4430663414867713E-2</v>
      </c>
      <c r="AB6646">
        <v>597.17232216575803</v>
      </c>
      <c r="AC6646" s="2">
        <v>2.2773995872208269E-2</v>
      </c>
      <c r="AD6646" s="2">
        <v>0.37995732819147471</v>
      </c>
      <c r="AE6646" s="2">
        <v>0.56449367709716236</v>
      </c>
      <c r="AF6646" s="2">
        <v>1.3699563252245284</v>
      </c>
      <c r="AG6646" s="2">
        <v>0.40356860332369066</v>
      </c>
      <c r="AH6646" s="1">
        <v>-0.33579605423398556</v>
      </c>
      <c r="AI6646" s="1">
        <v>-0.90951430472388561</v>
      </c>
      <c r="AJ6646" s="1">
        <v>-0.21078260869565216</v>
      </c>
      <c r="AK6646" s="1">
        <v>-5.3355798932884016E-2</v>
      </c>
      <c r="AL6646" s="1">
        <v>-0.4497716894977169</v>
      </c>
      <c r="AM6646" s="12">
        <f t="shared" si="1030"/>
        <v>13.6</v>
      </c>
      <c r="AN6646" s="12">
        <f t="shared" si="1031"/>
        <v>226.9</v>
      </c>
      <c r="AO6646" s="12">
        <f t="shared" si="1032"/>
        <v>337.1</v>
      </c>
      <c r="AP6646">
        <f t="shared" si="1033"/>
        <v>1.1335389083702174</v>
      </c>
      <c r="AQ6646">
        <f t="shared" si="1034"/>
        <v>2.355834495884936</v>
      </c>
      <c r="AR6646">
        <f t="shared" si="1035"/>
        <v>2.5277587525209722</v>
      </c>
      <c r="AS6646" s="12">
        <f t="shared" si="1036"/>
        <v>1207068423.49365</v>
      </c>
      <c r="AT6646" s="12">
        <f t="shared" si="1037"/>
        <v>115500064.118257</v>
      </c>
      <c r="AU6646">
        <f t="shared" si="1038"/>
        <v>9.0817318890728878</v>
      </c>
      <c r="AV6646">
        <f t="shared" si="1039"/>
        <v>8.0625822253207815</v>
      </c>
    </row>
    <row r="6647" spans="1:48" x14ac:dyDescent="0.2">
      <c r="A6647">
        <v>2010</v>
      </c>
      <c r="B6647" s="3">
        <v>0</v>
      </c>
      <c r="C6647" s="3">
        <v>1318380132.73331</v>
      </c>
      <c r="D6647" s="1">
        <v>10.1541608986724</v>
      </c>
      <c r="E6647" s="3">
        <v>575802037.37841594</v>
      </c>
      <c r="F6647" s="3">
        <v>1231.7</v>
      </c>
      <c r="G6647" s="3">
        <v>150.30000000000001</v>
      </c>
      <c r="H6647" s="3">
        <v>287.5</v>
      </c>
      <c r="I6647" s="3">
        <v>356.1</v>
      </c>
      <c r="J6647" s="3">
        <v>438</v>
      </c>
      <c r="K6647" s="1">
        <v>15.4499909640098</v>
      </c>
      <c r="L6647" s="3">
        <v>12194386.220723599</v>
      </c>
      <c r="M6647" s="3">
        <v>12194386.220723599</v>
      </c>
      <c r="N6647" s="3">
        <v>16454846048.9457</v>
      </c>
      <c r="O6647" s="3">
        <v>109647856.10134</v>
      </c>
      <c r="P6647" s="1">
        <v>0.72539266979778205</v>
      </c>
      <c r="Q6647" s="1">
        <v>0</v>
      </c>
      <c r="R6647" s="3">
        <v>233.34859352000001</v>
      </c>
      <c r="S6647" s="3">
        <v>4661710612.4122801</v>
      </c>
      <c r="T6647" s="3">
        <v>1997745322.6100399</v>
      </c>
      <c r="U6647" s="3">
        <v>170129093.33024499</v>
      </c>
      <c r="V6647" s="3">
        <v>0</v>
      </c>
      <c r="W6647" s="1">
        <v>5.7975647657201099</v>
      </c>
      <c r="X6647" s="1">
        <v>1.69065554121995</v>
      </c>
      <c r="Y6647">
        <v>3.8560531561430623E-6</v>
      </c>
      <c r="Z6647">
        <v>7.4108175697608076E-4</v>
      </c>
      <c r="AA6647">
        <v>0.20144757868973295</v>
      </c>
      <c r="AB6647">
        <v>575.80203737841589</v>
      </c>
      <c r="AC6647" s="2">
        <v>0.26102721116497746</v>
      </c>
      <c r="AD6647" s="2">
        <v>0.49930354763759827</v>
      </c>
      <c r="AE6647" s="2">
        <v>0.61844171587390873</v>
      </c>
      <c r="AF6647" s="2">
        <v>2.1391032334790601</v>
      </c>
      <c r="AG6647" s="2">
        <v>0.76067810040093231</v>
      </c>
      <c r="AH6647" s="1">
        <v>0</v>
      </c>
      <c r="AI6647" s="1">
        <v>0</v>
      </c>
      <c r="AJ6647" s="1">
        <v>0</v>
      </c>
      <c r="AK6647" s="1">
        <v>0</v>
      </c>
      <c r="AL6647" s="1">
        <v>0</v>
      </c>
      <c r="AM6647" s="12">
        <f t="shared" si="1030"/>
        <v>150.30000000000001</v>
      </c>
      <c r="AN6647" s="12">
        <f t="shared" si="1031"/>
        <v>287.5</v>
      </c>
      <c r="AO6647" s="12">
        <f t="shared" si="1032"/>
        <v>356.1</v>
      </c>
      <c r="AP6647">
        <f t="shared" si="1033"/>
        <v>2.1769589805869081</v>
      </c>
      <c r="AQ6647">
        <f t="shared" si="1034"/>
        <v>2.4586378490256493</v>
      </c>
      <c r="AR6647">
        <f t="shared" si="1035"/>
        <v>2.5515719736742537</v>
      </c>
      <c r="AS6647" s="12">
        <f t="shared" si="1036"/>
        <v>1318380132.73331</v>
      </c>
      <c r="AT6647" s="12">
        <f t="shared" si="1037"/>
        <v>109647856.10134</v>
      </c>
      <c r="AU6647">
        <f t="shared" si="1038"/>
        <v>9.1200406498223181</v>
      </c>
      <c r="AV6647">
        <f t="shared" si="1039"/>
        <v>8.0400001445182365</v>
      </c>
    </row>
    <row r="6648" spans="1:48" x14ac:dyDescent="0.2">
      <c r="A6648">
        <v>2020</v>
      </c>
      <c r="B6648" s="3">
        <v>0</v>
      </c>
      <c r="C6648" s="3">
        <v>1097326388.6977799</v>
      </c>
      <c r="D6648" s="1">
        <v>8.4516054456127492</v>
      </c>
      <c r="E6648" s="3">
        <v>615529740.38989997</v>
      </c>
      <c r="F6648" s="3">
        <v>0</v>
      </c>
      <c r="G6648" s="3">
        <v>0</v>
      </c>
      <c r="H6648" s="3">
        <v>0</v>
      </c>
      <c r="I6648" s="3">
        <v>0</v>
      </c>
      <c r="J6648" s="3">
        <v>0</v>
      </c>
      <c r="K6648" s="1">
        <v>14.030943216618599</v>
      </c>
      <c r="L6648" s="3">
        <v>12717413.499716399</v>
      </c>
      <c r="M6648" s="3">
        <v>12717413.499716399</v>
      </c>
      <c r="N6648" s="3">
        <v>16563380142.375401</v>
      </c>
      <c r="O6648" s="3">
        <v>57430224.455068499</v>
      </c>
      <c r="P6648" s="1">
        <v>0.53331008480925202</v>
      </c>
      <c r="Q6648" s="1">
        <v>0</v>
      </c>
      <c r="R6648" s="3">
        <v>262.85666795899999</v>
      </c>
      <c r="S6648" s="3">
        <v>4788509910.0559101</v>
      </c>
      <c r="T6648" s="3">
        <v>1821719017.9077899</v>
      </c>
      <c r="U6648" s="3">
        <v>235562780.42766199</v>
      </c>
      <c r="V6648" s="3">
        <v>0</v>
      </c>
      <c r="W6648" s="1">
        <v>5.8799119747767197</v>
      </c>
      <c r="X6648" s="1">
        <v>2.03461638619858</v>
      </c>
      <c r="Y6648">
        <v>2.259819841653796E-7</v>
      </c>
      <c r="Z6648">
        <v>7.6780303237625018E-4</v>
      </c>
      <c r="AA6648">
        <v>1.1637280138162565E-2</v>
      </c>
      <c r="AB6648">
        <v>615.52974038989998</v>
      </c>
      <c r="AC6648" s="2">
        <v>0</v>
      </c>
      <c r="AD6648" s="2">
        <v>0</v>
      </c>
      <c r="AE6648" s="2">
        <v>0</v>
      </c>
      <c r="AF6648" s="2">
        <v>0</v>
      </c>
      <c r="AG6648" s="2">
        <v>0</v>
      </c>
      <c r="AH6648" s="1">
        <v>0</v>
      </c>
      <c r="AI6648" s="1">
        <v>0</v>
      </c>
      <c r="AJ6648" s="1">
        <v>0</v>
      </c>
      <c r="AK6648" s="1">
        <v>0</v>
      </c>
      <c r="AL6648" s="1">
        <v>0</v>
      </c>
      <c r="AM6648" s="12">
        <f t="shared" si="1030"/>
        <v>1</v>
      </c>
      <c r="AN6648" s="12">
        <f t="shared" si="1031"/>
        <v>1</v>
      </c>
      <c r="AO6648" s="12">
        <f t="shared" si="1032"/>
        <v>1</v>
      </c>
      <c r="AP6648">
        <f t="shared" si="1033"/>
        <v>0</v>
      </c>
      <c r="AQ6648">
        <f t="shared" si="1034"/>
        <v>0</v>
      </c>
      <c r="AR6648">
        <f t="shared" si="1035"/>
        <v>0</v>
      </c>
      <c r="AS6648" s="12">
        <f t="shared" si="1036"/>
        <v>1097326388.6977799</v>
      </c>
      <c r="AT6648" s="12">
        <f t="shared" si="1037"/>
        <v>57430224.455068499</v>
      </c>
      <c r="AU6648">
        <f t="shared" si="1038"/>
        <v>9.0403358233153046</v>
      </c>
      <c r="AV6648">
        <f t="shared" si="1039"/>
        <v>7.7591405136415563</v>
      </c>
    </row>
    <row r="6649" spans="1:48" x14ac:dyDescent="0.2">
      <c r="A6649">
        <v>2019</v>
      </c>
      <c r="B6649" s="3">
        <v>0</v>
      </c>
      <c r="C6649" s="3">
        <v>1084703391.4645</v>
      </c>
      <c r="D6649" s="1">
        <v>8.3543831485317401</v>
      </c>
      <c r="E6649" s="3">
        <v>548809879.17157102</v>
      </c>
      <c r="F6649" s="3">
        <v>0</v>
      </c>
      <c r="G6649" s="3">
        <v>0</v>
      </c>
      <c r="H6649" s="3">
        <v>0</v>
      </c>
      <c r="I6649" s="3">
        <v>0</v>
      </c>
      <c r="J6649" s="3">
        <v>0</v>
      </c>
      <c r="K6649" s="1">
        <v>13.256537753776801</v>
      </c>
      <c r="L6649" s="3">
        <v>0</v>
      </c>
      <c r="M6649" s="3">
        <v>0</v>
      </c>
      <c r="N6649" s="3">
        <v>15813256401.432199</v>
      </c>
      <c r="O6649" s="3">
        <v>60639109.296941601</v>
      </c>
      <c r="P6649" s="1">
        <v>0.82963946660959698</v>
      </c>
      <c r="Q6649" s="1">
        <v>0</v>
      </c>
      <c r="R6649" s="3">
        <v>263.47005016200001</v>
      </c>
      <c r="S6649" s="3">
        <v>4534728701.1088104</v>
      </c>
      <c r="T6649" s="3">
        <v>1721155288.1686399</v>
      </c>
      <c r="U6649" s="3">
        <v>210199172.570999</v>
      </c>
      <c r="V6649" s="3">
        <v>0</v>
      </c>
      <c r="W6649" s="1">
        <v>6.83834585678495</v>
      </c>
      <c r="X6649" s="1">
        <v>2.15171997531304</v>
      </c>
      <c r="Y6649">
        <v>1.1272768888370454E-6</v>
      </c>
      <c r="Z6649">
        <v>0</v>
      </c>
      <c r="AA6649">
        <v>0.17156312617703251</v>
      </c>
      <c r="AB6649">
        <v>548.80987917157097</v>
      </c>
      <c r="AC6649" s="2">
        <v>0</v>
      </c>
      <c r="AD6649" s="2">
        <v>0</v>
      </c>
      <c r="AE6649" s="2">
        <v>0</v>
      </c>
      <c r="AF6649" s="2">
        <v>0</v>
      </c>
      <c r="AG6649" s="2">
        <v>0</v>
      </c>
      <c r="AH6649" s="1">
        <v>0</v>
      </c>
      <c r="AI6649" s="1">
        <v>0</v>
      </c>
      <c r="AJ6649" s="1">
        <v>0</v>
      </c>
      <c r="AK6649" s="1">
        <v>0</v>
      </c>
      <c r="AL6649" s="1">
        <v>0</v>
      </c>
      <c r="AM6649" s="12">
        <f t="shared" si="1030"/>
        <v>1</v>
      </c>
      <c r="AN6649" s="12">
        <f t="shared" si="1031"/>
        <v>1</v>
      </c>
      <c r="AO6649" s="12">
        <f t="shared" si="1032"/>
        <v>1</v>
      </c>
      <c r="AP6649">
        <f t="shared" si="1033"/>
        <v>0</v>
      </c>
      <c r="AQ6649">
        <f t="shared" si="1034"/>
        <v>0</v>
      </c>
      <c r="AR6649">
        <f t="shared" si="1035"/>
        <v>0</v>
      </c>
      <c r="AS6649" s="12">
        <f t="shared" si="1036"/>
        <v>1084703391.4645</v>
      </c>
      <c r="AT6649" s="12">
        <f t="shared" si="1037"/>
        <v>60639109.296941601</v>
      </c>
      <c r="AU6649">
        <f t="shared" si="1038"/>
        <v>9.0353109980364135</v>
      </c>
      <c r="AV6649">
        <f t="shared" si="1039"/>
        <v>7.7827528134969484</v>
      </c>
    </row>
    <row r="6650" spans="1:48" x14ac:dyDescent="0.2">
      <c r="A6650">
        <v>2018</v>
      </c>
      <c r="B6650" s="3">
        <v>0</v>
      </c>
      <c r="C6650" s="3">
        <v>925859961.98432195</v>
      </c>
      <c r="D6650" s="1">
        <v>7.1309714021072104</v>
      </c>
      <c r="E6650" s="3">
        <v>497762880.75470698</v>
      </c>
      <c r="F6650" s="3">
        <v>0</v>
      </c>
      <c r="G6650" s="3">
        <v>0</v>
      </c>
      <c r="H6650" s="3">
        <v>0</v>
      </c>
      <c r="I6650" s="3">
        <v>0</v>
      </c>
      <c r="J6650" s="3">
        <v>0</v>
      </c>
      <c r="K6650" s="1">
        <v>13.426182536079001</v>
      </c>
      <c r="L6650" s="3">
        <v>5726803.2881787699</v>
      </c>
      <c r="M6650" s="3">
        <v>5726803.2881787699</v>
      </c>
      <c r="N6650" s="3">
        <v>15541344680.851101</v>
      </c>
      <c r="O6650" s="3">
        <v>157487090.424916</v>
      </c>
      <c r="P6650" s="1">
        <v>1.045070705414</v>
      </c>
      <c r="Q6650" s="1">
        <v>0</v>
      </c>
      <c r="R6650" s="3">
        <v>245.02148091999999</v>
      </c>
      <c r="S6650" s="3">
        <v>4271093944.6567101</v>
      </c>
      <c r="T6650" s="3">
        <v>1743150816.25564</v>
      </c>
      <c r="U6650" s="3">
        <v>171620316.003236</v>
      </c>
      <c r="V6650" s="3">
        <v>0</v>
      </c>
      <c r="W6650" s="1">
        <v>6.8283905743019897</v>
      </c>
      <c r="X6650" s="1">
        <v>1.82007245723334</v>
      </c>
      <c r="Y6650">
        <v>2.2688315318132638E-6</v>
      </c>
      <c r="Z6650">
        <v>3.6848827471376491E-4</v>
      </c>
      <c r="AA6650">
        <v>0.35508133074680082</v>
      </c>
      <c r="AB6650">
        <v>497.762880754707</v>
      </c>
      <c r="AC6650" s="2">
        <v>0</v>
      </c>
      <c r="AD6650" s="2">
        <v>0</v>
      </c>
      <c r="AE6650" s="2">
        <v>0</v>
      </c>
      <c r="AF6650" s="2">
        <v>0</v>
      </c>
      <c r="AG6650" s="2">
        <v>0</v>
      </c>
      <c r="AH6650" s="1">
        <v>0</v>
      </c>
      <c r="AI6650" s="1">
        <v>0</v>
      </c>
      <c r="AJ6650" s="1">
        <v>0</v>
      </c>
      <c r="AK6650" s="1">
        <v>0</v>
      </c>
      <c r="AL6650" s="1">
        <v>0</v>
      </c>
      <c r="AM6650" s="12">
        <f t="shared" si="1030"/>
        <v>1</v>
      </c>
      <c r="AN6650" s="12">
        <f t="shared" si="1031"/>
        <v>1</v>
      </c>
      <c r="AO6650" s="12">
        <f t="shared" si="1032"/>
        <v>1</v>
      </c>
      <c r="AP6650">
        <f t="shared" si="1033"/>
        <v>0</v>
      </c>
      <c r="AQ6650">
        <f t="shared" si="1034"/>
        <v>0</v>
      </c>
      <c r="AR6650">
        <f t="shared" si="1035"/>
        <v>0</v>
      </c>
      <c r="AS6650" s="12">
        <f t="shared" si="1036"/>
        <v>925859961.98432195</v>
      </c>
      <c r="AT6650" s="12">
        <f t="shared" si="1037"/>
        <v>157487090.424916</v>
      </c>
      <c r="AU6650">
        <f t="shared" si="1038"/>
        <v>8.9665453038130032</v>
      </c>
      <c r="AV6650">
        <f t="shared" si="1039"/>
        <v>8.1972449594779526</v>
      </c>
    </row>
    <row r="6651" spans="1:48" x14ac:dyDescent="0.2">
      <c r="A6651">
        <v>2017</v>
      </c>
      <c r="B6651" s="3">
        <v>0</v>
      </c>
      <c r="C6651" s="3">
        <v>683250474.32693303</v>
      </c>
      <c r="D6651" s="1">
        <v>5.2623936588199101</v>
      </c>
      <c r="E6651" s="3">
        <v>489080466.95066798</v>
      </c>
      <c r="F6651" s="3">
        <v>0</v>
      </c>
      <c r="G6651" s="3">
        <v>0</v>
      </c>
      <c r="H6651" s="3">
        <v>0</v>
      </c>
      <c r="I6651" s="3">
        <v>0</v>
      </c>
      <c r="J6651" s="3">
        <v>0</v>
      </c>
      <c r="K6651" s="1">
        <v>10.9004419783108</v>
      </c>
      <c r="L6651" s="3">
        <v>5208319.1927419202</v>
      </c>
      <c r="M6651" s="3">
        <v>5208319.1927419202</v>
      </c>
      <c r="N6651" s="3">
        <v>13871045175.300301</v>
      </c>
      <c r="O6651" s="3">
        <v>167603711.622435</v>
      </c>
      <c r="P6651" s="1">
        <v>1.1129540759098799</v>
      </c>
      <c r="Q6651" s="1">
        <v>0</v>
      </c>
      <c r="R6651" s="3">
        <v>285.64698954800002</v>
      </c>
      <c r="S6651" s="3">
        <v>4042489024.6385698</v>
      </c>
      <c r="T6651" s="3">
        <v>1415204491.0518301</v>
      </c>
      <c r="U6651" s="3">
        <v>165380976.34916601</v>
      </c>
      <c r="V6651" s="3">
        <v>0</v>
      </c>
      <c r="W6651" s="1">
        <v>9.0345849736383492</v>
      </c>
      <c r="X6651" s="1">
        <v>4.2049369618376602</v>
      </c>
      <c r="Y6651">
        <v>9.4733088405961072E-7</v>
      </c>
      <c r="Z6651">
        <v>3.7548138059676986E-4</v>
      </c>
      <c r="AA6651">
        <v>-0.18747696426469962</v>
      </c>
      <c r="AB6651">
        <v>489.08046695066798</v>
      </c>
      <c r="AC6651" s="2">
        <v>0</v>
      </c>
      <c r="AD6651" s="2">
        <v>0</v>
      </c>
      <c r="AE6651" s="2">
        <v>0</v>
      </c>
      <c r="AF6651" s="2">
        <v>0</v>
      </c>
      <c r="AG6651" s="2">
        <v>0</v>
      </c>
      <c r="AH6651" s="1">
        <v>0</v>
      </c>
      <c r="AI6651" s="1">
        <v>0</v>
      </c>
      <c r="AJ6651" s="1">
        <v>0</v>
      </c>
      <c r="AK6651" s="1">
        <v>0</v>
      </c>
      <c r="AL6651" s="1">
        <v>0</v>
      </c>
      <c r="AM6651" s="12">
        <f t="shared" si="1030"/>
        <v>1</v>
      </c>
      <c r="AN6651" s="12">
        <f t="shared" si="1031"/>
        <v>1</v>
      </c>
      <c r="AO6651" s="12">
        <f t="shared" si="1032"/>
        <v>1</v>
      </c>
      <c r="AP6651">
        <f t="shared" si="1033"/>
        <v>0</v>
      </c>
      <c r="AQ6651">
        <f t="shared" si="1034"/>
        <v>0</v>
      </c>
      <c r="AR6651">
        <f t="shared" si="1035"/>
        <v>0</v>
      </c>
      <c r="AS6651" s="12">
        <f t="shared" si="1036"/>
        <v>683250474.32693303</v>
      </c>
      <c r="AT6651" s="12">
        <f t="shared" si="1037"/>
        <v>167603711.622435</v>
      </c>
      <c r="AU6651">
        <f t="shared" si="1038"/>
        <v>8.8345799418612199</v>
      </c>
      <c r="AV6651">
        <f t="shared" si="1039"/>
        <v>8.2242836319511436</v>
      </c>
    </row>
    <row r="6652" spans="1:48" x14ac:dyDescent="0.2">
      <c r="A6652">
        <v>2016</v>
      </c>
      <c r="B6652" s="3">
        <v>0</v>
      </c>
      <c r="C6652" s="3">
        <v>840899819.79233098</v>
      </c>
      <c r="D6652" s="1">
        <v>6.4766085727743796</v>
      </c>
      <c r="E6652" s="3">
        <v>401191794.80092001</v>
      </c>
      <c r="F6652" s="3">
        <v>0</v>
      </c>
      <c r="G6652" s="3">
        <v>0</v>
      </c>
      <c r="H6652" s="3">
        <v>0</v>
      </c>
      <c r="I6652" s="3">
        <v>0</v>
      </c>
      <c r="J6652" s="3">
        <v>0</v>
      </c>
      <c r="K6652" s="1">
        <v>10.6108170930264</v>
      </c>
      <c r="L6652" s="3">
        <v>9182541.4882226996</v>
      </c>
      <c r="M6652" s="3">
        <v>9182541.4882226996</v>
      </c>
      <c r="N6652" s="3">
        <v>14622626428.2048</v>
      </c>
      <c r="O6652" s="3">
        <v>175685251.60599601</v>
      </c>
      <c r="P6652" s="1">
        <v>0</v>
      </c>
      <c r="Q6652" s="1">
        <v>0</v>
      </c>
      <c r="R6652" s="3">
        <v>292.09765499500003</v>
      </c>
      <c r="S6652" s="3">
        <v>4023944566.3811598</v>
      </c>
      <c r="T6652" s="3">
        <v>1377602489.29336</v>
      </c>
      <c r="U6652" s="3">
        <v>146565196.781174</v>
      </c>
      <c r="V6652" s="3">
        <v>0</v>
      </c>
      <c r="W6652" s="1">
        <v>0</v>
      </c>
      <c r="X6652" s="1">
        <v>0</v>
      </c>
      <c r="Y6652">
        <v>2.0285567865427945E-6</v>
      </c>
      <c r="Z6652">
        <v>6.2796800105013883E-4</v>
      </c>
      <c r="AA6652">
        <v>-1.3743638123384638E-2</v>
      </c>
      <c r="AB6652">
        <v>401.19179480092004</v>
      </c>
      <c r="AC6652" s="2">
        <v>0</v>
      </c>
      <c r="AD6652" s="2">
        <v>0</v>
      </c>
      <c r="AE6652" s="2">
        <v>0</v>
      </c>
      <c r="AF6652" s="2">
        <v>0</v>
      </c>
      <c r="AG6652" s="2">
        <v>0</v>
      </c>
      <c r="AH6652" s="1">
        <v>0</v>
      </c>
      <c r="AI6652" s="1">
        <v>0</v>
      </c>
      <c r="AJ6652" s="1">
        <v>0</v>
      </c>
      <c r="AK6652" s="1">
        <v>0</v>
      </c>
      <c r="AL6652" s="1">
        <v>0</v>
      </c>
      <c r="AM6652" s="12">
        <f t="shared" si="1030"/>
        <v>1</v>
      </c>
      <c r="AN6652" s="12">
        <f t="shared" si="1031"/>
        <v>1</v>
      </c>
      <c r="AO6652" s="12">
        <f t="shared" si="1032"/>
        <v>1</v>
      </c>
      <c r="AP6652">
        <f t="shared" si="1033"/>
        <v>0</v>
      </c>
      <c r="AQ6652">
        <f t="shared" si="1034"/>
        <v>0</v>
      </c>
      <c r="AR6652">
        <f t="shared" si="1035"/>
        <v>0</v>
      </c>
      <c r="AS6652" s="12">
        <f t="shared" si="1036"/>
        <v>840899819.79233098</v>
      </c>
      <c r="AT6652" s="12">
        <f t="shared" si="1037"/>
        <v>175685251.60599601</v>
      </c>
      <c r="AU6652">
        <f t="shared" si="1038"/>
        <v>8.9247442594091861</v>
      </c>
      <c r="AV6652">
        <f t="shared" si="1039"/>
        <v>8.2447353049501935</v>
      </c>
    </row>
    <row r="6653" spans="1:48" x14ac:dyDescent="0.2">
      <c r="A6653">
        <v>2015</v>
      </c>
      <c r="B6653" s="3">
        <v>0</v>
      </c>
      <c r="C6653" s="3">
        <v>852617891.551332</v>
      </c>
      <c r="D6653" s="1">
        <v>6.5668611358317701</v>
      </c>
      <c r="E6653" s="3">
        <v>441775144.96505302</v>
      </c>
      <c r="F6653" s="3">
        <v>0</v>
      </c>
      <c r="G6653" s="3">
        <v>0</v>
      </c>
      <c r="H6653" s="3">
        <v>0</v>
      </c>
      <c r="I6653" s="3">
        <v>0</v>
      </c>
      <c r="J6653" s="3">
        <v>0</v>
      </c>
      <c r="K6653" s="1">
        <v>10.322973939821599</v>
      </c>
      <c r="L6653" s="3">
        <v>3837805.5816560299</v>
      </c>
      <c r="M6653" s="3">
        <v>3837805.5816560299</v>
      </c>
      <c r="N6653" s="3">
        <v>13685087873.6315</v>
      </c>
      <c r="O6653" s="3">
        <v>192370004.780509</v>
      </c>
      <c r="P6653" s="1">
        <v>0</v>
      </c>
      <c r="Q6653" s="1">
        <v>0</v>
      </c>
      <c r="R6653" s="3">
        <v>342.60402684600001</v>
      </c>
      <c r="S6653" s="3">
        <v>4591694515.6025896</v>
      </c>
      <c r="T6653" s="3">
        <v>1340233667.96894</v>
      </c>
      <c r="U6653" s="3">
        <v>189044636.11602399</v>
      </c>
      <c r="V6653" s="3">
        <v>0</v>
      </c>
      <c r="W6653" s="1">
        <v>0</v>
      </c>
      <c r="X6653" s="1">
        <v>0</v>
      </c>
      <c r="Y6653">
        <v>1.76790950364284E-7</v>
      </c>
      <c r="Z6653">
        <v>2.8043704337848892E-4</v>
      </c>
      <c r="AA6653">
        <v>0.39321028558582416</v>
      </c>
      <c r="AB6653">
        <v>441.77514496505302</v>
      </c>
      <c r="AC6653" s="2">
        <v>0</v>
      </c>
      <c r="AD6653" s="2">
        <v>0</v>
      </c>
      <c r="AE6653" s="2">
        <v>0</v>
      </c>
      <c r="AF6653" s="2">
        <v>0</v>
      </c>
      <c r="AG6653" s="2">
        <v>0</v>
      </c>
      <c r="AH6653" s="1">
        <v>0</v>
      </c>
      <c r="AI6653" s="1">
        <v>0</v>
      </c>
      <c r="AJ6653" s="1">
        <v>0</v>
      </c>
      <c r="AK6653" s="1">
        <v>0</v>
      </c>
      <c r="AL6653" s="1">
        <v>0</v>
      </c>
      <c r="AM6653" s="12">
        <f t="shared" si="1030"/>
        <v>1</v>
      </c>
      <c r="AN6653" s="12">
        <f t="shared" si="1031"/>
        <v>1</v>
      </c>
      <c r="AO6653" s="12">
        <f t="shared" si="1032"/>
        <v>1</v>
      </c>
      <c r="AP6653">
        <f t="shared" si="1033"/>
        <v>0</v>
      </c>
      <c r="AQ6653">
        <f t="shared" si="1034"/>
        <v>0</v>
      </c>
      <c r="AR6653">
        <f t="shared" si="1035"/>
        <v>0</v>
      </c>
      <c r="AS6653" s="12">
        <f t="shared" si="1036"/>
        <v>852617891.551332</v>
      </c>
      <c r="AT6653" s="12">
        <f t="shared" si="1037"/>
        <v>192370004.780509</v>
      </c>
      <c r="AU6653">
        <f t="shared" si="1038"/>
        <v>8.9307544417529261</v>
      </c>
      <c r="AV6653">
        <f t="shared" si="1039"/>
        <v>8.2841373557794871</v>
      </c>
    </row>
    <row r="6654" spans="1:48" x14ac:dyDescent="0.2">
      <c r="A6654">
        <v>2014</v>
      </c>
      <c r="B6654" s="3">
        <v>0</v>
      </c>
      <c r="C6654" s="3">
        <v>611980761.53509295</v>
      </c>
      <c r="D6654" s="1">
        <v>4.7134744867825198</v>
      </c>
      <c r="E6654" s="3">
        <v>413841498.69762498</v>
      </c>
      <c r="F6654" s="3">
        <v>0</v>
      </c>
      <c r="G6654" s="3">
        <v>0</v>
      </c>
      <c r="H6654" s="3">
        <v>0</v>
      </c>
      <c r="I6654" s="3">
        <v>0</v>
      </c>
      <c r="J6654" s="3">
        <v>0</v>
      </c>
      <c r="K6654" s="1">
        <v>10.509693972690799</v>
      </c>
      <c r="L6654" s="3">
        <v>38011806.579183899</v>
      </c>
      <c r="M6654" s="3">
        <v>38011806.579183899</v>
      </c>
      <c r="N6654" s="3">
        <v>14515586317.5123</v>
      </c>
      <c r="O6654" s="3">
        <v>221258687.75840399</v>
      </c>
      <c r="P6654" s="1">
        <v>0</v>
      </c>
      <c r="Q6654" s="1">
        <v>0</v>
      </c>
      <c r="R6654" s="3">
        <v>355.18721917099998</v>
      </c>
      <c r="S6654" s="3">
        <v>4846437217.3287802</v>
      </c>
      <c r="T6654" s="3">
        <v>1364473988.8549299</v>
      </c>
      <c r="U6654" s="3">
        <v>165228503.11105299</v>
      </c>
      <c r="V6654" s="3">
        <v>0</v>
      </c>
      <c r="W6654" s="1">
        <v>0</v>
      </c>
      <c r="X6654" s="1">
        <v>0</v>
      </c>
      <c r="Y6654">
        <v>4.1569817431068776E-7</v>
      </c>
      <c r="Z6654">
        <v>2.6186890248673339E-3</v>
      </c>
      <c r="AA6654">
        <v>1.2677978009992152E-2</v>
      </c>
      <c r="AB6654">
        <v>413.84149869762496</v>
      </c>
      <c r="AC6654" s="2">
        <v>0</v>
      </c>
      <c r="AD6654" s="2">
        <v>0</v>
      </c>
      <c r="AE6654" s="2">
        <v>0</v>
      </c>
      <c r="AF6654" s="2">
        <v>0</v>
      </c>
      <c r="AG6654" s="2">
        <v>0</v>
      </c>
      <c r="AH6654" s="1">
        <v>0</v>
      </c>
      <c r="AI6654" s="1">
        <v>0</v>
      </c>
      <c r="AJ6654" s="1">
        <v>0</v>
      </c>
      <c r="AK6654" s="1">
        <v>0</v>
      </c>
      <c r="AL6654" s="1">
        <v>0</v>
      </c>
      <c r="AM6654" s="12">
        <f t="shared" si="1030"/>
        <v>1</v>
      </c>
      <c r="AN6654" s="12">
        <f t="shared" si="1031"/>
        <v>1</v>
      </c>
      <c r="AO6654" s="12">
        <f t="shared" si="1032"/>
        <v>1</v>
      </c>
      <c r="AP6654">
        <f t="shared" si="1033"/>
        <v>0</v>
      </c>
      <c r="AQ6654">
        <f t="shared" si="1034"/>
        <v>0</v>
      </c>
      <c r="AR6654">
        <f t="shared" si="1035"/>
        <v>0</v>
      </c>
      <c r="AS6654" s="12">
        <f t="shared" si="1036"/>
        <v>611980761.53509295</v>
      </c>
      <c r="AT6654" s="12">
        <f t="shared" si="1037"/>
        <v>221258687.75840399</v>
      </c>
      <c r="AU6654">
        <f t="shared" si="1038"/>
        <v>8.7867377697101432</v>
      </c>
      <c r="AV6654">
        <f t="shared" si="1039"/>
        <v>8.3449003323482103</v>
      </c>
    </row>
    <row r="6655" spans="1:48" x14ac:dyDescent="0.2">
      <c r="A6655">
        <v>2013</v>
      </c>
      <c r="B6655" s="3">
        <v>0</v>
      </c>
      <c r="C6655" s="3">
        <v>482089031.221012</v>
      </c>
      <c r="D6655" s="1">
        <v>4.6544652783355103</v>
      </c>
      <c r="E6655" s="3">
        <v>396075480.76923102</v>
      </c>
      <c r="F6655" s="3">
        <v>0</v>
      </c>
      <c r="G6655" s="3">
        <v>0</v>
      </c>
      <c r="H6655" s="3">
        <v>0</v>
      </c>
      <c r="I6655" s="3">
        <v>0</v>
      </c>
      <c r="J6655" s="3">
        <v>0</v>
      </c>
      <c r="K6655" s="1">
        <v>10.1453920272074</v>
      </c>
      <c r="L6655" s="3">
        <v>23782752.735669099</v>
      </c>
      <c r="M6655" s="3">
        <v>23782752.735669099</v>
      </c>
      <c r="N6655" s="3">
        <v>0</v>
      </c>
      <c r="O6655" s="3">
        <v>0</v>
      </c>
      <c r="P6655" s="1">
        <v>0</v>
      </c>
      <c r="Q6655" s="1">
        <v>0</v>
      </c>
      <c r="R6655" s="3">
        <v>414.70732907000001</v>
      </c>
      <c r="S6655" s="3">
        <v>4358964963.35709</v>
      </c>
      <c r="T6655" s="3">
        <v>1051094267.64381</v>
      </c>
      <c r="U6655" s="3">
        <v>134450480.76923099</v>
      </c>
      <c r="V6655" s="3">
        <v>0</v>
      </c>
      <c r="W6655" s="1">
        <v>0</v>
      </c>
      <c r="X6655" s="1">
        <v>0</v>
      </c>
      <c r="Y6655">
        <v>4.3396104599574836E-7</v>
      </c>
      <c r="Z6655">
        <v>0</v>
      </c>
      <c r="AA6655">
        <v>-0.26495433275267188</v>
      </c>
      <c r="AB6655">
        <v>396.07548076923104</v>
      </c>
      <c r="AC6655" s="2">
        <v>0</v>
      </c>
      <c r="AD6655" s="2">
        <v>0</v>
      </c>
      <c r="AE6655" s="2">
        <v>0</v>
      </c>
      <c r="AF6655" s="2">
        <v>0</v>
      </c>
      <c r="AG6655" s="2">
        <v>0</v>
      </c>
      <c r="AH6655" s="1">
        <v>0</v>
      </c>
      <c r="AI6655" s="1">
        <v>0</v>
      </c>
      <c r="AJ6655" s="1">
        <v>0</v>
      </c>
      <c r="AK6655" s="1">
        <v>0</v>
      </c>
      <c r="AL6655" s="1">
        <v>0</v>
      </c>
      <c r="AM6655" s="12">
        <f t="shared" si="1030"/>
        <v>1</v>
      </c>
      <c r="AN6655" s="12">
        <f t="shared" si="1031"/>
        <v>1</v>
      </c>
      <c r="AO6655" s="12">
        <f t="shared" si="1032"/>
        <v>1</v>
      </c>
      <c r="AP6655">
        <f t="shared" si="1033"/>
        <v>0</v>
      </c>
      <c r="AQ6655">
        <f t="shared" si="1034"/>
        <v>0</v>
      </c>
      <c r="AR6655">
        <f t="shared" si="1035"/>
        <v>0</v>
      </c>
      <c r="AS6655" s="12">
        <f t="shared" si="1036"/>
        <v>482089031.221012</v>
      </c>
      <c r="AT6655" s="12">
        <f t="shared" si="1037"/>
        <v>1</v>
      </c>
      <c r="AU6655">
        <f t="shared" si="1038"/>
        <v>8.6831272502667023</v>
      </c>
      <c r="AV6655">
        <f t="shared" si="1039"/>
        <v>0</v>
      </c>
    </row>
    <row r="6656" spans="1:48" x14ac:dyDescent="0.2">
      <c r="A6656">
        <v>2012</v>
      </c>
      <c r="B6656" s="3">
        <v>476907461.79254198</v>
      </c>
      <c r="C6656" s="3">
        <v>655862693.57438302</v>
      </c>
      <c r="D6656" s="1">
        <v>6.3322123858861898</v>
      </c>
      <c r="E6656" s="3">
        <v>349119182.54120302</v>
      </c>
      <c r="F6656" s="3">
        <v>0</v>
      </c>
      <c r="G6656" s="3">
        <v>0</v>
      </c>
      <c r="H6656" s="3">
        <v>0</v>
      </c>
      <c r="I6656" s="3">
        <v>0</v>
      </c>
      <c r="J6656" s="3">
        <v>0</v>
      </c>
      <c r="K6656" s="1">
        <v>9.6053712236486408</v>
      </c>
      <c r="L6656" s="3">
        <v>34027405.613384202</v>
      </c>
      <c r="M6656" s="3">
        <v>34027405.613384202</v>
      </c>
      <c r="N6656" s="3">
        <v>0</v>
      </c>
      <c r="O6656" s="3">
        <v>0</v>
      </c>
      <c r="P6656" s="1">
        <v>0</v>
      </c>
      <c r="Q6656" s="1">
        <v>0</v>
      </c>
      <c r="R6656" s="3">
        <v>564.79091378400005</v>
      </c>
      <c r="S6656" s="3">
        <v>5619016111.8554401</v>
      </c>
      <c r="T6656" s="3">
        <v>994884296.95283306</v>
      </c>
      <c r="U6656" s="3">
        <v>120652061.55569801</v>
      </c>
      <c r="V6656" s="3">
        <v>0</v>
      </c>
      <c r="W6656" s="1">
        <v>0</v>
      </c>
      <c r="X6656" s="1">
        <v>0</v>
      </c>
      <c r="Y6656">
        <v>5.9969872677502035E-6</v>
      </c>
      <c r="Z6656">
        <v>0</v>
      </c>
      <c r="AA6656">
        <v>-0.78164784876254512</v>
      </c>
      <c r="AB6656">
        <v>349.11918254120303</v>
      </c>
      <c r="AC6656" s="2">
        <v>0</v>
      </c>
      <c r="AD6656" s="2">
        <v>0</v>
      </c>
      <c r="AE6656" s="2">
        <v>0</v>
      </c>
      <c r="AF6656" s="2">
        <v>0</v>
      </c>
      <c r="AG6656" s="2">
        <v>0</v>
      </c>
      <c r="AH6656" s="1">
        <v>0</v>
      </c>
      <c r="AI6656" s="1">
        <v>0</v>
      </c>
      <c r="AJ6656" s="1">
        <v>0</v>
      </c>
      <c r="AK6656" s="1">
        <v>0</v>
      </c>
      <c r="AL6656" s="1">
        <v>-1</v>
      </c>
      <c r="AM6656" s="12">
        <f t="shared" si="1030"/>
        <v>1</v>
      </c>
      <c r="AN6656" s="12">
        <f t="shared" si="1031"/>
        <v>1</v>
      </c>
      <c r="AO6656" s="12">
        <f t="shared" si="1032"/>
        <v>1</v>
      </c>
      <c r="AP6656">
        <f t="shared" si="1033"/>
        <v>0</v>
      </c>
      <c r="AQ6656">
        <f t="shared" si="1034"/>
        <v>0</v>
      </c>
      <c r="AR6656">
        <f t="shared" si="1035"/>
        <v>0</v>
      </c>
      <c r="AS6656" s="12">
        <f t="shared" si="1036"/>
        <v>655862693.57438302</v>
      </c>
      <c r="AT6656" s="12">
        <f t="shared" si="1037"/>
        <v>1</v>
      </c>
      <c r="AU6656">
        <f t="shared" si="1038"/>
        <v>8.8168129283016814</v>
      </c>
      <c r="AV6656">
        <f t="shared" si="1039"/>
        <v>0</v>
      </c>
    </row>
    <row r="6657" spans="1:48" x14ac:dyDescent="0.2">
      <c r="A6657">
        <v>2011</v>
      </c>
      <c r="B6657" s="3">
        <v>7715968250</v>
      </c>
      <c r="C6657" s="3">
        <v>3407796757</v>
      </c>
      <c r="D6657" s="1">
        <v>29</v>
      </c>
      <c r="E6657" s="3">
        <v>348025250</v>
      </c>
      <c r="F6657" s="3">
        <v>0</v>
      </c>
      <c r="G6657" s="3">
        <v>0</v>
      </c>
      <c r="H6657" s="3">
        <v>0</v>
      </c>
      <c r="I6657" s="3">
        <v>0</v>
      </c>
      <c r="J6657" s="3">
        <v>7046</v>
      </c>
      <c r="K6657" s="1">
        <v>35.278112501099997</v>
      </c>
      <c r="L6657" s="3">
        <v>7880000</v>
      </c>
      <c r="M6657" s="3">
        <v>7880000</v>
      </c>
      <c r="N6657" s="3">
        <v>14837639000</v>
      </c>
      <c r="O6657" s="3">
        <v>0</v>
      </c>
      <c r="P6657" s="1">
        <v>0.61188373200208102</v>
      </c>
      <c r="Q6657" s="1">
        <v>27.455563807916199</v>
      </c>
      <c r="R6657" s="3">
        <v>192.95868249450001</v>
      </c>
      <c r="S6657" s="3">
        <v>7999162000</v>
      </c>
      <c r="T6657" s="3">
        <v>4145531000</v>
      </c>
      <c r="U6657" s="3">
        <v>177636670</v>
      </c>
      <c r="V6657" s="3">
        <v>0</v>
      </c>
      <c r="W6657" s="1">
        <v>3.7746295601628201</v>
      </c>
      <c r="X6657" s="1">
        <v>2.31553403377956</v>
      </c>
      <c r="Y6657">
        <v>8.8080336219232234E-7</v>
      </c>
      <c r="Z6657">
        <v>5.3108179812165533E-4</v>
      </c>
      <c r="AA6657">
        <v>3.1609419725215249E-2</v>
      </c>
      <c r="AB6657">
        <v>348.02525000000003</v>
      </c>
      <c r="AC6657" s="2">
        <v>0</v>
      </c>
      <c r="AD6657" s="2">
        <v>0</v>
      </c>
      <c r="AE6657" s="2">
        <v>0</v>
      </c>
      <c r="AF6657" s="2">
        <v>0</v>
      </c>
      <c r="AG6657" s="2">
        <v>20.245657463072003</v>
      </c>
      <c r="AH6657" s="1">
        <v>0</v>
      </c>
      <c r="AI6657" s="1">
        <v>0</v>
      </c>
      <c r="AJ6657" s="1">
        <v>0</v>
      </c>
      <c r="AK6657" s="1">
        <v>0</v>
      </c>
      <c r="AL6657" s="1">
        <v>-4.9379384781435512E-2</v>
      </c>
      <c r="AM6657" s="12">
        <f t="shared" si="1030"/>
        <v>1</v>
      </c>
      <c r="AN6657" s="12">
        <f t="shared" si="1031"/>
        <v>1</v>
      </c>
      <c r="AO6657" s="12">
        <f t="shared" si="1032"/>
        <v>1</v>
      </c>
      <c r="AP6657">
        <f t="shared" si="1033"/>
        <v>0</v>
      </c>
      <c r="AQ6657">
        <f t="shared" si="1034"/>
        <v>0</v>
      </c>
      <c r="AR6657">
        <f t="shared" si="1035"/>
        <v>0</v>
      </c>
      <c r="AS6657" s="12">
        <f t="shared" si="1036"/>
        <v>3407796757</v>
      </c>
      <c r="AT6657" s="12">
        <f t="shared" si="1037"/>
        <v>1</v>
      </c>
      <c r="AU6657">
        <f t="shared" si="1038"/>
        <v>9.5324736852890606</v>
      </c>
      <c r="AV6657">
        <f t="shared" si="1039"/>
        <v>0</v>
      </c>
    </row>
    <row r="6658" spans="1:48" x14ac:dyDescent="0.2">
      <c r="A6658">
        <v>2010</v>
      </c>
      <c r="B6658" s="3">
        <v>7818128500</v>
      </c>
      <c r="C6658" s="3">
        <v>1418646884.7</v>
      </c>
      <c r="D6658" s="1">
        <v>28.111414499999999</v>
      </c>
      <c r="E6658" s="3">
        <v>373519750</v>
      </c>
      <c r="F6658" s="3">
        <v>0</v>
      </c>
      <c r="G6658" s="3">
        <v>0</v>
      </c>
      <c r="H6658" s="3">
        <v>0</v>
      </c>
      <c r="I6658" s="3">
        <v>0</v>
      </c>
      <c r="J6658" s="3">
        <v>7412</v>
      </c>
      <c r="K6658" s="1">
        <v>52.447740349199997</v>
      </c>
      <c r="L6658" s="3">
        <v>3121000</v>
      </c>
      <c r="M6658" s="3">
        <v>3121000</v>
      </c>
      <c r="N6658" s="3">
        <v>4396465000</v>
      </c>
      <c r="O6658" s="3">
        <v>0</v>
      </c>
      <c r="P6658" s="1">
        <v>-4.1865946170541998E-2</v>
      </c>
      <c r="Q6658" s="1">
        <v>0</v>
      </c>
      <c r="R6658" s="3">
        <v>50.358320562999999</v>
      </c>
      <c r="S6658" s="3">
        <v>1332880000</v>
      </c>
      <c r="T6658" s="3">
        <v>2646792000</v>
      </c>
      <c r="U6658" s="3">
        <v>118623000</v>
      </c>
      <c r="V6658" s="3">
        <v>15187000</v>
      </c>
      <c r="W6658" s="1">
        <v>1.60039380239851</v>
      </c>
      <c r="X6658" s="1">
        <v>1.37557657886756</v>
      </c>
      <c r="Y6658">
        <v>1.4849088291319958E-6</v>
      </c>
      <c r="Z6658">
        <v>7.0988851270281921E-4</v>
      </c>
      <c r="AA6658">
        <v>-0.29481546572934969</v>
      </c>
      <c r="AB6658">
        <v>373.51974999999999</v>
      </c>
      <c r="AC6658" s="2">
        <v>0</v>
      </c>
      <c r="AD6658" s="2">
        <v>0</v>
      </c>
      <c r="AE6658" s="2">
        <v>0</v>
      </c>
      <c r="AF6658" s="2">
        <v>0</v>
      </c>
      <c r="AG6658" s="2">
        <v>19.843662885295892</v>
      </c>
      <c r="AH6658" s="1">
        <v>0</v>
      </c>
      <c r="AI6658" s="1">
        <v>0</v>
      </c>
      <c r="AJ6658" s="1">
        <v>0</v>
      </c>
      <c r="AK6658" s="1">
        <v>0</v>
      </c>
      <c r="AL6658" s="1">
        <v>0</v>
      </c>
      <c r="AM6658" s="12">
        <f t="shared" si="1030"/>
        <v>1</v>
      </c>
      <c r="AN6658" s="12">
        <f t="shared" si="1031"/>
        <v>1</v>
      </c>
      <c r="AO6658" s="12">
        <f t="shared" si="1032"/>
        <v>1</v>
      </c>
      <c r="AP6658">
        <f t="shared" si="1033"/>
        <v>0</v>
      </c>
      <c r="AQ6658">
        <f t="shared" si="1034"/>
        <v>0</v>
      </c>
      <c r="AR6658">
        <f t="shared" si="1035"/>
        <v>0</v>
      </c>
      <c r="AS6658" s="12">
        <f t="shared" si="1036"/>
        <v>1418646884.7</v>
      </c>
      <c r="AT6658" s="12">
        <f t="shared" si="1037"/>
        <v>1</v>
      </c>
      <c r="AU6658">
        <f t="shared" si="1038"/>
        <v>9.1518743086987691</v>
      </c>
      <c r="AV6658">
        <f t="shared" si="1039"/>
        <v>0</v>
      </c>
    </row>
    <row r="6659" spans="1:48" x14ac:dyDescent="0.2">
      <c r="A6659">
        <v>2020</v>
      </c>
      <c r="B6659" s="3">
        <v>2568540330</v>
      </c>
      <c r="C6659" s="3">
        <v>2008832058.6399901</v>
      </c>
      <c r="D6659" s="1">
        <v>39.863912399999997</v>
      </c>
      <c r="E6659" s="3">
        <v>145917290</v>
      </c>
      <c r="F6659" s="3">
        <v>0</v>
      </c>
      <c r="G6659" s="3">
        <v>0</v>
      </c>
      <c r="H6659" s="3">
        <v>0</v>
      </c>
      <c r="I6659" s="3">
        <v>0</v>
      </c>
      <c r="J6659" s="3">
        <v>0</v>
      </c>
      <c r="K6659" s="1">
        <v>42.678714272000001</v>
      </c>
      <c r="L6659" s="3">
        <v>1182000</v>
      </c>
      <c r="M6659" s="3">
        <v>1182000</v>
      </c>
      <c r="N6659" s="3">
        <v>4170173000</v>
      </c>
      <c r="O6659" s="3">
        <v>0</v>
      </c>
      <c r="P6659" s="1">
        <v>0.17092697409104601</v>
      </c>
      <c r="Q6659" s="1">
        <v>0</v>
      </c>
      <c r="R6659" s="3">
        <v>74.819347750000006</v>
      </c>
      <c r="S6659" s="3">
        <v>1609124000</v>
      </c>
      <c r="T6659" s="3">
        <v>2150679000</v>
      </c>
      <c r="U6659" s="3">
        <v>138598430</v>
      </c>
      <c r="V6659" s="3">
        <v>102751000</v>
      </c>
      <c r="W6659" s="1">
        <v>5.4566541654839398</v>
      </c>
      <c r="X6659" s="1">
        <v>3.8948530549103002</v>
      </c>
      <c r="Y6659">
        <v>1.9903250516814301E-8</v>
      </c>
      <c r="Z6659">
        <v>2.8344147832715815E-4</v>
      </c>
      <c r="AA6659">
        <v>7.6631977294228992E-2</v>
      </c>
      <c r="AB6659">
        <v>145.91729000000001</v>
      </c>
      <c r="AC6659" s="2">
        <v>0</v>
      </c>
      <c r="AD6659" s="2">
        <v>0</v>
      </c>
      <c r="AE6659" s="2">
        <v>0</v>
      </c>
      <c r="AF6659" s="2">
        <v>0</v>
      </c>
      <c r="AG6659" s="2">
        <v>0</v>
      </c>
      <c r="AH6659" s="1">
        <v>0</v>
      </c>
      <c r="AI6659" s="1">
        <v>0</v>
      </c>
      <c r="AJ6659" s="1">
        <v>0</v>
      </c>
      <c r="AK6659" s="1">
        <v>0</v>
      </c>
      <c r="AL6659" s="1">
        <v>0</v>
      </c>
      <c r="AM6659" s="12">
        <f t="shared" ref="AM6659:AM6722" si="1040">IF(G6659=0,1,G6659)</f>
        <v>1</v>
      </c>
      <c r="AN6659" s="12">
        <f t="shared" ref="AN6659:AN6722" si="1041">IF(H6659=0,1,H6659)</f>
        <v>1</v>
      </c>
      <c r="AO6659" s="12">
        <f t="shared" ref="AO6659:AO6722" si="1042">IF(I6659=0,1,I6659)</f>
        <v>1</v>
      </c>
      <c r="AP6659">
        <f t="shared" ref="AP6659:AP6722" si="1043">LOG(AM6659)</f>
        <v>0</v>
      </c>
      <c r="AQ6659">
        <f t="shared" ref="AQ6659:AQ6722" si="1044">LOG(AN6659)</f>
        <v>0</v>
      </c>
      <c r="AR6659">
        <f t="shared" ref="AR6659:AR6722" si="1045">LOG(AO6659)</f>
        <v>0</v>
      </c>
      <c r="AS6659" s="12">
        <f t="shared" ref="AS6659:AS6722" si="1046">IF(C6659=0,1,C6659)</f>
        <v>2008832058.6399901</v>
      </c>
      <c r="AT6659" s="12">
        <f t="shared" ref="AT6659:AT6722" si="1047">IF(O6659=0,1,O6659)</f>
        <v>1</v>
      </c>
      <c r="AU6659">
        <f t="shared" ref="AU6659:AU6722" si="1048">LOG(AS6659)</f>
        <v>9.3029436305986071</v>
      </c>
      <c r="AV6659">
        <f t="shared" ref="AV6659:AV6722" si="1049">LOG(AT6659)</f>
        <v>0</v>
      </c>
    </row>
    <row r="6660" spans="1:48" x14ac:dyDescent="0.2">
      <c r="A6660">
        <v>2019</v>
      </c>
      <c r="B6660" s="3">
        <v>3717869200</v>
      </c>
      <c r="C6660" s="3">
        <v>1864548000</v>
      </c>
      <c r="D6660" s="1">
        <v>37.026498599999996</v>
      </c>
      <c r="E6660" s="3">
        <v>130540830</v>
      </c>
      <c r="F6660" s="3">
        <v>0</v>
      </c>
      <c r="G6660" s="3">
        <v>0</v>
      </c>
      <c r="H6660" s="3">
        <v>0</v>
      </c>
      <c r="I6660" s="3">
        <v>0</v>
      </c>
      <c r="J6660" s="3">
        <v>0</v>
      </c>
      <c r="K6660" s="1">
        <v>35.653299617000002</v>
      </c>
      <c r="L6660" s="3">
        <v>795000</v>
      </c>
      <c r="M6660" s="3">
        <v>795000</v>
      </c>
      <c r="N6660" s="3">
        <v>3518263000</v>
      </c>
      <c r="O6660" s="3">
        <v>0</v>
      </c>
      <c r="P6660" s="1">
        <v>0.17099762280269601</v>
      </c>
      <c r="Q6660" s="1">
        <v>0</v>
      </c>
      <c r="R6660" s="3">
        <v>79.265173583999996</v>
      </c>
      <c r="S6660" s="3">
        <v>1423119000</v>
      </c>
      <c r="T6660" s="3">
        <v>1795390000</v>
      </c>
      <c r="U6660" s="3">
        <v>67192400</v>
      </c>
      <c r="V6660" s="3">
        <v>-102330000</v>
      </c>
      <c r="W6660" s="1">
        <v>4.4845841563797402</v>
      </c>
      <c r="X6660" s="1">
        <v>3.4089189536104398</v>
      </c>
      <c r="Y6660">
        <v>6.4494336769823389E-8</v>
      </c>
      <c r="Z6660">
        <v>2.2596377814847838E-4</v>
      </c>
      <c r="AA6660">
        <v>0.32083723836301137</v>
      </c>
      <c r="AB6660">
        <v>130.54083</v>
      </c>
      <c r="AC6660" s="2">
        <v>0</v>
      </c>
      <c r="AD6660" s="2">
        <v>0</v>
      </c>
      <c r="AE6660" s="2">
        <v>0</v>
      </c>
      <c r="AF6660" s="2">
        <v>0</v>
      </c>
      <c r="AG6660" s="2">
        <v>0</v>
      </c>
      <c r="AH6660" s="1">
        <v>0</v>
      </c>
      <c r="AI6660" s="1">
        <v>0</v>
      </c>
      <c r="AJ6660" s="1">
        <v>0</v>
      </c>
      <c r="AK6660" s="1">
        <v>0</v>
      </c>
      <c r="AL6660" s="1">
        <v>0</v>
      </c>
      <c r="AM6660" s="12">
        <f t="shared" si="1040"/>
        <v>1</v>
      </c>
      <c r="AN6660" s="12">
        <f t="shared" si="1041"/>
        <v>1</v>
      </c>
      <c r="AO6660" s="12">
        <f t="shared" si="1042"/>
        <v>1</v>
      </c>
      <c r="AP6660">
        <f t="shared" si="1043"/>
        <v>0</v>
      </c>
      <c r="AQ6660">
        <f t="shared" si="1044"/>
        <v>0</v>
      </c>
      <c r="AR6660">
        <f t="shared" si="1045"/>
        <v>0</v>
      </c>
      <c r="AS6660" s="12">
        <f t="shared" si="1046"/>
        <v>1864548000</v>
      </c>
      <c r="AT6660" s="12">
        <f t="shared" si="1047"/>
        <v>1</v>
      </c>
      <c r="AU6660">
        <f t="shared" si="1048"/>
        <v>9.2705735681032273</v>
      </c>
      <c r="AV6660">
        <f t="shared" si="1049"/>
        <v>0</v>
      </c>
    </row>
    <row r="6661" spans="1:48" x14ac:dyDescent="0.2">
      <c r="A6661">
        <v>2018</v>
      </c>
      <c r="B6661" s="3">
        <v>2991917500</v>
      </c>
      <c r="C6661" s="3">
        <v>1411641000</v>
      </c>
      <c r="D6661" s="1">
        <v>28.032597450000001</v>
      </c>
      <c r="E6661" s="3">
        <v>102527750</v>
      </c>
      <c r="F6661" s="3">
        <v>0</v>
      </c>
      <c r="G6661" s="3">
        <v>0</v>
      </c>
      <c r="H6661" s="3">
        <v>0</v>
      </c>
      <c r="I6661" s="3">
        <v>0</v>
      </c>
      <c r="J6661" s="3">
        <v>0</v>
      </c>
      <c r="K6661" s="1">
        <v>29.031666161</v>
      </c>
      <c r="L6661" s="3">
        <v>784000</v>
      </c>
      <c r="M6661" s="3">
        <v>784000</v>
      </c>
      <c r="N6661" s="3">
        <v>2562394000</v>
      </c>
      <c r="O6661" s="3">
        <v>0</v>
      </c>
      <c r="P6661" s="1">
        <v>0.108716424715406</v>
      </c>
      <c r="Q6661" s="1">
        <v>0</v>
      </c>
      <c r="R6661" s="3">
        <v>61.884270612000002</v>
      </c>
      <c r="S6661" s="3">
        <v>904714000</v>
      </c>
      <c r="T6661" s="3">
        <v>1461945000</v>
      </c>
      <c r="U6661" s="3">
        <v>53314000</v>
      </c>
      <c r="V6661" s="3">
        <v>75595000</v>
      </c>
      <c r="W6661" s="1">
        <v>3.2870148503615999</v>
      </c>
      <c r="X6661" s="1">
        <v>2.5689175425525801</v>
      </c>
      <c r="Y6661">
        <v>8.8528248304889903E-8</v>
      </c>
      <c r="Z6661">
        <v>3.0596387596911324E-4</v>
      </c>
      <c r="AA6661">
        <v>0.2079245283018869</v>
      </c>
      <c r="AB6661">
        <v>102.52775</v>
      </c>
      <c r="AC6661" s="2">
        <v>0</v>
      </c>
      <c r="AD6661" s="2">
        <v>0</v>
      </c>
      <c r="AE6661" s="2">
        <v>0</v>
      </c>
      <c r="AF6661" s="2">
        <v>0</v>
      </c>
      <c r="AG6661" s="2">
        <v>0</v>
      </c>
      <c r="AH6661" s="1">
        <v>0</v>
      </c>
      <c r="AI6661" s="1">
        <v>0</v>
      </c>
      <c r="AJ6661" s="1">
        <v>0</v>
      </c>
      <c r="AK6661" s="1">
        <v>0</v>
      </c>
      <c r="AL6661" s="1">
        <v>0</v>
      </c>
      <c r="AM6661" s="12">
        <f t="shared" si="1040"/>
        <v>1</v>
      </c>
      <c r="AN6661" s="12">
        <f t="shared" si="1041"/>
        <v>1</v>
      </c>
      <c r="AO6661" s="12">
        <f t="shared" si="1042"/>
        <v>1</v>
      </c>
      <c r="AP6661">
        <f t="shared" si="1043"/>
        <v>0</v>
      </c>
      <c r="AQ6661">
        <f t="shared" si="1044"/>
        <v>0</v>
      </c>
      <c r="AR6661">
        <f t="shared" si="1045"/>
        <v>0</v>
      </c>
      <c r="AS6661" s="12">
        <f t="shared" si="1046"/>
        <v>1411641000</v>
      </c>
      <c r="AT6661" s="12">
        <f t="shared" si="1047"/>
        <v>1</v>
      </c>
      <c r="AU6661">
        <f t="shared" si="1048"/>
        <v>9.1497242636119704</v>
      </c>
      <c r="AV6661">
        <f t="shared" si="1049"/>
        <v>0</v>
      </c>
    </row>
    <row r="6662" spans="1:48" x14ac:dyDescent="0.2">
      <c r="A6662">
        <v>2017</v>
      </c>
      <c r="B6662" s="3">
        <v>2161472400</v>
      </c>
      <c r="C6662" s="3">
        <v>927499999.99999797</v>
      </c>
      <c r="D6662" s="1">
        <v>23.2072425</v>
      </c>
      <c r="E6662" s="3">
        <v>87572880</v>
      </c>
      <c r="F6662" s="3">
        <v>0</v>
      </c>
      <c r="G6662" s="3">
        <v>0</v>
      </c>
      <c r="H6662" s="3">
        <v>0</v>
      </c>
      <c r="I6662" s="3">
        <v>0</v>
      </c>
      <c r="J6662" s="3">
        <v>0</v>
      </c>
      <c r="K6662" s="1">
        <v>19.654704772999999</v>
      </c>
      <c r="L6662" s="3">
        <v>1564000</v>
      </c>
      <c r="M6662" s="3">
        <v>1564000</v>
      </c>
      <c r="N6662" s="3">
        <v>1670148000</v>
      </c>
      <c r="O6662" s="3">
        <v>0</v>
      </c>
      <c r="P6662" s="1">
        <v>0</v>
      </c>
      <c r="Q6662" s="1">
        <v>0</v>
      </c>
      <c r="R6662" s="3">
        <v>100.494961274</v>
      </c>
      <c r="S6662" s="3">
        <v>789404000</v>
      </c>
      <c r="T6662" s="3">
        <v>785516000</v>
      </c>
      <c r="U6662" s="3">
        <v>44116140</v>
      </c>
      <c r="V6662" s="3">
        <v>0</v>
      </c>
      <c r="W6662" s="1">
        <v>0</v>
      </c>
      <c r="X6662" s="1">
        <v>0</v>
      </c>
      <c r="Y6662">
        <v>2.9054090361714937E-8</v>
      </c>
      <c r="Z6662">
        <v>9.3644395586498918E-4</v>
      </c>
      <c r="AA6662">
        <v>0</v>
      </c>
      <c r="AB6662">
        <v>87.572879999999998</v>
      </c>
      <c r="AC6662" s="2">
        <v>0</v>
      </c>
      <c r="AD6662" s="2">
        <v>0</v>
      </c>
      <c r="AE6662" s="2">
        <v>0</v>
      </c>
      <c r="AF6662" s="2">
        <v>0</v>
      </c>
      <c r="AG6662" s="2">
        <v>0</v>
      </c>
      <c r="AH6662" s="1">
        <v>0</v>
      </c>
      <c r="AI6662" s="1">
        <v>0</v>
      </c>
      <c r="AJ6662" s="1">
        <v>0</v>
      </c>
      <c r="AK6662" s="1">
        <v>0</v>
      </c>
      <c r="AL6662" s="1">
        <v>0</v>
      </c>
      <c r="AM6662" s="12">
        <f t="shared" si="1040"/>
        <v>1</v>
      </c>
      <c r="AN6662" s="12">
        <f t="shared" si="1041"/>
        <v>1</v>
      </c>
      <c r="AO6662" s="12">
        <f t="shared" si="1042"/>
        <v>1</v>
      </c>
      <c r="AP6662">
        <f t="shared" si="1043"/>
        <v>0</v>
      </c>
      <c r="AQ6662">
        <f t="shared" si="1044"/>
        <v>0</v>
      </c>
      <c r="AR6662">
        <f t="shared" si="1045"/>
        <v>0</v>
      </c>
      <c r="AS6662" s="12">
        <f t="shared" si="1046"/>
        <v>927499999.99999797</v>
      </c>
      <c r="AT6662" s="12">
        <f t="shared" si="1047"/>
        <v>1</v>
      </c>
      <c r="AU6662">
        <f t="shared" si="1048"/>
        <v>8.9673139182870827</v>
      </c>
      <c r="AV6662">
        <f t="shared" si="1049"/>
        <v>0</v>
      </c>
    </row>
    <row r="6663" spans="1:48" x14ac:dyDescent="0.2">
      <c r="A6663">
        <v>2016</v>
      </c>
      <c r="B6663" s="3">
        <v>0</v>
      </c>
      <c r="C6663" s="3">
        <v>0</v>
      </c>
      <c r="D6663" s="1">
        <v>0</v>
      </c>
      <c r="E6663" s="3">
        <v>60180000</v>
      </c>
      <c r="F6663" s="3">
        <v>0</v>
      </c>
      <c r="G6663" s="3">
        <v>0</v>
      </c>
      <c r="H6663" s="3">
        <v>0</v>
      </c>
      <c r="I6663" s="3">
        <v>0</v>
      </c>
      <c r="J6663" s="3">
        <v>0</v>
      </c>
      <c r="K6663" s="1">
        <v>4.5531929800000004</v>
      </c>
      <c r="L6663" s="3">
        <v>149000</v>
      </c>
      <c r="M6663" s="3">
        <v>149000</v>
      </c>
      <c r="N6663" s="3">
        <v>0</v>
      </c>
      <c r="O6663" s="3">
        <v>0</v>
      </c>
      <c r="P6663" s="1">
        <v>0</v>
      </c>
      <c r="Q6663" s="1">
        <v>0</v>
      </c>
      <c r="R6663" s="3">
        <v>332.87198030500002</v>
      </c>
      <c r="S6663" s="3">
        <v>432667000</v>
      </c>
      <c r="T6663" s="3">
        <v>129980000</v>
      </c>
      <c r="U6663" s="3">
        <v>48488000</v>
      </c>
      <c r="V6663" s="3">
        <v>0</v>
      </c>
      <c r="W6663" s="1">
        <v>0</v>
      </c>
      <c r="X6663" s="1">
        <v>0</v>
      </c>
      <c r="Y6663">
        <v>4.4084579225270545E-8</v>
      </c>
      <c r="Z6663">
        <v>0</v>
      </c>
      <c r="AA6663">
        <v>0</v>
      </c>
      <c r="AB6663">
        <v>60.18</v>
      </c>
      <c r="AC6663" s="2">
        <v>0</v>
      </c>
      <c r="AD6663" s="2">
        <v>0</v>
      </c>
      <c r="AE6663" s="2">
        <v>0</v>
      </c>
      <c r="AF6663" s="2">
        <v>0</v>
      </c>
      <c r="AG6663" s="2">
        <v>0</v>
      </c>
      <c r="AH6663" s="1">
        <v>0</v>
      </c>
      <c r="AI6663" s="1">
        <v>0</v>
      </c>
      <c r="AJ6663" s="1">
        <v>0</v>
      </c>
      <c r="AK6663" s="1">
        <v>0</v>
      </c>
      <c r="AL6663" s="1">
        <v>0</v>
      </c>
      <c r="AM6663" s="12">
        <f t="shared" si="1040"/>
        <v>1</v>
      </c>
      <c r="AN6663" s="12">
        <f t="shared" si="1041"/>
        <v>1</v>
      </c>
      <c r="AO6663" s="12">
        <f t="shared" si="1042"/>
        <v>1</v>
      </c>
      <c r="AP6663">
        <f t="shared" si="1043"/>
        <v>0</v>
      </c>
      <c r="AQ6663">
        <f t="shared" si="1044"/>
        <v>0</v>
      </c>
      <c r="AR6663">
        <f t="shared" si="1045"/>
        <v>0</v>
      </c>
      <c r="AS6663" s="12">
        <f t="shared" si="1046"/>
        <v>1</v>
      </c>
      <c r="AT6663" s="12">
        <f t="shared" si="1047"/>
        <v>1</v>
      </c>
      <c r="AU6663">
        <f t="shared" si="1048"/>
        <v>0</v>
      </c>
      <c r="AV6663">
        <f t="shared" si="1049"/>
        <v>0</v>
      </c>
    </row>
    <row r="6664" spans="1:48" x14ac:dyDescent="0.2">
      <c r="A6664">
        <v>2015</v>
      </c>
      <c r="B6664" s="3">
        <v>0</v>
      </c>
      <c r="C6664" s="3">
        <v>0</v>
      </c>
      <c r="D6664" s="1">
        <v>0</v>
      </c>
      <c r="E6664" s="3">
        <v>0</v>
      </c>
      <c r="F6664" s="3">
        <v>0</v>
      </c>
      <c r="G6664" s="3">
        <v>0</v>
      </c>
      <c r="H6664" s="3">
        <v>0</v>
      </c>
      <c r="I6664" s="3">
        <v>0</v>
      </c>
      <c r="J6664" s="3">
        <v>0</v>
      </c>
      <c r="K6664" s="1">
        <v>1.941640102</v>
      </c>
      <c r="L6664" s="3">
        <v>152000</v>
      </c>
      <c r="M6664" s="3">
        <v>152000</v>
      </c>
      <c r="N6664" s="3">
        <v>0</v>
      </c>
      <c r="O6664" s="3">
        <v>0</v>
      </c>
      <c r="P6664" s="1">
        <v>0</v>
      </c>
      <c r="Q6664" s="1">
        <v>0</v>
      </c>
      <c r="R6664" s="3">
        <v>516.868730605</v>
      </c>
      <c r="S6664" s="3">
        <v>286490000</v>
      </c>
      <c r="T6664" s="3">
        <v>55428000</v>
      </c>
      <c r="U6664" s="3">
        <v>0</v>
      </c>
      <c r="V6664" s="3">
        <v>0</v>
      </c>
      <c r="W6664" s="1">
        <v>0</v>
      </c>
      <c r="X6664" s="1">
        <v>0</v>
      </c>
      <c r="Y6664">
        <v>0</v>
      </c>
      <c r="Z6664">
        <v>0</v>
      </c>
      <c r="AA6664">
        <v>0</v>
      </c>
      <c r="AB6664">
        <v>0</v>
      </c>
      <c r="AC6664" s="2">
        <v>0</v>
      </c>
      <c r="AD6664" s="2">
        <v>0</v>
      </c>
      <c r="AE6664" s="2">
        <v>0</v>
      </c>
      <c r="AF6664" s="2">
        <v>0</v>
      </c>
      <c r="AG6664" s="2">
        <v>0</v>
      </c>
      <c r="AH6664" s="1">
        <v>0</v>
      </c>
      <c r="AI6664" s="1">
        <v>0</v>
      </c>
      <c r="AJ6664" s="1">
        <v>0</v>
      </c>
      <c r="AK6664" s="1">
        <v>0</v>
      </c>
      <c r="AL6664" s="1">
        <v>0</v>
      </c>
      <c r="AM6664" s="12">
        <f t="shared" si="1040"/>
        <v>1</v>
      </c>
      <c r="AN6664" s="12">
        <f t="shared" si="1041"/>
        <v>1</v>
      </c>
      <c r="AO6664" s="12">
        <f t="shared" si="1042"/>
        <v>1</v>
      </c>
      <c r="AP6664">
        <f t="shared" si="1043"/>
        <v>0</v>
      </c>
      <c r="AQ6664">
        <f t="shared" si="1044"/>
        <v>0</v>
      </c>
      <c r="AR6664">
        <f t="shared" si="1045"/>
        <v>0</v>
      </c>
      <c r="AS6664" s="12">
        <f t="shared" si="1046"/>
        <v>1</v>
      </c>
      <c r="AT6664" s="12">
        <f t="shared" si="1047"/>
        <v>1</v>
      </c>
      <c r="AU6664">
        <f t="shared" si="1048"/>
        <v>0</v>
      </c>
      <c r="AV6664">
        <f t="shared" si="1049"/>
        <v>0</v>
      </c>
    </row>
    <row r="6665" spans="1:48" x14ac:dyDescent="0.2">
      <c r="A6665">
        <v>2014</v>
      </c>
      <c r="B6665" s="3">
        <v>0</v>
      </c>
      <c r="C6665" s="3">
        <v>0</v>
      </c>
      <c r="D6665" s="1">
        <v>0</v>
      </c>
      <c r="E6665" s="3">
        <v>0</v>
      </c>
      <c r="F6665" s="3">
        <v>0</v>
      </c>
      <c r="G6665" s="3">
        <v>0</v>
      </c>
      <c r="H6665" s="3">
        <v>0</v>
      </c>
      <c r="I6665" s="3">
        <v>0</v>
      </c>
      <c r="J6665" s="3">
        <v>0</v>
      </c>
      <c r="K6665" s="1">
        <v>0.67485199799999995</v>
      </c>
      <c r="L6665" s="3">
        <v>245000</v>
      </c>
      <c r="M6665" s="3">
        <v>245000</v>
      </c>
      <c r="N6665" s="3">
        <v>0</v>
      </c>
      <c r="O6665" s="3">
        <v>0</v>
      </c>
      <c r="P6665" s="1">
        <v>0</v>
      </c>
      <c r="Q6665" s="1">
        <v>0</v>
      </c>
      <c r="R6665" s="3">
        <v>918.98780171299995</v>
      </c>
      <c r="S6665" s="3">
        <v>177043000</v>
      </c>
      <c r="T6665" s="3">
        <v>19265000</v>
      </c>
      <c r="U6665" s="3">
        <v>0</v>
      </c>
      <c r="V6665" s="3">
        <v>0</v>
      </c>
      <c r="W6665" s="1">
        <v>0</v>
      </c>
      <c r="X6665" s="1">
        <v>0</v>
      </c>
      <c r="Y6665">
        <v>0</v>
      </c>
      <c r="Z6665">
        <v>0</v>
      </c>
      <c r="AA6665">
        <v>0</v>
      </c>
      <c r="AB6665">
        <v>0</v>
      </c>
      <c r="AC6665" s="2">
        <v>0</v>
      </c>
      <c r="AD6665" s="2">
        <v>0</v>
      </c>
      <c r="AE6665" s="2">
        <v>0</v>
      </c>
      <c r="AF6665" s="2">
        <v>0</v>
      </c>
      <c r="AG6665" s="2">
        <v>0</v>
      </c>
      <c r="AH6665" s="1">
        <v>0</v>
      </c>
      <c r="AI6665" s="1">
        <v>0</v>
      </c>
      <c r="AJ6665" s="1">
        <v>0</v>
      </c>
      <c r="AK6665" s="1">
        <v>0</v>
      </c>
      <c r="AL6665" s="1">
        <v>0</v>
      </c>
      <c r="AM6665" s="12">
        <f t="shared" si="1040"/>
        <v>1</v>
      </c>
      <c r="AN6665" s="12">
        <f t="shared" si="1041"/>
        <v>1</v>
      </c>
      <c r="AO6665" s="12">
        <f t="shared" si="1042"/>
        <v>1</v>
      </c>
      <c r="AP6665">
        <f t="shared" si="1043"/>
        <v>0</v>
      </c>
      <c r="AQ6665">
        <f t="shared" si="1044"/>
        <v>0</v>
      </c>
      <c r="AR6665">
        <f t="shared" si="1045"/>
        <v>0</v>
      </c>
      <c r="AS6665" s="12">
        <f t="shared" si="1046"/>
        <v>1</v>
      </c>
      <c r="AT6665" s="12">
        <f t="shared" si="1047"/>
        <v>1</v>
      </c>
      <c r="AU6665">
        <f t="shared" si="1048"/>
        <v>0</v>
      </c>
      <c r="AV6665">
        <f t="shared" si="1049"/>
        <v>0</v>
      </c>
    </row>
    <row r="6666" spans="1:48" x14ac:dyDescent="0.2">
      <c r="A6666">
        <v>2013</v>
      </c>
      <c r="B6666" s="3">
        <v>0</v>
      </c>
      <c r="C6666" s="3">
        <v>0</v>
      </c>
      <c r="D6666" s="1">
        <v>0</v>
      </c>
      <c r="E6666" s="3">
        <v>0</v>
      </c>
      <c r="F6666" s="3">
        <v>0</v>
      </c>
      <c r="G6666" s="3">
        <v>0</v>
      </c>
      <c r="H6666" s="3">
        <v>0</v>
      </c>
      <c r="I6666" s="3">
        <v>0</v>
      </c>
      <c r="J6666" s="3">
        <v>0</v>
      </c>
      <c r="K6666" s="1">
        <v>0</v>
      </c>
      <c r="L6666" s="3">
        <v>0</v>
      </c>
      <c r="M6666" s="3">
        <v>0</v>
      </c>
      <c r="N6666" s="3">
        <v>0</v>
      </c>
      <c r="O6666" s="3">
        <v>0</v>
      </c>
      <c r="P6666" s="1">
        <v>0</v>
      </c>
      <c r="Q6666" s="1">
        <v>0</v>
      </c>
      <c r="R6666" s="3">
        <v>0</v>
      </c>
      <c r="S6666" s="3">
        <v>0</v>
      </c>
      <c r="T6666" s="3">
        <v>0</v>
      </c>
      <c r="U6666" s="3">
        <v>0</v>
      </c>
      <c r="V6666" s="3">
        <v>0</v>
      </c>
      <c r="W6666" s="1">
        <v>0</v>
      </c>
      <c r="X6666" s="1">
        <v>0</v>
      </c>
      <c r="Y6666">
        <v>0</v>
      </c>
      <c r="Z6666">
        <v>0</v>
      </c>
      <c r="AA6666">
        <v>0</v>
      </c>
      <c r="AB6666">
        <v>0</v>
      </c>
      <c r="AC6666" s="2">
        <v>0</v>
      </c>
      <c r="AD6666" s="2">
        <v>0</v>
      </c>
      <c r="AE6666" s="2">
        <v>0</v>
      </c>
      <c r="AF6666" s="2">
        <v>0</v>
      </c>
      <c r="AG6666" s="2">
        <v>0</v>
      </c>
      <c r="AH6666" s="1">
        <v>0</v>
      </c>
      <c r="AI6666" s="1">
        <v>0</v>
      </c>
      <c r="AJ6666" s="1">
        <v>0</v>
      </c>
      <c r="AK6666" s="1">
        <v>0</v>
      </c>
      <c r="AL6666" s="1">
        <v>0</v>
      </c>
      <c r="AM6666" s="12">
        <f t="shared" si="1040"/>
        <v>1</v>
      </c>
      <c r="AN6666" s="12">
        <f t="shared" si="1041"/>
        <v>1</v>
      </c>
      <c r="AO6666" s="12">
        <f t="shared" si="1042"/>
        <v>1</v>
      </c>
      <c r="AP6666">
        <f t="shared" si="1043"/>
        <v>0</v>
      </c>
      <c r="AQ6666">
        <f t="shared" si="1044"/>
        <v>0</v>
      </c>
      <c r="AR6666">
        <f t="shared" si="1045"/>
        <v>0</v>
      </c>
      <c r="AS6666" s="12">
        <f t="shared" si="1046"/>
        <v>1</v>
      </c>
      <c r="AT6666" s="12">
        <f t="shared" si="1047"/>
        <v>1</v>
      </c>
      <c r="AU6666">
        <f t="shared" si="1048"/>
        <v>0</v>
      </c>
      <c r="AV6666">
        <f t="shared" si="1049"/>
        <v>0</v>
      </c>
    </row>
    <row r="6667" spans="1:48" x14ac:dyDescent="0.2">
      <c r="A6667">
        <v>2012</v>
      </c>
      <c r="B6667" s="3">
        <v>0</v>
      </c>
      <c r="C6667" s="3">
        <v>0</v>
      </c>
      <c r="D6667" s="1">
        <v>0</v>
      </c>
      <c r="E6667" s="3">
        <v>0</v>
      </c>
      <c r="F6667" s="3">
        <v>0</v>
      </c>
      <c r="G6667" s="3">
        <v>0</v>
      </c>
      <c r="H6667" s="3">
        <v>0</v>
      </c>
      <c r="I6667" s="3">
        <v>0</v>
      </c>
      <c r="J6667" s="3">
        <v>0</v>
      </c>
      <c r="K6667" s="1">
        <v>0</v>
      </c>
      <c r="L6667" s="3">
        <v>0</v>
      </c>
      <c r="M6667" s="3">
        <v>0</v>
      </c>
      <c r="N6667" s="3">
        <v>0</v>
      </c>
      <c r="O6667" s="3">
        <v>0</v>
      </c>
      <c r="P6667" s="1">
        <v>0</v>
      </c>
      <c r="Q6667" s="1">
        <v>0</v>
      </c>
      <c r="R6667" s="3">
        <v>0</v>
      </c>
      <c r="S6667" s="3">
        <v>0</v>
      </c>
      <c r="T6667" s="3">
        <v>0</v>
      </c>
      <c r="U6667" s="3">
        <v>0</v>
      </c>
      <c r="V6667" s="3">
        <v>0</v>
      </c>
      <c r="W6667" s="1">
        <v>0</v>
      </c>
      <c r="X6667" s="1">
        <v>0</v>
      </c>
      <c r="Y6667">
        <v>0</v>
      </c>
      <c r="Z6667">
        <v>0</v>
      </c>
      <c r="AA6667">
        <v>-1</v>
      </c>
      <c r="AB6667">
        <v>0</v>
      </c>
      <c r="AC6667" s="2">
        <v>0</v>
      </c>
      <c r="AD6667" s="2">
        <v>0</v>
      </c>
      <c r="AE6667" s="2">
        <v>0</v>
      </c>
      <c r="AF6667" s="2">
        <v>0</v>
      </c>
      <c r="AG6667" s="2">
        <v>0</v>
      </c>
      <c r="AH6667" s="1">
        <v>0</v>
      </c>
      <c r="AI6667" s="1">
        <v>0</v>
      </c>
      <c r="AJ6667" s="1">
        <v>0</v>
      </c>
      <c r="AK6667" s="1">
        <v>0</v>
      </c>
      <c r="AL6667" s="1">
        <v>-1</v>
      </c>
      <c r="AM6667" s="12">
        <f t="shared" si="1040"/>
        <v>1</v>
      </c>
      <c r="AN6667" s="12">
        <f t="shared" si="1041"/>
        <v>1</v>
      </c>
      <c r="AO6667" s="12">
        <f t="shared" si="1042"/>
        <v>1</v>
      </c>
      <c r="AP6667">
        <f t="shared" si="1043"/>
        <v>0</v>
      </c>
      <c r="AQ6667">
        <f t="shared" si="1044"/>
        <v>0</v>
      </c>
      <c r="AR6667">
        <f t="shared" si="1045"/>
        <v>0</v>
      </c>
      <c r="AS6667" s="12">
        <f t="shared" si="1046"/>
        <v>1</v>
      </c>
      <c r="AT6667" s="12">
        <f t="shared" si="1047"/>
        <v>1</v>
      </c>
      <c r="AU6667">
        <f t="shared" si="1048"/>
        <v>0</v>
      </c>
      <c r="AV6667">
        <f t="shared" si="1049"/>
        <v>0</v>
      </c>
    </row>
    <row r="6668" spans="1:48" x14ac:dyDescent="0.2">
      <c r="A6668">
        <v>2011</v>
      </c>
      <c r="B6668" s="3">
        <v>813064037.94841397</v>
      </c>
      <c r="C6668" s="3">
        <v>726614256.47270298</v>
      </c>
      <c r="D6668" s="1">
        <v>30.464030549997599</v>
      </c>
      <c r="E6668" s="3">
        <v>55671672.950681001</v>
      </c>
      <c r="F6668" s="3">
        <v>0</v>
      </c>
      <c r="G6668" s="3">
        <v>0</v>
      </c>
      <c r="H6668" s="3">
        <v>0</v>
      </c>
      <c r="I6668" s="3">
        <v>0</v>
      </c>
      <c r="J6668" s="3">
        <v>548</v>
      </c>
      <c r="K6668" s="1">
        <v>1.7953357982696201</v>
      </c>
      <c r="L6668" s="3">
        <v>804267.56585674605</v>
      </c>
      <c r="M6668" s="3">
        <v>3348340.6047621402</v>
      </c>
      <c r="N6668" s="3">
        <v>65990232.372647002</v>
      </c>
      <c r="O6668" s="3">
        <v>0</v>
      </c>
      <c r="P6668" s="1">
        <v>1.72362296224899</v>
      </c>
      <c r="Q6668" s="1">
        <v>28.643798267694301</v>
      </c>
      <c r="R6668" s="3">
        <v>30.9061326717</v>
      </c>
      <c r="S6668" s="3">
        <v>13234482.446316401</v>
      </c>
      <c r="T6668" s="3">
        <v>42821541.559137203</v>
      </c>
      <c r="U6668" s="3">
        <v>11971916.585057801</v>
      </c>
      <c r="V6668" s="3">
        <v>4504553.8657875098</v>
      </c>
      <c r="W6668" s="1">
        <v>12.372382876094701</v>
      </c>
      <c r="X6668" s="1">
        <v>12.179223154442401</v>
      </c>
      <c r="Y6668">
        <v>0</v>
      </c>
      <c r="Z6668">
        <v>5.0739942630510113E-2</v>
      </c>
      <c r="AA6668">
        <v>-2.0535489069576363E-3</v>
      </c>
      <c r="AB6668">
        <v>55.671672950681</v>
      </c>
      <c r="AC6668" s="2">
        <v>0</v>
      </c>
      <c r="AD6668" s="2">
        <v>0</v>
      </c>
      <c r="AE6668" s="2">
        <v>0</v>
      </c>
      <c r="AF6668" s="2">
        <v>0</v>
      </c>
      <c r="AG6668" s="2">
        <v>9.8434261259845375</v>
      </c>
      <c r="AH6668" s="1">
        <v>0</v>
      </c>
      <c r="AI6668" s="1">
        <v>0</v>
      </c>
      <c r="AJ6668" s="1">
        <v>0</v>
      </c>
      <c r="AK6668" s="1">
        <v>0</v>
      </c>
      <c r="AL6668" s="1">
        <v>0.11836734693877551</v>
      </c>
      <c r="AM6668" s="12">
        <f t="shared" si="1040"/>
        <v>1</v>
      </c>
      <c r="AN6668" s="12">
        <f t="shared" si="1041"/>
        <v>1</v>
      </c>
      <c r="AO6668" s="12">
        <f t="shared" si="1042"/>
        <v>1</v>
      </c>
      <c r="AP6668">
        <f t="shared" si="1043"/>
        <v>0</v>
      </c>
      <c r="AQ6668">
        <f t="shared" si="1044"/>
        <v>0</v>
      </c>
      <c r="AR6668">
        <f t="shared" si="1045"/>
        <v>0</v>
      </c>
      <c r="AS6668" s="12">
        <f t="shared" si="1046"/>
        <v>726614256.47270298</v>
      </c>
      <c r="AT6668" s="12">
        <f t="shared" si="1047"/>
        <v>1</v>
      </c>
      <c r="AU6668">
        <f t="shared" si="1048"/>
        <v>8.8613039146479267</v>
      </c>
      <c r="AV6668">
        <f t="shared" si="1049"/>
        <v>0</v>
      </c>
    </row>
    <row r="6669" spans="1:48" x14ac:dyDescent="0.2">
      <c r="A6669">
        <v>2010</v>
      </c>
      <c r="B6669" s="3">
        <v>722113582.21756303</v>
      </c>
      <c r="C6669" s="3">
        <v>728109464.86842799</v>
      </c>
      <c r="D6669" s="1">
        <v>30.5267186597343</v>
      </c>
      <c r="E6669" s="3">
        <v>47449675.6591461</v>
      </c>
      <c r="F6669" s="3">
        <v>0</v>
      </c>
      <c r="G6669" s="3">
        <v>0</v>
      </c>
      <c r="H6669" s="3">
        <v>0</v>
      </c>
      <c r="I6669" s="3">
        <v>0</v>
      </c>
      <c r="J6669" s="3">
        <v>490</v>
      </c>
      <c r="K6669" s="1">
        <v>1.3917246217360699</v>
      </c>
      <c r="L6669" s="3">
        <v>254602.04229865401</v>
      </c>
      <c r="M6669" s="3">
        <v>1780308.5921811601</v>
      </c>
      <c r="N6669" s="3">
        <v>60886660.134183399</v>
      </c>
      <c r="O6669" s="3">
        <v>0</v>
      </c>
      <c r="P6669" s="1">
        <v>1.9568766263612201</v>
      </c>
      <c r="Q6669" s="1">
        <v>0</v>
      </c>
      <c r="R6669" s="3">
        <v>49.858341490000001</v>
      </c>
      <c r="S6669" s="3">
        <v>16550371.4569536</v>
      </c>
      <c r="T6669" s="3">
        <v>33194789.4018372</v>
      </c>
      <c r="U6669" s="3">
        <v>8800975.8183637504</v>
      </c>
      <c r="V6669" s="3">
        <v>10337208.685399501</v>
      </c>
      <c r="W6669" s="1">
        <v>13.8451616161801</v>
      </c>
      <c r="X6669" s="1">
        <v>13.8073494264939</v>
      </c>
      <c r="Y6669">
        <v>0</v>
      </c>
      <c r="Z6669">
        <v>2.9239715041975957E-2</v>
      </c>
      <c r="AA6669">
        <v>0.63409934105601962</v>
      </c>
      <c r="AB6669">
        <v>47.449675659146102</v>
      </c>
      <c r="AC6669" s="2">
        <v>0</v>
      </c>
      <c r="AD6669" s="2">
        <v>0</v>
      </c>
      <c r="AE6669" s="2">
        <v>0</v>
      </c>
      <c r="AF6669" s="2">
        <v>0</v>
      </c>
      <c r="AG6669" s="2">
        <v>10.326730229304543</v>
      </c>
      <c r="AH6669" s="1">
        <v>0</v>
      </c>
      <c r="AI6669" s="1">
        <v>0</v>
      </c>
      <c r="AJ6669" s="1">
        <v>0</v>
      </c>
      <c r="AK6669" s="1">
        <v>0</v>
      </c>
      <c r="AL6669" s="1">
        <v>0</v>
      </c>
      <c r="AM6669" s="12">
        <f t="shared" si="1040"/>
        <v>1</v>
      </c>
      <c r="AN6669" s="12">
        <f t="shared" si="1041"/>
        <v>1</v>
      </c>
      <c r="AO6669" s="12">
        <f t="shared" si="1042"/>
        <v>1</v>
      </c>
      <c r="AP6669">
        <f t="shared" si="1043"/>
        <v>0</v>
      </c>
      <c r="AQ6669">
        <f t="shared" si="1044"/>
        <v>0</v>
      </c>
      <c r="AR6669">
        <f t="shared" si="1045"/>
        <v>0</v>
      </c>
      <c r="AS6669" s="12">
        <f t="shared" si="1046"/>
        <v>728109464.86842799</v>
      </c>
      <c r="AT6669" s="12">
        <f t="shared" si="1047"/>
        <v>1</v>
      </c>
      <c r="AU6669">
        <f t="shared" si="1048"/>
        <v>8.8621966765857447</v>
      </c>
      <c r="AV6669">
        <f t="shared" si="1049"/>
        <v>0</v>
      </c>
    </row>
    <row r="6670" spans="1:48" x14ac:dyDescent="0.2">
      <c r="A6670">
        <v>2020</v>
      </c>
      <c r="B6670" s="3">
        <v>667598861.93005896</v>
      </c>
      <c r="C6670" s="3">
        <v>443440176.817186</v>
      </c>
      <c r="D6670" s="1">
        <v>18.681066623530199</v>
      </c>
      <c r="E6670" s="3">
        <v>42759527.581886202</v>
      </c>
      <c r="F6670" s="3">
        <v>0</v>
      </c>
      <c r="G6670" s="3">
        <v>0</v>
      </c>
      <c r="H6670" s="3">
        <v>0</v>
      </c>
      <c r="I6670" s="3">
        <v>0</v>
      </c>
      <c r="J6670" s="3">
        <v>0</v>
      </c>
      <c r="K6670" s="1">
        <v>1.19910779394233</v>
      </c>
      <c r="L6670" s="3">
        <v>352219.27612850798</v>
      </c>
      <c r="M6670" s="3">
        <v>2255050.42700285</v>
      </c>
      <c r="N6670" s="3">
        <v>35495438.070660397</v>
      </c>
      <c r="O6670" s="3">
        <v>1346923.5461569701</v>
      </c>
      <c r="P6670" s="1">
        <v>2.0274352454745999</v>
      </c>
      <c r="Q6670" s="1">
        <v>0</v>
      </c>
      <c r="R6670" s="3">
        <v>0</v>
      </c>
      <c r="S6670" s="3">
        <v>0</v>
      </c>
      <c r="T6670" s="3">
        <v>28600579.503863402</v>
      </c>
      <c r="U6670" s="3">
        <v>10297111.090290099</v>
      </c>
      <c r="V6670" s="3">
        <v>5213168.10996415</v>
      </c>
      <c r="W6670" s="1">
        <v>15.353408506042999</v>
      </c>
      <c r="X6670" s="1">
        <v>15.263520931447101</v>
      </c>
      <c r="Y6670">
        <v>0</v>
      </c>
      <c r="Z6670">
        <v>6.3530711256859107E-2</v>
      </c>
      <c r="AA6670">
        <v>0.27860023481907858</v>
      </c>
      <c r="AB6670">
        <v>42.759527581886204</v>
      </c>
      <c r="AC6670" s="2">
        <v>0</v>
      </c>
      <c r="AD6670" s="2">
        <v>0</v>
      </c>
      <c r="AE6670" s="2">
        <v>0</v>
      </c>
      <c r="AF6670" s="2">
        <v>0</v>
      </c>
      <c r="AG6670" s="2">
        <v>0</v>
      </c>
      <c r="AH6670" s="1">
        <v>0</v>
      </c>
      <c r="AI6670" s="1">
        <v>0</v>
      </c>
      <c r="AJ6670" s="1">
        <v>0</v>
      </c>
      <c r="AK6670" s="1">
        <v>0</v>
      </c>
      <c r="AL6670" s="1">
        <v>0</v>
      </c>
      <c r="AM6670" s="12">
        <f t="shared" si="1040"/>
        <v>1</v>
      </c>
      <c r="AN6670" s="12">
        <f t="shared" si="1041"/>
        <v>1</v>
      </c>
      <c r="AO6670" s="12">
        <f t="shared" si="1042"/>
        <v>1</v>
      </c>
      <c r="AP6670">
        <f t="shared" si="1043"/>
        <v>0</v>
      </c>
      <c r="AQ6670">
        <f t="shared" si="1044"/>
        <v>0</v>
      </c>
      <c r="AR6670">
        <f t="shared" si="1045"/>
        <v>0</v>
      </c>
      <c r="AS6670" s="12">
        <f t="shared" si="1046"/>
        <v>443440176.817186</v>
      </c>
      <c r="AT6670" s="12">
        <f t="shared" si="1047"/>
        <v>1346923.5461569701</v>
      </c>
      <c r="AU6670">
        <f t="shared" si="1048"/>
        <v>8.6468350387548742</v>
      </c>
      <c r="AV6670">
        <f t="shared" si="1049"/>
        <v>6.1293429450737831</v>
      </c>
    </row>
    <row r="6671" spans="1:48" x14ac:dyDescent="0.2">
      <c r="A6671">
        <v>2019</v>
      </c>
      <c r="B6671" s="3">
        <v>429246717.51963001</v>
      </c>
      <c r="C6671" s="3">
        <v>348484480.48682702</v>
      </c>
      <c r="D6671" s="1">
        <v>14.610560920297001</v>
      </c>
      <c r="E6671" s="3">
        <v>33856982.524357602</v>
      </c>
      <c r="F6671" s="3">
        <v>0</v>
      </c>
      <c r="G6671" s="3">
        <v>0</v>
      </c>
      <c r="H6671" s="3">
        <v>0</v>
      </c>
      <c r="I6671" s="3">
        <v>0</v>
      </c>
      <c r="J6671" s="3">
        <v>0</v>
      </c>
      <c r="K6671" s="1">
        <v>1.02633912012457</v>
      </c>
      <c r="L6671" s="3">
        <v>314876.645085775</v>
      </c>
      <c r="M6671" s="3">
        <v>2957787.3623760901</v>
      </c>
      <c r="N6671" s="3">
        <v>30331678.078826901</v>
      </c>
      <c r="O6671" s="3">
        <v>1026449.07641099</v>
      </c>
      <c r="P6671" s="1">
        <v>1.66124088276731</v>
      </c>
      <c r="Q6671" s="1">
        <v>0</v>
      </c>
      <c r="R6671" s="3">
        <v>0</v>
      </c>
      <c r="S6671" s="3">
        <v>0</v>
      </c>
      <c r="T6671" s="3">
        <v>24479778.8397527</v>
      </c>
      <c r="U6671" s="3">
        <v>8209004.7820987096</v>
      </c>
      <c r="V6671" s="3">
        <v>6201507.6765457401</v>
      </c>
      <c r="W6671" s="1">
        <v>11.0800756978512</v>
      </c>
      <c r="X6671" s="1">
        <v>10.9838623654868</v>
      </c>
      <c r="Y6671">
        <v>0</v>
      </c>
      <c r="Z6671">
        <v>9.7514794753171957E-2</v>
      </c>
      <c r="AA6671">
        <v>0.62669193495839948</v>
      </c>
      <c r="AB6671">
        <v>33.856982524357605</v>
      </c>
      <c r="AC6671" s="2">
        <v>0</v>
      </c>
      <c r="AD6671" s="2">
        <v>0</v>
      </c>
      <c r="AE6671" s="2">
        <v>0</v>
      </c>
      <c r="AF6671" s="2">
        <v>0</v>
      </c>
      <c r="AG6671" s="2">
        <v>0</v>
      </c>
      <c r="AH6671" s="1">
        <v>0</v>
      </c>
      <c r="AI6671" s="1">
        <v>0</v>
      </c>
      <c r="AJ6671" s="1">
        <v>0</v>
      </c>
      <c r="AK6671" s="1">
        <v>0</v>
      </c>
      <c r="AL6671" s="1">
        <v>0</v>
      </c>
      <c r="AM6671" s="12">
        <f t="shared" si="1040"/>
        <v>1</v>
      </c>
      <c r="AN6671" s="12">
        <f t="shared" si="1041"/>
        <v>1</v>
      </c>
      <c r="AO6671" s="12">
        <f t="shared" si="1042"/>
        <v>1</v>
      </c>
      <c r="AP6671">
        <f t="shared" si="1043"/>
        <v>0</v>
      </c>
      <c r="AQ6671">
        <f t="shared" si="1044"/>
        <v>0</v>
      </c>
      <c r="AR6671">
        <f t="shared" si="1045"/>
        <v>0</v>
      </c>
      <c r="AS6671" s="12">
        <f t="shared" si="1046"/>
        <v>348484480.48682702</v>
      </c>
      <c r="AT6671" s="12">
        <f t="shared" si="1047"/>
        <v>1026449.07641099</v>
      </c>
      <c r="AU6671">
        <f t="shared" si="1048"/>
        <v>8.5421834418629743</v>
      </c>
      <c r="AV6671">
        <f t="shared" si="1049"/>
        <v>6.0113374082781688</v>
      </c>
    </row>
    <row r="6672" spans="1:48" x14ac:dyDescent="0.2">
      <c r="A6672">
        <v>2018</v>
      </c>
      <c r="B6672" s="3">
        <v>0</v>
      </c>
      <c r="C6672" s="3">
        <v>214228934.80795401</v>
      </c>
      <c r="D6672" s="1">
        <v>8.9817626843220602</v>
      </c>
      <c r="E6672" s="3">
        <v>31788028.942592401</v>
      </c>
      <c r="F6672" s="3">
        <v>0</v>
      </c>
      <c r="G6672" s="3">
        <v>0</v>
      </c>
      <c r="H6672" s="3">
        <v>0</v>
      </c>
      <c r="I6672" s="3">
        <v>0</v>
      </c>
      <c r="J6672" s="3">
        <v>0</v>
      </c>
      <c r="K6672" s="1">
        <v>0.90278122996207599</v>
      </c>
      <c r="L6672" s="3">
        <v>201045.26938744099</v>
      </c>
      <c r="M6672" s="3">
        <v>1483139.67302392</v>
      </c>
      <c r="N6672" s="3">
        <v>0</v>
      </c>
      <c r="O6672" s="3">
        <v>731178.14596440399</v>
      </c>
      <c r="P6672" s="1">
        <v>1.3442179283776701</v>
      </c>
      <c r="Q6672" s="1">
        <v>0</v>
      </c>
      <c r="R6672" s="3">
        <v>0</v>
      </c>
      <c r="S6672" s="3">
        <v>0</v>
      </c>
      <c r="T6672" s="3">
        <v>21532731.6446523</v>
      </c>
      <c r="U6672" s="3">
        <v>0</v>
      </c>
      <c r="V6672" s="3">
        <v>0</v>
      </c>
      <c r="W6672" s="1">
        <v>9.3802622060626604</v>
      </c>
      <c r="X6672" s="1">
        <v>9.2503853607018591</v>
      </c>
      <c r="Y6672">
        <v>0</v>
      </c>
      <c r="Z6672">
        <v>0</v>
      </c>
      <c r="AA6672">
        <v>0.18355134064093193</v>
      </c>
      <c r="AB6672">
        <v>31.788028942592401</v>
      </c>
      <c r="AC6672" s="2">
        <v>0</v>
      </c>
      <c r="AD6672" s="2">
        <v>0</v>
      </c>
      <c r="AE6672" s="2">
        <v>0</v>
      </c>
      <c r="AF6672" s="2">
        <v>0</v>
      </c>
      <c r="AG6672" s="2">
        <v>0</v>
      </c>
      <c r="AH6672" s="1">
        <v>0</v>
      </c>
      <c r="AI6672" s="1">
        <v>0</v>
      </c>
      <c r="AJ6672" s="1">
        <v>0</v>
      </c>
      <c r="AK6672" s="1">
        <v>0</v>
      </c>
      <c r="AL6672" s="1">
        <v>0</v>
      </c>
      <c r="AM6672" s="12">
        <f t="shared" si="1040"/>
        <v>1</v>
      </c>
      <c r="AN6672" s="12">
        <f t="shared" si="1041"/>
        <v>1</v>
      </c>
      <c r="AO6672" s="12">
        <f t="shared" si="1042"/>
        <v>1</v>
      </c>
      <c r="AP6672">
        <f t="shared" si="1043"/>
        <v>0</v>
      </c>
      <c r="AQ6672">
        <f t="shared" si="1044"/>
        <v>0</v>
      </c>
      <c r="AR6672">
        <f t="shared" si="1045"/>
        <v>0</v>
      </c>
      <c r="AS6672" s="12">
        <f t="shared" si="1046"/>
        <v>214228934.80795401</v>
      </c>
      <c r="AT6672" s="12">
        <f t="shared" si="1047"/>
        <v>731178.14596440399</v>
      </c>
      <c r="AU6672">
        <f t="shared" si="1048"/>
        <v>8.3308781283948239</v>
      </c>
      <c r="AV6672">
        <f t="shared" si="1049"/>
        <v>5.8640232023798999</v>
      </c>
    </row>
    <row r="6673" spans="1:48" x14ac:dyDescent="0.2">
      <c r="A6673">
        <v>2017</v>
      </c>
      <c r="B6673" s="3">
        <v>0</v>
      </c>
      <c r="C6673" s="3">
        <v>181005189.594852</v>
      </c>
      <c r="D6673" s="1">
        <v>7.5888238861342003</v>
      </c>
      <c r="E6673" s="3">
        <v>0</v>
      </c>
      <c r="F6673" s="3">
        <v>0</v>
      </c>
      <c r="G6673" s="3">
        <v>0</v>
      </c>
      <c r="H6673" s="3">
        <v>0</v>
      </c>
      <c r="I6673" s="3">
        <v>0</v>
      </c>
      <c r="J6673" s="3">
        <v>0</v>
      </c>
      <c r="K6673" s="1">
        <v>0.83879397298285896</v>
      </c>
      <c r="L6673" s="3">
        <v>65955.135263126693</v>
      </c>
      <c r="M6673" s="3">
        <v>1002736.08950453</v>
      </c>
      <c r="N6673" s="3">
        <v>23265173.692653202</v>
      </c>
      <c r="O6673" s="3">
        <v>579642.07304800802</v>
      </c>
      <c r="P6673" s="1">
        <v>1.1996461599233601</v>
      </c>
      <c r="Q6673" s="1">
        <v>0</v>
      </c>
      <c r="R6673" s="3">
        <v>0</v>
      </c>
      <c r="S6673" s="3">
        <v>0</v>
      </c>
      <c r="T6673" s="3">
        <v>20006536.385485101</v>
      </c>
      <c r="U6673" s="3">
        <v>0</v>
      </c>
      <c r="V6673" s="3">
        <v>9287577.9132356606</v>
      </c>
      <c r="W6673" s="1">
        <v>9.4990263781764899</v>
      </c>
      <c r="X6673" s="1">
        <v>9.2539923326023299</v>
      </c>
      <c r="Y6673">
        <v>0</v>
      </c>
      <c r="Z6673">
        <v>4.3100305321218349E-2</v>
      </c>
      <c r="AA6673">
        <v>0.81766988638418248</v>
      </c>
      <c r="AB6673">
        <v>0</v>
      </c>
      <c r="AC6673" s="2">
        <v>0</v>
      </c>
      <c r="AD6673" s="2">
        <v>0</v>
      </c>
      <c r="AE6673" s="2">
        <v>0</v>
      </c>
      <c r="AF6673" s="2">
        <v>0</v>
      </c>
      <c r="AG6673" s="2">
        <v>0</v>
      </c>
      <c r="AH6673" s="1">
        <v>0</v>
      </c>
      <c r="AI6673" s="1">
        <v>0</v>
      </c>
      <c r="AJ6673" s="1">
        <v>0</v>
      </c>
      <c r="AK6673" s="1">
        <v>0</v>
      </c>
      <c r="AL6673" s="1">
        <v>0</v>
      </c>
      <c r="AM6673" s="12">
        <f t="shared" si="1040"/>
        <v>1</v>
      </c>
      <c r="AN6673" s="12">
        <f t="shared" si="1041"/>
        <v>1</v>
      </c>
      <c r="AO6673" s="12">
        <f t="shared" si="1042"/>
        <v>1</v>
      </c>
      <c r="AP6673">
        <f t="shared" si="1043"/>
        <v>0</v>
      </c>
      <c r="AQ6673">
        <f t="shared" si="1044"/>
        <v>0</v>
      </c>
      <c r="AR6673">
        <f t="shared" si="1045"/>
        <v>0</v>
      </c>
      <c r="AS6673" s="12">
        <f t="shared" si="1046"/>
        <v>181005189.594852</v>
      </c>
      <c r="AT6673" s="12">
        <f t="shared" si="1047"/>
        <v>579642.07304800802</v>
      </c>
      <c r="AU6673">
        <f t="shared" si="1048"/>
        <v>8.2576910266929282</v>
      </c>
      <c r="AV6673">
        <f t="shared" si="1049"/>
        <v>5.7631599010045118</v>
      </c>
    </row>
    <row r="6674" spans="1:48" x14ac:dyDescent="0.2">
      <c r="A6674">
        <v>2016</v>
      </c>
      <c r="B6674" s="3">
        <v>0</v>
      </c>
      <c r="C6674" s="3">
        <v>99580892.521093994</v>
      </c>
      <c r="D6674" s="1">
        <v>4.1750286688361999</v>
      </c>
      <c r="E6674" s="3">
        <v>27560135.354754802</v>
      </c>
      <c r="F6674" s="3">
        <v>0</v>
      </c>
      <c r="G6674" s="3">
        <v>0</v>
      </c>
      <c r="H6674" s="3">
        <v>0</v>
      </c>
      <c r="I6674" s="3">
        <v>0</v>
      </c>
      <c r="J6674" s="3">
        <v>0</v>
      </c>
      <c r="K6674" s="1">
        <v>0.67264905029064803</v>
      </c>
      <c r="L6674" s="3">
        <v>153336.65576294</v>
      </c>
      <c r="M6674" s="3">
        <v>1456804.2716952099</v>
      </c>
      <c r="N6674" s="3">
        <v>21005940.452139299</v>
      </c>
      <c r="O6674" s="3">
        <v>1904937.54088897</v>
      </c>
      <c r="P6674" s="1">
        <v>0</v>
      </c>
      <c r="Q6674" s="1">
        <v>0</v>
      </c>
      <c r="R6674" s="3">
        <v>0</v>
      </c>
      <c r="S6674" s="3">
        <v>0</v>
      </c>
      <c r="T6674" s="3">
        <v>16043722.4552627</v>
      </c>
      <c r="U6674" s="3">
        <v>7051848.8641081899</v>
      </c>
      <c r="V6674" s="3">
        <v>3982475.9612993398</v>
      </c>
      <c r="W6674" s="1">
        <v>0</v>
      </c>
      <c r="X6674" s="1">
        <v>0</v>
      </c>
      <c r="Y6674">
        <v>0</v>
      </c>
      <c r="Z6674">
        <v>6.9352013779837463E-2</v>
      </c>
      <c r="AA6674">
        <v>1.4033094334685896</v>
      </c>
      <c r="AB6674">
        <v>27.560135354754802</v>
      </c>
      <c r="AC6674" s="2">
        <v>0</v>
      </c>
      <c r="AD6674" s="2">
        <v>0</v>
      </c>
      <c r="AE6674" s="2">
        <v>0</v>
      </c>
      <c r="AF6674" s="2">
        <v>0</v>
      </c>
      <c r="AG6674" s="2">
        <v>0</v>
      </c>
      <c r="AH6674" s="1">
        <v>0</v>
      </c>
      <c r="AI6674" s="1">
        <v>0</v>
      </c>
      <c r="AJ6674" s="1">
        <v>0</v>
      </c>
      <c r="AK6674" s="1">
        <v>0</v>
      </c>
      <c r="AL6674" s="1">
        <v>0</v>
      </c>
      <c r="AM6674" s="12">
        <f t="shared" si="1040"/>
        <v>1</v>
      </c>
      <c r="AN6674" s="12">
        <f t="shared" si="1041"/>
        <v>1</v>
      </c>
      <c r="AO6674" s="12">
        <f t="shared" si="1042"/>
        <v>1</v>
      </c>
      <c r="AP6674">
        <f t="shared" si="1043"/>
        <v>0</v>
      </c>
      <c r="AQ6674">
        <f t="shared" si="1044"/>
        <v>0</v>
      </c>
      <c r="AR6674">
        <f t="shared" si="1045"/>
        <v>0</v>
      </c>
      <c r="AS6674" s="12">
        <f t="shared" si="1046"/>
        <v>99580892.521093994</v>
      </c>
      <c r="AT6674" s="12">
        <f t="shared" si="1047"/>
        <v>1904937.54088897</v>
      </c>
      <c r="AU6674">
        <f t="shared" si="1048"/>
        <v>7.9981760144404355</v>
      </c>
      <c r="AV6674">
        <f t="shared" si="1049"/>
        <v>6.2798807405932875</v>
      </c>
    </row>
    <row r="6675" spans="1:48" x14ac:dyDescent="0.2">
      <c r="A6675">
        <v>2015</v>
      </c>
      <c r="B6675" s="3">
        <v>71863883.884153098</v>
      </c>
      <c r="C6675" s="3">
        <v>41434902.694728397</v>
      </c>
      <c r="D6675" s="1">
        <v>1.73719980069756</v>
      </c>
      <c r="E6675" s="3">
        <v>22148271.687962301</v>
      </c>
      <c r="F6675" s="3">
        <v>0</v>
      </c>
      <c r="G6675" s="3">
        <v>0</v>
      </c>
      <c r="H6675" s="3">
        <v>0</v>
      </c>
      <c r="I6675" s="3">
        <v>0</v>
      </c>
      <c r="J6675" s="3">
        <v>0</v>
      </c>
      <c r="K6675" s="1">
        <v>0.62797928611224396</v>
      </c>
      <c r="L6675" s="3">
        <v>180508.86013019099</v>
      </c>
      <c r="M6675" s="3">
        <v>1332962.4217378499</v>
      </c>
      <c r="N6675" s="3">
        <v>21343287.1419724</v>
      </c>
      <c r="O6675" s="3">
        <v>1897208.0258517601</v>
      </c>
      <c r="P6675" s="1">
        <v>0</v>
      </c>
      <c r="Q6675" s="1">
        <v>0</v>
      </c>
      <c r="R6675" s="3">
        <v>15.075915361</v>
      </c>
      <c r="S6675" s="3">
        <v>2258112.7161433701</v>
      </c>
      <c r="T6675" s="3">
        <v>14978279.341898801</v>
      </c>
      <c r="U6675" s="3">
        <v>3889452.58910558</v>
      </c>
      <c r="V6675" s="3">
        <v>672081.57609537104</v>
      </c>
      <c r="W6675" s="1">
        <v>0</v>
      </c>
      <c r="X6675" s="1">
        <v>0</v>
      </c>
      <c r="Y6675">
        <v>0</v>
      </c>
      <c r="Z6675">
        <v>6.2453473678687844E-2</v>
      </c>
      <c r="AA6675">
        <v>1.7004638314963794E-2</v>
      </c>
      <c r="AB6675">
        <v>22.1482716879623</v>
      </c>
      <c r="AC6675" s="2">
        <v>0</v>
      </c>
      <c r="AD6675" s="2">
        <v>0</v>
      </c>
      <c r="AE6675" s="2">
        <v>0</v>
      </c>
      <c r="AF6675" s="2">
        <v>0</v>
      </c>
      <c r="AG6675" s="2">
        <v>0</v>
      </c>
      <c r="AH6675" s="1">
        <v>0</v>
      </c>
      <c r="AI6675" s="1">
        <v>0</v>
      </c>
      <c r="AJ6675" s="1">
        <v>0</v>
      </c>
      <c r="AK6675" s="1">
        <v>0</v>
      </c>
      <c r="AL6675" s="1">
        <v>0</v>
      </c>
      <c r="AM6675" s="12">
        <f t="shared" si="1040"/>
        <v>1</v>
      </c>
      <c r="AN6675" s="12">
        <f t="shared" si="1041"/>
        <v>1</v>
      </c>
      <c r="AO6675" s="12">
        <f t="shared" si="1042"/>
        <v>1</v>
      </c>
      <c r="AP6675">
        <f t="shared" si="1043"/>
        <v>0</v>
      </c>
      <c r="AQ6675">
        <f t="shared" si="1044"/>
        <v>0</v>
      </c>
      <c r="AR6675">
        <f t="shared" si="1045"/>
        <v>0</v>
      </c>
      <c r="AS6675" s="12">
        <f t="shared" si="1046"/>
        <v>41434902.694728397</v>
      </c>
      <c r="AT6675" s="12">
        <f t="shared" si="1047"/>
        <v>1897208.0258517601</v>
      </c>
      <c r="AU6675">
        <f t="shared" si="1048"/>
        <v>7.6173663232885129</v>
      </c>
      <c r="AV6675">
        <f t="shared" si="1049"/>
        <v>6.2781149532008751</v>
      </c>
    </row>
    <row r="6676" spans="1:48" x14ac:dyDescent="0.2">
      <c r="A6676" t="e">
        <v>#VALUE!</v>
      </c>
      <c r="B6676" s="3">
        <v>35886584.941244699</v>
      </c>
      <c r="C6676" s="3">
        <v>40742098.053142004</v>
      </c>
      <c r="D6676" s="1">
        <v>1.7081532721186601</v>
      </c>
      <c r="E6676" s="3">
        <v>19323689.947891701</v>
      </c>
      <c r="F6676" s="3">
        <v>0</v>
      </c>
      <c r="G6676" s="3">
        <v>0</v>
      </c>
      <c r="H6676" s="3">
        <v>0</v>
      </c>
      <c r="I6676" s="3">
        <v>0</v>
      </c>
      <c r="J6676" s="3">
        <v>0</v>
      </c>
      <c r="K6676" s="1">
        <v>0.61078887213627597</v>
      </c>
      <c r="L6676" s="3">
        <v>216228.67694580401</v>
      </c>
      <c r="M6676" s="3">
        <v>1295739.2669190301</v>
      </c>
      <c r="N6676" s="3">
        <v>0</v>
      </c>
      <c r="O6676" s="3">
        <v>1771349.05364232</v>
      </c>
      <c r="P6676" s="1">
        <v>0</v>
      </c>
      <c r="Q6676" s="1">
        <v>0</v>
      </c>
      <c r="R6676" s="3">
        <v>11.425643653</v>
      </c>
      <c r="S6676" s="3">
        <v>1664517.6253346901</v>
      </c>
      <c r="T6676" s="3">
        <v>14568261.3239775</v>
      </c>
      <c r="U6676" s="3">
        <v>1583784.4050685801</v>
      </c>
      <c r="V6676" s="3">
        <v>0</v>
      </c>
      <c r="W6676" s="1">
        <v>0</v>
      </c>
      <c r="X6676" s="1">
        <v>0</v>
      </c>
      <c r="Y6676">
        <v>0</v>
      </c>
      <c r="Z6676">
        <v>0</v>
      </c>
      <c r="AA6676">
        <v>0.14945771339795355</v>
      </c>
      <c r="AB6676">
        <v>19.323689947891701</v>
      </c>
      <c r="AC6676" s="2">
        <v>0</v>
      </c>
      <c r="AD6676" s="2">
        <v>0</v>
      </c>
      <c r="AE6676" s="2">
        <v>0</v>
      </c>
      <c r="AF6676" s="2">
        <v>0</v>
      </c>
      <c r="AG6676" s="2">
        <v>0</v>
      </c>
      <c r="AH6676" s="1">
        <v>0</v>
      </c>
      <c r="AI6676" s="1">
        <v>0</v>
      </c>
      <c r="AJ6676" s="1">
        <v>0</v>
      </c>
      <c r="AK6676" s="1">
        <v>0</v>
      </c>
      <c r="AL6676" s="1">
        <v>0</v>
      </c>
      <c r="AM6676" s="12">
        <f t="shared" si="1040"/>
        <v>1</v>
      </c>
      <c r="AN6676" s="12">
        <f t="shared" si="1041"/>
        <v>1</v>
      </c>
      <c r="AO6676" s="12">
        <f t="shared" si="1042"/>
        <v>1</v>
      </c>
      <c r="AP6676">
        <f t="shared" si="1043"/>
        <v>0</v>
      </c>
      <c r="AQ6676">
        <f t="shared" si="1044"/>
        <v>0</v>
      </c>
      <c r="AR6676">
        <f t="shared" si="1045"/>
        <v>0</v>
      </c>
      <c r="AS6676" s="12">
        <f t="shared" si="1046"/>
        <v>40742098.053142004</v>
      </c>
      <c r="AT6676" s="12">
        <f t="shared" si="1047"/>
        <v>1771349.05364232</v>
      </c>
      <c r="AU6676">
        <f t="shared" si="1048"/>
        <v>7.6100433896479709</v>
      </c>
      <c r="AV6676">
        <f t="shared" si="1049"/>
        <v>6.2483041496337561</v>
      </c>
    </row>
    <row r="6677" spans="1:48" x14ac:dyDescent="0.2">
      <c r="A6677" t="e">
        <v>#VALUE!</v>
      </c>
      <c r="B6677" s="3">
        <v>37550499.518536396</v>
      </c>
      <c r="C6677" s="3">
        <v>35444625.390091799</v>
      </c>
      <c r="D6677" s="1">
        <v>1.4860514242573799</v>
      </c>
      <c r="E6677" s="3">
        <v>19530909.9662975</v>
      </c>
      <c r="F6677" s="3">
        <v>0</v>
      </c>
      <c r="G6677" s="3">
        <v>0</v>
      </c>
      <c r="H6677" s="3">
        <v>0</v>
      </c>
      <c r="I6677" s="3">
        <v>0</v>
      </c>
      <c r="J6677" s="3">
        <v>0</v>
      </c>
      <c r="K6677" s="1">
        <v>0.59279259655441496</v>
      </c>
      <c r="L6677" s="3">
        <v>153988.57400040599</v>
      </c>
      <c r="M6677" s="3">
        <v>662835.01263102901</v>
      </c>
      <c r="N6677" s="3">
        <v>0</v>
      </c>
      <c r="O6677" s="3">
        <v>1495360.2746885801</v>
      </c>
      <c r="P6677" s="1">
        <v>0</v>
      </c>
      <c r="Q6677" s="1">
        <v>0</v>
      </c>
      <c r="R6677" s="3">
        <v>12.468766607999999</v>
      </c>
      <c r="S6677" s="3">
        <v>1762961.68587938</v>
      </c>
      <c r="T6677" s="3">
        <v>14139022.2567438</v>
      </c>
      <c r="U6677" s="3">
        <v>2075159.1839191101</v>
      </c>
      <c r="V6677" s="3">
        <v>0</v>
      </c>
      <c r="W6677" s="1">
        <v>0</v>
      </c>
      <c r="X6677" s="1">
        <v>0</v>
      </c>
      <c r="Y6677">
        <v>0</v>
      </c>
      <c r="Z6677">
        <v>0</v>
      </c>
      <c r="AA6677">
        <v>0.28021045059890604</v>
      </c>
      <c r="AB6677">
        <v>19.5309099662975</v>
      </c>
      <c r="AC6677" s="2">
        <v>0</v>
      </c>
      <c r="AD6677" s="2">
        <v>0</v>
      </c>
      <c r="AE6677" s="2">
        <v>0</v>
      </c>
      <c r="AF6677" s="2">
        <v>0</v>
      </c>
      <c r="AG6677" s="2">
        <v>0</v>
      </c>
      <c r="AH6677" s="1">
        <v>0</v>
      </c>
      <c r="AI6677" s="1">
        <v>0</v>
      </c>
      <c r="AJ6677" s="1">
        <v>0</v>
      </c>
      <c r="AK6677" s="1">
        <v>0</v>
      </c>
      <c r="AL6677" s="1">
        <v>0</v>
      </c>
      <c r="AM6677" s="12">
        <f t="shared" si="1040"/>
        <v>1</v>
      </c>
      <c r="AN6677" s="12">
        <f t="shared" si="1041"/>
        <v>1</v>
      </c>
      <c r="AO6677" s="12">
        <f t="shared" si="1042"/>
        <v>1</v>
      </c>
      <c r="AP6677">
        <f t="shared" si="1043"/>
        <v>0</v>
      </c>
      <c r="AQ6677">
        <f t="shared" si="1044"/>
        <v>0</v>
      </c>
      <c r="AR6677">
        <f t="shared" si="1045"/>
        <v>0</v>
      </c>
      <c r="AS6677" s="12">
        <f t="shared" si="1046"/>
        <v>35444625.390091799</v>
      </c>
      <c r="AT6677" s="12">
        <f t="shared" si="1047"/>
        <v>1495360.2746885801</v>
      </c>
      <c r="AU6677">
        <f t="shared" si="1048"/>
        <v>7.5495503907070738</v>
      </c>
      <c r="AV6677">
        <f t="shared" si="1049"/>
        <v>6.1747458391214796</v>
      </c>
    </row>
    <row r="6678" spans="1:48" x14ac:dyDescent="0.2">
      <c r="A6678" t="e">
        <v>#VALUE!</v>
      </c>
      <c r="B6678" s="3">
        <v>0</v>
      </c>
      <c r="C6678" s="3">
        <v>27686561.512999799</v>
      </c>
      <c r="D6678" s="1">
        <v>1.1607868249803599</v>
      </c>
      <c r="E6678" s="3">
        <v>17234962.943700399</v>
      </c>
      <c r="F6678" s="3">
        <v>0</v>
      </c>
      <c r="G6678" s="3">
        <v>0</v>
      </c>
      <c r="H6678" s="3">
        <v>0</v>
      </c>
      <c r="I6678" s="3">
        <v>0</v>
      </c>
      <c r="J6678" s="3">
        <v>0</v>
      </c>
      <c r="K6678" s="1">
        <v>0.52979928091795603</v>
      </c>
      <c r="L6678" s="3">
        <v>17714.454976303299</v>
      </c>
      <c r="M6678" s="3">
        <v>527088.59429491195</v>
      </c>
      <c r="N6678" s="3">
        <v>0</v>
      </c>
      <c r="O6678" s="3">
        <v>1332483.53155087</v>
      </c>
      <c r="P6678" s="1">
        <v>0</v>
      </c>
      <c r="Q6678" s="1">
        <v>0</v>
      </c>
      <c r="R6678" s="3">
        <v>18.369452135</v>
      </c>
      <c r="S6678" s="3">
        <v>2321262.0718948399</v>
      </c>
      <c r="T6678" s="3">
        <v>12636534.0397627</v>
      </c>
      <c r="U6678" s="3">
        <v>1239114.9828804201</v>
      </c>
      <c r="V6678" s="3">
        <v>0</v>
      </c>
      <c r="W6678" s="1">
        <v>0</v>
      </c>
      <c r="X6678" s="1">
        <v>0</v>
      </c>
      <c r="Y6678">
        <v>0</v>
      </c>
      <c r="Z6678">
        <v>0</v>
      </c>
      <c r="AA6678">
        <v>-0.98829050693339016</v>
      </c>
      <c r="AB6678">
        <v>17.234962943700399</v>
      </c>
      <c r="AC6678" s="2">
        <v>0</v>
      </c>
      <c r="AD6678" s="2">
        <v>0</v>
      </c>
      <c r="AE6678" s="2">
        <v>0</v>
      </c>
      <c r="AF6678" s="2">
        <v>0</v>
      </c>
      <c r="AG6678" s="2">
        <v>0</v>
      </c>
      <c r="AH6678" s="1">
        <v>-1</v>
      </c>
      <c r="AI6678" s="1">
        <v>-1</v>
      </c>
      <c r="AJ6678" s="1">
        <v>-1</v>
      </c>
      <c r="AK6678" s="1">
        <v>-1</v>
      </c>
      <c r="AL6678" s="1">
        <v>-1</v>
      </c>
      <c r="AM6678" s="12">
        <f t="shared" si="1040"/>
        <v>1</v>
      </c>
      <c r="AN6678" s="12">
        <f t="shared" si="1041"/>
        <v>1</v>
      </c>
      <c r="AO6678" s="12">
        <f t="shared" si="1042"/>
        <v>1</v>
      </c>
      <c r="AP6678">
        <f t="shared" si="1043"/>
        <v>0</v>
      </c>
      <c r="AQ6678">
        <f t="shared" si="1044"/>
        <v>0</v>
      </c>
      <c r="AR6678">
        <f t="shared" si="1045"/>
        <v>0</v>
      </c>
      <c r="AS6678" s="12">
        <f t="shared" si="1046"/>
        <v>27686561.512999799</v>
      </c>
      <c r="AT6678" s="12">
        <f t="shared" si="1047"/>
        <v>1332483.53155087</v>
      </c>
      <c r="AU6678">
        <f t="shared" si="1048"/>
        <v>7.4422690226052204</v>
      </c>
      <c r="AV6678">
        <f t="shared" si="1049"/>
        <v>6.1246618501933341</v>
      </c>
    </row>
    <row r="6679" spans="1:48" x14ac:dyDescent="0.2">
      <c r="A6679" t="e">
        <v>#VALUE!</v>
      </c>
      <c r="B6679" s="3">
        <v>38931453942.9543</v>
      </c>
      <c r="C6679" s="3">
        <v>32787211211.906601</v>
      </c>
      <c r="D6679" s="1">
        <v>99.132115999999996</v>
      </c>
      <c r="E6679" s="3">
        <v>12176057765.732401</v>
      </c>
      <c r="F6679" s="3">
        <v>1152590</v>
      </c>
      <c r="G6679" s="3">
        <v>67048</v>
      </c>
      <c r="H6679" s="3">
        <v>501304</v>
      </c>
      <c r="I6679" s="3">
        <v>15886</v>
      </c>
      <c r="J6679" s="3">
        <v>568352</v>
      </c>
      <c r="K6679" s="1">
        <v>24.399786939648099</v>
      </c>
      <c r="L6679" s="3">
        <v>481516000</v>
      </c>
      <c r="M6679" s="3">
        <v>481516000</v>
      </c>
      <c r="N6679" s="3">
        <v>16384563000</v>
      </c>
      <c r="O6679" s="3">
        <v>8948458950</v>
      </c>
      <c r="P6679" s="1">
        <v>1.4024727134069499</v>
      </c>
      <c r="Q6679" s="1">
        <v>25.14813344265</v>
      </c>
      <c r="R6679" s="3">
        <v>44.1862943621</v>
      </c>
      <c r="S6679" s="3">
        <v>3564938100</v>
      </c>
      <c r="T6679" s="3">
        <v>8067972550</v>
      </c>
      <c r="U6679" s="3">
        <v>1711916826.6659999</v>
      </c>
      <c r="V6679" s="3">
        <v>1219348000</v>
      </c>
      <c r="W6679" s="1">
        <v>9.5095097991993303</v>
      </c>
      <c r="X6679" s="1">
        <v>8.7164667914353995</v>
      </c>
      <c r="Y6679">
        <v>0</v>
      </c>
      <c r="Z6679">
        <v>2.9388394429561534E-2</v>
      </c>
      <c r="AA6679">
        <v>0.1595073483943692</v>
      </c>
      <c r="AB6679">
        <v>12176.057765732401</v>
      </c>
      <c r="AC6679" s="2">
        <v>5.5065441779272799</v>
      </c>
      <c r="AD6679" s="2">
        <v>41.171289562278623</v>
      </c>
      <c r="AE6679" s="2">
        <v>1.3046915763416176</v>
      </c>
      <c r="AF6679" s="2">
        <v>94.660359056753421</v>
      </c>
      <c r="AG6679" s="2">
        <v>46.677833740205905</v>
      </c>
      <c r="AH6679" s="1">
        <v>-5.6867687731521023E-3</v>
      </c>
      <c r="AI6679" s="1">
        <v>-5.9793583127664349E-2</v>
      </c>
      <c r="AJ6679" s="1">
        <v>9.6370934445610332E-3</v>
      </c>
      <c r="AK6679" s="1">
        <v>-0.32457482993197279</v>
      </c>
      <c r="AL6679" s="1">
        <v>9.1752651757301027E-4</v>
      </c>
      <c r="AM6679" s="12">
        <f t="shared" si="1040"/>
        <v>67048</v>
      </c>
      <c r="AN6679" s="12">
        <f t="shared" si="1041"/>
        <v>501304</v>
      </c>
      <c r="AO6679" s="12">
        <f t="shared" si="1042"/>
        <v>15886</v>
      </c>
      <c r="AP6679">
        <f t="shared" si="1043"/>
        <v>4.8263858276474476</v>
      </c>
      <c r="AQ6679">
        <f t="shared" si="1044"/>
        <v>5.7001011699451842</v>
      </c>
      <c r="AR6679">
        <f t="shared" si="1045"/>
        <v>4.2010145582133722</v>
      </c>
      <c r="AS6679" s="12">
        <f t="shared" si="1046"/>
        <v>32787211211.906601</v>
      </c>
      <c r="AT6679" s="12">
        <f t="shared" si="1047"/>
        <v>8948458950</v>
      </c>
      <c r="AU6679">
        <f t="shared" si="1048"/>
        <v>10.515704478371486</v>
      </c>
      <c r="AV6679">
        <f t="shared" si="1049"/>
        <v>9.9517482501609589</v>
      </c>
    </row>
    <row r="6680" spans="1:48" x14ac:dyDescent="0.2">
      <c r="A6680" t="e">
        <v>#VALUE!</v>
      </c>
      <c r="B6680" s="3">
        <v>29793732489.43</v>
      </c>
      <c r="C6680" s="3">
        <v>28595918830.868801</v>
      </c>
      <c r="D6680" s="1">
        <v>85.495030400000005</v>
      </c>
      <c r="E6680" s="3">
        <v>9983414336.7175007</v>
      </c>
      <c r="F6680" s="3">
        <v>1159182</v>
      </c>
      <c r="G6680" s="3">
        <v>71312</v>
      </c>
      <c r="H6680" s="3">
        <v>496519</v>
      </c>
      <c r="I6680" s="3">
        <v>23520</v>
      </c>
      <c r="J6680" s="3">
        <v>567831</v>
      </c>
      <c r="K6680" s="1">
        <v>28.838653750183699</v>
      </c>
      <c r="L6680" s="3">
        <v>684765760</v>
      </c>
      <c r="M6680" s="3">
        <v>684765760</v>
      </c>
      <c r="N6680" s="3">
        <v>17665911880</v>
      </c>
      <c r="O6680" s="3">
        <v>8666995200</v>
      </c>
      <c r="P6680" s="1">
        <v>1.1399443903197899</v>
      </c>
      <c r="Q6680" s="1">
        <v>0</v>
      </c>
      <c r="R6680" s="3">
        <v>37.511825922</v>
      </c>
      <c r="S6680" s="3">
        <v>3624961600</v>
      </c>
      <c r="T6680" s="3">
        <v>9663516800</v>
      </c>
      <c r="U6680" s="3">
        <v>1121859130.3499999</v>
      </c>
      <c r="V6680" s="3">
        <v>1529419100</v>
      </c>
      <c r="W6680" s="1">
        <v>7.9409047277579399</v>
      </c>
      <c r="X6680" s="1">
        <v>7.2627993129572301</v>
      </c>
      <c r="Y6680">
        <v>0</v>
      </c>
      <c r="Z6680">
        <v>3.8761982095882615E-2</v>
      </c>
      <c r="AA6680">
        <v>0.29649286513820949</v>
      </c>
      <c r="AB6680">
        <v>9983.4143367175002</v>
      </c>
      <c r="AC6680" s="2">
        <v>7.1430472175962052</v>
      </c>
      <c r="AD6680" s="2">
        <v>49.73438778092958</v>
      </c>
      <c r="AE6680" s="2">
        <v>2.3559074287337718</v>
      </c>
      <c r="AF6680" s="2">
        <v>116.11077742578533</v>
      </c>
      <c r="AG6680" s="2">
        <v>56.877434998525779</v>
      </c>
      <c r="AH6680" s="1">
        <v>6.087010637236643E-2</v>
      </c>
      <c r="AI6680" s="1">
        <v>-7.97739179807469E-2</v>
      </c>
      <c r="AJ6680" s="1">
        <v>8.3913290254977291E-2</v>
      </c>
      <c r="AK6680" s="1">
        <v>9.2784463132462941E-2</v>
      </c>
      <c r="AL6680" s="1">
        <v>6.0228838591865924E-2</v>
      </c>
      <c r="AM6680" s="12">
        <f t="shared" si="1040"/>
        <v>71312</v>
      </c>
      <c r="AN6680" s="12">
        <f t="shared" si="1041"/>
        <v>496519</v>
      </c>
      <c r="AO6680" s="12">
        <f t="shared" si="1042"/>
        <v>23520</v>
      </c>
      <c r="AP6680">
        <f t="shared" si="1043"/>
        <v>4.8531626167421011</v>
      </c>
      <c r="AQ6680">
        <f t="shared" si="1044"/>
        <v>5.6959358720404127</v>
      </c>
      <c r="AR6680">
        <f t="shared" si="1045"/>
        <v>4.3714373174041006</v>
      </c>
      <c r="AS6680" s="12">
        <f t="shared" si="1046"/>
        <v>28595918830.868801</v>
      </c>
      <c r="AT6680" s="12">
        <f t="shared" si="1047"/>
        <v>8666995200</v>
      </c>
      <c r="AU6680">
        <f t="shared" si="1048"/>
        <v>10.456304055656782</v>
      </c>
      <c r="AV6680">
        <f t="shared" si="1049"/>
        <v>9.9378685560407156</v>
      </c>
    </row>
    <row r="6681" spans="1:48" x14ac:dyDescent="0.2">
      <c r="A6681">
        <v>2020</v>
      </c>
      <c r="B6681" s="3">
        <v>31227355109.919998</v>
      </c>
      <c r="C6681" s="3">
        <v>22620797265.326401</v>
      </c>
      <c r="D6681" s="1">
        <v>65.943309600000006</v>
      </c>
      <c r="E6681" s="3">
        <v>12062044811.92</v>
      </c>
      <c r="F6681" s="3">
        <v>1092671</v>
      </c>
      <c r="G6681" s="3">
        <v>77494</v>
      </c>
      <c r="H6681" s="3">
        <v>458080</v>
      </c>
      <c r="I6681" s="3">
        <v>21523</v>
      </c>
      <c r="J6681" s="3">
        <v>535574</v>
      </c>
      <c r="K6681" s="1">
        <v>27.061606446123601</v>
      </c>
      <c r="L6681" s="3">
        <v>805474450</v>
      </c>
      <c r="M6681" s="3">
        <v>805474450</v>
      </c>
      <c r="N6681" s="3">
        <v>18024689620</v>
      </c>
      <c r="O6681" s="3">
        <v>8096095060</v>
      </c>
      <c r="P6681" s="1">
        <v>0.97430214697693596</v>
      </c>
      <c r="Q6681" s="1">
        <v>0</v>
      </c>
      <c r="R6681" s="3">
        <v>36.931031298999997</v>
      </c>
      <c r="S6681" s="3">
        <v>3445880000</v>
      </c>
      <c r="T6681" s="3">
        <v>9330581570</v>
      </c>
      <c r="U6681" s="3">
        <v>1686011804.7416</v>
      </c>
      <c r="V6681" s="3">
        <v>1340401720</v>
      </c>
      <c r="W6681" s="1">
        <v>7.9624759886727299</v>
      </c>
      <c r="X6681" s="1">
        <v>7.3845843336900998</v>
      </c>
      <c r="Y6681">
        <v>0</v>
      </c>
      <c r="Z6681">
        <v>4.4687285439093179E-2</v>
      </c>
      <c r="AA6681">
        <v>-0.16765879182656807</v>
      </c>
      <c r="AB6681">
        <v>12062.044811920001</v>
      </c>
      <c r="AC6681" s="2">
        <v>6.4246154949962193</v>
      </c>
      <c r="AD6681" s="2">
        <v>37.976977133040862</v>
      </c>
      <c r="AE6681" s="2">
        <v>1.7843574895966607</v>
      </c>
      <c r="AF6681" s="2">
        <v>90.587542745670817</v>
      </c>
      <c r="AG6681" s="2">
        <v>44.401592628037079</v>
      </c>
      <c r="AH6681" s="1">
        <v>-0.10156003969784252</v>
      </c>
      <c r="AI6681" s="1">
        <v>-0.48128463948164607</v>
      </c>
      <c r="AJ6681" s="1">
        <v>1.9407645112259907E-2</v>
      </c>
      <c r="AK6681" s="1">
        <v>0.15237993253734539</v>
      </c>
      <c r="AL6681" s="1">
        <v>-0.10552062195722792</v>
      </c>
      <c r="AM6681" s="12">
        <f t="shared" si="1040"/>
        <v>77494</v>
      </c>
      <c r="AN6681" s="12">
        <f t="shared" si="1041"/>
        <v>458080</v>
      </c>
      <c r="AO6681" s="12">
        <f t="shared" si="1042"/>
        <v>21523</v>
      </c>
      <c r="AP6681">
        <f t="shared" si="1043"/>
        <v>4.8892680784061167</v>
      </c>
      <c r="AQ6681">
        <f t="shared" si="1044"/>
        <v>5.6609413306775238</v>
      </c>
      <c r="AR6681">
        <f t="shared" si="1045"/>
        <v>4.3329028056857917</v>
      </c>
      <c r="AS6681" s="12">
        <f t="shared" si="1046"/>
        <v>22620797265.326401</v>
      </c>
      <c r="AT6681" s="12">
        <f t="shared" si="1047"/>
        <v>8096095060</v>
      </c>
      <c r="AU6681">
        <f t="shared" si="1048"/>
        <v>10.354507907478476</v>
      </c>
      <c r="AV6681">
        <f t="shared" si="1049"/>
        <v>9.9082755987782196</v>
      </c>
    </row>
    <row r="6682" spans="1:48" x14ac:dyDescent="0.2">
      <c r="A6682">
        <v>2019</v>
      </c>
      <c r="B6682" s="3">
        <v>30771905041.889999</v>
      </c>
      <c r="C6682" s="3">
        <v>27858912646.096901</v>
      </c>
      <c r="D6682" s="1">
        <v>79.2262944</v>
      </c>
      <c r="E6682" s="3">
        <v>12652898684.0648</v>
      </c>
      <c r="F6682" s="3">
        <v>1216187</v>
      </c>
      <c r="G6682" s="3">
        <v>149396</v>
      </c>
      <c r="H6682" s="3">
        <v>449359</v>
      </c>
      <c r="I6682" s="3">
        <v>18677</v>
      </c>
      <c r="J6682" s="3">
        <v>598755</v>
      </c>
      <c r="K6682" s="1">
        <v>23.471359553085001</v>
      </c>
      <c r="L6682" s="3">
        <v>574841400</v>
      </c>
      <c r="M6682" s="3">
        <v>574841400</v>
      </c>
      <c r="N6682" s="3">
        <v>16702296430</v>
      </c>
      <c r="O6682" s="3">
        <v>7566910800</v>
      </c>
      <c r="P6682" s="1">
        <v>1.07613702109042</v>
      </c>
      <c r="Q6682" s="1">
        <v>0</v>
      </c>
      <c r="R6682" s="3">
        <v>44.549276997</v>
      </c>
      <c r="S6682" s="3">
        <v>3677630400</v>
      </c>
      <c r="T6682" s="3">
        <v>8255196600</v>
      </c>
      <c r="U6682" s="3">
        <v>1706454370.8856001</v>
      </c>
      <c r="V6682" s="3">
        <v>1394512200</v>
      </c>
      <c r="W6682" s="1">
        <v>7.3063382280514499</v>
      </c>
      <c r="X6682" s="1">
        <v>6.6969012361759797</v>
      </c>
      <c r="Y6682">
        <v>0</v>
      </c>
      <c r="Z6682">
        <v>3.4416908022749063E-2</v>
      </c>
      <c r="AA6682">
        <v>0.20223570761231224</v>
      </c>
      <c r="AB6682">
        <v>12652.898684064799</v>
      </c>
      <c r="AC6682" s="2">
        <v>11.80725490105686</v>
      </c>
      <c r="AD6682" s="2">
        <v>35.514312666229415</v>
      </c>
      <c r="AE6682" s="2">
        <v>1.47610444581541</v>
      </c>
      <c r="AF6682" s="2">
        <v>96.119239580387955</v>
      </c>
      <c r="AG6682" s="2">
        <v>47.321567567286273</v>
      </c>
      <c r="AH6682" s="1">
        <v>4.7548458893490353E-2</v>
      </c>
      <c r="AI6682" s="1">
        <v>0.16954101723044646</v>
      </c>
      <c r="AJ6682" s="1">
        <v>-7.4963611505611226E-3</v>
      </c>
      <c r="AK6682" s="1">
        <v>0</v>
      </c>
      <c r="AL6682" s="1">
        <v>3.1461243221267476E-2</v>
      </c>
      <c r="AM6682" s="12">
        <f t="shared" si="1040"/>
        <v>149396</v>
      </c>
      <c r="AN6682" s="12">
        <f t="shared" si="1041"/>
        <v>449359</v>
      </c>
      <c r="AO6682" s="12">
        <f t="shared" si="1042"/>
        <v>18677</v>
      </c>
      <c r="AP6682">
        <f t="shared" si="1043"/>
        <v>5.1743389696267466</v>
      </c>
      <c r="AQ6682">
        <f t="shared" si="1044"/>
        <v>5.6525934443936219</v>
      </c>
      <c r="AR6682">
        <f t="shared" si="1045"/>
        <v>4.2713071187849643</v>
      </c>
      <c r="AS6682" s="12">
        <f t="shared" si="1046"/>
        <v>27858912646.096901</v>
      </c>
      <c r="AT6682" s="12">
        <f t="shared" si="1047"/>
        <v>7566910800</v>
      </c>
      <c r="AU6682">
        <f t="shared" si="1048"/>
        <v>10.444964161584871</v>
      </c>
      <c r="AV6682">
        <f t="shared" si="1049"/>
        <v>9.8789186144623322</v>
      </c>
    </row>
    <row r="6683" spans="1:48" x14ac:dyDescent="0.2">
      <c r="A6683">
        <v>2018</v>
      </c>
      <c r="B6683" s="3">
        <v>26488996380.34</v>
      </c>
      <c r="C6683" s="3">
        <v>23416798067.5299</v>
      </c>
      <c r="D6683" s="1">
        <v>65.899135999999999</v>
      </c>
      <c r="E6683" s="3">
        <v>10942124894.8032</v>
      </c>
      <c r="F6683" s="3">
        <v>1160984</v>
      </c>
      <c r="G6683" s="3">
        <v>127739</v>
      </c>
      <c r="H6683" s="3">
        <v>452753</v>
      </c>
      <c r="I6683" s="3">
        <v>0</v>
      </c>
      <c r="J6683" s="3">
        <v>580492</v>
      </c>
      <c r="K6683" s="1">
        <v>21.2515848704337</v>
      </c>
      <c r="L6683" s="3">
        <v>536573520</v>
      </c>
      <c r="M6683" s="3">
        <v>536573520</v>
      </c>
      <c r="N6683" s="3">
        <v>15871675120</v>
      </c>
      <c r="O6683" s="3">
        <v>7908897920</v>
      </c>
      <c r="P6683" s="1">
        <v>1.1896840743763599</v>
      </c>
      <c r="Q6683" s="1">
        <v>0</v>
      </c>
      <c r="R6683" s="3">
        <v>47.967000589000001</v>
      </c>
      <c r="S6683" s="3">
        <v>3621648800</v>
      </c>
      <c r="T6683" s="3">
        <v>7550292400</v>
      </c>
      <c r="U6683" s="3">
        <v>1469770320.04</v>
      </c>
      <c r="V6683" s="3">
        <v>1166398660</v>
      </c>
      <c r="W6683" s="1">
        <v>8.4133337272690998</v>
      </c>
      <c r="X6683" s="1">
        <v>7.5438088313499998</v>
      </c>
      <c r="Y6683">
        <v>0</v>
      </c>
      <c r="Z6683">
        <v>3.3806987349675542E-2</v>
      </c>
      <c r="AA6683">
        <v>0.10766887522992175</v>
      </c>
      <c r="AB6683">
        <v>10942.124894803199</v>
      </c>
      <c r="AC6683" s="2">
        <v>11.674057939209574</v>
      </c>
      <c r="AD6683" s="2">
        <v>41.37706381098139</v>
      </c>
      <c r="AE6683" s="2">
        <v>0</v>
      </c>
      <c r="AF6683" s="2">
        <v>106.10224350038193</v>
      </c>
      <c r="AG6683" s="2">
        <v>53.051121750190966</v>
      </c>
      <c r="AH6683" s="1">
        <v>0</v>
      </c>
      <c r="AI6683" s="1">
        <v>0</v>
      </c>
      <c r="AJ6683" s="1">
        <v>0</v>
      </c>
      <c r="AK6683" s="1">
        <v>0</v>
      </c>
      <c r="AL6683" s="1">
        <v>3.028969199149489E-2</v>
      </c>
      <c r="AM6683" s="12">
        <f t="shared" si="1040"/>
        <v>127739</v>
      </c>
      <c r="AN6683" s="12">
        <f t="shared" si="1041"/>
        <v>452753</v>
      </c>
      <c r="AO6683" s="12">
        <f t="shared" si="1042"/>
        <v>1</v>
      </c>
      <c r="AP6683">
        <f t="shared" si="1043"/>
        <v>5.1063235119771111</v>
      </c>
      <c r="AQ6683">
        <f t="shared" si="1044"/>
        <v>5.6558613366870993</v>
      </c>
      <c r="AR6683">
        <f t="shared" si="1045"/>
        <v>0</v>
      </c>
      <c r="AS6683" s="12">
        <f t="shared" si="1046"/>
        <v>23416798067.5299</v>
      </c>
      <c r="AT6683" s="12">
        <f t="shared" si="1047"/>
        <v>7908897920</v>
      </c>
      <c r="AU6683">
        <f t="shared" si="1048"/>
        <v>10.369527510861428</v>
      </c>
      <c r="AV6683">
        <f t="shared" si="1049"/>
        <v>9.8981159701463906</v>
      </c>
    </row>
    <row r="6684" spans="1:48" x14ac:dyDescent="0.2">
      <c r="A6684">
        <v>2017</v>
      </c>
      <c r="B6684" s="3">
        <v>22901683694.375</v>
      </c>
      <c r="C6684" s="3">
        <v>22982702818.226501</v>
      </c>
      <c r="D6684" s="1">
        <v>59.493534099999998</v>
      </c>
      <c r="E6684" s="3">
        <v>11154621414.780001</v>
      </c>
      <c r="F6684" s="3">
        <v>0</v>
      </c>
      <c r="G6684" s="3">
        <v>0</v>
      </c>
      <c r="H6684" s="3">
        <v>0</v>
      </c>
      <c r="I6684" s="3">
        <v>0</v>
      </c>
      <c r="J6684" s="3">
        <v>563426</v>
      </c>
      <c r="K6684" s="1">
        <v>21.7330196151965</v>
      </c>
      <c r="L6684" s="3">
        <v>536004000</v>
      </c>
      <c r="M6684" s="3">
        <v>536004000</v>
      </c>
      <c r="N6684" s="3">
        <v>18871776000</v>
      </c>
      <c r="O6684" s="3">
        <v>7715777580</v>
      </c>
      <c r="P6684" s="1">
        <v>1.3614182623014299</v>
      </c>
      <c r="Q6684" s="1">
        <v>0</v>
      </c>
      <c r="R6684" s="3">
        <v>40.521648409000001</v>
      </c>
      <c r="S6684" s="3">
        <v>3469732560</v>
      </c>
      <c r="T6684" s="3">
        <v>8562663900</v>
      </c>
      <c r="U6684" s="3">
        <v>1464636919.335</v>
      </c>
      <c r="V6684" s="3">
        <v>1202379750</v>
      </c>
      <c r="W6684" s="1">
        <v>10.012094839969199</v>
      </c>
      <c r="X6684" s="1">
        <v>8.9635435763571003</v>
      </c>
      <c r="Y6684">
        <v>0</v>
      </c>
      <c r="Z6684">
        <v>2.8402414271979488E-2</v>
      </c>
      <c r="AA6684">
        <v>0.13785669241227683</v>
      </c>
      <c r="AB6684">
        <v>11154.62141478</v>
      </c>
      <c r="AC6684" s="2">
        <v>0</v>
      </c>
      <c r="AD6684" s="2">
        <v>0</v>
      </c>
      <c r="AE6684" s="2">
        <v>0</v>
      </c>
      <c r="AF6684" s="2">
        <v>0</v>
      </c>
      <c r="AG6684" s="2">
        <v>50.510544378803765</v>
      </c>
      <c r="AH6684" s="1">
        <v>0</v>
      </c>
      <c r="AI6684" s="1">
        <v>0</v>
      </c>
      <c r="AJ6684" s="1">
        <v>0</v>
      </c>
      <c r="AK6684" s="1">
        <v>0</v>
      </c>
      <c r="AL6684" s="1">
        <v>-9.7842864737115148E-2</v>
      </c>
      <c r="AM6684" s="12">
        <f t="shared" si="1040"/>
        <v>1</v>
      </c>
      <c r="AN6684" s="12">
        <f t="shared" si="1041"/>
        <v>1</v>
      </c>
      <c r="AO6684" s="12">
        <f t="shared" si="1042"/>
        <v>1</v>
      </c>
      <c r="AP6684">
        <f t="shared" si="1043"/>
        <v>0</v>
      </c>
      <c r="AQ6684">
        <f t="shared" si="1044"/>
        <v>0</v>
      </c>
      <c r="AR6684">
        <f t="shared" si="1045"/>
        <v>0</v>
      </c>
      <c r="AS6684" s="12">
        <f t="shared" si="1046"/>
        <v>22982702818.226501</v>
      </c>
      <c r="AT6684" s="12">
        <f t="shared" si="1047"/>
        <v>7715777580</v>
      </c>
      <c r="AU6684">
        <f t="shared" si="1048"/>
        <v>10.361401101376494</v>
      </c>
      <c r="AV6684">
        <f t="shared" si="1049"/>
        <v>9.8873796998983732</v>
      </c>
    </row>
    <row r="6685" spans="1:48" x14ac:dyDescent="0.2">
      <c r="A6685">
        <v>2016</v>
      </c>
      <c r="B6685" s="3">
        <v>24951984135.150002</v>
      </c>
      <c r="C6685" s="3">
        <v>21263298415.9175</v>
      </c>
      <c r="D6685" s="1">
        <v>52.285612499999999</v>
      </c>
      <c r="E6685" s="3">
        <v>11150820449.040001</v>
      </c>
      <c r="F6685" s="3">
        <v>0</v>
      </c>
      <c r="G6685" s="3">
        <v>0</v>
      </c>
      <c r="H6685" s="3">
        <v>0</v>
      </c>
      <c r="I6685" s="3">
        <v>0</v>
      </c>
      <c r="J6685" s="3">
        <v>624532</v>
      </c>
      <c r="K6685" s="1">
        <v>17.368179342284201</v>
      </c>
      <c r="L6685" s="3">
        <v>500672100</v>
      </c>
      <c r="M6685" s="3">
        <v>500672100</v>
      </c>
      <c r="N6685" s="3">
        <v>15954338400</v>
      </c>
      <c r="O6685" s="3">
        <v>0</v>
      </c>
      <c r="P6685" s="1">
        <v>0</v>
      </c>
      <c r="Q6685" s="1">
        <v>0</v>
      </c>
      <c r="R6685" s="3">
        <v>42.833351837000002</v>
      </c>
      <c r="S6685" s="3">
        <v>3041878680</v>
      </c>
      <c r="T6685" s="3">
        <v>7101659220</v>
      </c>
      <c r="U6685" s="3">
        <v>1355199067.4412</v>
      </c>
      <c r="V6685" s="3">
        <v>1116297000</v>
      </c>
      <c r="W6685" s="1">
        <v>0</v>
      </c>
      <c r="X6685" s="1">
        <v>0</v>
      </c>
      <c r="Y6685">
        <v>0</v>
      </c>
      <c r="Z6685">
        <v>3.1381564527928028E-2</v>
      </c>
      <c r="AA6685">
        <v>0.30405201088599942</v>
      </c>
      <c r="AB6685">
        <v>11150.82044904</v>
      </c>
      <c r="AC6685" s="2">
        <v>0</v>
      </c>
      <c r="AD6685" s="2">
        <v>0</v>
      </c>
      <c r="AE6685" s="2">
        <v>0</v>
      </c>
      <c r="AF6685" s="2">
        <v>0</v>
      </c>
      <c r="AG6685" s="2">
        <v>56.007717356238786</v>
      </c>
      <c r="AH6685" s="1">
        <v>0</v>
      </c>
      <c r="AI6685" s="1">
        <v>0</v>
      </c>
      <c r="AJ6685" s="1">
        <v>0</v>
      </c>
      <c r="AK6685" s="1">
        <v>0</v>
      </c>
      <c r="AL6685" s="1">
        <v>-0.1210669939216699</v>
      </c>
      <c r="AM6685" s="12">
        <f t="shared" si="1040"/>
        <v>1</v>
      </c>
      <c r="AN6685" s="12">
        <f t="shared" si="1041"/>
        <v>1</v>
      </c>
      <c r="AO6685" s="12">
        <f t="shared" si="1042"/>
        <v>1</v>
      </c>
      <c r="AP6685">
        <f t="shared" si="1043"/>
        <v>0</v>
      </c>
      <c r="AQ6685">
        <f t="shared" si="1044"/>
        <v>0</v>
      </c>
      <c r="AR6685">
        <f t="shared" si="1045"/>
        <v>0</v>
      </c>
      <c r="AS6685" s="12">
        <f t="shared" si="1046"/>
        <v>21263298415.9175</v>
      </c>
      <c r="AT6685" s="12">
        <f t="shared" si="1047"/>
        <v>1</v>
      </c>
      <c r="AU6685">
        <f t="shared" si="1048"/>
        <v>10.32763063425694</v>
      </c>
      <c r="AV6685">
        <f t="shared" si="1049"/>
        <v>0</v>
      </c>
    </row>
    <row r="6686" spans="1:48" x14ac:dyDescent="0.2">
      <c r="A6686">
        <v>2015</v>
      </c>
      <c r="B6686" s="3">
        <v>21232594673.518799</v>
      </c>
      <c r="C6686" s="3">
        <v>16453840376.7208</v>
      </c>
      <c r="D6686" s="1">
        <v>40.094729399999999</v>
      </c>
      <c r="E6686" s="3">
        <v>10889146667.6229</v>
      </c>
      <c r="F6686" s="3">
        <v>0</v>
      </c>
      <c r="G6686" s="3">
        <v>0</v>
      </c>
      <c r="H6686" s="3">
        <v>0</v>
      </c>
      <c r="I6686" s="3">
        <v>0</v>
      </c>
      <c r="J6686" s="3">
        <v>710557</v>
      </c>
      <c r="K6686" s="1">
        <v>15.061151256953901</v>
      </c>
      <c r="L6686" s="3">
        <v>429701790</v>
      </c>
      <c r="M6686" s="3">
        <v>429701790</v>
      </c>
      <c r="N6686" s="3">
        <v>13440900270</v>
      </c>
      <c r="O6686" s="3">
        <v>7040157210</v>
      </c>
      <c r="P6686" s="1">
        <v>0</v>
      </c>
      <c r="Q6686" s="1">
        <v>0</v>
      </c>
      <c r="R6686" s="3">
        <v>35.966587111999999</v>
      </c>
      <c r="S6686" s="3">
        <v>2229124260</v>
      </c>
      <c r="T6686" s="3">
        <v>6197764200</v>
      </c>
      <c r="U6686" s="3">
        <v>1242762936.1947</v>
      </c>
      <c r="V6686" s="3">
        <v>1041868170</v>
      </c>
      <c r="W6686" s="1">
        <v>0</v>
      </c>
      <c r="X6686" s="1">
        <v>0</v>
      </c>
      <c r="Y6686">
        <v>0</v>
      </c>
      <c r="Z6686">
        <v>3.1969717903427314E-2</v>
      </c>
      <c r="AA6686">
        <v>0.42513482196965557</v>
      </c>
      <c r="AB6686">
        <v>10889.146667622899</v>
      </c>
      <c r="AC6686" s="2">
        <v>0</v>
      </c>
      <c r="AD6686" s="2">
        <v>0</v>
      </c>
      <c r="AE6686" s="2">
        <v>0</v>
      </c>
      <c r="AF6686" s="2">
        <v>0</v>
      </c>
      <c r="AG6686" s="2">
        <v>65.253689906916705</v>
      </c>
      <c r="AH6686" s="1">
        <v>0</v>
      </c>
      <c r="AI6686" s="1">
        <v>0</v>
      </c>
      <c r="AJ6686" s="1">
        <v>0</v>
      </c>
      <c r="AK6686" s="1">
        <v>0</v>
      </c>
      <c r="AL6686" s="1">
        <v>-5.949522571627492E-2</v>
      </c>
      <c r="AM6686" s="12">
        <f t="shared" si="1040"/>
        <v>1</v>
      </c>
      <c r="AN6686" s="12">
        <f t="shared" si="1041"/>
        <v>1</v>
      </c>
      <c r="AO6686" s="12">
        <f t="shared" si="1042"/>
        <v>1</v>
      </c>
      <c r="AP6686">
        <f t="shared" si="1043"/>
        <v>0</v>
      </c>
      <c r="AQ6686">
        <f t="shared" si="1044"/>
        <v>0</v>
      </c>
      <c r="AR6686">
        <f t="shared" si="1045"/>
        <v>0</v>
      </c>
      <c r="AS6686" s="12">
        <f t="shared" si="1046"/>
        <v>16453840376.7208</v>
      </c>
      <c r="AT6686" s="12">
        <f t="shared" si="1047"/>
        <v>7040157210</v>
      </c>
      <c r="AU6686">
        <f t="shared" si="1048"/>
        <v>10.216267279779121</v>
      </c>
      <c r="AV6686">
        <f t="shared" si="1049"/>
        <v>9.8475823572490988</v>
      </c>
    </row>
    <row r="6687" spans="1:48" x14ac:dyDescent="0.2">
      <c r="A6687">
        <v>2014</v>
      </c>
      <c r="B6687" s="3">
        <v>17335923254.400002</v>
      </c>
      <c r="C6687" s="3">
        <v>11888654597.0627</v>
      </c>
      <c r="D6687" s="1">
        <v>28.133990399999998</v>
      </c>
      <c r="E6687" s="3">
        <v>9772078876.3500004</v>
      </c>
      <c r="F6687" s="3">
        <v>0</v>
      </c>
      <c r="G6687" s="3">
        <v>0</v>
      </c>
      <c r="H6687" s="3">
        <v>0</v>
      </c>
      <c r="I6687" s="3">
        <v>0</v>
      </c>
      <c r="J6687" s="3">
        <v>755506</v>
      </c>
      <c r="K6687" s="1">
        <v>14.6664757995524</v>
      </c>
      <c r="L6687" s="3">
        <v>414530090</v>
      </c>
      <c r="M6687" s="3">
        <v>414530090</v>
      </c>
      <c r="N6687" s="3">
        <v>0</v>
      </c>
      <c r="O6687" s="3">
        <v>8432148660</v>
      </c>
      <c r="P6687" s="1">
        <v>0</v>
      </c>
      <c r="Q6687" s="1">
        <v>0</v>
      </c>
      <c r="R6687" s="3">
        <v>46.556266465999997</v>
      </c>
      <c r="S6687" s="3">
        <v>2886156030</v>
      </c>
      <c r="T6687" s="3">
        <v>6199285830</v>
      </c>
      <c r="U6687" s="3">
        <v>994643005.54849994</v>
      </c>
      <c r="V6687" s="3">
        <v>0</v>
      </c>
      <c r="W6687" s="1">
        <v>0</v>
      </c>
      <c r="X6687" s="1">
        <v>0</v>
      </c>
      <c r="Y6687">
        <v>0</v>
      </c>
      <c r="Z6687">
        <v>0</v>
      </c>
      <c r="AA6687">
        <v>0.18206442870962958</v>
      </c>
      <c r="AB6687">
        <v>9772.0788763500004</v>
      </c>
      <c r="AC6687" s="2">
        <v>0</v>
      </c>
      <c r="AD6687" s="2">
        <v>0</v>
      </c>
      <c r="AE6687" s="2">
        <v>0</v>
      </c>
      <c r="AF6687" s="2">
        <v>0</v>
      </c>
      <c r="AG6687" s="2">
        <v>77.31272020618313</v>
      </c>
      <c r="AH6687" s="1">
        <v>0</v>
      </c>
      <c r="AI6687" s="1">
        <v>0</v>
      </c>
      <c r="AJ6687" s="1">
        <v>0</v>
      </c>
      <c r="AK6687" s="1">
        <v>0</v>
      </c>
      <c r="AL6687" s="1">
        <v>-7.944267428613204E-2</v>
      </c>
      <c r="AM6687" s="12">
        <f t="shared" si="1040"/>
        <v>1</v>
      </c>
      <c r="AN6687" s="12">
        <f t="shared" si="1041"/>
        <v>1</v>
      </c>
      <c r="AO6687" s="12">
        <f t="shared" si="1042"/>
        <v>1</v>
      </c>
      <c r="AP6687">
        <f t="shared" si="1043"/>
        <v>0</v>
      </c>
      <c r="AQ6687">
        <f t="shared" si="1044"/>
        <v>0</v>
      </c>
      <c r="AR6687">
        <f t="shared" si="1045"/>
        <v>0</v>
      </c>
      <c r="AS6687" s="12">
        <f t="shared" si="1046"/>
        <v>11888654597.0627</v>
      </c>
      <c r="AT6687" s="12">
        <f t="shared" si="1047"/>
        <v>8432148660</v>
      </c>
      <c r="AU6687">
        <f t="shared" si="1048"/>
        <v>10.075132709611783</v>
      </c>
      <c r="AV6687">
        <f t="shared" si="1049"/>
        <v>9.9259382546104735</v>
      </c>
    </row>
    <row r="6688" spans="1:48" x14ac:dyDescent="0.2">
      <c r="A6688">
        <v>2013</v>
      </c>
      <c r="B6688" s="3">
        <v>13931995568.700001</v>
      </c>
      <c r="C6688" s="3">
        <v>10102247405.754101</v>
      </c>
      <c r="D6688" s="1">
        <v>23.800725</v>
      </c>
      <c r="E6688" s="3">
        <v>10312424741.942499</v>
      </c>
      <c r="F6688" s="3">
        <v>0</v>
      </c>
      <c r="G6688" s="3">
        <v>0</v>
      </c>
      <c r="H6688" s="3">
        <v>0</v>
      </c>
      <c r="I6688" s="3">
        <v>0</v>
      </c>
      <c r="J6688" s="3">
        <v>820705</v>
      </c>
      <c r="K6688" s="1">
        <v>13.177383687776301</v>
      </c>
      <c r="L6688" s="3">
        <v>428869840</v>
      </c>
      <c r="M6688" s="3">
        <v>428869840</v>
      </c>
      <c r="N6688" s="3">
        <v>0</v>
      </c>
      <c r="O6688" s="3">
        <v>7138366640</v>
      </c>
      <c r="P6688" s="1">
        <v>0</v>
      </c>
      <c r="Q6688" s="1">
        <v>0</v>
      </c>
      <c r="R6688" s="3">
        <v>35.683703504999997</v>
      </c>
      <c r="S6688" s="3">
        <v>1992675720</v>
      </c>
      <c r="T6688" s="3">
        <v>5584273840</v>
      </c>
      <c r="U6688" s="3">
        <v>952662998.20920002</v>
      </c>
      <c r="V6688" s="3">
        <v>0</v>
      </c>
      <c r="W6688" s="1">
        <v>0</v>
      </c>
      <c r="X6688" s="1">
        <v>0</v>
      </c>
      <c r="Y6688">
        <v>0</v>
      </c>
      <c r="Z6688">
        <v>0</v>
      </c>
      <c r="AA6688">
        <v>-0.10061284943243975</v>
      </c>
      <c r="AB6688">
        <v>10312.424741942499</v>
      </c>
      <c r="AC6688" s="2">
        <v>0</v>
      </c>
      <c r="AD6688" s="2">
        <v>0</v>
      </c>
      <c r="AE6688" s="2">
        <v>0</v>
      </c>
      <c r="AF6688" s="2">
        <v>0</v>
      </c>
      <c r="AG6688" s="2">
        <v>79.584095936433272</v>
      </c>
      <c r="AH6688" s="1">
        <v>0</v>
      </c>
      <c r="AI6688" s="1">
        <v>0</v>
      </c>
      <c r="AJ6688" s="1">
        <v>0</v>
      </c>
      <c r="AK6688" s="1">
        <v>0</v>
      </c>
      <c r="AL6688" s="1">
        <v>5.566824923754899E-2</v>
      </c>
      <c r="AM6688" s="12">
        <f t="shared" si="1040"/>
        <v>1</v>
      </c>
      <c r="AN6688" s="12">
        <f t="shared" si="1041"/>
        <v>1</v>
      </c>
      <c r="AO6688" s="12">
        <f t="shared" si="1042"/>
        <v>1</v>
      </c>
      <c r="AP6688">
        <f t="shared" si="1043"/>
        <v>0</v>
      </c>
      <c r="AQ6688">
        <f t="shared" si="1044"/>
        <v>0</v>
      </c>
      <c r="AR6688">
        <f t="shared" si="1045"/>
        <v>0</v>
      </c>
      <c r="AS6688" s="12">
        <f t="shared" si="1046"/>
        <v>10102247405.754101</v>
      </c>
      <c r="AT6688" s="12">
        <f t="shared" si="1047"/>
        <v>7138366640</v>
      </c>
      <c r="AU6688">
        <f t="shared" si="1048"/>
        <v>10.004418000252166</v>
      </c>
      <c r="AV6688">
        <f t="shared" si="1049"/>
        <v>9.8535988503777823</v>
      </c>
    </row>
    <row r="6689" spans="1:48" x14ac:dyDescent="0.2">
      <c r="A6689">
        <v>2012</v>
      </c>
      <c r="B6689" s="3">
        <v>11281466425.4916</v>
      </c>
      <c r="C6689" s="3">
        <v>11741409776.2411</v>
      </c>
      <c r="D6689" s="1">
        <v>26.463270000000001</v>
      </c>
      <c r="E6689" s="3">
        <v>10511276354.700001</v>
      </c>
      <c r="F6689" s="3">
        <v>0</v>
      </c>
      <c r="G6689" s="3">
        <v>0</v>
      </c>
      <c r="H6689" s="3">
        <v>0</v>
      </c>
      <c r="I6689" s="3">
        <v>0</v>
      </c>
      <c r="J6689" s="3">
        <v>777427</v>
      </c>
      <c r="K6689" s="1">
        <v>11.785622222613799</v>
      </c>
      <c r="L6689" s="3">
        <v>281732000</v>
      </c>
      <c r="M6689" s="3">
        <v>281732000</v>
      </c>
      <c r="N6689" s="3">
        <v>0</v>
      </c>
      <c r="O6689" s="3">
        <v>6571028200</v>
      </c>
      <c r="P6689" s="1">
        <v>0</v>
      </c>
      <c r="Q6689" s="1">
        <v>0</v>
      </c>
      <c r="R6689" s="3">
        <v>34.236662883000001</v>
      </c>
      <c r="S6689" s="3">
        <v>1788998200</v>
      </c>
      <c r="T6689" s="3">
        <v>5225387200</v>
      </c>
      <c r="U6689" s="3">
        <v>1004509566.378</v>
      </c>
      <c r="V6689" s="3">
        <v>0</v>
      </c>
      <c r="W6689" s="1">
        <v>0</v>
      </c>
      <c r="X6689" s="1">
        <v>0</v>
      </c>
      <c r="Y6689">
        <v>0</v>
      </c>
      <c r="Z6689">
        <v>0</v>
      </c>
      <c r="AA6689">
        <v>0.90788532646906339</v>
      </c>
      <c r="AB6689">
        <v>10511.276354700001</v>
      </c>
      <c r="AC6689" s="2">
        <v>0</v>
      </c>
      <c r="AD6689" s="2">
        <v>0</v>
      </c>
      <c r="AE6689" s="2">
        <v>0</v>
      </c>
      <c r="AF6689" s="2">
        <v>0</v>
      </c>
      <c r="AG6689" s="2">
        <v>73.961236843742782</v>
      </c>
      <c r="AH6689" s="1">
        <v>-1</v>
      </c>
      <c r="AI6689" s="1">
        <v>-1</v>
      </c>
      <c r="AJ6689" s="1">
        <v>-1</v>
      </c>
      <c r="AK6689" s="1">
        <v>-1</v>
      </c>
      <c r="AL6689" s="1">
        <v>8.891306283954858</v>
      </c>
      <c r="AM6689" s="12">
        <f t="shared" si="1040"/>
        <v>1</v>
      </c>
      <c r="AN6689" s="12">
        <f t="shared" si="1041"/>
        <v>1</v>
      </c>
      <c r="AO6689" s="12">
        <f t="shared" si="1042"/>
        <v>1</v>
      </c>
      <c r="AP6689">
        <f t="shared" si="1043"/>
        <v>0</v>
      </c>
      <c r="AQ6689">
        <f t="shared" si="1044"/>
        <v>0</v>
      </c>
      <c r="AR6689">
        <f t="shared" si="1045"/>
        <v>0</v>
      </c>
      <c r="AS6689" s="12">
        <f t="shared" si="1046"/>
        <v>11741409776.2411</v>
      </c>
      <c r="AT6689" s="12">
        <f t="shared" si="1047"/>
        <v>6571028200</v>
      </c>
      <c r="AU6689">
        <f t="shared" si="1048"/>
        <v>10.069720245232229</v>
      </c>
      <c r="AV6689">
        <f t="shared" si="1049"/>
        <v>9.8176333309978681</v>
      </c>
    </row>
    <row r="6690" spans="1:48" x14ac:dyDescent="0.2">
      <c r="A6690">
        <v>2011</v>
      </c>
      <c r="B6690" s="3">
        <v>8384073315</v>
      </c>
      <c r="C6690" s="3">
        <v>2841457234.97821</v>
      </c>
      <c r="D6690" s="1">
        <v>13.870471999999999</v>
      </c>
      <c r="E6690" s="3">
        <v>3023159595.0018001</v>
      </c>
      <c r="F6690" s="3">
        <v>213415</v>
      </c>
      <c r="G6690" s="3">
        <v>32219</v>
      </c>
      <c r="H6690" s="3">
        <v>46378</v>
      </c>
      <c r="I6690" s="3">
        <v>56221</v>
      </c>
      <c r="J6690" s="3">
        <v>78597</v>
      </c>
      <c r="K6690" s="1">
        <v>3.1045735396791598</v>
      </c>
      <c r="L6690" s="3">
        <v>208539353.19999999</v>
      </c>
      <c r="M6690" s="3">
        <v>208539353.19999999</v>
      </c>
      <c r="N6690" s="3">
        <v>10747386073.6</v>
      </c>
      <c r="O6690" s="3">
        <v>2885717310</v>
      </c>
      <c r="P6690" s="1">
        <v>2.3515625112290999</v>
      </c>
      <c r="Q6690" s="1">
        <v>58.934879638397703</v>
      </c>
      <c r="R6690" s="3">
        <v>1067.5474452742999</v>
      </c>
      <c r="S6690" s="3">
        <v>6789519076.8000002</v>
      </c>
      <c r="T6690" s="3">
        <v>635992255.60000002</v>
      </c>
      <c r="U6690" s="3">
        <v>111590033.77500001</v>
      </c>
      <c r="V6690" s="3">
        <v>505371222.39999998</v>
      </c>
      <c r="W6690" s="1">
        <v>15.9064534812375</v>
      </c>
      <c r="X6690" s="1">
        <v>6.1472488570332802</v>
      </c>
      <c r="Y6690">
        <v>0</v>
      </c>
      <c r="Z6690">
        <v>1.9403727731737336E-2</v>
      </c>
      <c r="AA6690">
        <v>3.8664703949222279E-2</v>
      </c>
      <c r="AB6690">
        <v>3023.1595950018</v>
      </c>
      <c r="AC6690" s="2">
        <v>10.657393031207411</v>
      </c>
      <c r="AD6690" s="2">
        <v>15.34090362833537</v>
      </c>
      <c r="AE6690" s="2">
        <v>18.596768788836147</v>
      </c>
      <c r="AF6690" s="2">
        <v>70.593362107921706</v>
      </c>
      <c r="AG6690" s="2">
        <v>25.998296659542781</v>
      </c>
      <c r="AH6690" s="1">
        <v>4.6937163657056517E-2</v>
      </c>
      <c r="AI6690" s="1">
        <v>-0.11762611601029742</v>
      </c>
      <c r="AJ6690" s="1">
        <v>-3.2602573997204898E-2</v>
      </c>
      <c r="AK6690" s="1">
        <v>0.60921086527177493</v>
      </c>
      <c r="AL6690" s="1">
        <v>-6.936238233378722E-2</v>
      </c>
      <c r="AM6690" s="12">
        <f t="shared" si="1040"/>
        <v>32219</v>
      </c>
      <c r="AN6690" s="12">
        <f t="shared" si="1041"/>
        <v>46378</v>
      </c>
      <c r="AO6690" s="12">
        <f t="shared" si="1042"/>
        <v>56221</v>
      </c>
      <c r="AP6690">
        <f t="shared" si="1043"/>
        <v>4.5081120568398241</v>
      </c>
      <c r="AQ6690">
        <f t="shared" si="1044"/>
        <v>4.666312016236164</v>
      </c>
      <c r="AR6690">
        <f t="shared" si="1045"/>
        <v>4.7498985661134618</v>
      </c>
      <c r="AS6690" s="12">
        <f t="shared" si="1046"/>
        <v>2841457234.97821</v>
      </c>
      <c r="AT6690" s="12">
        <f t="shared" si="1047"/>
        <v>2885717310</v>
      </c>
      <c r="AU6690">
        <f t="shared" si="1048"/>
        <v>9.4535411241313234</v>
      </c>
      <c r="AV6690">
        <f t="shared" si="1049"/>
        <v>9.4602537845813455</v>
      </c>
    </row>
    <row r="6691" spans="1:48" x14ac:dyDescent="0.2">
      <c r="A6691">
        <v>2010</v>
      </c>
      <c r="B6691" s="3">
        <v>8296312431.1680002</v>
      </c>
      <c r="C6691" s="3">
        <v>2730057689.8450198</v>
      </c>
      <c r="D6691" s="1">
        <v>13.3541382</v>
      </c>
      <c r="E6691" s="3">
        <v>2894132705.1999998</v>
      </c>
      <c r="F6691" s="3">
        <v>203847</v>
      </c>
      <c r="G6691" s="3">
        <v>36514</v>
      </c>
      <c r="H6691" s="3">
        <v>47941</v>
      </c>
      <c r="I6691" s="3">
        <v>34937</v>
      </c>
      <c r="J6691" s="3">
        <v>84455</v>
      </c>
      <c r="K6691" s="1">
        <v>7.2358784545450003</v>
      </c>
      <c r="L6691" s="3">
        <v>394365453.04000002</v>
      </c>
      <c r="M6691" s="3">
        <v>394365453.04000002</v>
      </c>
      <c r="N6691" s="3">
        <v>12214364076.200001</v>
      </c>
      <c r="O6691" s="3">
        <v>3574993786.2600002</v>
      </c>
      <c r="P6691" s="1">
        <v>1.36951104335186</v>
      </c>
      <c r="Q6691" s="1">
        <v>0</v>
      </c>
      <c r="R6691" s="3">
        <v>489.10142064399997</v>
      </c>
      <c r="S6691" s="3">
        <v>7235126670.9799995</v>
      </c>
      <c r="T6691" s="3">
        <v>1479269199.72</v>
      </c>
      <c r="U6691" s="3">
        <v>-10525045.925000001</v>
      </c>
      <c r="V6691" s="3">
        <v>582807834.17999995</v>
      </c>
      <c r="W6691" s="1">
        <v>11.6121500883451</v>
      </c>
      <c r="X6691" s="1">
        <v>5.5584300386327099</v>
      </c>
      <c r="Y6691">
        <v>0</v>
      </c>
      <c r="Z6691">
        <v>3.2287022932977014E-2</v>
      </c>
      <c r="AA6691">
        <v>4.6875173445211082E-2</v>
      </c>
      <c r="AB6691">
        <v>2894.1327051999997</v>
      </c>
      <c r="AC6691" s="2">
        <v>12.616560372091401</v>
      </c>
      <c r="AD6691" s="2">
        <v>16.564893487386588</v>
      </c>
      <c r="AE6691" s="2">
        <v>12.071664833208009</v>
      </c>
      <c r="AF6691" s="2">
        <v>70.434572552163985</v>
      </c>
      <c r="AG6691" s="2">
        <v>29.181453859477987</v>
      </c>
      <c r="AH6691" s="1">
        <v>9.8846423373403047E-2</v>
      </c>
      <c r="AI6691" s="1">
        <v>0.31420961704578176</v>
      </c>
      <c r="AJ6691" s="1">
        <v>4.1561658121143652E-2</v>
      </c>
      <c r="AK6691" s="1">
        <v>-7.7838779496383889E-2</v>
      </c>
      <c r="AL6691" s="1">
        <v>0.14419064650734298</v>
      </c>
      <c r="AM6691" s="12">
        <f t="shared" si="1040"/>
        <v>36514</v>
      </c>
      <c r="AN6691" s="12">
        <f t="shared" si="1041"/>
        <v>47941</v>
      </c>
      <c r="AO6691" s="12">
        <f t="shared" si="1042"/>
        <v>34937</v>
      </c>
      <c r="AP6691">
        <f t="shared" si="1043"/>
        <v>4.5624594112234282</v>
      </c>
      <c r="AQ6691">
        <f t="shared" si="1044"/>
        <v>4.6807070887287656</v>
      </c>
      <c r="AR6691">
        <f t="shared" si="1045"/>
        <v>4.5432856098803791</v>
      </c>
      <c r="AS6691" s="12">
        <f t="shared" si="1046"/>
        <v>2730057689.8450198</v>
      </c>
      <c r="AT6691" s="12">
        <f t="shared" si="1047"/>
        <v>3574993786.2600002</v>
      </c>
      <c r="AU6691">
        <f t="shared" si="1048"/>
        <v>9.4361718243728561</v>
      </c>
      <c r="AV6691">
        <f t="shared" si="1049"/>
        <v>9.5532752912852565</v>
      </c>
    </row>
    <row r="6692" spans="1:48" x14ac:dyDescent="0.2">
      <c r="A6692">
        <v>2020</v>
      </c>
      <c r="B6692" s="3">
        <v>9687123231.5</v>
      </c>
      <c r="C6692" s="3">
        <v>2604827641.98001</v>
      </c>
      <c r="D6692" s="1">
        <v>12.756189600000001</v>
      </c>
      <c r="E6692" s="3">
        <v>4399162858.4834003</v>
      </c>
      <c r="F6692" s="3">
        <v>185510</v>
      </c>
      <c r="G6692" s="3">
        <v>27784</v>
      </c>
      <c r="H6692" s="3">
        <v>46028</v>
      </c>
      <c r="I6692" s="3">
        <v>37886</v>
      </c>
      <c r="J6692" s="3">
        <v>73812</v>
      </c>
      <c r="K6692" s="1">
        <v>7.7191991625016803</v>
      </c>
      <c r="L6692" s="3">
        <v>464778699.83999997</v>
      </c>
      <c r="M6692" s="3">
        <v>464778699.83999997</v>
      </c>
      <c r="N6692" s="3">
        <v>12194936537</v>
      </c>
      <c r="O6692" s="3">
        <v>3308775966.7199998</v>
      </c>
      <c r="P6692" s="1">
        <v>1.3162122926678399</v>
      </c>
      <c r="Q6692" s="1">
        <v>0</v>
      </c>
      <c r="R6692" s="3">
        <v>446.36591977799998</v>
      </c>
      <c r="S6692" s="3">
        <v>7036259252.3999996</v>
      </c>
      <c r="T6692" s="3">
        <v>1576343296.0799999</v>
      </c>
      <c r="U6692" s="3">
        <v>192583775.5758</v>
      </c>
      <c r="V6692" s="3">
        <v>-449811131</v>
      </c>
      <c r="W6692" s="1">
        <v>12.3088229722186</v>
      </c>
      <c r="X6692" s="1">
        <v>7.8466445004192096</v>
      </c>
      <c r="Y6692">
        <v>0</v>
      </c>
      <c r="Z6692">
        <v>3.8112432847013183E-2</v>
      </c>
      <c r="AA6692">
        <v>-0.42277076043948425</v>
      </c>
      <c r="AB6692">
        <v>4399.1628584834007</v>
      </c>
      <c r="AC6692" s="2">
        <v>6.3157470850211848</v>
      </c>
      <c r="AD6692" s="2">
        <v>10.462899756311369</v>
      </c>
      <c r="AE6692" s="2">
        <v>8.6120930774227116</v>
      </c>
      <c r="AF6692" s="2">
        <v>42.169386760087818</v>
      </c>
      <c r="AG6692" s="2">
        <v>16.778646841332556</v>
      </c>
      <c r="AH6692" s="1">
        <v>0.28985829706164562</v>
      </c>
      <c r="AI6692" s="1">
        <v>2.0645066490338697E-2</v>
      </c>
      <c r="AJ6692" s="1">
        <v>2.9962630624986015E-2</v>
      </c>
      <c r="AK6692" s="1">
        <v>0</v>
      </c>
      <c r="AL6692" s="1">
        <v>2.6435454937353116E-2</v>
      </c>
      <c r="AM6692" s="12">
        <f t="shared" si="1040"/>
        <v>27784</v>
      </c>
      <c r="AN6692" s="12">
        <f t="shared" si="1041"/>
        <v>46028</v>
      </c>
      <c r="AO6692" s="12">
        <f t="shared" si="1042"/>
        <v>37886</v>
      </c>
      <c r="AP6692">
        <f t="shared" si="1043"/>
        <v>4.4437947703027056</v>
      </c>
      <c r="AQ6692">
        <f t="shared" si="1044"/>
        <v>4.6630221044217945</v>
      </c>
      <c r="AR6692">
        <f t="shared" si="1045"/>
        <v>4.578478754928466</v>
      </c>
      <c r="AS6692" s="12">
        <f t="shared" si="1046"/>
        <v>2604827641.98001</v>
      </c>
      <c r="AT6692" s="12">
        <f t="shared" si="1047"/>
        <v>3308775966.7199998</v>
      </c>
      <c r="AU6692">
        <f t="shared" si="1048"/>
        <v>9.4157789918914201</v>
      </c>
      <c r="AV6692">
        <f t="shared" si="1049"/>
        <v>9.5196673625931858</v>
      </c>
    </row>
    <row r="6693" spans="1:48" x14ac:dyDescent="0.2">
      <c r="A6693">
        <v>2019</v>
      </c>
      <c r="B6693" s="3">
        <v>10913696672.299999</v>
      </c>
      <c r="C6693" s="3">
        <v>4470300105.9476805</v>
      </c>
      <c r="D6693" s="1">
        <v>22.099001099999999</v>
      </c>
      <c r="E6693" s="3">
        <v>4235742572.3740001</v>
      </c>
      <c r="F6693" s="3">
        <v>143822</v>
      </c>
      <c r="G6693" s="3">
        <v>27222</v>
      </c>
      <c r="H6693" s="3">
        <v>44689</v>
      </c>
      <c r="I6693" s="3">
        <v>0</v>
      </c>
      <c r="J6693" s="3">
        <v>71911</v>
      </c>
      <c r="K6693" s="1">
        <v>8.21534559117522</v>
      </c>
      <c r="L6693" s="3">
        <v>581868116.10000002</v>
      </c>
      <c r="M6693" s="3">
        <v>581868116.10000002</v>
      </c>
      <c r="N6693" s="3">
        <v>12314582618.799999</v>
      </c>
      <c r="O6693" s="3">
        <v>3171367544.5799999</v>
      </c>
      <c r="P6693" s="1">
        <v>1.3071826144743299</v>
      </c>
      <c r="Q6693" s="1">
        <v>0</v>
      </c>
      <c r="R6693" s="3">
        <v>420.815263878</v>
      </c>
      <c r="S6693" s="3">
        <v>7033438493.25</v>
      </c>
      <c r="T6693" s="3">
        <v>1671383881.95</v>
      </c>
      <c r="U6693" s="3">
        <v>213658602.02000001</v>
      </c>
      <c r="V6693" s="3">
        <v>-9814812.6999999993</v>
      </c>
      <c r="W6693" s="1">
        <v>10.4693497560983</v>
      </c>
      <c r="X6693" s="1">
        <v>6.8782338986993299</v>
      </c>
      <c r="Y6693">
        <v>0</v>
      </c>
      <c r="Z6693">
        <v>4.7250331912321072E-2</v>
      </c>
      <c r="AA6693">
        <v>-8.9625400582929782E-2</v>
      </c>
      <c r="AB6693">
        <v>4235.7425723739998</v>
      </c>
      <c r="AC6693" s="2">
        <v>6.4267361707826662</v>
      </c>
      <c r="AD6693" s="2">
        <v>10.550452308283983</v>
      </c>
      <c r="AE6693" s="2">
        <v>0</v>
      </c>
      <c r="AF6693" s="2">
        <v>33.954376958133295</v>
      </c>
      <c r="AG6693" s="2">
        <v>16.977188479066648</v>
      </c>
      <c r="AH6693" s="1">
        <v>0.85557619858595246</v>
      </c>
      <c r="AI6693" s="1">
        <v>-5.7343219255633878E-3</v>
      </c>
      <c r="AJ6693" s="1">
        <v>0</v>
      </c>
      <c r="AK6693" s="1">
        <v>-1</v>
      </c>
      <c r="AL6693" s="1">
        <v>0.12091218006671446</v>
      </c>
      <c r="AM6693" s="12">
        <f t="shared" si="1040"/>
        <v>27222</v>
      </c>
      <c r="AN6693" s="12">
        <f t="shared" si="1041"/>
        <v>44689</v>
      </c>
      <c r="AO6693" s="12">
        <f t="shared" si="1042"/>
        <v>1</v>
      </c>
      <c r="AP6693">
        <f t="shared" si="1043"/>
        <v>4.4349200296496605</v>
      </c>
      <c r="AQ6693">
        <f t="shared" si="1044"/>
        <v>4.6502006366173756</v>
      </c>
      <c r="AR6693">
        <f t="shared" si="1045"/>
        <v>0</v>
      </c>
      <c r="AS6693" s="12">
        <f t="shared" si="1046"/>
        <v>4470300105.9476805</v>
      </c>
      <c r="AT6693" s="12">
        <f t="shared" si="1047"/>
        <v>3171367544.5799999</v>
      </c>
      <c r="AU6693">
        <f t="shared" si="1048"/>
        <v>9.6503366797274808</v>
      </c>
      <c r="AV6693">
        <f t="shared" si="1049"/>
        <v>9.5012465773575485</v>
      </c>
    </row>
    <row r="6694" spans="1:48" x14ac:dyDescent="0.2">
      <c r="A6694">
        <v>2018</v>
      </c>
      <c r="B6694" s="3">
        <v>11024383106</v>
      </c>
      <c r="C6694" s="3">
        <v>4880036849.9787502</v>
      </c>
      <c r="D6694" s="1">
        <v>24.274623999999999</v>
      </c>
      <c r="E6694" s="3">
        <v>3926310201.198</v>
      </c>
      <c r="F6694" s="3">
        <v>77508</v>
      </c>
      <c r="G6694" s="3">
        <v>27379</v>
      </c>
      <c r="H6694" s="3">
        <v>0</v>
      </c>
      <c r="I6694" s="3">
        <v>22750</v>
      </c>
      <c r="J6694" s="3">
        <v>64154</v>
      </c>
      <c r="K6694" s="1">
        <v>14.429859038941601</v>
      </c>
      <c r="L6694" s="3">
        <v>515496181.60000002</v>
      </c>
      <c r="M6694" s="3">
        <v>515496181.60000002</v>
      </c>
      <c r="N6694" s="3">
        <v>0</v>
      </c>
      <c r="O6694" s="3">
        <v>3448989372</v>
      </c>
      <c r="P6694" s="1">
        <v>1.3191916233605301</v>
      </c>
      <c r="Q6694" s="1">
        <v>0</v>
      </c>
      <c r="R6694" s="3">
        <v>258.26267092299997</v>
      </c>
      <c r="S6694" s="3">
        <v>7538549164.8000002</v>
      </c>
      <c r="T6694" s="3">
        <v>2918946488.8000002</v>
      </c>
      <c r="U6694" s="3">
        <v>203989306.84</v>
      </c>
      <c r="V6694" s="3">
        <v>404828931.14999998</v>
      </c>
      <c r="W6694" s="1">
        <v>9.2493164103336394</v>
      </c>
      <c r="X6694" s="1">
        <v>6.2450748383046397</v>
      </c>
      <c r="Y6694">
        <v>0</v>
      </c>
      <c r="Z6694">
        <v>0</v>
      </c>
      <c r="AA6694">
        <v>0.6293109163884556</v>
      </c>
      <c r="AB6694">
        <v>3926.310201198</v>
      </c>
      <c r="AC6694" s="2">
        <v>6.9732136782381815</v>
      </c>
      <c r="AD6694" s="2">
        <v>0</v>
      </c>
      <c r="AE6694" s="2">
        <v>5.7942441718075397</v>
      </c>
      <c r="AF6694" s="2">
        <v>19.740671528283904</v>
      </c>
      <c r="AG6694" s="2">
        <v>16.339513872445753</v>
      </c>
      <c r="AH6694" s="1">
        <v>0</v>
      </c>
      <c r="AI6694" s="1">
        <v>0</v>
      </c>
      <c r="AJ6694" s="1">
        <v>0</v>
      </c>
      <c r="AK6694" s="1">
        <v>0</v>
      </c>
      <c r="AL6694" s="1">
        <v>0.51139067543053696</v>
      </c>
      <c r="AM6694" s="12">
        <f t="shared" si="1040"/>
        <v>27379</v>
      </c>
      <c r="AN6694" s="12">
        <f t="shared" si="1041"/>
        <v>1</v>
      </c>
      <c r="AO6694" s="12">
        <f t="shared" si="1042"/>
        <v>22750</v>
      </c>
      <c r="AP6694">
        <f t="shared" si="1043"/>
        <v>4.4374175817668187</v>
      </c>
      <c r="AQ6694">
        <f t="shared" si="1044"/>
        <v>0</v>
      </c>
      <c r="AR6694">
        <f t="shared" si="1045"/>
        <v>4.3569814009931314</v>
      </c>
      <c r="AS6694" s="12">
        <f t="shared" si="1046"/>
        <v>4880036849.9787502</v>
      </c>
      <c r="AT6694" s="12">
        <f t="shared" si="1047"/>
        <v>3448989372</v>
      </c>
      <c r="AU6694">
        <f t="shared" si="1048"/>
        <v>9.6884231014457445</v>
      </c>
      <c r="AV6694">
        <f t="shared" si="1049"/>
        <v>9.5376918560986557</v>
      </c>
    </row>
    <row r="6695" spans="1:48" x14ac:dyDescent="0.2">
      <c r="A6695">
        <v>2017</v>
      </c>
      <c r="B6695" s="3">
        <v>14007161400</v>
      </c>
      <c r="C6695" s="3">
        <v>2983380005.0058899</v>
      </c>
      <c r="D6695" s="1">
        <v>14.8987058</v>
      </c>
      <c r="E6695" s="3">
        <v>4825895784.4419003</v>
      </c>
      <c r="F6695" s="3">
        <v>0</v>
      </c>
      <c r="G6695" s="3">
        <v>0</v>
      </c>
      <c r="H6695" s="3">
        <v>0</v>
      </c>
      <c r="I6695" s="3">
        <v>0</v>
      </c>
      <c r="J6695" s="3">
        <v>42447</v>
      </c>
      <c r="K6695" s="1">
        <v>13.8764563455392</v>
      </c>
      <c r="L6695" s="3">
        <v>346704302.00999999</v>
      </c>
      <c r="M6695" s="3">
        <v>346704302.00999999</v>
      </c>
      <c r="N6695" s="3">
        <v>13313315663.34</v>
      </c>
      <c r="O6695" s="3">
        <v>3163207948.4499998</v>
      </c>
      <c r="P6695" s="1">
        <v>0</v>
      </c>
      <c r="Q6695" s="1">
        <v>0</v>
      </c>
      <c r="R6695" s="3">
        <v>278.552071017</v>
      </c>
      <c r="S6695" s="3">
        <v>7740071954.0100002</v>
      </c>
      <c r="T6695" s="3">
        <v>2778680454.8800001</v>
      </c>
      <c r="U6695" s="3">
        <v>372978628.52999997</v>
      </c>
      <c r="V6695" s="3">
        <v>338751047.69</v>
      </c>
      <c r="W6695" s="1">
        <v>0</v>
      </c>
      <c r="X6695" s="1">
        <v>0</v>
      </c>
      <c r="Y6695">
        <v>0</v>
      </c>
      <c r="Z6695">
        <v>2.6041920042855798E-2</v>
      </c>
      <c r="AA6695">
        <v>0</v>
      </c>
      <c r="AB6695">
        <v>4825.8957844419001</v>
      </c>
      <c r="AC6695" s="2">
        <v>0</v>
      </c>
      <c r="AD6695" s="2">
        <v>0</v>
      </c>
      <c r="AE6695" s="2">
        <v>0</v>
      </c>
      <c r="AF6695" s="2">
        <v>0</v>
      </c>
      <c r="AG6695" s="2">
        <v>8.7956727405601995</v>
      </c>
      <c r="AH6695" s="1">
        <v>0</v>
      </c>
      <c r="AI6695" s="1">
        <v>0</v>
      </c>
      <c r="AJ6695" s="1">
        <v>0</v>
      </c>
      <c r="AK6695" s="1">
        <v>0</v>
      </c>
      <c r="AL6695" s="1">
        <v>-4.2973417807138189E-2</v>
      </c>
      <c r="AM6695" s="12">
        <f t="shared" si="1040"/>
        <v>1</v>
      </c>
      <c r="AN6695" s="12">
        <f t="shared" si="1041"/>
        <v>1</v>
      </c>
      <c r="AO6695" s="12">
        <f t="shared" si="1042"/>
        <v>1</v>
      </c>
      <c r="AP6695">
        <f t="shared" si="1043"/>
        <v>0</v>
      </c>
      <c r="AQ6695">
        <f t="shared" si="1044"/>
        <v>0</v>
      </c>
      <c r="AR6695">
        <f t="shared" si="1045"/>
        <v>0</v>
      </c>
      <c r="AS6695" s="12">
        <f t="shared" si="1046"/>
        <v>2983380005.0058899</v>
      </c>
      <c r="AT6695" s="12">
        <f t="shared" si="1047"/>
        <v>3163207948.4499998</v>
      </c>
      <c r="AU6695">
        <f t="shared" si="1048"/>
        <v>9.4747085747050672</v>
      </c>
      <c r="AV6695">
        <f t="shared" si="1049"/>
        <v>9.5001277432580515</v>
      </c>
    </row>
    <row r="6696" spans="1:48" x14ac:dyDescent="0.2">
      <c r="A6696">
        <v>2016</v>
      </c>
      <c r="B6696" s="3">
        <v>11776018124</v>
      </c>
      <c r="C6696" s="3">
        <v>2695654396.0274401</v>
      </c>
      <c r="D6696" s="1">
        <v>0</v>
      </c>
      <c r="E6696" s="3">
        <v>4626016870.684</v>
      </c>
      <c r="F6696" s="3">
        <v>0</v>
      </c>
      <c r="G6696" s="3">
        <v>0</v>
      </c>
      <c r="H6696" s="3">
        <v>0</v>
      </c>
      <c r="I6696" s="3">
        <v>0</v>
      </c>
      <c r="J6696" s="3">
        <v>44353</v>
      </c>
      <c r="K6696" s="1">
        <v>12.2942569106264</v>
      </c>
      <c r="L6696" s="3">
        <v>277109613</v>
      </c>
      <c r="M6696" s="3">
        <v>277109613</v>
      </c>
      <c r="N6696" s="3">
        <v>8719689097.1049995</v>
      </c>
      <c r="O6696" s="3">
        <v>2626279449.75</v>
      </c>
      <c r="P6696" s="1">
        <v>0</v>
      </c>
      <c r="Q6696" s="1">
        <v>0</v>
      </c>
      <c r="R6696" s="3">
        <v>118.262987108</v>
      </c>
      <c r="S6696" s="3">
        <v>2512326573.9000001</v>
      </c>
      <c r="T6696" s="3">
        <v>2124355756.05</v>
      </c>
      <c r="U6696" s="3">
        <v>193534017.58199999</v>
      </c>
      <c r="V6696" s="3">
        <v>761353739.3175</v>
      </c>
      <c r="W6696" s="1">
        <v>0</v>
      </c>
      <c r="X6696" s="1">
        <v>0</v>
      </c>
      <c r="Y6696">
        <v>0</v>
      </c>
      <c r="Z6696">
        <v>3.1779758419598056E-2</v>
      </c>
      <c r="AA6696">
        <v>0</v>
      </c>
      <c r="AB6696">
        <v>4626.0168706840004</v>
      </c>
      <c r="AC6696" s="2">
        <v>0</v>
      </c>
      <c r="AD6696" s="2">
        <v>0</v>
      </c>
      <c r="AE6696" s="2">
        <v>0</v>
      </c>
      <c r="AF6696" s="2">
        <v>0</v>
      </c>
      <c r="AG6696" s="2">
        <v>9.5877298418589625</v>
      </c>
      <c r="AH6696" s="1">
        <v>0</v>
      </c>
      <c r="AI6696" s="1">
        <v>0</v>
      </c>
      <c r="AJ6696" s="1">
        <v>0</v>
      </c>
      <c r="AK6696" s="1">
        <v>0</v>
      </c>
      <c r="AL6696" s="1">
        <v>-0.49495559098155317</v>
      </c>
      <c r="AM6696" s="12">
        <f t="shared" si="1040"/>
        <v>1</v>
      </c>
      <c r="AN6696" s="12">
        <f t="shared" si="1041"/>
        <v>1</v>
      </c>
      <c r="AO6696" s="12">
        <f t="shared" si="1042"/>
        <v>1</v>
      </c>
      <c r="AP6696">
        <f t="shared" si="1043"/>
        <v>0</v>
      </c>
      <c r="AQ6696">
        <f t="shared" si="1044"/>
        <v>0</v>
      </c>
      <c r="AR6696">
        <f t="shared" si="1045"/>
        <v>0</v>
      </c>
      <c r="AS6696" s="12">
        <f t="shared" si="1046"/>
        <v>2695654396.0274401</v>
      </c>
      <c r="AT6696" s="12">
        <f t="shared" si="1047"/>
        <v>2626279449.75</v>
      </c>
      <c r="AU6696">
        <f t="shared" si="1048"/>
        <v>9.4306642114836823</v>
      </c>
      <c r="AV6696">
        <f t="shared" si="1049"/>
        <v>9.4193409353967628</v>
      </c>
    </row>
    <row r="6697" spans="1:48" x14ac:dyDescent="0.2">
      <c r="A6697">
        <v>2015</v>
      </c>
      <c r="B6697" s="3">
        <v>0</v>
      </c>
      <c r="C6697" s="3">
        <v>2695654396.0274401</v>
      </c>
      <c r="D6697" s="1">
        <v>0</v>
      </c>
      <c r="E6697" s="3">
        <v>3104237793.4113002</v>
      </c>
      <c r="F6697" s="3">
        <v>0</v>
      </c>
      <c r="G6697" s="3">
        <v>0</v>
      </c>
      <c r="H6697" s="3">
        <v>0</v>
      </c>
      <c r="I6697" s="3">
        <v>0</v>
      </c>
      <c r="J6697" s="3">
        <v>87820</v>
      </c>
      <c r="K6697" s="1">
        <v>12.6437413821508</v>
      </c>
      <c r="L6697" s="3">
        <v>187647584.62277099</v>
      </c>
      <c r="M6697" s="3">
        <v>317982128.45232701</v>
      </c>
      <c r="N6697" s="3">
        <v>9460566715.6800003</v>
      </c>
      <c r="O6697" s="3">
        <v>2440486225.5696998</v>
      </c>
      <c r="P6697" s="1">
        <v>0</v>
      </c>
      <c r="Q6697" s="1">
        <v>0</v>
      </c>
      <c r="R6697" s="3">
        <v>133.119370229</v>
      </c>
      <c r="S6697" s="3">
        <v>2928509270.3341198</v>
      </c>
      <c r="T6697" s="3">
        <v>2199912202.73176</v>
      </c>
      <c r="U6697" s="3">
        <v>210755612.28150001</v>
      </c>
      <c r="V6697" s="3">
        <v>485056815.48000002</v>
      </c>
      <c r="W6697" s="1">
        <v>0</v>
      </c>
      <c r="X6697" s="1">
        <v>0</v>
      </c>
      <c r="Y6697">
        <v>0</v>
      </c>
      <c r="Z6697">
        <v>3.3611319280197192E-2</v>
      </c>
      <c r="AA6697">
        <v>0</v>
      </c>
      <c r="AB6697">
        <v>3104.2377934113001</v>
      </c>
      <c r="AC6697" s="2">
        <v>0</v>
      </c>
      <c r="AD6697" s="2">
        <v>0</v>
      </c>
      <c r="AE6697" s="2">
        <v>0</v>
      </c>
      <c r="AF6697" s="2">
        <v>0</v>
      </c>
      <c r="AG6697" s="2">
        <v>28.29035848555052</v>
      </c>
      <c r="AH6697" s="1">
        <v>0</v>
      </c>
      <c r="AI6697" s="1">
        <v>0</v>
      </c>
      <c r="AJ6697" s="1">
        <v>0</v>
      </c>
      <c r="AK6697" s="1">
        <v>0</v>
      </c>
      <c r="AL6697" s="1">
        <v>-0.12691627065396774</v>
      </c>
      <c r="AM6697" s="12">
        <f t="shared" si="1040"/>
        <v>1</v>
      </c>
      <c r="AN6697" s="12">
        <f t="shared" si="1041"/>
        <v>1</v>
      </c>
      <c r="AO6697" s="12">
        <f t="shared" si="1042"/>
        <v>1</v>
      </c>
      <c r="AP6697">
        <f t="shared" si="1043"/>
        <v>0</v>
      </c>
      <c r="AQ6697">
        <f t="shared" si="1044"/>
        <v>0</v>
      </c>
      <c r="AR6697">
        <f t="shared" si="1045"/>
        <v>0</v>
      </c>
      <c r="AS6697" s="12">
        <f t="shared" si="1046"/>
        <v>2695654396.0274401</v>
      </c>
      <c r="AT6697" s="12">
        <f t="shared" si="1047"/>
        <v>2440486225.5696998</v>
      </c>
      <c r="AU6697">
        <f t="shared" si="1048"/>
        <v>9.4306642114836823</v>
      </c>
      <c r="AV6697">
        <f t="shared" si="1049"/>
        <v>9.3874763607833813</v>
      </c>
    </row>
    <row r="6698" spans="1:48" x14ac:dyDescent="0.2">
      <c r="A6698">
        <v>2014</v>
      </c>
      <c r="B6698" s="3">
        <v>0</v>
      </c>
      <c r="C6698" s="3">
        <v>2695654396.0274401</v>
      </c>
      <c r="D6698" s="1">
        <v>0</v>
      </c>
      <c r="E6698" s="3">
        <v>3068975861.4790001</v>
      </c>
      <c r="F6698" s="3">
        <v>0</v>
      </c>
      <c r="G6698" s="3">
        <v>0</v>
      </c>
      <c r="H6698" s="3">
        <v>0</v>
      </c>
      <c r="I6698" s="3">
        <v>0</v>
      </c>
      <c r="J6698" s="3">
        <v>100586</v>
      </c>
      <c r="K6698" s="1">
        <v>13.150140289293599</v>
      </c>
      <c r="L6698" s="3">
        <v>216261649.33214101</v>
      </c>
      <c r="M6698" s="3">
        <v>245810050.84484801</v>
      </c>
      <c r="N6698" s="3">
        <v>0</v>
      </c>
      <c r="O6698" s="3">
        <v>2435019142.8729601</v>
      </c>
      <c r="P6698" s="1">
        <v>0</v>
      </c>
      <c r="Q6698" s="1">
        <v>0</v>
      </c>
      <c r="R6698" s="3">
        <v>132.674339592</v>
      </c>
      <c r="S6698" s="3">
        <v>3008788940.90592</v>
      </c>
      <c r="T6698" s="3">
        <v>2267800201.4308801</v>
      </c>
      <c r="U6698" s="3">
        <v>219732585.6814</v>
      </c>
      <c r="V6698" s="3">
        <v>0</v>
      </c>
      <c r="W6698" s="1">
        <v>0</v>
      </c>
      <c r="X6698" s="1">
        <v>0</v>
      </c>
      <c r="Y6698">
        <v>0</v>
      </c>
      <c r="Z6698">
        <v>0</v>
      </c>
      <c r="AA6698">
        <v>0</v>
      </c>
      <c r="AB6698">
        <v>3068.9758614790003</v>
      </c>
      <c r="AC6698" s="2">
        <v>0</v>
      </c>
      <c r="AD6698" s="2">
        <v>0</v>
      </c>
      <c r="AE6698" s="2">
        <v>0</v>
      </c>
      <c r="AF6698" s="2">
        <v>0</v>
      </c>
      <c r="AG6698" s="2">
        <v>32.775103011571296</v>
      </c>
      <c r="AH6698" s="1">
        <v>0</v>
      </c>
      <c r="AI6698" s="1">
        <v>0</v>
      </c>
      <c r="AJ6698" s="1">
        <v>0</v>
      </c>
      <c r="AK6698" s="1">
        <v>0</v>
      </c>
      <c r="AL6698" s="1">
        <v>0.17207145270860766</v>
      </c>
      <c r="AM6698" s="12">
        <f t="shared" si="1040"/>
        <v>1</v>
      </c>
      <c r="AN6698" s="12">
        <f t="shared" si="1041"/>
        <v>1</v>
      </c>
      <c r="AO6698" s="12">
        <f t="shared" si="1042"/>
        <v>1</v>
      </c>
      <c r="AP6698">
        <f t="shared" si="1043"/>
        <v>0</v>
      </c>
      <c r="AQ6698">
        <f t="shared" si="1044"/>
        <v>0</v>
      </c>
      <c r="AR6698">
        <f t="shared" si="1045"/>
        <v>0</v>
      </c>
      <c r="AS6698" s="12">
        <f t="shared" si="1046"/>
        <v>2695654396.0274401</v>
      </c>
      <c r="AT6698" s="12">
        <f t="shared" si="1047"/>
        <v>2435019142.8729601</v>
      </c>
      <c r="AU6698">
        <f t="shared" si="1048"/>
        <v>9.4306642114836823</v>
      </c>
      <c r="AV6698">
        <f t="shared" si="1049"/>
        <v>9.3865023797647869</v>
      </c>
    </row>
    <row r="6699" spans="1:48" x14ac:dyDescent="0.2">
      <c r="A6699">
        <v>2013</v>
      </c>
      <c r="B6699" s="3">
        <v>0</v>
      </c>
      <c r="C6699" s="3">
        <v>2695654396.0274401</v>
      </c>
      <c r="D6699" s="1">
        <v>0</v>
      </c>
      <c r="E6699" s="3">
        <v>0</v>
      </c>
      <c r="F6699" s="3">
        <v>0</v>
      </c>
      <c r="G6699" s="3">
        <v>0</v>
      </c>
      <c r="H6699" s="3">
        <v>0</v>
      </c>
      <c r="I6699" s="3">
        <v>0</v>
      </c>
      <c r="J6699" s="3">
        <v>85819</v>
      </c>
      <c r="K6699" s="1">
        <v>12.70521573009</v>
      </c>
      <c r="L6699" s="3">
        <v>340721098.986202</v>
      </c>
      <c r="M6699" s="3">
        <v>362927302.63809001</v>
      </c>
      <c r="N6699" s="3">
        <v>0</v>
      </c>
      <c r="O6699" s="3">
        <v>2323221314.9924998</v>
      </c>
      <c r="P6699" s="1">
        <v>0</v>
      </c>
      <c r="Q6699" s="1">
        <v>0</v>
      </c>
      <c r="R6699" s="3">
        <v>129.62320640300001</v>
      </c>
      <c r="S6699" s="3">
        <v>2834970164.0250001</v>
      </c>
      <c r="T6699" s="3">
        <v>2187085354.9425001</v>
      </c>
      <c r="U6699" s="3">
        <v>0</v>
      </c>
      <c r="V6699" s="3">
        <v>0</v>
      </c>
      <c r="W6699" s="1">
        <v>0</v>
      </c>
      <c r="X6699" s="1">
        <v>0</v>
      </c>
      <c r="Y6699">
        <v>0</v>
      </c>
      <c r="Z6699">
        <v>0</v>
      </c>
      <c r="AA6699">
        <v>0</v>
      </c>
      <c r="AB6699">
        <v>0</v>
      </c>
      <c r="AC6699" s="2">
        <v>0</v>
      </c>
      <c r="AD6699" s="2">
        <v>0</v>
      </c>
      <c r="AE6699" s="2">
        <v>0</v>
      </c>
      <c r="AF6699" s="2">
        <v>0</v>
      </c>
      <c r="AG6699" s="2">
        <v>0</v>
      </c>
      <c r="AH6699" s="1">
        <v>0</v>
      </c>
      <c r="AI6699" s="1">
        <v>0</v>
      </c>
      <c r="AJ6699" s="1">
        <v>0</v>
      </c>
      <c r="AK6699" s="1">
        <v>0</v>
      </c>
      <c r="AL6699" s="1">
        <v>0.20157654504214387</v>
      </c>
      <c r="AM6699" s="12">
        <f t="shared" si="1040"/>
        <v>1</v>
      </c>
      <c r="AN6699" s="12">
        <f t="shared" si="1041"/>
        <v>1</v>
      </c>
      <c r="AO6699" s="12">
        <f t="shared" si="1042"/>
        <v>1</v>
      </c>
      <c r="AP6699">
        <f t="shared" si="1043"/>
        <v>0</v>
      </c>
      <c r="AQ6699">
        <f t="shared" si="1044"/>
        <v>0</v>
      </c>
      <c r="AR6699">
        <f t="shared" si="1045"/>
        <v>0</v>
      </c>
      <c r="AS6699" s="12">
        <f t="shared" si="1046"/>
        <v>2695654396.0274401</v>
      </c>
      <c r="AT6699" s="12">
        <f t="shared" si="1047"/>
        <v>2323221314.9924998</v>
      </c>
      <c r="AU6699">
        <f t="shared" si="1048"/>
        <v>9.4306642114836823</v>
      </c>
      <c r="AV6699">
        <f t="shared" si="1049"/>
        <v>9.3660905835848922</v>
      </c>
    </row>
    <row r="6700" spans="1:48" x14ac:dyDescent="0.2">
      <c r="A6700">
        <v>2012</v>
      </c>
      <c r="B6700" s="3">
        <v>0</v>
      </c>
      <c r="C6700" s="3">
        <v>2695654396.0274401</v>
      </c>
      <c r="D6700" s="1">
        <v>0</v>
      </c>
      <c r="E6700" s="3">
        <v>0</v>
      </c>
      <c r="F6700" s="3">
        <v>0</v>
      </c>
      <c r="G6700" s="3">
        <v>0</v>
      </c>
      <c r="H6700" s="3">
        <v>0</v>
      </c>
      <c r="I6700" s="3">
        <v>0</v>
      </c>
      <c r="J6700" s="3">
        <v>71422</v>
      </c>
      <c r="K6700" s="1">
        <v>11.1156652371427</v>
      </c>
      <c r="L6700" s="3">
        <v>257756621.94410399</v>
      </c>
      <c r="M6700" s="3">
        <v>1151716753.2911601</v>
      </c>
      <c r="N6700" s="3">
        <v>0</v>
      </c>
      <c r="O6700" s="3">
        <v>2051788749.2125499</v>
      </c>
      <c r="P6700" s="1">
        <v>0</v>
      </c>
      <c r="Q6700" s="1">
        <v>0</v>
      </c>
      <c r="R6700" s="3">
        <v>160.16011341399999</v>
      </c>
      <c r="S6700" s="3">
        <v>3066093624.8021002</v>
      </c>
      <c r="T6700" s="3">
        <v>1914392765.56545</v>
      </c>
      <c r="U6700" s="3">
        <v>0</v>
      </c>
      <c r="V6700" s="3">
        <v>0</v>
      </c>
      <c r="W6700" s="1">
        <v>0</v>
      </c>
      <c r="X6700" s="1">
        <v>0</v>
      </c>
      <c r="Y6700">
        <v>0</v>
      </c>
      <c r="Z6700">
        <v>0</v>
      </c>
      <c r="AA6700">
        <v>-1</v>
      </c>
      <c r="AB6700">
        <v>0</v>
      </c>
      <c r="AC6700" s="2">
        <v>0</v>
      </c>
      <c r="AD6700" s="2">
        <v>0</v>
      </c>
      <c r="AE6700" s="2">
        <v>0</v>
      </c>
      <c r="AF6700" s="2">
        <v>0</v>
      </c>
      <c r="AG6700" s="2">
        <v>0</v>
      </c>
      <c r="AH6700" s="1">
        <v>0</v>
      </c>
      <c r="AI6700" s="1">
        <v>0</v>
      </c>
      <c r="AJ6700" s="1">
        <v>0</v>
      </c>
      <c r="AK6700" s="1">
        <v>0</v>
      </c>
      <c r="AL6700" s="1">
        <v>2.5800501253132833</v>
      </c>
      <c r="AM6700" s="12">
        <f t="shared" si="1040"/>
        <v>1</v>
      </c>
      <c r="AN6700" s="12">
        <f t="shared" si="1041"/>
        <v>1</v>
      </c>
      <c r="AO6700" s="12">
        <f t="shared" si="1042"/>
        <v>1</v>
      </c>
      <c r="AP6700">
        <f t="shared" si="1043"/>
        <v>0</v>
      </c>
      <c r="AQ6700">
        <f t="shared" si="1044"/>
        <v>0</v>
      </c>
      <c r="AR6700">
        <f t="shared" si="1045"/>
        <v>0</v>
      </c>
      <c r="AS6700" s="12">
        <f t="shared" si="1046"/>
        <v>2695654396.0274401</v>
      </c>
      <c r="AT6700" s="12">
        <f t="shared" si="1047"/>
        <v>2051788749.2125499</v>
      </c>
      <c r="AU6700">
        <f t="shared" si="1048"/>
        <v>9.4306642114836823</v>
      </c>
      <c r="AV6700">
        <f t="shared" si="1049"/>
        <v>9.312132644074218</v>
      </c>
    </row>
    <row r="6701" spans="1:48" x14ac:dyDescent="0.2">
      <c r="A6701">
        <v>2011</v>
      </c>
      <c r="B6701" s="3">
        <v>0</v>
      </c>
      <c r="C6701" s="3">
        <v>2117586913.3298399</v>
      </c>
      <c r="D6701" s="1">
        <v>3.0556283561713098</v>
      </c>
      <c r="E6701" s="3">
        <v>638298157.76130605</v>
      </c>
      <c r="F6701" s="3">
        <v>0</v>
      </c>
      <c r="G6701" s="3">
        <v>0</v>
      </c>
      <c r="H6701" s="3">
        <v>0</v>
      </c>
      <c r="I6701" s="3">
        <v>0</v>
      </c>
      <c r="J6701" s="3">
        <v>19950</v>
      </c>
      <c r="K6701" s="1">
        <v>2.87037317086943</v>
      </c>
      <c r="L6701" s="3">
        <v>40708972.538378403</v>
      </c>
      <c r="M6701" s="3">
        <v>40708972.538378403</v>
      </c>
      <c r="N6701" s="3">
        <v>13049100705.4104</v>
      </c>
      <c r="O6701" s="3">
        <v>531934044.37074399</v>
      </c>
      <c r="P6701" s="1">
        <v>1.2109116795969299</v>
      </c>
      <c r="Q6701" s="1">
        <v>15.6565649683175</v>
      </c>
      <c r="R6701" s="3">
        <v>21.7107310542</v>
      </c>
      <c r="S6701" s="3">
        <v>434294391.899701</v>
      </c>
      <c r="T6701" s="3">
        <v>2000367425.7430699</v>
      </c>
      <c r="U6701" s="3">
        <v>207056203.76190701</v>
      </c>
      <c r="V6701" s="3">
        <v>0</v>
      </c>
      <c r="W6701" s="1">
        <v>8.4814438446500198</v>
      </c>
      <c r="X6701" s="1">
        <v>7.1742212680552004</v>
      </c>
      <c r="Y6701">
        <v>0</v>
      </c>
      <c r="Z6701">
        <v>3.119676478663369E-3</v>
      </c>
      <c r="AA6701">
        <v>-7.7741221193271981E-2</v>
      </c>
      <c r="AB6701">
        <v>638.29815776130602</v>
      </c>
      <c r="AC6701" s="2">
        <v>0</v>
      </c>
      <c r="AD6701" s="2">
        <v>0</v>
      </c>
      <c r="AE6701" s="2">
        <v>0</v>
      </c>
      <c r="AF6701" s="2">
        <v>0</v>
      </c>
      <c r="AG6701" s="2">
        <v>31.254986024039844</v>
      </c>
      <c r="AH6701" s="1">
        <v>0</v>
      </c>
      <c r="AI6701" s="1">
        <v>0</v>
      </c>
      <c r="AJ6701" s="1">
        <v>0</v>
      </c>
      <c r="AK6701" s="1">
        <v>0</v>
      </c>
      <c r="AL6701" s="1">
        <v>-1.5835429924522717E-2</v>
      </c>
      <c r="AM6701" s="12">
        <f t="shared" si="1040"/>
        <v>1</v>
      </c>
      <c r="AN6701" s="12">
        <f t="shared" si="1041"/>
        <v>1</v>
      </c>
      <c r="AO6701" s="12">
        <f t="shared" si="1042"/>
        <v>1</v>
      </c>
      <c r="AP6701">
        <f t="shared" si="1043"/>
        <v>0</v>
      </c>
      <c r="AQ6701">
        <f t="shared" si="1044"/>
        <v>0</v>
      </c>
      <c r="AR6701">
        <f t="shared" si="1045"/>
        <v>0</v>
      </c>
      <c r="AS6701" s="12">
        <f t="shared" si="1046"/>
        <v>2117586913.3298399</v>
      </c>
      <c r="AT6701" s="12">
        <f t="shared" si="1047"/>
        <v>531934044.37074399</v>
      </c>
      <c r="AU6701">
        <f t="shared" si="1048"/>
        <v>9.3258412443651668</v>
      </c>
      <c r="AV6701">
        <f t="shared" si="1049"/>
        <v>8.7258577865401836</v>
      </c>
    </row>
    <row r="6702" spans="1:48" x14ac:dyDescent="0.2">
      <c r="A6702">
        <v>2010</v>
      </c>
      <c r="B6702" s="3">
        <v>0</v>
      </c>
      <c r="C6702" s="3">
        <v>2308974540.32897</v>
      </c>
      <c r="D6702" s="1">
        <v>3.3132006182959399</v>
      </c>
      <c r="E6702" s="3">
        <v>608262179.21750104</v>
      </c>
      <c r="F6702" s="3">
        <v>0</v>
      </c>
      <c r="G6702" s="3">
        <v>0</v>
      </c>
      <c r="H6702" s="3">
        <v>0</v>
      </c>
      <c r="I6702" s="3">
        <v>0</v>
      </c>
      <c r="J6702" s="3">
        <v>20271</v>
      </c>
      <c r="K6702" s="1">
        <v>2.4405777192045601</v>
      </c>
      <c r="L6702" s="3">
        <v>35694106.549809001</v>
      </c>
      <c r="M6702" s="3">
        <v>35694106.549809001</v>
      </c>
      <c r="N6702" s="3">
        <v>12152554918.1199</v>
      </c>
      <c r="O6702" s="3">
        <v>544466196.43334198</v>
      </c>
      <c r="P6702" s="1">
        <v>1.26842259201203</v>
      </c>
      <c r="Q6702" s="1">
        <v>0</v>
      </c>
      <c r="R6702" s="3">
        <v>25.980143872999999</v>
      </c>
      <c r="S6702" s="3">
        <v>441881282.36589903</v>
      </c>
      <c r="T6702" s="3">
        <v>1700842322.2506001</v>
      </c>
      <c r="U6702" s="3">
        <v>166542302.80679199</v>
      </c>
      <c r="V6702" s="3">
        <v>0</v>
      </c>
      <c r="W6702" s="1">
        <v>14.048246839688201</v>
      </c>
      <c r="X6702" s="1">
        <v>12.240370306814301</v>
      </c>
      <c r="Y6702">
        <v>0</v>
      </c>
      <c r="Z6702">
        <v>2.9371689155329628E-3</v>
      </c>
      <c r="AA6702">
        <v>0.35199441159398925</v>
      </c>
      <c r="AB6702">
        <v>608.26217921750106</v>
      </c>
      <c r="AC6702" s="2">
        <v>0</v>
      </c>
      <c r="AD6702" s="2">
        <v>0</v>
      </c>
      <c r="AE6702" s="2">
        <v>0</v>
      </c>
      <c r="AF6702" s="2">
        <v>0</v>
      </c>
      <c r="AG6702" s="2">
        <v>33.326089789237976</v>
      </c>
      <c r="AH6702" s="1">
        <v>0</v>
      </c>
      <c r="AI6702" s="1">
        <v>0</v>
      </c>
      <c r="AJ6702" s="1">
        <v>0</v>
      </c>
      <c r="AK6702" s="1">
        <v>0</v>
      </c>
      <c r="AL6702" s="1">
        <v>-4.3224126921754509E-3</v>
      </c>
      <c r="AM6702" s="12">
        <f t="shared" si="1040"/>
        <v>1</v>
      </c>
      <c r="AN6702" s="12">
        <f t="shared" si="1041"/>
        <v>1</v>
      </c>
      <c r="AO6702" s="12">
        <f t="shared" si="1042"/>
        <v>1</v>
      </c>
      <c r="AP6702">
        <f t="shared" si="1043"/>
        <v>0</v>
      </c>
      <c r="AQ6702">
        <f t="shared" si="1044"/>
        <v>0</v>
      </c>
      <c r="AR6702">
        <f t="shared" si="1045"/>
        <v>0</v>
      </c>
      <c r="AS6702" s="12">
        <f t="shared" si="1046"/>
        <v>2308974540.32897</v>
      </c>
      <c r="AT6702" s="12">
        <f t="shared" si="1047"/>
        <v>544466196.43334198</v>
      </c>
      <c r="AU6702">
        <f t="shared" si="1048"/>
        <v>9.3634191442399999</v>
      </c>
      <c r="AV6702">
        <f t="shared" si="1049"/>
        <v>8.735970921450491</v>
      </c>
    </row>
    <row r="6703" spans="1:48" x14ac:dyDescent="0.2">
      <c r="A6703">
        <v>2020</v>
      </c>
      <c r="B6703" s="3">
        <v>0</v>
      </c>
      <c r="C6703" s="3">
        <v>1707828464.7691</v>
      </c>
      <c r="D6703" s="1">
        <v>2.4506023027045698</v>
      </c>
      <c r="E6703" s="3">
        <v>678733862.68028903</v>
      </c>
      <c r="F6703" s="3">
        <v>0</v>
      </c>
      <c r="G6703" s="3">
        <v>0</v>
      </c>
      <c r="H6703" s="3">
        <v>0</v>
      </c>
      <c r="I6703" s="3">
        <v>0</v>
      </c>
      <c r="J6703" s="3">
        <v>20359</v>
      </c>
      <c r="K6703" s="1">
        <v>2.34762522196977</v>
      </c>
      <c r="L6703" s="3">
        <v>32093861.6306304</v>
      </c>
      <c r="M6703" s="3">
        <v>32093861.6306304</v>
      </c>
      <c r="N6703" s="3">
        <v>11752591697.8354</v>
      </c>
      <c r="O6703" s="3">
        <v>464794345.60291898</v>
      </c>
      <c r="P6703" s="1">
        <v>1.1764147814249699</v>
      </c>
      <c r="Q6703" s="1">
        <v>0</v>
      </c>
      <c r="R6703" s="3">
        <v>17.168133895</v>
      </c>
      <c r="S6703" s="3">
        <v>280881586.98256898</v>
      </c>
      <c r="T6703" s="3">
        <v>1636063585.5526199</v>
      </c>
      <c r="U6703" s="3">
        <v>309348592.187572</v>
      </c>
      <c r="V6703" s="3">
        <v>0</v>
      </c>
      <c r="W6703" s="1">
        <v>13.4695275779923</v>
      </c>
      <c r="X6703" s="1">
        <v>12.1807576567378</v>
      </c>
      <c r="Y6703">
        <v>0</v>
      </c>
      <c r="Z6703">
        <v>2.7307901487415298E-3</v>
      </c>
      <c r="AA6703">
        <v>-0.11481718075223435</v>
      </c>
      <c r="AB6703">
        <v>678.73386268028901</v>
      </c>
      <c r="AC6703" s="2">
        <v>0</v>
      </c>
      <c r="AD6703" s="2">
        <v>0</v>
      </c>
      <c r="AE6703" s="2">
        <v>0</v>
      </c>
      <c r="AF6703" s="2">
        <v>0</v>
      </c>
      <c r="AG6703" s="2">
        <v>29.99555660830482</v>
      </c>
      <c r="AH6703" s="1">
        <v>0</v>
      </c>
      <c r="AI6703" s="1">
        <v>0</v>
      </c>
      <c r="AJ6703" s="1">
        <v>0</v>
      </c>
      <c r="AK6703" s="1">
        <v>0</v>
      </c>
      <c r="AL6703" s="1">
        <v>0</v>
      </c>
      <c r="AM6703" s="12">
        <f t="shared" si="1040"/>
        <v>1</v>
      </c>
      <c r="AN6703" s="12">
        <f t="shared" si="1041"/>
        <v>1</v>
      </c>
      <c r="AO6703" s="12">
        <f t="shared" si="1042"/>
        <v>1</v>
      </c>
      <c r="AP6703">
        <f t="shared" si="1043"/>
        <v>0</v>
      </c>
      <c r="AQ6703">
        <f t="shared" si="1044"/>
        <v>0</v>
      </c>
      <c r="AR6703">
        <f t="shared" si="1045"/>
        <v>0</v>
      </c>
      <c r="AS6703" s="12">
        <f t="shared" si="1046"/>
        <v>1707828464.7691</v>
      </c>
      <c r="AT6703" s="12">
        <f t="shared" si="1047"/>
        <v>464794345.60291898</v>
      </c>
      <c r="AU6703">
        <f t="shared" si="1048"/>
        <v>9.2324442477667112</v>
      </c>
      <c r="AV6703">
        <f t="shared" si="1049"/>
        <v>8.6672608360595813</v>
      </c>
    </row>
    <row r="6704" spans="1:48" x14ac:dyDescent="0.2">
      <c r="A6704">
        <v>2019</v>
      </c>
      <c r="B6704" s="3">
        <v>0</v>
      </c>
      <c r="C6704" s="3">
        <v>1929351121.1847</v>
      </c>
      <c r="D6704" s="1">
        <v>2.76847025204026</v>
      </c>
      <c r="E6704" s="3">
        <v>656884244.38687396</v>
      </c>
      <c r="F6704" s="3">
        <v>0</v>
      </c>
      <c r="G6704" s="3">
        <v>0</v>
      </c>
      <c r="H6704" s="3">
        <v>0</v>
      </c>
      <c r="I6704" s="3">
        <v>0</v>
      </c>
      <c r="J6704" s="3">
        <v>0</v>
      </c>
      <c r="K6704" s="1">
        <v>2.2527510239356801</v>
      </c>
      <c r="L6704" s="3">
        <v>32453338.877017699</v>
      </c>
      <c r="M6704" s="3">
        <v>32453338.877017699</v>
      </c>
      <c r="N6704" s="3">
        <v>11811934678.233601</v>
      </c>
      <c r="O6704" s="3">
        <v>466095144.82146102</v>
      </c>
      <c r="P6704" s="1">
        <v>1.1444260846841099</v>
      </c>
      <c r="Q6704" s="1">
        <v>0</v>
      </c>
      <c r="R6704" s="3">
        <v>17.120942720999999</v>
      </c>
      <c r="S6704" s="3">
        <v>268789489.11000699</v>
      </c>
      <c r="T6704" s="3">
        <v>1569945612.7976699</v>
      </c>
      <c r="U6704" s="3">
        <v>303254010.55459601</v>
      </c>
      <c r="V6704" s="3">
        <v>0</v>
      </c>
      <c r="W6704" s="1">
        <v>11.1152893956908</v>
      </c>
      <c r="X6704" s="1">
        <v>9.9065093697871394</v>
      </c>
      <c r="Y6704">
        <v>0</v>
      </c>
      <c r="Z6704">
        <v>2.7475040931966015E-3</v>
      </c>
      <c r="AA6704">
        <v>5.6061727136513806E-2</v>
      </c>
      <c r="AB6704">
        <v>656.884244386874</v>
      </c>
      <c r="AC6704" s="2">
        <v>0</v>
      </c>
      <c r="AD6704" s="2">
        <v>0</v>
      </c>
      <c r="AE6704" s="2">
        <v>0</v>
      </c>
      <c r="AF6704" s="2">
        <v>0</v>
      </c>
      <c r="AG6704" s="2">
        <v>0</v>
      </c>
      <c r="AH6704" s="1">
        <v>0</v>
      </c>
      <c r="AI6704" s="1">
        <v>0</v>
      </c>
      <c r="AJ6704" s="1">
        <v>0</v>
      </c>
      <c r="AK6704" s="1">
        <v>0</v>
      </c>
      <c r="AL6704" s="1">
        <v>0</v>
      </c>
      <c r="AM6704" s="12">
        <f t="shared" si="1040"/>
        <v>1</v>
      </c>
      <c r="AN6704" s="12">
        <f t="shared" si="1041"/>
        <v>1</v>
      </c>
      <c r="AO6704" s="12">
        <f t="shared" si="1042"/>
        <v>1</v>
      </c>
      <c r="AP6704">
        <f t="shared" si="1043"/>
        <v>0</v>
      </c>
      <c r="AQ6704">
        <f t="shared" si="1044"/>
        <v>0</v>
      </c>
      <c r="AR6704">
        <f t="shared" si="1045"/>
        <v>0</v>
      </c>
      <c r="AS6704" s="12">
        <f t="shared" si="1046"/>
        <v>1929351121.1847</v>
      </c>
      <c r="AT6704" s="12">
        <f t="shared" si="1047"/>
        <v>466095144.82146102</v>
      </c>
      <c r="AU6704">
        <f t="shared" si="1048"/>
        <v>9.2854112717684991</v>
      </c>
      <c r="AV6704">
        <f t="shared" si="1049"/>
        <v>8.6684745790359319</v>
      </c>
    </row>
    <row r="6705" spans="1:48" x14ac:dyDescent="0.2">
      <c r="A6705">
        <v>2018</v>
      </c>
      <c r="B6705" s="3">
        <v>0</v>
      </c>
      <c r="C6705" s="3">
        <v>1826930255.69262</v>
      </c>
      <c r="D6705" s="1">
        <v>2.6215041989514201</v>
      </c>
      <c r="E6705" s="3">
        <v>576506878.33388603</v>
      </c>
      <c r="F6705" s="3">
        <v>0</v>
      </c>
      <c r="G6705" s="3">
        <v>0</v>
      </c>
      <c r="H6705" s="3">
        <v>0</v>
      </c>
      <c r="I6705" s="3">
        <v>0</v>
      </c>
      <c r="J6705" s="3">
        <v>0</v>
      </c>
      <c r="K6705" s="1">
        <v>2.09723817463462</v>
      </c>
      <c r="L6705" s="3">
        <v>25840352.247946899</v>
      </c>
      <c r="M6705" s="3">
        <v>25840352.247946899</v>
      </c>
      <c r="N6705" s="3">
        <v>11548863032.229799</v>
      </c>
      <c r="O6705" s="3">
        <v>469907054.98074502</v>
      </c>
      <c r="P6705" s="1">
        <v>1.16250012959414</v>
      </c>
      <c r="Q6705" s="1">
        <v>0</v>
      </c>
      <c r="R6705" s="3">
        <v>16.631151503000002</v>
      </c>
      <c r="S6705" s="3">
        <v>243075666.86772099</v>
      </c>
      <c r="T6705" s="3">
        <v>1461568471.7672701</v>
      </c>
      <c r="U6705" s="3">
        <v>228915169.63502699</v>
      </c>
      <c r="V6705" s="3">
        <v>0</v>
      </c>
      <c r="W6705" s="1">
        <v>4.9260309861191196</v>
      </c>
      <c r="X6705" s="1">
        <v>4.5184813356057401</v>
      </c>
      <c r="Y6705">
        <v>0</v>
      </c>
      <c r="Z6705">
        <v>2.2374801896804354E-3</v>
      </c>
      <c r="AA6705">
        <v>-2.0159086293568218E-2</v>
      </c>
      <c r="AB6705">
        <v>576.50687833388599</v>
      </c>
      <c r="AC6705" s="2">
        <v>0</v>
      </c>
      <c r="AD6705" s="2">
        <v>0</v>
      </c>
      <c r="AE6705" s="2">
        <v>0</v>
      </c>
      <c r="AF6705" s="2">
        <v>0</v>
      </c>
      <c r="AG6705" s="2">
        <v>0</v>
      </c>
      <c r="AH6705" s="1">
        <v>0</v>
      </c>
      <c r="AI6705" s="1">
        <v>0</v>
      </c>
      <c r="AJ6705" s="1">
        <v>0</v>
      </c>
      <c r="AK6705" s="1">
        <v>0</v>
      </c>
      <c r="AL6705" s="1">
        <v>0</v>
      </c>
      <c r="AM6705" s="12">
        <f t="shared" si="1040"/>
        <v>1</v>
      </c>
      <c r="AN6705" s="12">
        <f t="shared" si="1041"/>
        <v>1</v>
      </c>
      <c r="AO6705" s="12">
        <f t="shared" si="1042"/>
        <v>1</v>
      </c>
      <c r="AP6705">
        <f t="shared" si="1043"/>
        <v>0</v>
      </c>
      <c r="AQ6705">
        <f t="shared" si="1044"/>
        <v>0</v>
      </c>
      <c r="AR6705">
        <f t="shared" si="1045"/>
        <v>0</v>
      </c>
      <c r="AS6705" s="12">
        <f t="shared" si="1046"/>
        <v>1826930255.69262</v>
      </c>
      <c r="AT6705" s="12">
        <f t="shared" si="1047"/>
        <v>469907054.98074502</v>
      </c>
      <c r="AU6705">
        <f t="shared" si="1048"/>
        <v>9.261721968181222</v>
      </c>
      <c r="AV6705">
        <f t="shared" si="1049"/>
        <v>8.672011965380916</v>
      </c>
    </row>
    <row r="6706" spans="1:48" x14ac:dyDescent="0.2">
      <c r="A6706">
        <v>2017</v>
      </c>
      <c r="B6706" s="3">
        <v>0</v>
      </c>
      <c r="C6706" s="3">
        <v>1864517219.21053</v>
      </c>
      <c r="D6706" s="1">
        <v>2.6754385964912299</v>
      </c>
      <c r="E6706" s="3">
        <v>609564488.92472601</v>
      </c>
      <c r="F6706" s="3">
        <v>0</v>
      </c>
      <c r="G6706" s="3">
        <v>0</v>
      </c>
      <c r="H6706" s="3">
        <v>0</v>
      </c>
      <c r="I6706" s="3">
        <v>0</v>
      </c>
      <c r="J6706" s="3">
        <v>0</v>
      </c>
      <c r="K6706" s="1">
        <v>1.9732095718700999</v>
      </c>
      <c r="L6706" s="3">
        <v>20128860.970387999</v>
      </c>
      <c r="M6706" s="3">
        <v>20128860.970387999</v>
      </c>
      <c r="N6706" s="3">
        <v>11224149762.8526</v>
      </c>
      <c r="O6706" s="3">
        <v>473610785.61737698</v>
      </c>
      <c r="P6706" s="1">
        <v>1.03066586945153</v>
      </c>
      <c r="Q6706" s="1">
        <v>0</v>
      </c>
      <c r="R6706" s="3">
        <v>17.715192719000001</v>
      </c>
      <c r="S6706" s="3">
        <v>243607416.78814599</v>
      </c>
      <c r="T6706" s="3">
        <v>1375132749.9242301</v>
      </c>
      <c r="U6706" s="3">
        <v>163478052.05970201</v>
      </c>
      <c r="V6706" s="3">
        <v>0</v>
      </c>
      <c r="W6706" s="1">
        <v>7.00501654182096</v>
      </c>
      <c r="X6706" s="1">
        <v>5.5382523551780896</v>
      </c>
      <c r="Y6706">
        <v>0</v>
      </c>
      <c r="Z6706">
        <v>1.7933528503875096E-3</v>
      </c>
      <c r="AA6706">
        <v>0.37033481301230631</v>
      </c>
      <c r="AB6706">
        <v>609.56448892472599</v>
      </c>
      <c r="AC6706" s="2">
        <v>0</v>
      </c>
      <c r="AD6706" s="2">
        <v>0</v>
      </c>
      <c r="AE6706" s="2">
        <v>0</v>
      </c>
      <c r="AF6706" s="2">
        <v>0</v>
      </c>
      <c r="AG6706" s="2">
        <v>0</v>
      </c>
      <c r="AH6706" s="1">
        <v>0</v>
      </c>
      <c r="AI6706" s="1">
        <v>0</v>
      </c>
      <c r="AJ6706" s="1">
        <v>0</v>
      </c>
      <c r="AK6706" s="1">
        <v>0</v>
      </c>
      <c r="AL6706" s="1">
        <v>0</v>
      </c>
      <c r="AM6706" s="12">
        <f t="shared" si="1040"/>
        <v>1</v>
      </c>
      <c r="AN6706" s="12">
        <f t="shared" si="1041"/>
        <v>1</v>
      </c>
      <c r="AO6706" s="12">
        <f t="shared" si="1042"/>
        <v>1</v>
      </c>
      <c r="AP6706">
        <f t="shared" si="1043"/>
        <v>0</v>
      </c>
      <c r="AQ6706">
        <f t="shared" si="1044"/>
        <v>0</v>
      </c>
      <c r="AR6706">
        <f t="shared" si="1045"/>
        <v>0</v>
      </c>
      <c r="AS6706" s="12">
        <f t="shared" si="1046"/>
        <v>1864517219.21053</v>
      </c>
      <c r="AT6706" s="12">
        <f t="shared" si="1047"/>
        <v>473610785.61737698</v>
      </c>
      <c r="AU6706">
        <f t="shared" si="1048"/>
        <v>9.2705663985171629</v>
      </c>
      <c r="AV6706">
        <f t="shared" si="1049"/>
        <v>8.6754215840881201</v>
      </c>
    </row>
    <row r="6707" spans="1:48" x14ac:dyDescent="0.2">
      <c r="A6707">
        <v>2016</v>
      </c>
      <c r="B6707" s="3">
        <v>0</v>
      </c>
      <c r="C6707" s="3">
        <v>1360628951.04583</v>
      </c>
      <c r="D6707" s="1">
        <v>1.95239774330042</v>
      </c>
      <c r="E6707" s="3">
        <v>556805930.72649503</v>
      </c>
      <c r="F6707" s="3">
        <v>0</v>
      </c>
      <c r="G6707" s="3">
        <v>0</v>
      </c>
      <c r="H6707" s="3">
        <v>0</v>
      </c>
      <c r="I6707" s="3">
        <v>0</v>
      </c>
      <c r="J6707" s="3">
        <v>0</v>
      </c>
      <c r="K6707" s="1">
        <v>1.8247269619397499</v>
      </c>
      <c r="L6707" s="3">
        <v>16233974.2468416</v>
      </c>
      <c r="M6707" s="3">
        <v>16233974.2468416</v>
      </c>
      <c r="N6707" s="3">
        <v>10187332349.115601</v>
      </c>
      <c r="O6707" s="3">
        <v>475619428.44995099</v>
      </c>
      <c r="P6707" s="1">
        <v>0</v>
      </c>
      <c r="Q6707" s="1">
        <v>0</v>
      </c>
      <c r="R6707" s="3">
        <v>52.029625002000003</v>
      </c>
      <c r="S6707" s="3">
        <v>661637324.34402299</v>
      </c>
      <c r="T6707" s="3">
        <v>1271654993.3187599</v>
      </c>
      <c r="U6707" s="3">
        <v>114262744.87747601</v>
      </c>
      <c r="V6707" s="3">
        <v>0</v>
      </c>
      <c r="W6707" s="1">
        <v>0</v>
      </c>
      <c r="X6707" s="1">
        <v>0</v>
      </c>
      <c r="Y6707">
        <v>0</v>
      </c>
      <c r="Z6707">
        <v>1.5935451686967816E-3</v>
      </c>
      <c r="AA6707">
        <v>-2.9777807248412835E-2</v>
      </c>
      <c r="AB6707">
        <v>556.80593072649503</v>
      </c>
      <c r="AC6707" s="2">
        <v>0</v>
      </c>
      <c r="AD6707" s="2">
        <v>0</v>
      </c>
      <c r="AE6707" s="2">
        <v>0</v>
      </c>
      <c r="AF6707" s="2">
        <v>0</v>
      </c>
      <c r="AG6707" s="2">
        <v>0</v>
      </c>
      <c r="AH6707" s="1">
        <v>0</v>
      </c>
      <c r="AI6707" s="1">
        <v>0</v>
      </c>
      <c r="AJ6707" s="1">
        <v>0</v>
      </c>
      <c r="AK6707" s="1">
        <v>0</v>
      </c>
      <c r="AL6707" s="1">
        <v>0</v>
      </c>
      <c r="AM6707" s="12">
        <f t="shared" si="1040"/>
        <v>1</v>
      </c>
      <c r="AN6707" s="12">
        <f t="shared" si="1041"/>
        <v>1</v>
      </c>
      <c r="AO6707" s="12">
        <f t="shared" si="1042"/>
        <v>1</v>
      </c>
      <c r="AP6707">
        <f t="shared" si="1043"/>
        <v>0</v>
      </c>
      <c r="AQ6707">
        <f t="shared" si="1044"/>
        <v>0</v>
      </c>
      <c r="AR6707">
        <f t="shared" si="1045"/>
        <v>0</v>
      </c>
      <c r="AS6707" s="12">
        <f t="shared" si="1046"/>
        <v>1360628951.04583</v>
      </c>
      <c r="AT6707" s="12">
        <f t="shared" si="1047"/>
        <v>475619428.44995099</v>
      </c>
      <c r="AU6707">
        <f t="shared" si="1048"/>
        <v>9.1337397075077487</v>
      </c>
      <c r="AV6707">
        <f t="shared" si="1049"/>
        <v>8.6772595866873381</v>
      </c>
    </row>
    <row r="6708" spans="1:48" x14ac:dyDescent="0.2">
      <c r="A6708">
        <v>2015</v>
      </c>
      <c r="B6708" s="3">
        <v>0</v>
      </c>
      <c r="C6708" s="3">
        <v>1402389021.0004799</v>
      </c>
      <c r="D6708" s="1">
        <v>2.01232022714647</v>
      </c>
      <c r="E6708" s="3">
        <v>579905321.499578</v>
      </c>
      <c r="F6708" s="3">
        <v>0</v>
      </c>
      <c r="G6708" s="3">
        <v>0</v>
      </c>
      <c r="H6708" s="3">
        <v>0</v>
      </c>
      <c r="I6708" s="3">
        <v>0</v>
      </c>
      <c r="J6708" s="3">
        <v>0</v>
      </c>
      <c r="K6708" s="1">
        <v>1.72102029385207</v>
      </c>
      <c r="L6708" s="3">
        <v>9521508.6894850396</v>
      </c>
      <c r="M6708" s="3">
        <v>9521508.6894850396</v>
      </c>
      <c r="N6708" s="3">
        <v>10706751986.436399</v>
      </c>
      <c r="O6708" s="3">
        <v>478776283.70644498</v>
      </c>
      <c r="P6708" s="1">
        <v>0</v>
      </c>
      <c r="Q6708" s="1">
        <v>0</v>
      </c>
      <c r="R6708" s="3">
        <v>85.140233451</v>
      </c>
      <c r="S6708" s="3">
        <v>1021156344.16898</v>
      </c>
      <c r="T6708" s="3">
        <v>1199381658.6863999</v>
      </c>
      <c r="U6708" s="3">
        <v>36262011.0960619</v>
      </c>
      <c r="V6708" s="3">
        <v>0</v>
      </c>
      <c r="W6708" s="1">
        <v>0</v>
      </c>
      <c r="X6708" s="1">
        <v>0</v>
      </c>
      <c r="Y6708">
        <v>0</v>
      </c>
      <c r="Z6708">
        <v>8.892994534240769E-4</v>
      </c>
      <c r="AA6708">
        <v>0.10124397482161385</v>
      </c>
      <c r="AB6708">
        <v>579.90532149957801</v>
      </c>
      <c r="AC6708" s="2">
        <v>0</v>
      </c>
      <c r="AD6708" s="2">
        <v>0</v>
      </c>
      <c r="AE6708" s="2">
        <v>0</v>
      </c>
      <c r="AF6708" s="2">
        <v>0</v>
      </c>
      <c r="AG6708" s="2">
        <v>0</v>
      </c>
      <c r="AH6708" s="1">
        <v>0</v>
      </c>
      <c r="AI6708" s="1">
        <v>0</v>
      </c>
      <c r="AJ6708" s="1">
        <v>0</v>
      </c>
      <c r="AK6708" s="1">
        <v>0</v>
      </c>
      <c r="AL6708" s="1">
        <v>0</v>
      </c>
      <c r="AM6708" s="12">
        <f t="shared" si="1040"/>
        <v>1</v>
      </c>
      <c r="AN6708" s="12">
        <f t="shared" si="1041"/>
        <v>1</v>
      </c>
      <c r="AO6708" s="12">
        <f t="shared" si="1042"/>
        <v>1</v>
      </c>
      <c r="AP6708">
        <f t="shared" si="1043"/>
        <v>0</v>
      </c>
      <c r="AQ6708">
        <f t="shared" si="1044"/>
        <v>0</v>
      </c>
      <c r="AR6708">
        <f t="shared" si="1045"/>
        <v>0</v>
      </c>
      <c r="AS6708" s="12">
        <f t="shared" si="1046"/>
        <v>1402389021.0004799</v>
      </c>
      <c r="AT6708" s="12">
        <f t="shared" si="1047"/>
        <v>478776283.70644498</v>
      </c>
      <c r="AU6708">
        <f t="shared" si="1048"/>
        <v>9.1468685031017305</v>
      </c>
      <c r="AV6708">
        <f t="shared" si="1049"/>
        <v>8.6801326293899272</v>
      </c>
    </row>
    <row r="6709" spans="1:48" x14ac:dyDescent="0.2">
      <c r="A6709" t="e">
        <v>#VALUE!</v>
      </c>
      <c r="B6709" s="3">
        <v>0</v>
      </c>
      <c r="C6709" s="3">
        <v>1273458972.8199301</v>
      </c>
      <c r="D6709" s="1">
        <v>1.8273155387501101</v>
      </c>
      <c r="E6709" s="3">
        <v>625158444.29372001</v>
      </c>
      <c r="F6709" s="3">
        <v>0</v>
      </c>
      <c r="G6709" s="3">
        <v>0</v>
      </c>
      <c r="H6709" s="3">
        <v>0</v>
      </c>
      <c r="I6709" s="3">
        <v>0</v>
      </c>
      <c r="J6709" s="3">
        <v>0</v>
      </c>
      <c r="K6709" s="1">
        <v>1.8394916323721899</v>
      </c>
      <c r="L6709" s="3">
        <v>15037051.751076801</v>
      </c>
      <c r="M6709" s="3">
        <v>15037051.751076801</v>
      </c>
      <c r="N6709" s="3">
        <v>11170762691.6362</v>
      </c>
      <c r="O6709" s="3">
        <v>484329453.71157002</v>
      </c>
      <c r="P6709" s="1">
        <v>0</v>
      </c>
      <c r="Q6709" s="1">
        <v>0</v>
      </c>
      <c r="R6709" s="3">
        <v>113.26964861099999</v>
      </c>
      <c r="S6709" s="3">
        <v>1452054047.1587701</v>
      </c>
      <c r="T6709" s="3">
        <v>1281944514.67102</v>
      </c>
      <c r="U6709" s="3">
        <v>25019926.348072901</v>
      </c>
      <c r="V6709" s="3">
        <v>0</v>
      </c>
      <c r="W6709" s="1">
        <v>0</v>
      </c>
      <c r="X6709" s="1">
        <v>0</v>
      </c>
      <c r="Y6709">
        <v>0</v>
      </c>
      <c r="Z6709">
        <v>1.3461078859311351E-3</v>
      </c>
      <c r="AA6709">
        <v>-0.26419047409389651</v>
      </c>
      <c r="AB6709">
        <v>625.15844429371998</v>
      </c>
      <c r="AC6709" s="2">
        <v>0</v>
      </c>
      <c r="AD6709" s="2">
        <v>0</v>
      </c>
      <c r="AE6709" s="2">
        <v>0</v>
      </c>
      <c r="AF6709" s="2">
        <v>0</v>
      </c>
      <c r="AG6709" s="2">
        <v>0</v>
      </c>
      <c r="AH6709" s="1">
        <v>0</v>
      </c>
      <c r="AI6709" s="1">
        <v>0</v>
      </c>
      <c r="AJ6709" s="1">
        <v>0</v>
      </c>
      <c r="AK6709" s="1">
        <v>0</v>
      </c>
      <c r="AL6709" s="1">
        <v>0</v>
      </c>
      <c r="AM6709" s="12">
        <f t="shared" si="1040"/>
        <v>1</v>
      </c>
      <c r="AN6709" s="12">
        <f t="shared" si="1041"/>
        <v>1</v>
      </c>
      <c r="AO6709" s="12">
        <f t="shared" si="1042"/>
        <v>1</v>
      </c>
      <c r="AP6709">
        <f t="shared" si="1043"/>
        <v>0</v>
      </c>
      <c r="AQ6709">
        <f t="shared" si="1044"/>
        <v>0</v>
      </c>
      <c r="AR6709">
        <f t="shared" si="1045"/>
        <v>0</v>
      </c>
      <c r="AS6709" s="12">
        <f t="shared" si="1046"/>
        <v>1273458972.8199301</v>
      </c>
      <c r="AT6709" s="12">
        <f t="shared" si="1047"/>
        <v>484329453.71157002</v>
      </c>
      <c r="AU6709">
        <f t="shared" si="1048"/>
        <v>9.1049849578077371</v>
      </c>
      <c r="AV6709">
        <f t="shared" si="1049"/>
        <v>8.6851408807654096</v>
      </c>
    </row>
    <row r="6710" spans="1:48" x14ac:dyDescent="0.2">
      <c r="A6710" t="e">
        <v>#VALUE!</v>
      </c>
      <c r="B6710" s="3">
        <v>0</v>
      </c>
      <c r="C6710" s="3">
        <v>1730691066.07686</v>
      </c>
      <c r="D6710" s="1">
        <v>2.48340837460603</v>
      </c>
      <c r="E6710" s="3">
        <v>701218058.61032796</v>
      </c>
      <c r="F6710" s="3">
        <v>0</v>
      </c>
      <c r="G6710" s="3">
        <v>0</v>
      </c>
      <c r="H6710" s="3">
        <v>0</v>
      </c>
      <c r="I6710" s="3">
        <v>0</v>
      </c>
      <c r="J6710" s="3">
        <v>0</v>
      </c>
      <c r="K6710" s="1">
        <v>2.01127284996848</v>
      </c>
      <c r="L6710" s="3">
        <v>34366337.235479496</v>
      </c>
      <c r="M6710" s="3">
        <v>34366337.235479496</v>
      </c>
      <c r="N6710" s="3">
        <v>0</v>
      </c>
      <c r="O6710" s="3">
        <v>506081758.21701902</v>
      </c>
      <c r="P6710" s="1">
        <v>0</v>
      </c>
      <c r="Q6710" s="1">
        <v>0</v>
      </c>
      <c r="R6710" s="3">
        <v>142.11225304300001</v>
      </c>
      <c r="S6710" s="3">
        <v>1991929335.8847401</v>
      </c>
      <c r="T6710" s="3">
        <v>1401659106.25844</v>
      </c>
      <c r="U6710" s="3">
        <v>144495181.11272901</v>
      </c>
      <c r="V6710" s="3">
        <v>0</v>
      </c>
      <c r="W6710" s="1">
        <v>0</v>
      </c>
      <c r="X6710" s="1">
        <v>0</v>
      </c>
      <c r="Y6710">
        <v>0</v>
      </c>
      <c r="Z6710">
        <v>0</v>
      </c>
      <c r="AA6710">
        <v>-0.13913123057409993</v>
      </c>
      <c r="AB6710">
        <v>701.21805861032794</v>
      </c>
      <c r="AC6710" s="2">
        <v>0</v>
      </c>
      <c r="AD6710" s="2">
        <v>0</v>
      </c>
      <c r="AE6710" s="2">
        <v>0</v>
      </c>
      <c r="AF6710" s="2">
        <v>0</v>
      </c>
      <c r="AG6710" s="2">
        <v>0</v>
      </c>
      <c r="AH6710" s="1">
        <v>0</v>
      </c>
      <c r="AI6710" s="1">
        <v>0</v>
      </c>
      <c r="AJ6710" s="1">
        <v>0</v>
      </c>
      <c r="AK6710" s="1">
        <v>0</v>
      </c>
      <c r="AL6710" s="1">
        <v>0</v>
      </c>
      <c r="AM6710" s="12">
        <f t="shared" si="1040"/>
        <v>1</v>
      </c>
      <c r="AN6710" s="12">
        <f t="shared" si="1041"/>
        <v>1</v>
      </c>
      <c r="AO6710" s="12">
        <f t="shared" si="1042"/>
        <v>1</v>
      </c>
      <c r="AP6710">
        <f t="shared" si="1043"/>
        <v>0</v>
      </c>
      <c r="AQ6710">
        <f t="shared" si="1044"/>
        <v>0</v>
      </c>
      <c r="AR6710">
        <f t="shared" si="1045"/>
        <v>0</v>
      </c>
      <c r="AS6710" s="12">
        <f t="shared" si="1046"/>
        <v>1730691066.07686</v>
      </c>
      <c r="AT6710" s="12">
        <f t="shared" si="1047"/>
        <v>506081758.21701902</v>
      </c>
      <c r="AU6710">
        <f t="shared" si="1048"/>
        <v>9.2382195518314205</v>
      </c>
      <c r="AV6710">
        <f t="shared" si="1049"/>
        <v>8.704220683389666</v>
      </c>
    </row>
    <row r="6711" spans="1:48" x14ac:dyDescent="0.2">
      <c r="A6711" t="e">
        <v>#VALUE!</v>
      </c>
      <c r="B6711" s="3">
        <v>0</v>
      </c>
      <c r="C6711" s="3">
        <v>2010400571.5424199</v>
      </c>
      <c r="D6711" s="1">
        <v>2.88476997052893</v>
      </c>
      <c r="E6711" s="3">
        <v>757754158.62827206</v>
      </c>
      <c r="F6711" s="3">
        <v>0</v>
      </c>
      <c r="G6711" s="3">
        <v>0</v>
      </c>
      <c r="H6711" s="3">
        <v>0</v>
      </c>
      <c r="I6711" s="3">
        <v>0</v>
      </c>
      <c r="J6711" s="3">
        <v>0</v>
      </c>
      <c r="K6711" s="1">
        <v>1.93304036879937</v>
      </c>
      <c r="L6711" s="3">
        <v>29873677.453982901</v>
      </c>
      <c r="M6711" s="3">
        <v>29873677.453982901</v>
      </c>
      <c r="N6711" s="3">
        <v>0</v>
      </c>
      <c r="O6711" s="3">
        <v>486274276.97092199</v>
      </c>
      <c r="P6711" s="1">
        <v>0</v>
      </c>
      <c r="Q6711" s="1">
        <v>0</v>
      </c>
      <c r="R6711" s="3">
        <v>199.25740692100001</v>
      </c>
      <c r="S6711" s="3">
        <v>2684273783.1749401</v>
      </c>
      <c r="T6711" s="3">
        <v>1347138771.2247</v>
      </c>
      <c r="U6711" s="3">
        <v>191624252.31762701</v>
      </c>
      <c r="V6711" s="3">
        <v>0</v>
      </c>
      <c r="W6711" s="1">
        <v>0</v>
      </c>
      <c r="X6711" s="1">
        <v>0</v>
      </c>
      <c r="Y6711">
        <v>0</v>
      </c>
      <c r="Z6711">
        <v>0</v>
      </c>
      <c r="AA6711">
        <v>1.3204720858901675E-2</v>
      </c>
      <c r="AB6711">
        <v>757.75415862827208</v>
      </c>
      <c r="AC6711" s="2">
        <v>0</v>
      </c>
      <c r="AD6711" s="2">
        <v>0</v>
      </c>
      <c r="AE6711" s="2">
        <v>0</v>
      </c>
      <c r="AF6711" s="2">
        <v>0</v>
      </c>
      <c r="AG6711" s="2">
        <v>0</v>
      </c>
      <c r="AH6711" s="1">
        <v>-1</v>
      </c>
      <c r="AI6711" s="1">
        <v>-1</v>
      </c>
      <c r="AJ6711" s="1">
        <v>-1</v>
      </c>
      <c r="AK6711" s="1">
        <v>-1</v>
      </c>
      <c r="AL6711" s="1">
        <v>-1</v>
      </c>
      <c r="AM6711" s="12">
        <f t="shared" si="1040"/>
        <v>1</v>
      </c>
      <c r="AN6711" s="12">
        <f t="shared" si="1041"/>
        <v>1</v>
      </c>
      <c r="AO6711" s="12">
        <f t="shared" si="1042"/>
        <v>1</v>
      </c>
      <c r="AP6711">
        <f t="shared" si="1043"/>
        <v>0</v>
      </c>
      <c r="AQ6711">
        <f t="shared" si="1044"/>
        <v>0</v>
      </c>
      <c r="AR6711">
        <f t="shared" si="1045"/>
        <v>0</v>
      </c>
      <c r="AS6711" s="12">
        <f t="shared" si="1046"/>
        <v>2010400571.5424199</v>
      </c>
      <c r="AT6711" s="12">
        <f t="shared" si="1047"/>
        <v>486274276.97092199</v>
      </c>
      <c r="AU6711">
        <f t="shared" si="1048"/>
        <v>9.3032825990513341</v>
      </c>
      <c r="AV6711">
        <f t="shared" si="1049"/>
        <v>8.6868812967837776</v>
      </c>
    </row>
    <row r="6712" spans="1:48" x14ac:dyDescent="0.2">
      <c r="A6712" t="e">
        <v>#VALUE!</v>
      </c>
      <c r="B6712" s="3">
        <v>2128859232.5</v>
      </c>
      <c r="C6712" s="3">
        <v>1862305474.0406201</v>
      </c>
      <c r="D6712" s="1">
        <v>2.8471738348035802</v>
      </c>
      <c r="E6712" s="3">
        <v>1746283428.6535001</v>
      </c>
      <c r="F6712" s="3">
        <v>15082000</v>
      </c>
      <c r="G6712" s="3">
        <v>579400</v>
      </c>
      <c r="H6712" s="3">
        <v>1940600</v>
      </c>
      <c r="I6712" s="3">
        <v>10042000</v>
      </c>
      <c r="J6712" s="3">
        <v>2520000</v>
      </c>
      <c r="K6712" s="1">
        <v>2.0745671531268401</v>
      </c>
      <c r="L6712" s="3">
        <v>168491845.19999999</v>
      </c>
      <c r="M6712" s="3">
        <v>168491845.19999999</v>
      </c>
      <c r="N6712" s="3">
        <v>1632120410.1800001</v>
      </c>
      <c r="O6712" s="3">
        <v>1258148428.8</v>
      </c>
      <c r="P6712" s="1">
        <v>1.34611992907404</v>
      </c>
      <c r="Q6712" s="1">
        <v>46.6421485596479</v>
      </c>
      <c r="R6712" s="3">
        <v>17.8679047163</v>
      </c>
      <c r="S6712" s="3">
        <v>218192186.40000001</v>
      </c>
      <c r="T6712" s="3">
        <v>1221140306.4000001</v>
      </c>
      <c r="U6712" s="3">
        <v>737434710.64999998</v>
      </c>
      <c r="V6712" s="3">
        <v>402303171.66000003</v>
      </c>
      <c r="W6712" s="1">
        <v>9.1235191858764004</v>
      </c>
      <c r="X6712" s="1">
        <v>8.1002716570965898</v>
      </c>
      <c r="Y6712">
        <v>0</v>
      </c>
      <c r="Z6712">
        <v>0.10323493545517129</v>
      </c>
      <c r="AA6712">
        <v>0.83276936650702305</v>
      </c>
      <c r="AB6712">
        <v>1746.2834286535001</v>
      </c>
      <c r="AC6712" s="2">
        <v>331.79035573094552</v>
      </c>
      <c r="AD6712" s="2">
        <v>1111.2743602545268</v>
      </c>
      <c r="AE6712" s="2">
        <v>5750.4983642563939</v>
      </c>
      <c r="AF6712" s="2">
        <v>8636.6277962273398</v>
      </c>
      <c r="AG6712" s="2">
        <v>1443.0647159854723</v>
      </c>
      <c r="AH6712" s="1">
        <v>1.0377505494371509E-2</v>
      </c>
      <c r="AI6712" s="1">
        <v>2.2091212026594833E-2</v>
      </c>
      <c r="AJ6712" s="1">
        <v>7.7531456583942214E-3</v>
      </c>
      <c r="AK6712" s="1">
        <v>1.0058338362502514E-2</v>
      </c>
      <c r="AL6712" s="1">
        <v>1.1014035041265019E-2</v>
      </c>
      <c r="AM6712" s="12">
        <f t="shared" si="1040"/>
        <v>579400</v>
      </c>
      <c r="AN6712" s="12">
        <f t="shared" si="1041"/>
        <v>1940600</v>
      </c>
      <c r="AO6712" s="12">
        <f t="shared" si="1042"/>
        <v>10042000</v>
      </c>
      <c r="AP6712">
        <f t="shared" si="1043"/>
        <v>5.7629784908677433</v>
      </c>
      <c r="AQ6712">
        <f t="shared" si="1044"/>
        <v>6.2879360270447027</v>
      </c>
      <c r="AR6712">
        <f t="shared" si="1045"/>
        <v>7.0018202170383281</v>
      </c>
      <c r="AS6712" s="12">
        <f t="shared" si="1046"/>
        <v>1862305474.0406201</v>
      </c>
      <c r="AT6712" s="12">
        <f t="shared" si="1047"/>
        <v>1258148428.8</v>
      </c>
      <c r="AU6712">
        <f t="shared" si="1048"/>
        <v>9.2700509198295507</v>
      </c>
      <c r="AV6712">
        <f t="shared" si="1049"/>
        <v>9.099731879587976</v>
      </c>
    </row>
    <row r="6713" spans="1:48" x14ac:dyDescent="0.2">
      <c r="A6713" t="e">
        <v>#VALUE!</v>
      </c>
      <c r="B6713" s="3">
        <v>2109587833.0799999</v>
      </c>
      <c r="C6713" s="3">
        <v>1106639430.9637401</v>
      </c>
      <c r="D6713" s="1">
        <v>1.5534817892716399</v>
      </c>
      <c r="E6713" s="3">
        <v>1394994971.5692</v>
      </c>
      <c r="F6713" s="3">
        <v>14927094</v>
      </c>
      <c r="G6713" s="3">
        <v>566877</v>
      </c>
      <c r="H6713" s="3">
        <v>1925670</v>
      </c>
      <c r="I6713" s="3">
        <v>9942000</v>
      </c>
      <c r="J6713" s="3">
        <v>2492547</v>
      </c>
      <c r="K6713" s="1">
        <v>2.0497958533551199</v>
      </c>
      <c r="L6713" s="3">
        <v>220765224.68000001</v>
      </c>
      <c r="M6713" s="3">
        <v>220765224.68000001</v>
      </c>
      <c r="N6713" s="3">
        <v>1777293661.3800001</v>
      </c>
      <c r="O6713" s="3">
        <v>1386931177.0599999</v>
      </c>
      <c r="P6713" s="1">
        <v>1.76421471510929</v>
      </c>
      <c r="Q6713" s="1">
        <v>0</v>
      </c>
      <c r="R6713" s="3">
        <v>30.488838154</v>
      </c>
      <c r="S6713" s="3">
        <v>367865918.68000001</v>
      </c>
      <c r="T6713" s="3">
        <v>1206559321.24</v>
      </c>
      <c r="U6713" s="3">
        <v>459139927.16000003</v>
      </c>
      <c r="V6713" s="3">
        <v>206999373.31999999</v>
      </c>
      <c r="W6713" s="1">
        <v>11.8179036699097</v>
      </c>
      <c r="X6713" s="1">
        <v>10.812890015031501</v>
      </c>
      <c r="Y6713">
        <v>0</v>
      </c>
      <c r="Z6713">
        <v>0.12421426434874264</v>
      </c>
      <c r="AA6713">
        <v>-0.11183637015274206</v>
      </c>
      <c r="AB6713">
        <v>1394.9949715692001</v>
      </c>
      <c r="AC6713" s="2">
        <v>406.36490564717388</v>
      </c>
      <c r="AD6713" s="2">
        <v>1380.4135780029765</v>
      </c>
      <c r="AE6713" s="2">
        <v>7126.9074101510605</v>
      </c>
      <c r="AF6713" s="2">
        <v>10700.464377451361</v>
      </c>
      <c r="AG6713" s="2">
        <v>1786.7784836501505</v>
      </c>
      <c r="AH6713" s="1">
        <v>1.9017277486198558</v>
      </c>
      <c r="AI6713" s="1">
        <v>2.1836351739391417E-2</v>
      </c>
      <c r="AJ6713" s="1">
        <v>-2.4975734140355657E-2</v>
      </c>
      <c r="AK6713" s="1">
        <v>116.39423065569318</v>
      </c>
      <c r="AL6713" s="1">
        <v>-1.471009107583328E-2</v>
      </c>
      <c r="AM6713" s="12">
        <f t="shared" si="1040"/>
        <v>566877</v>
      </c>
      <c r="AN6713" s="12">
        <f t="shared" si="1041"/>
        <v>1925670</v>
      </c>
      <c r="AO6713" s="12">
        <f t="shared" si="1042"/>
        <v>9942000</v>
      </c>
      <c r="AP6713">
        <f t="shared" si="1043"/>
        <v>5.7534888366421972</v>
      </c>
      <c r="AQ6713">
        <f t="shared" si="1044"/>
        <v>6.2845818645858254</v>
      </c>
      <c r="AR6713">
        <f t="shared" si="1045"/>
        <v>6.9974737588029807</v>
      </c>
      <c r="AS6713" s="12">
        <f t="shared" si="1046"/>
        <v>1106639430.9637401</v>
      </c>
      <c r="AT6713" s="12">
        <f t="shared" si="1047"/>
        <v>1386931177.0599999</v>
      </c>
      <c r="AU6713">
        <f t="shared" si="1048"/>
        <v>9.0440061406159593</v>
      </c>
      <c r="AV6713">
        <f t="shared" si="1049"/>
        <v>9.1420549108464275</v>
      </c>
    </row>
    <row r="6714" spans="1:48" x14ac:dyDescent="0.2">
      <c r="A6714">
        <v>2020</v>
      </c>
      <c r="B6714" s="3">
        <v>1346317906.78</v>
      </c>
      <c r="C6714" s="3">
        <v>1274440411.3180799</v>
      </c>
      <c r="D6714" s="1">
        <v>1.7490941275526</v>
      </c>
      <c r="E6714" s="3">
        <v>1336144017.0028999</v>
      </c>
      <c r="F6714" s="3">
        <v>5144209</v>
      </c>
      <c r="G6714" s="3">
        <v>554763</v>
      </c>
      <c r="H6714" s="3">
        <v>1974997</v>
      </c>
      <c r="I6714" s="3">
        <v>84689</v>
      </c>
      <c r="J6714" s="3">
        <v>2529760</v>
      </c>
      <c r="K6714" s="1">
        <v>1.28108472828336</v>
      </c>
      <c r="L6714" s="3">
        <v>117807726.95999999</v>
      </c>
      <c r="M6714" s="3">
        <v>117807726.95999999</v>
      </c>
      <c r="N6714" s="3">
        <v>1239745382.4400001</v>
      </c>
      <c r="O6714" s="3">
        <v>930730132.08000004</v>
      </c>
      <c r="P6714" s="1">
        <v>1.69508224409076</v>
      </c>
      <c r="Q6714" s="1">
        <v>0</v>
      </c>
      <c r="R6714" s="3">
        <v>44.232332423999999</v>
      </c>
      <c r="S6714" s="3">
        <v>333546020.63999999</v>
      </c>
      <c r="T6714" s="3">
        <v>754077396.24000001</v>
      </c>
      <c r="U6714" s="3">
        <v>384973050.62580001</v>
      </c>
      <c r="V6714" s="3">
        <v>139520932.44</v>
      </c>
      <c r="W6714" s="1">
        <v>12.552586153174699</v>
      </c>
      <c r="X6714" s="1">
        <v>10.8570787800499</v>
      </c>
      <c r="Y6714">
        <v>1.668848994886934E-6</v>
      </c>
      <c r="Z6714">
        <v>9.5025743695965351E-2</v>
      </c>
      <c r="AA6714">
        <v>-0.3134997808074711</v>
      </c>
      <c r="AB6714">
        <v>1336.1440170028998</v>
      </c>
      <c r="AC6714" s="2">
        <v>415.19700940949991</v>
      </c>
      <c r="AD6714" s="2">
        <v>1478.1318292545359</v>
      </c>
      <c r="AE6714" s="2">
        <v>63.383137537797474</v>
      </c>
      <c r="AF6714" s="2">
        <v>3850.0408148658694</v>
      </c>
      <c r="AG6714" s="2">
        <v>1893.3288386640359</v>
      </c>
      <c r="AH6714" s="1">
        <v>-3.5435251534165657E-2</v>
      </c>
      <c r="AI6714" s="1">
        <v>7.5773123788801487E-3</v>
      </c>
      <c r="AJ6714" s="1">
        <v>-5.0175801905326188E-2</v>
      </c>
      <c r="AK6714" s="1">
        <v>0.15455611298942087</v>
      </c>
      <c r="AL6714" s="1">
        <v>-3.8084808663381396E-2</v>
      </c>
      <c r="AM6714" s="12">
        <f t="shared" si="1040"/>
        <v>554763</v>
      </c>
      <c r="AN6714" s="12">
        <f t="shared" si="1041"/>
        <v>1974997</v>
      </c>
      <c r="AO6714" s="12">
        <f t="shared" si="1042"/>
        <v>84689</v>
      </c>
      <c r="AP6714">
        <f t="shared" si="1043"/>
        <v>5.7441074880326868</v>
      </c>
      <c r="AQ6714">
        <f t="shared" si="1044"/>
        <v>6.2955664402741576</v>
      </c>
      <c r="AR6714">
        <f t="shared" si="1045"/>
        <v>4.9278270047871633</v>
      </c>
      <c r="AS6714" s="12">
        <f t="shared" si="1046"/>
        <v>1274440411.3180799</v>
      </c>
      <c r="AT6714" s="12">
        <f t="shared" si="1047"/>
        <v>930730132.08000004</v>
      </c>
      <c r="AU6714">
        <f t="shared" si="1048"/>
        <v>9.1053195340848134</v>
      </c>
      <c r="AV6714">
        <f t="shared" si="1049"/>
        <v>8.9688237742805814</v>
      </c>
    </row>
    <row r="6715" spans="1:48" x14ac:dyDescent="0.2">
      <c r="A6715">
        <v>2019</v>
      </c>
      <c r="B6715" s="3">
        <v>1892255096.1099999</v>
      </c>
      <c r="C6715" s="3">
        <v>1943292330.6101799</v>
      </c>
      <c r="D6715" s="1">
        <v>2.5478420525632299</v>
      </c>
      <c r="E6715" s="3">
        <v>1128361260.852</v>
      </c>
      <c r="F6715" s="3">
        <v>5333192</v>
      </c>
      <c r="G6715" s="3">
        <v>550591</v>
      </c>
      <c r="H6715" s="3">
        <v>2079329</v>
      </c>
      <c r="I6715" s="3">
        <v>73352</v>
      </c>
      <c r="J6715" s="3">
        <v>2629920</v>
      </c>
      <c r="K6715" s="1">
        <v>0.87162488091836998</v>
      </c>
      <c r="L6715" s="3">
        <v>85822650.329999998</v>
      </c>
      <c r="M6715" s="3">
        <v>85822650.329999998</v>
      </c>
      <c r="N6715" s="3">
        <v>990433466.88</v>
      </c>
      <c r="O6715" s="3">
        <v>776690275.59000003</v>
      </c>
      <c r="P6715" s="1">
        <v>2.05848449591072</v>
      </c>
      <c r="Q6715" s="1">
        <v>0</v>
      </c>
      <c r="R6715" s="3">
        <v>79.891529521999999</v>
      </c>
      <c r="S6715" s="3">
        <v>409891038.66000003</v>
      </c>
      <c r="T6715" s="3">
        <v>513059445.87</v>
      </c>
      <c r="U6715" s="3">
        <v>279800915.98949999</v>
      </c>
      <c r="V6715" s="3">
        <v>203059645.52000001</v>
      </c>
      <c r="W6715" s="1">
        <v>12.607439617342999</v>
      </c>
      <c r="X6715" s="1">
        <v>10.5597726963314</v>
      </c>
      <c r="Y6715">
        <v>4.8186477126467581E-6</v>
      </c>
      <c r="Z6715">
        <v>8.6651605786659258E-2</v>
      </c>
      <c r="AA6715">
        <v>1.1461224842275732</v>
      </c>
      <c r="AB6715">
        <v>1128.361260852</v>
      </c>
      <c r="AC6715" s="2">
        <v>487.95631248830824</v>
      </c>
      <c r="AD6715" s="2">
        <v>1842.7865898461862</v>
      </c>
      <c r="AE6715" s="2">
        <v>65.007549040290129</v>
      </c>
      <c r="AF6715" s="2">
        <v>4726.4933537092793</v>
      </c>
      <c r="AG6715" s="2">
        <v>2330.7429023344944</v>
      </c>
      <c r="AH6715" s="1">
        <v>0</v>
      </c>
      <c r="AI6715" s="1">
        <v>0</v>
      </c>
      <c r="AJ6715" s="1">
        <v>0</v>
      </c>
      <c r="AK6715" s="1">
        <v>0</v>
      </c>
      <c r="AL6715" s="1">
        <v>-1.693134944294197E-2</v>
      </c>
      <c r="AM6715" s="12">
        <f t="shared" si="1040"/>
        <v>550591</v>
      </c>
      <c r="AN6715" s="12">
        <f t="shared" si="1041"/>
        <v>2079329</v>
      </c>
      <c r="AO6715" s="12">
        <f t="shared" si="1042"/>
        <v>73352</v>
      </c>
      <c r="AP6715">
        <f t="shared" si="1043"/>
        <v>5.7408291081065626</v>
      </c>
      <c r="AQ6715">
        <f t="shared" si="1044"/>
        <v>6.3179232106302621</v>
      </c>
      <c r="AR6715">
        <f t="shared" si="1045"/>
        <v>4.865411959721528</v>
      </c>
      <c r="AS6715" s="12">
        <f t="shared" si="1046"/>
        <v>1943292330.6101799</v>
      </c>
      <c r="AT6715" s="12">
        <f t="shared" si="1047"/>
        <v>776690275.59000003</v>
      </c>
      <c r="AU6715">
        <f t="shared" si="1048"/>
        <v>9.2885381366889561</v>
      </c>
      <c r="AV6715">
        <f t="shared" si="1049"/>
        <v>8.8902478676831294</v>
      </c>
    </row>
    <row r="6716" spans="1:48" x14ac:dyDescent="0.2">
      <c r="A6716">
        <v>2018</v>
      </c>
      <c r="B6716" s="3">
        <v>2325950717.9924998</v>
      </c>
      <c r="C6716" s="3">
        <v>928975299.52344799</v>
      </c>
      <c r="D6716" s="1">
        <v>1.1871838962072301</v>
      </c>
      <c r="E6716" s="3">
        <v>936620137.41900003</v>
      </c>
      <c r="F6716" s="3">
        <v>0</v>
      </c>
      <c r="G6716" s="3">
        <v>0</v>
      </c>
      <c r="H6716" s="3">
        <v>0</v>
      </c>
      <c r="I6716" s="3">
        <v>0</v>
      </c>
      <c r="J6716" s="3">
        <v>2675215</v>
      </c>
      <c r="K6716" s="1">
        <v>0.52379301313680005</v>
      </c>
      <c r="L6716" s="3">
        <v>45825011.200000003</v>
      </c>
      <c r="M6716" s="3">
        <v>45825011.200000003</v>
      </c>
      <c r="N6716" s="3">
        <v>1077323743.95</v>
      </c>
      <c r="O6716" s="3">
        <v>799007048.79999995</v>
      </c>
      <c r="P6716" s="1">
        <v>2.4698404311671598</v>
      </c>
      <c r="Q6716" s="1">
        <v>0</v>
      </c>
      <c r="R6716" s="3">
        <v>217.233251577</v>
      </c>
      <c r="S6716" s="3">
        <v>669767504.79999995</v>
      </c>
      <c r="T6716" s="3">
        <v>308317212</v>
      </c>
      <c r="U6716" s="3">
        <v>299277400.88</v>
      </c>
      <c r="V6716" s="3">
        <v>263004660.25</v>
      </c>
      <c r="W6716" s="1">
        <v>15.992426941518501</v>
      </c>
      <c r="X6716" s="1">
        <v>10.5905400715755</v>
      </c>
      <c r="Y6716">
        <v>7.3879849026818386E-6</v>
      </c>
      <c r="Z6716">
        <v>4.2535970693436051E-2</v>
      </c>
      <c r="AA6716">
        <v>4.4090408675245438</v>
      </c>
      <c r="AB6716">
        <v>936.620137419</v>
      </c>
      <c r="AC6716" s="2">
        <v>0</v>
      </c>
      <c r="AD6716" s="2">
        <v>0</v>
      </c>
      <c r="AE6716" s="2">
        <v>0</v>
      </c>
      <c r="AF6716" s="2">
        <v>0</v>
      </c>
      <c r="AG6716" s="2">
        <v>2856.2433083832298</v>
      </c>
      <c r="AH6716" s="1">
        <v>0</v>
      </c>
      <c r="AI6716" s="1">
        <v>0</v>
      </c>
      <c r="AJ6716" s="1">
        <v>0</v>
      </c>
      <c r="AK6716" s="1">
        <v>0</v>
      </c>
      <c r="AL6716" s="1">
        <v>0.1350532710879131</v>
      </c>
      <c r="AM6716" s="12">
        <f t="shared" si="1040"/>
        <v>1</v>
      </c>
      <c r="AN6716" s="12">
        <f t="shared" si="1041"/>
        <v>1</v>
      </c>
      <c r="AO6716" s="12">
        <f t="shared" si="1042"/>
        <v>1</v>
      </c>
      <c r="AP6716">
        <f t="shared" si="1043"/>
        <v>0</v>
      </c>
      <c r="AQ6716">
        <f t="shared" si="1044"/>
        <v>0</v>
      </c>
      <c r="AR6716">
        <f t="shared" si="1045"/>
        <v>0</v>
      </c>
      <c r="AS6716" s="12">
        <f t="shared" si="1046"/>
        <v>928975299.52344799</v>
      </c>
      <c r="AT6716" s="12">
        <f t="shared" si="1047"/>
        <v>799007048.79999995</v>
      </c>
      <c r="AU6716">
        <f t="shared" si="1048"/>
        <v>8.9680041667134702</v>
      </c>
      <c r="AV6716">
        <f t="shared" si="1049"/>
        <v>8.9025506106549681</v>
      </c>
    </row>
    <row r="6717" spans="1:48" x14ac:dyDescent="0.2">
      <c r="A6717">
        <v>2017</v>
      </c>
      <c r="B6717" s="3">
        <v>1609616029.3434</v>
      </c>
      <c r="C6717" s="3">
        <v>171744921.56742501</v>
      </c>
      <c r="D6717" s="1">
        <v>0.219481406275739</v>
      </c>
      <c r="E6717" s="3">
        <v>913063274.46879995</v>
      </c>
      <c r="F6717" s="3">
        <v>0</v>
      </c>
      <c r="G6717" s="3">
        <v>0</v>
      </c>
      <c r="H6717" s="3">
        <v>0</v>
      </c>
      <c r="I6717" s="3">
        <v>0</v>
      </c>
      <c r="J6717" s="3">
        <v>2356907</v>
      </c>
      <c r="K6717" s="1">
        <v>0.38281661109461002</v>
      </c>
      <c r="L6717" s="3">
        <v>59612318.590000004</v>
      </c>
      <c r="M6717" s="3">
        <v>60206241.039999999</v>
      </c>
      <c r="N6717" s="3">
        <v>1096609532.29</v>
      </c>
      <c r="O6717" s="3">
        <v>820659941.97000003</v>
      </c>
      <c r="P6717" s="1">
        <v>2.4540495333901999</v>
      </c>
      <c r="Q6717" s="1">
        <v>0</v>
      </c>
      <c r="R6717" s="3">
        <v>364.90760642999999</v>
      </c>
      <c r="S6717" s="3">
        <v>822264913.79999995</v>
      </c>
      <c r="T6717" s="3">
        <v>225335098.34</v>
      </c>
      <c r="U6717" s="3">
        <v>179989045.44</v>
      </c>
      <c r="V6717" s="3">
        <v>56484145.789999999</v>
      </c>
      <c r="W6717" s="1">
        <v>16.952807447518701</v>
      </c>
      <c r="X6717" s="1">
        <v>15.5329728278577</v>
      </c>
      <c r="Y6717">
        <v>3.1584191734543537E-6</v>
      </c>
      <c r="Z6717">
        <v>5.4902168244219104E-2</v>
      </c>
      <c r="AA6717">
        <v>-0.5376263258509314</v>
      </c>
      <c r="AB6717">
        <v>913.06327446879993</v>
      </c>
      <c r="AC6717" s="2">
        <v>0</v>
      </c>
      <c r="AD6717" s="2">
        <v>0</v>
      </c>
      <c r="AE6717" s="2">
        <v>0</v>
      </c>
      <c r="AF6717" s="2">
        <v>0</v>
      </c>
      <c r="AG6717" s="2">
        <v>2581.3183663215418</v>
      </c>
      <c r="AH6717" s="1">
        <v>0</v>
      </c>
      <c r="AI6717" s="1">
        <v>0</v>
      </c>
      <c r="AJ6717" s="1">
        <v>0</v>
      </c>
      <c r="AK6717" s="1">
        <v>0</v>
      </c>
      <c r="AL6717" s="1">
        <v>3.2547333890005054E-2</v>
      </c>
      <c r="AM6717" s="12">
        <f t="shared" si="1040"/>
        <v>1</v>
      </c>
      <c r="AN6717" s="12">
        <f t="shared" si="1041"/>
        <v>1</v>
      </c>
      <c r="AO6717" s="12">
        <f t="shared" si="1042"/>
        <v>1</v>
      </c>
      <c r="AP6717">
        <f t="shared" si="1043"/>
        <v>0</v>
      </c>
      <c r="AQ6717">
        <f t="shared" si="1044"/>
        <v>0</v>
      </c>
      <c r="AR6717">
        <f t="shared" si="1045"/>
        <v>0</v>
      </c>
      <c r="AS6717" s="12">
        <f t="shared" si="1046"/>
        <v>171744921.56742501</v>
      </c>
      <c r="AT6717" s="12">
        <f t="shared" si="1047"/>
        <v>820659941.97000003</v>
      </c>
      <c r="AU6717">
        <f t="shared" si="1048"/>
        <v>8.2348839039973694</v>
      </c>
      <c r="AV6717">
        <f t="shared" si="1049"/>
        <v>8.9141632351705731</v>
      </c>
    </row>
    <row r="6718" spans="1:48" x14ac:dyDescent="0.2">
      <c r="A6718">
        <v>2016</v>
      </c>
      <c r="B6718" s="3">
        <v>838140152.82749999</v>
      </c>
      <c r="C6718" s="3">
        <v>401611265.30301601</v>
      </c>
      <c r="D6718" s="1">
        <v>0.47468404571186401</v>
      </c>
      <c r="E6718" s="3">
        <v>928089686.08700001</v>
      </c>
      <c r="F6718" s="3">
        <v>0</v>
      </c>
      <c r="G6718" s="3">
        <v>0</v>
      </c>
      <c r="H6718" s="3">
        <v>0</v>
      </c>
      <c r="I6718" s="3">
        <v>0</v>
      </c>
      <c r="J6718" s="3">
        <v>2282614</v>
      </c>
      <c r="K6718" s="1">
        <v>0.99632378204865002</v>
      </c>
      <c r="L6718" s="3">
        <v>192451559.84999999</v>
      </c>
      <c r="M6718" s="3">
        <v>193865958</v>
      </c>
      <c r="N6718" s="3">
        <v>2024563626.4000001</v>
      </c>
      <c r="O6718" s="3">
        <v>985256028.89999998</v>
      </c>
      <c r="P6718" s="1">
        <v>0</v>
      </c>
      <c r="Q6718" s="1">
        <v>0</v>
      </c>
      <c r="R6718" s="3">
        <v>182.36910134999999</v>
      </c>
      <c r="S6718" s="3">
        <v>1069522249.95</v>
      </c>
      <c r="T6718" s="3">
        <v>586460229.29999995</v>
      </c>
      <c r="U6718" s="3">
        <v>80731926.648800001</v>
      </c>
      <c r="V6718" s="3">
        <v>52763576.479999997</v>
      </c>
      <c r="W6718" s="1">
        <v>0</v>
      </c>
      <c r="X6718" s="1">
        <v>0</v>
      </c>
      <c r="Y6718">
        <v>1.048485010062828E-5</v>
      </c>
      <c r="Z6718">
        <v>9.5756910512476645E-2</v>
      </c>
      <c r="AA6718">
        <v>-0.69521555858380069</v>
      </c>
      <c r="AB6718">
        <v>928.08968608700002</v>
      </c>
      <c r="AC6718" s="2">
        <v>0</v>
      </c>
      <c r="AD6718" s="2">
        <v>0</v>
      </c>
      <c r="AE6718" s="2">
        <v>0</v>
      </c>
      <c r="AF6718" s="2">
        <v>0</v>
      </c>
      <c r="AG6718" s="2">
        <v>2459.4756672966901</v>
      </c>
      <c r="AH6718" s="1">
        <v>0</v>
      </c>
      <c r="AI6718" s="1">
        <v>0</v>
      </c>
      <c r="AJ6718" s="1">
        <v>0</v>
      </c>
      <c r="AK6718" s="1">
        <v>0</v>
      </c>
      <c r="AL6718" s="1">
        <v>664.29116875546492</v>
      </c>
      <c r="AM6718" s="12">
        <f t="shared" si="1040"/>
        <v>1</v>
      </c>
      <c r="AN6718" s="12">
        <f t="shared" si="1041"/>
        <v>1</v>
      </c>
      <c r="AO6718" s="12">
        <f t="shared" si="1042"/>
        <v>1</v>
      </c>
      <c r="AP6718">
        <f t="shared" si="1043"/>
        <v>0</v>
      </c>
      <c r="AQ6718">
        <f t="shared" si="1044"/>
        <v>0</v>
      </c>
      <c r="AR6718">
        <f t="shared" si="1045"/>
        <v>0</v>
      </c>
      <c r="AS6718" s="12">
        <f t="shared" si="1046"/>
        <v>401611265.30301601</v>
      </c>
      <c r="AT6718" s="12">
        <f t="shared" si="1047"/>
        <v>985256028.89999998</v>
      </c>
      <c r="AU6718">
        <f t="shared" si="1048"/>
        <v>8.603805886383773</v>
      </c>
      <c r="AV6718">
        <f t="shared" si="1049"/>
        <v>8.993549101045879</v>
      </c>
    </row>
    <row r="6719" spans="1:48" x14ac:dyDescent="0.2">
      <c r="A6719">
        <v>2015</v>
      </c>
      <c r="B6719" s="3">
        <v>1117948204.5627999</v>
      </c>
      <c r="C6719" s="3">
        <v>1354204287.67238</v>
      </c>
      <c r="D6719" s="1">
        <v>1.5574418546636299</v>
      </c>
      <c r="E6719" s="3">
        <v>1300660999.8508</v>
      </c>
      <c r="F6719" s="3">
        <v>0</v>
      </c>
      <c r="G6719" s="3">
        <v>0</v>
      </c>
      <c r="H6719" s="3">
        <v>0</v>
      </c>
      <c r="I6719" s="3">
        <v>0</v>
      </c>
      <c r="J6719" s="3">
        <v>3431</v>
      </c>
      <c r="K6719" s="1">
        <v>2.1167925416598399</v>
      </c>
      <c r="L6719" s="3">
        <v>196824306.36000001</v>
      </c>
      <c r="M6719" s="3">
        <v>202112067.08000001</v>
      </c>
      <c r="N6719" s="3">
        <v>2109165050.6300001</v>
      </c>
      <c r="O6719" s="3">
        <v>1391548297.04</v>
      </c>
      <c r="P6719" s="1">
        <v>0</v>
      </c>
      <c r="Q6719" s="1">
        <v>0</v>
      </c>
      <c r="R6719" s="3">
        <v>59.528533574999997</v>
      </c>
      <c r="S6719" s="3">
        <v>741722664.75999999</v>
      </c>
      <c r="T6719" s="3">
        <v>1245995189.5599999</v>
      </c>
      <c r="U6719" s="3">
        <v>218021561.86199999</v>
      </c>
      <c r="V6719" s="3">
        <v>-27050306.16</v>
      </c>
      <c r="W6719" s="1">
        <v>0</v>
      </c>
      <c r="X6719" s="1">
        <v>0</v>
      </c>
      <c r="Y6719">
        <v>1.3968057736044992E-6</v>
      </c>
      <c r="Z6719">
        <v>9.5825628733810966E-2</v>
      </c>
      <c r="AA6719">
        <v>-0.237960628958377</v>
      </c>
      <c r="AB6719">
        <v>1300.6609998508</v>
      </c>
      <c r="AC6719" s="2">
        <v>0</v>
      </c>
      <c r="AD6719" s="2">
        <v>0</v>
      </c>
      <c r="AE6719" s="2">
        <v>0</v>
      </c>
      <c r="AF6719" s="2">
        <v>0</v>
      </c>
      <c r="AG6719" s="2">
        <v>2.6378895041779322</v>
      </c>
      <c r="AH6719" s="1">
        <v>0</v>
      </c>
      <c r="AI6719" s="1">
        <v>0</v>
      </c>
      <c r="AJ6719" s="1">
        <v>0</v>
      </c>
      <c r="AK6719" s="1">
        <v>0</v>
      </c>
      <c r="AL6719" s="1">
        <v>-0.13815624215021352</v>
      </c>
      <c r="AM6719" s="12">
        <f t="shared" si="1040"/>
        <v>1</v>
      </c>
      <c r="AN6719" s="12">
        <f t="shared" si="1041"/>
        <v>1</v>
      </c>
      <c r="AO6719" s="12">
        <f t="shared" si="1042"/>
        <v>1</v>
      </c>
      <c r="AP6719">
        <f t="shared" si="1043"/>
        <v>0</v>
      </c>
      <c r="AQ6719">
        <f t="shared" si="1044"/>
        <v>0</v>
      </c>
      <c r="AR6719">
        <f t="shared" si="1045"/>
        <v>0</v>
      </c>
      <c r="AS6719" s="12">
        <f t="shared" si="1046"/>
        <v>1354204287.67238</v>
      </c>
      <c r="AT6719" s="12">
        <f t="shared" si="1047"/>
        <v>1391548297.04</v>
      </c>
      <c r="AU6719">
        <f t="shared" si="1048"/>
        <v>9.1316841845238095</v>
      </c>
      <c r="AV6719">
        <f t="shared" si="1049"/>
        <v>9.1434982841691372</v>
      </c>
    </row>
    <row r="6720" spans="1:48" x14ac:dyDescent="0.2">
      <c r="A6720">
        <v>2014</v>
      </c>
      <c r="B6720" s="3">
        <v>1494168581.9763999</v>
      </c>
      <c r="C6720" s="3">
        <v>1821205142.4036</v>
      </c>
      <c r="D6720" s="1">
        <v>2.0437813502139401</v>
      </c>
      <c r="E6720" s="3">
        <v>1129389368.678</v>
      </c>
      <c r="F6720" s="3">
        <v>0</v>
      </c>
      <c r="G6720" s="3">
        <v>0</v>
      </c>
      <c r="H6720" s="3">
        <v>0</v>
      </c>
      <c r="I6720" s="3">
        <v>0</v>
      </c>
      <c r="J6720" s="3">
        <v>3981</v>
      </c>
      <c r="K6720" s="1">
        <v>1.96587706532496</v>
      </c>
      <c r="L6720" s="3">
        <v>317839057.44</v>
      </c>
      <c r="M6720" s="3">
        <v>325350802.56</v>
      </c>
      <c r="N6720" s="3">
        <v>0</v>
      </c>
      <c r="O6720" s="3">
        <v>1229869204.8</v>
      </c>
      <c r="P6720" s="1">
        <v>0</v>
      </c>
      <c r="Q6720" s="1">
        <v>0</v>
      </c>
      <c r="R6720" s="3">
        <v>66.165496761</v>
      </c>
      <c r="S6720" s="3">
        <v>765642446.88</v>
      </c>
      <c r="T6720" s="3">
        <v>1157162697.1199999</v>
      </c>
      <c r="U6720" s="3">
        <v>183565963.82749999</v>
      </c>
      <c r="V6720" s="3">
        <v>0</v>
      </c>
      <c r="W6720" s="1">
        <v>0</v>
      </c>
      <c r="X6720" s="1">
        <v>0</v>
      </c>
      <c r="Y6720">
        <v>3.0887900338485802E-6</v>
      </c>
      <c r="Z6720">
        <v>0</v>
      </c>
      <c r="AA6720">
        <v>-4.0857133887626573E-2</v>
      </c>
      <c r="AB6720">
        <v>1129.389368678</v>
      </c>
      <c r="AC6720" s="2">
        <v>0</v>
      </c>
      <c r="AD6720" s="2">
        <v>0</v>
      </c>
      <c r="AE6720" s="2">
        <v>0</v>
      </c>
      <c r="AF6720" s="2">
        <v>0</v>
      </c>
      <c r="AG6720" s="2">
        <v>3.5249136483903118</v>
      </c>
      <c r="AH6720" s="1">
        <v>0</v>
      </c>
      <c r="AI6720" s="1">
        <v>0</v>
      </c>
      <c r="AJ6720" s="1">
        <v>0</v>
      </c>
      <c r="AK6720" s="1">
        <v>0</v>
      </c>
      <c r="AL6720" s="1">
        <v>0.26581875993640697</v>
      </c>
      <c r="AM6720" s="12">
        <f t="shared" si="1040"/>
        <v>1</v>
      </c>
      <c r="AN6720" s="12">
        <f t="shared" si="1041"/>
        <v>1</v>
      </c>
      <c r="AO6720" s="12">
        <f t="shared" si="1042"/>
        <v>1</v>
      </c>
      <c r="AP6720">
        <f t="shared" si="1043"/>
        <v>0</v>
      </c>
      <c r="AQ6720">
        <f t="shared" si="1044"/>
        <v>0</v>
      </c>
      <c r="AR6720">
        <f t="shared" si="1045"/>
        <v>0</v>
      </c>
      <c r="AS6720" s="12">
        <f t="shared" si="1046"/>
        <v>1821205142.4036</v>
      </c>
      <c r="AT6720" s="12">
        <f t="shared" si="1047"/>
        <v>1229869204.8</v>
      </c>
      <c r="AU6720">
        <f t="shared" si="1048"/>
        <v>9.2603588679234097</v>
      </c>
      <c r="AV6720">
        <f t="shared" si="1049"/>
        <v>9.0898589271678425</v>
      </c>
    </row>
    <row r="6721" spans="1:48" x14ac:dyDescent="0.2">
      <c r="A6721">
        <v>2013</v>
      </c>
      <c r="B6721" s="3">
        <v>1726460825.796</v>
      </c>
      <c r="C6721" s="3">
        <v>1898784015.13129</v>
      </c>
      <c r="D6721" s="1">
        <v>2.1308414235491902</v>
      </c>
      <c r="E6721" s="3">
        <v>1082821421.517</v>
      </c>
      <c r="F6721" s="3">
        <v>0</v>
      </c>
      <c r="G6721" s="3">
        <v>0</v>
      </c>
      <c r="H6721" s="3">
        <v>0</v>
      </c>
      <c r="I6721" s="3">
        <v>0</v>
      </c>
      <c r="J6721" s="3">
        <v>3145</v>
      </c>
      <c r="K6721" s="1">
        <v>1.8014404789125</v>
      </c>
      <c r="L6721" s="3">
        <v>292238295</v>
      </c>
      <c r="M6721" s="3">
        <v>293854365</v>
      </c>
      <c r="N6721" s="3">
        <v>0</v>
      </c>
      <c r="O6721" s="3">
        <v>876045900</v>
      </c>
      <c r="P6721" s="1">
        <v>0</v>
      </c>
      <c r="Q6721" s="1">
        <v>0</v>
      </c>
      <c r="R6721" s="3">
        <v>70.013892845000001</v>
      </c>
      <c r="S6721" s="3">
        <v>742407262.5</v>
      </c>
      <c r="T6721" s="3">
        <v>1060371352.5</v>
      </c>
      <c r="U6721" s="3">
        <v>177795464.39199999</v>
      </c>
      <c r="V6721" s="3">
        <v>0</v>
      </c>
      <c r="W6721" s="1">
        <v>0</v>
      </c>
      <c r="X6721" s="1">
        <v>0</v>
      </c>
      <c r="Y6721">
        <v>2.9032437045283314E-6</v>
      </c>
      <c r="Z6721">
        <v>0</v>
      </c>
      <c r="AA6721">
        <v>-0.33485890026771792</v>
      </c>
      <c r="AB6721">
        <v>1082.8214215169999</v>
      </c>
      <c r="AC6721" s="2">
        <v>0</v>
      </c>
      <c r="AD6721" s="2">
        <v>0</v>
      </c>
      <c r="AE6721" s="2">
        <v>0</v>
      </c>
      <c r="AF6721" s="2">
        <v>0</v>
      </c>
      <c r="AG6721" s="2">
        <v>2.9044493741118926</v>
      </c>
      <c r="AH6721" s="1">
        <v>0</v>
      </c>
      <c r="AI6721" s="1">
        <v>0</v>
      </c>
      <c r="AJ6721" s="1">
        <v>0</v>
      </c>
      <c r="AK6721" s="1">
        <v>0</v>
      </c>
      <c r="AL6721" s="1">
        <v>0.55847373637264619</v>
      </c>
      <c r="AM6721" s="12">
        <f t="shared" si="1040"/>
        <v>1</v>
      </c>
      <c r="AN6721" s="12">
        <f t="shared" si="1041"/>
        <v>1</v>
      </c>
      <c r="AO6721" s="12">
        <f t="shared" si="1042"/>
        <v>1</v>
      </c>
      <c r="AP6721">
        <f t="shared" si="1043"/>
        <v>0</v>
      </c>
      <c r="AQ6721">
        <f t="shared" si="1044"/>
        <v>0</v>
      </c>
      <c r="AR6721">
        <f t="shared" si="1045"/>
        <v>0</v>
      </c>
      <c r="AS6721" s="12">
        <f t="shared" si="1046"/>
        <v>1898784015.13129</v>
      </c>
      <c r="AT6721" s="12">
        <f t="shared" si="1047"/>
        <v>876045900</v>
      </c>
      <c r="AU6721">
        <f t="shared" si="1048"/>
        <v>9.2784755669637988</v>
      </c>
      <c r="AV6721">
        <f t="shared" si="1049"/>
        <v>8.942526861412933</v>
      </c>
    </row>
    <row r="6722" spans="1:48" x14ac:dyDescent="0.2">
      <c r="A6722">
        <v>2012</v>
      </c>
      <c r="B6722" s="3">
        <v>2178675551.1722999</v>
      </c>
      <c r="C6722" s="3">
        <v>2854708596.2646499</v>
      </c>
      <c r="D6722" s="1">
        <v>3.20359307883222</v>
      </c>
      <c r="E6722" s="3">
        <v>1268929772.9200001</v>
      </c>
      <c r="F6722" s="3">
        <v>0</v>
      </c>
      <c r="G6722" s="3">
        <v>0</v>
      </c>
      <c r="H6722" s="3">
        <v>0</v>
      </c>
      <c r="I6722" s="3">
        <v>0</v>
      </c>
      <c r="J6722" s="3">
        <v>2018</v>
      </c>
      <c r="K6722" s="1">
        <v>1.0765408822472</v>
      </c>
      <c r="L6722" s="3">
        <v>124672651.25</v>
      </c>
      <c r="M6722" s="3">
        <v>125145850.40000001</v>
      </c>
      <c r="N6722" s="3">
        <v>0</v>
      </c>
      <c r="O6722" s="3">
        <v>604774677.95000005</v>
      </c>
      <c r="P6722" s="1">
        <v>0</v>
      </c>
      <c r="Q6722" s="1">
        <v>0</v>
      </c>
      <c r="R6722" s="3">
        <v>49.894239878</v>
      </c>
      <c r="S6722" s="3">
        <v>316168797</v>
      </c>
      <c r="T6722" s="3">
        <v>633677951.14999998</v>
      </c>
      <c r="U6722" s="3">
        <v>434727037.79250002</v>
      </c>
      <c r="V6722" s="3">
        <v>0</v>
      </c>
      <c r="W6722" s="1">
        <v>0</v>
      </c>
      <c r="X6722" s="1">
        <v>0</v>
      </c>
      <c r="Y6722">
        <v>5.9635865069868306E-5</v>
      </c>
      <c r="Z6722">
        <v>0</v>
      </c>
      <c r="AA6722">
        <v>4.2299461560689107</v>
      </c>
      <c r="AB6722">
        <v>1268.92977292</v>
      </c>
      <c r="AC6722" s="2">
        <v>0</v>
      </c>
      <c r="AD6722" s="2">
        <v>0</v>
      </c>
      <c r="AE6722" s="2">
        <v>0</v>
      </c>
      <c r="AF6722" s="2">
        <v>0</v>
      </c>
      <c r="AG6722" s="2">
        <v>1.590316535292789</v>
      </c>
      <c r="AH6722" s="1">
        <v>-1</v>
      </c>
      <c r="AI6722" s="1">
        <v>-1</v>
      </c>
      <c r="AJ6722" s="1">
        <v>0</v>
      </c>
      <c r="AK6722" s="1">
        <v>0</v>
      </c>
      <c r="AL6722" s="1">
        <v>-0.98601573057066627</v>
      </c>
      <c r="AM6722" s="12">
        <f t="shared" si="1040"/>
        <v>1</v>
      </c>
      <c r="AN6722" s="12">
        <f t="shared" si="1041"/>
        <v>1</v>
      </c>
      <c r="AO6722" s="12">
        <f t="shared" si="1042"/>
        <v>1</v>
      </c>
      <c r="AP6722">
        <f t="shared" si="1043"/>
        <v>0</v>
      </c>
      <c r="AQ6722">
        <f t="shared" si="1044"/>
        <v>0</v>
      </c>
      <c r="AR6722">
        <f t="shared" si="1045"/>
        <v>0</v>
      </c>
      <c r="AS6722" s="12">
        <f t="shared" si="1046"/>
        <v>2854708596.2646499</v>
      </c>
      <c r="AT6722" s="12">
        <f t="shared" si="1047"/>
        <v>604774677.95000005</v>
      </c>
      <c r="AU6722">
        <f t="shared" si="1048"/>
        <v>9.4555617828118805</v>
      </c>
      <c r="AV6722">
        <f t="shared" si="1049"/>
        <v>8.781593598867472</v>
      </c>
    </row>
    <row r="6723" spans="1:48" x14ac:dyDescent="0.2">
      <c r="A6723">
        <v>2011</v>
      </c>
      <c r="B6723" s="3">
        <v>7816025250</v>
      </c>
      <c r="C6723" s="3">
        <v>6844813537.3337803</v>
      </c>
      <c r="D6723" s="1">
        <v>0.61254800398178499</v>
      </c>
      <c r="E6723" s="3">
        <v>7582054867.5059996</v>
      </c>
      <c r="F6723" s="3">
        <v>54412000</v>
      </c>
      <c r="G6723" s="3">
        <v>27206000</v>
      </c>
      <c r="H6723" s="3">
        <v>0</v>
      </c>
      <c r="I6723" s="3">
        <v>0</v>
      </c>
      <c r="J6723" s="3">
        <v>144305</v>
      </c>
      <c r="K6723" s="1">
        <v>0.33574644740904003</v>
      </c>
      <c r="L6723" s="3">
        <v>559240400</v>
      </c>
      <c r="M6723" s="3">
        <v>568247200</v>
      </c>
      <c r="N6723" s="3">
        <v>6221581560</v>
      </c>
      <c r="O6723" s="3">
        <v>8233852800</v>
      </c>
      <c r="P6723" s="1">
        <v>0.99611785119220897</v>
      </c>
      <c r="Q6723" s="1">
        <v>29.5767542187142</v>
      </c>
      <c r="R6723" s="3">
        <v>21.169794849399999</v>
      </c>
      <c r="S6723" s="3">
        <v>794236000</v>
      </c>
      <c r="T6723" s="3">
        <v>3751741600</v>
      </c>
      <c r="U6723" s="3">
        <v>1530584472.7019999</v>
      </c>
      <c r="V6723" s="3">
        <v>450923490</v>
      </c>
      <c r="W6723" s="1">
        <v>8.2315603768472698</v>
      </c>
      <c r="X6723" s="1">
        <v>7.3658352194352297</v>
      </c>
      <c r="Y6723">
        <v>4.0659449973357508E-4</v>
      </c>
      <c r="Z6723">
        <v>9.1334847019187829E-2</v>
      </c>
      <c r="AA6723">
        <v>1.3464854783746816E-2</v>
      </c>
      <c r="AB6723">
        <v>7582.0548675059999</v>
      </c>
      <c r="AC6723" s="2">
        <v>3588.209327869055</v>
      </c>
      <c r="AD6723" s="2">
        <v>0</v>
      </c>
      <c r="AE6723" s="2">
        <v>0</v>
      </c>
      <c r="AF6723" s="2">
        <v>7176.4186557381099</v>
      </c>
      <c r="AG6723" s="2">
        <v>19.032439427263984</v>
      </c>
      <c r="AH6723" s="1">
        <v>0</v>
      </c>
      <c r="AI6723" s="1">
        <v>0</v>
      </c>
      <c r="AJ6723" s="1">
        <v>0</v>
      </c>
      <c r="AK6723" s="1">
        <v>0</v>
      </c>
      <c r="AL6723" s="1">
        <v>-6.5648390355080161E-2</v>
      </c>
      <c r="AM6723" s="12">
        <f t="shared" ref="AM6723:AM6786" si="1050">IF(G6723=0,1,G6723)</f>
        <v>27206000</v>
      </c>
      <c r="AN6723" s="12">
        <f t="shared" ref="AN6723:AN6786" si="1051">IF(H6723=0,1,H6723)</f>
        <v>1</v>
      </c>
      <c r="AO6723" s="12">
        <f t="shared" ref="AO6723:AO6786" si="1052">IF(I6723=0,1,I6723)</f>
        <v>1</v>
      </c>
      <c r="AP6723">
        <f t="shared" ref="AP6723:AP6786" si="1053">LOG(AM6723)</f>
        <v>7.4346646937229091</v>
      </c>
      <c r="AQ6723">
        <f t="shared" ref="AQ6723:AQ6786" si="1054">LOG(AN6723)</f>
        <v>0</v>
      </c>
      <c r="AR6723">
        <f t="shared" ref="AR6723:AR6786" si="1055">LOG(AO6723)</f>
        <v>0</v>
      </c>
      <c r="AS6723" s="12">
        <f t="shared" ref="AS6723:AS6786" si="1056">IF(C6723=0,1,C6723)</f>
        <v>6844813537.3337803</v>
      </c>
      <c r="AT6723" s="12">
        <f t="shared" ref="AT6723:AT6786" si="1057">IF(O6723=0,1,O6723)</f>
        <v>8233852800</v>
      </c>
      <c r="AU6723">
        <f t="shared" ref="AU6723:AU6786" si="1058">LOG(AS6723)</f>
        <v>9.8353616218184357</v>
      </c>
      <c r="AV6723">
        <f t="shared" ref="AV6723:AV6786" si="1059">LOG(AT6723)</f>
        <v>9.9156030986683685</v>
      </c>
    </row>
    <row r="6724" spans="1:48" x14ac:dyDescent="0.2">
      <c r="A6724">
        <v>2010</v>
      </c>
      <c r="B6724" s="3">
        <v>0</v>
      </c>
      <c r="C6724" s="3">
        <v>6753873609.9480495</v>
      </c>
      <c r="D6724" s="1">
        <v>0.60440971494022899</v>
      </c>
      <c r="E6724" s="3">
        <v>5346588233.1339998</v>
      </c>
      <c r="F6724" s="3">
        <v>0</v>
      </c>
      <c r="G6724" s="3">
        <v>0</v>
      </c>
      <c r="H6724" s="3">
        <v>0</v>
      </c>
      <c r="I6724" s="3">
        <v>0</v>
      </c>
      <c r="J6724" s="3">
        <v>154444</v>
      </c>
      <c r="K6724" s="1">
        <v>0.4388320213836</v>
      </c>
      <c r="L6724" s="3">
        <v>743085980</v>
      </c>
      <c r="M6724" s="3">
        <v>764495420</v>
      </c>
      <c r="N6724" s="3">
        <v>7532972560</v>
      </c>
      <c r="O6724" s="3">
        <v>10074033580</v>
      </c>
      <c r="P6724" s="1">
        <v>0.98905745384327304</v>
      </c>
      <c r="Q6724" s="1">
        <v>0</v>
      </c>
      <c r="R6724" s="3">
        <v>15.826814626000001</v>
      </c>
      <c r="S6724" s="3">
        <v>776092200</v>
      </c>
      <c r="T6724" s="3">
        <v>4903653820</v>
      </c>
      <c r="U6724" s="3">
        <v>432940187.125</v>
      </c>
      <c r="V6724" s="3">
        <v>802037880</v>
      </c>
      <c r="W6724" s="1">
        <v>14.1338357617695</v>
      </c>
      <c r="X6724" s="1">
        <v>12.822040659079899</v>
      </c>
      <c r="Y6724">
        <v>5.658415775454844E-4</v>
      </c>
      <c r="Z6724">
        <v>0.10148655313832711</v>
      </c>
      <c r="AA6724">
        <v>0.12059237466639838</v>
      </c>
      <c r="AB6724">
        <v>5346.5882331339999</v>
      </c>
      <c r="AC6724" s="2">
        <v>0</v>
      </c>
      <c r="AD6724" s="2">
        <v>0</v>
      </c>
      <c r="AE6724" s="2">
        <v>0</v>
      </c>
      <c r="AF6724" s="2">
        <v>0</v>
      </c>
      <c r="AG6724" s="2">
        <v>28.886458665897642</v>
      </c>
      <c r="AH6724" s="1">
        <v>0</v>
      </c>
      <c r="AI6724" s="1">
        <v>0</v>
      </c>
      <c r="AJ6724" s="1">
        <v>0</v>
      </c>
      <c r="AK6724" s="1">
        <v>0</v>
      </c>
      <c r="AL6724" s="1">
        <v>7.1746296103535612E-2</v>
      </c>
      <c r="AM6724" s="12">
        <f t="shared" si="1050"/>
        <v>1</v>
      </c>
      <c r="AN6724" s="12">
        <f t="shared" si="1051"/>
        <v>1</v>
      </c>
      <c r="AO6724" s="12">
        <f t="shared" si="1052"/>
        <v>1</v>
      </c>
      <c r="AP6724">
        <f t="shared" si="1053"/>
        <v>0</v>
      </c>
      <c r="AQ6724">
        <f t="shared" si="1054"/>
        <v>0</v>
      </c>
      <c r="AR6724">
        <f t="shared" si="1055"/>
        <v>0</v>
      </c>
      <c r="AS6724" s="12">
        <f t="shared" si="1056"/>
        <v>6753873609.9480495</v>
      </c>
      <c r="AT6724" s="12">
        <f t="shared" si="1057"/>
        <v>10074033580</v>
      </c>
      <c r="AU6724">
        <f t="shared" si="1058"/>
        <v>9.8295529291131736</v>
      </c>
      <c r="AV6724">
        <f t="shared" si="1059"/>
        <v>10.003203394167553</v>
      </c>
    </row>
    <row r="6725" spans="1:48" x14ac:dyDescent="0.2">
      <c r="A6725">
        <v>2020</v>
      </c>
      <c r="B6725" s="3">
        <v>0</v>
      </c>
      <c r="C6725" s="3">
        <v>6027056548.5140696</v>
      </c>
      <c r="D6725" s="1">
        <v>0.53936625717283004</v>
      </c>
      <c r="E6725" s="3">
        <v>6833786648.2799997</v>
      </c>
      <c r="F6725" s="3">
        <v>0</v>
      </c>
      <c r="G6725" s="3">
        <v>0</v>
      </c>
      <c r="H6725" s="3">
        <v>0</v>
      </c>
      <c r="I6725" s="3">
        <v>0</v>
      </c>
      <c r="J6725" s="3">
        <v>144105</v>
      </c>
      <c r="K6725" s="1">
        <v>0.38920785014159998</v>
      </c>
      <c r="L6725" s="3">
        <v>749851200</v>
      </c>
      <c r="M6725" s="3">
        <v>758570400</v>
      </c>
      <c r="N6725" s="3">
        <v>6353585150</v>
      </c>
      <c r="O6725" s="3">
        <v>8455008240</v>
      </c>
      <c r="P6725" s="1">
        <v>1.24559020623904</v>
      </c>
      <c r="Q6725" s="1">
        <v>0</v>
      </c>
      <c r="R6725" s="3">
        <v>10.745789896</v>
      </c>
      <c r="S6725" s="3">
        <v>467349120</v>
      </c>
      <c r="T6725" s="3">
        <v>4349136960</v>
      </c>
      <c r="U6725" s="3">
        <v>910427850.625</v>
      </c>
      <c r="V6725" s="3">
        <v>911812220</v>
      </c>
      <c r="W6725" s="1">
        <v>21.011893683769099</v>
      </c>
      <c r="X6725" s="1">
        <v>20.0788978747883</v>
      </c>
      <c r="Y6725">
        <v>2.1980246815099577E-5</v>
      </c>
      <c r="Z6725">
        <v>0.11939249763576396</v>
      </c>
      <c r="AA6725">
        <v>-0.10879535515635141</v>
      </c>
      <c r="AB6725">
        <v>6833.78664828</v>
      </c>
      <c r="AC6725" s="2">
        <v>0</v>
      </c>
      <c r="AD6725" s="2">
        <v>0</v>
      </c>
      <c r="AE6725" s="2">
        <v>0</v>
      </c>
      <c r="AF6725" s="2">
        <v>0</v>
      </c>
      <c r="AG6725" s="2">
        <v>21.087137690532067</v>
      </c>
      <c r="AH6725" s="1">
        <v>0</v>
      </c>
      <c r="AI6725" s="1">
        <v>0</v>
      </c>
      <c r="AJ6725" s="1">
        <v>0</v>
      </c>
      <c r="AK6725" s="1">
        <v>0</v>
      </c>
      <c r="AL6725" s="1">
        <v>0.26027600923528998</v>
      </c>
      <c r="AM6725" s="12">
        <f t="shared" si="1050"/>
        <v>1</v>
      </c>
      <c r="AN6725" s="12">
        <f t="shared" si="1051"/>
        <v>1</v>
      </c>
      <c r="AO6725" s="12">
        <f t="shared" si="1052"/>
        <v>1</v>
      </c>
      <c r="AP6725">
        <f t="shared" si="1053"/>
        <v>0</v>
      </c>
      <c r="AQ6725">
        <f t="shared" si="1054"/>
        <v>0</v>
      </c>
      <c r="AR6725">
        <f t="shared" si="1055"/>
        <v>0</v>
      </c>
      <c r="AS6725" s="12">
        <f t="shared" si="1056"/>
        <v>6027056548.5140696</v>
      </c>
      <c r="AT6725" s="12">
        <f t="shared" si="1057"/>
        <v>8455008240</v>
      </c>
      <c r="AU6725">
        <f t="shared" si="1058"/>
        <v>9.7801052662302155</v>
      </c>
      <c r="AV6725">
        <f t="shared" si="1059"/>
        <v>9.9271140351844753</v>
      </c>
    </row>
    <row r="6726" spans="1:48" x14ac:dyDescent="0.2">
      <c r="A6726">
        <v>2019</v>
      </c>
      <c r="B6726" s="3">
        <v>0</v>
      </c>
      <c r="C6726" s="3">
        <v>6762819946.4461298</v>
      </c>
      <c r="D6726" s="1">
        <v>0.60521032996574597</v>
      </c>
      <c r="E6726" s="3">
        <v>7172261757.3999996</v>
      </c>
      <c r="F6726" s="3">
        <v>0</v>
      </c>
      <c r="G6726" s="3">
        <v>0</v>
      </c>
      <c r="H6726" s="3">
        <v>0</v>
      </c>
      <c r="I6726" s="3">
        <v>0</v>
      </c>
      <c r="J6726" s="3">
        <v>114344</v>
      </c>
      <c r="K6726" s="1">
        <v>0.4082882400408</v>
      </c>
      <c r="L6726" s="3">
        <v>553517040</v>
      </c>
      <c r="M6726" s="3">
        <v>561853140</v>
      </c>
      <c r="N6726" s="3">
        <v>6402750480</v>
      </c>
      <c r="O6726" s="3">
        <v>8862941520</v>
      </c>
      <c r="P6726" s="1">
        <v>1.20241376898758</v>
      </c>
      <c r="Q6726" s="1">
        <v>0</v>
      </c>
      <c r="R6726" s="3">
        <v>9.9397040019999992</v>
      </c>
      <c r="S6726" s="3">
        <v>453483840</v>
      </c>
      <c r="T6726" s="3">
        <v>4562347530</v>
      </c>
      <c r="U6726" s="3">
        <v>1271279425.336</v>
      </c>
      <c r="V6726" s="3">
        <v>560765880</v>
      </c>
      <c r="W6726" s="1">
        <v>13.673513081094001</v>
      </c>
      <c r="X6726" s="1">
        <v>13.0693694435554</v>
      </c>
      <c r="Y6726">
        <v>1.8826267297709839E-4</v>
      </c>
      <c r="Z6726">
        <v>8.775184067457209E-2</v>
      </c>
      <c r="AA6726">
        <v>0.17177768392903658</v>
      </c>
      <c r="AB6726">
        <v>7172.2617573999996</v>
      </c>
      <c r="AC6726" s="2">
        <v>0</v>
      </c>
      <c r="AD6726" s="2">
        <v>0</v>
      </c>
      <c r="AE6726" s="2">
        <v>0</v>
      </c>
      <c r="AF6726" s="2">
        <v>0</v>
      </c>
      <c r="AG6726" s="2">
        <v>15.942530246058753</v>
      </c>
      <c r="AH6726" s="1">
        <v>0</v>
      </c>
      <c r="AI6726" s="1">
        <v>0</v>
      </c>
      <c r="AJ6726" s="1">
        <v>0</v>
      </c>
      <c r="AK6726" s="1">
        <v>0</v>
      </c>
      <c r="AL6726" s="1">
        <v>-3.3701788189162696E-2</v>
      </c>
      <c r="AM6726" s="12">
        <f t="shared" si="1050"/>
        <v>1</v>
      </c>
      <c r="AN6726" s="12">
        <f t="shared" si="1051"/>
        <v>1</v>
      </c>
      <c r="AO6726" s="12">
        <f t="shared" si="1052"/>
        <v>1</v>
      </c>
      <c r="AP6726">
        <f t="shared" si="1053"/>
        <v>0</v>
      </c>
      <c r="AQ6726">
        <f t="shared" si="1054"/>
        <v>0</v>
      </c>
      <c r="AR6726">
        <f t="shared" si="1055"/>
        <v>0</v>
      </c>
      <c r="AS6726" s="12">
        <f t="shared" si="1056"/>
        <v>6762819946.4461298</v>
      </c>
      <c r="AT6726" s="12">
        <f t="shared" si="1057"/>
        <v>8862941520</v>
      </c>
      <c r="AU6726">
        <f t="shared" si="1058"/>
        <v>9.8301278249078461</v>
      </c>
      <c r="AV6726">
        <f t="shared" si="1059"/>
        <v>9.9475778837255007</v>
      </c>
    </row>
    <row r="6727" spans="1:48" x14ac:dyDescent="0.2">
      <c r="A6727">
        <v>2018</v>
      </c>
      <c r="B6727" s="3">
        <v>0</v>
      </c>
      <c r="C6727" s="3">
        <v>5771418963.8515902</v>
      </c>
      <c r="D6727" s="1">
        <v>0.516489039061097</v>
      </c>
      <c r="E6727" s="3">
        <v>5624068841.04</v>
      </c>
      <c r="F6727" s="3">
        <v>0</v>
      </c>
      <c r="G6727" s="3">
        <v>0</v>
      </c>
      <c r="H6727" s="3">
        <v>0</v>
      </c>
      <c r="I6727" s="3">
        <v>0</v>
      </c>
      <c r="J6727" s="3">
        <v>118332</v>
      </c>
      <c r="K6727" s="1">
        <v>0.3994853916744</v>
      </c>
      <c r="L6727" s="3">
        <v>440405600</v>
      </c>
      <c r="M6727" s="3">
        <v>450868800</v>
      </c>
      <c r="N6727" s="3">
        <v>6134148570</v>
      </c>
      <c r="O6727" s="3">
        <v>9218079200</v>
      </c>
      <c r="P6727" s="1">
        <v>1.2950237156540001</v>
      </c>
      <c r="Q6727" s="1">
        <v>0</v>
      </c>
      <c r="R6727" s="3">
        <v>10.654165779</v>
      </c>
      <c r="S6727" s="3">
        <v>475600000</v>
      </c>
      <c r="T6727" s="3">
        <v>4463981600</v>
      </c>
      <c r="U6727" s="3">
        <v>819943242.95000005</v>
      </c>
      <c r="V6727" s="3">
        <v>686918960</v>
      </c>
      <c r="W6727" s="1">
        <v>14.1019429010091</v>
      </c>
      <c r="X6727" s="1">
        <v>13.022196055341301</v>
      </c>
      <c r="Y6727">
        <v>4.3564658174398299E-4</v>
      </c>
      <c r="Z6727">
        <v>7.35014476507862E-2</v>
      </c>
      <c r="AA6727">
        <v>1.1890776630696749</v>
      </c>
      <c r="AB6727">
        <v>5624.0688410399998</v>
      </c>
      <c r="AC6727" s="2">
        <v>0</v>
      </c>
      <c r="AD6727" s="2">
        <v>0</v>
      </c>
      <c r="AE6727" s="2">
        <v>0</v>
      </c>
      <c r="AF6727" s="2">
        <v>0</v>
      </c>
      <c r="AG6727" s="2">
        <v>21.040282995205676</v>
      </c>
      <c r="AH6727" s="1">
        <v>0</v>
      </c>
      <c r="AI6727" s="1">
        <v>0</v>
      </c>
      <c r="AJ6727" s="1">
        <v>0</v>
      </c>
      <c r="AK6727" s="1">
        <v>0</v>
      </c>
      <c r="AL6727" s="1">
        <v>-0.22898191887929631</v>
      </c>
      <c r="AM6727" s="12">
        <f t="shared" si="1050"/>
        <v>1</v>
      </c>
      <c r="AN6727" s="12">
        <f t="shared" si="1051"/>
        <v>1</v>
      </c>
      <c r="AO6727" s="12">
        <f t="shared" si="1052"/>
        <v>1</v>
      </c>
      <c r="AP6727">
        <f t="shared" si="1053"/>
        <v>0</v>
      </c>
      <c r="AQ6727">
        <f t="shared" si="1054"/>
        <v>0</v>
      </c>
      <c r="AR6727">
        <f t="shared" si="1055"/>
        <v>0</v>
      </c>
      <c r="AS6727" s="12">
        <f t="shared" si="1056"/>
        <v>5771418963.8515902</v>
      </c>
      <c r="AT6727" s="12">
        <f t="shared" si="1057"/>
        <v>9218079200</v>
      </c>
      <c r="AU6727">
        <f t="shared" si="1058"/>
        <v>9.7612826021347647</v>
      </c>
      <c r="AV6727">
        <f t="shared" si="1059"/>
        <v>9.9646404351809075</v>
      </c>
    </row>
    <row r="6728" spans="1:48" x14ac:dyDescent="0.2">
      <c r="A6728">
        <v>2017</v>
      </c>
      <c r="B6728" s="3">
        <v>0</v>
      </c>
      <c r="C6728" s="3">
        <v>2636461492.9917598</v>
      </c>
      <c r="D6728" s="1">
        <v>0.23593911160595399</v>
      </c>
      <c r="E6728" s="3">
        <v>5213106456.0900002</v>
      </c>
      <c r="F6728" s="3">
        <v>0</v>
      </c>
      <c r="G6728" s="3">
        <v>0</v>
      </c>
      <c r="H6728" s="3">
        <v>0</v>
      </c>
      <c r="I6728" s="3">
        <v>0</v>
      </c>
      <c r="J6728" s="3">
        <v>153475</v>
      </c>
      <c r="K6728" s="1">
        <v>0.27255496165908999</v>
      </c>
      <c r="L6728" s="3">
        <v>320441880</v>
      </c>
      <c r="M6728" s="3">
        <v>324125120</v>
      </c>
      <c r="N6728" s="3">
        <v>5520489340</v>
      </c>
      <c r="O6728" s="3">
        <v>7456719380</v>
      </c>
      <c r="P6728" s="1">
        <v>1.5841489693020501</v>
      </c>
      <c r="Q6728" s="1">
        <v>0</v>
      </c>
      <c r="R6728" s="3">
        <v>55.851224674999997</v>
      </c>
      <c r="S6728" s="3">
        <v>1700736070</v>
      </c>
      <c r="T6728" s="3">
        <v>3045118670</v>
      </c>
      <c r="U6728" s="3">
        <v>787796465.69000006</v>
      </c>
      <c r="V6728" s="3">
        <v>0</v>
      </c>
      <c r="W6728" s="1">
        <v>15.943318588471801</v>
      </c>
      <c r="X6728" s="1">
        <v>10.1104068320408</v>
      </c>
      <c r="Y6728">
        <v>1.5857664144881248E-4</v>
      </c>
      <c r="Z6728">
        <v>5.871311400811436E-2</v>
      </c>
      <c r="AA6728">
        <v>0.46544427943487521</v>
      </c>
      <c r="AB6728">
        <v>5213.1064560900004</v>
      </c>
      <c r="AC6728" s="2">
        <v>0</v>
      </c>
      <c r="AD6728" s="2">
        <v>0</v>
      </c>
      <c r="AE6728" s="2">
        <v>0</v>
      </c>
      <c r="AF6728" s="2">
        <v>0</v>
      </c>
      <c r="AG6728" s="2">
        <v>29.440219817630819</v>
      </c>
      <c r="AH6728" s="1">
        <v>0</v>
      </c>
      <c r="AI6728" s="1">
        <v>0</v>
      </c>
      <c r="AJ6728" s="1">
        <v>0</v>
      </c>
      <c r="AK6728" s="1">
        <v>0</v>
      </c>
      <c r="AL6728" s="1">
        <v>-0.40038053712776517</v>
      </c>
      <c r="AM6728" s="12">
        <f t="shared" si="1050"/>
        <v>1</v>
      </c>
      <c r="AN6728" s="12">
        <f t="shared" si="1051"/>
        <v>1</v>
      </c>
      <c r="AO6728" s="12">
        <f t="shared" si="1052"/>
        <v>1</v>
      </c>
      <c r="AP6728">
        <f t="shared" si="1053"/>
        <v>0</v>
      </c>
      <c r="AQ6728">
        <f t="shared" si="1054"/>
        <v>0</v>
      </c>
      <c r="AR6728">
        <f t="shared" si="1055"/>
        <v>0</v>
      </c>
      <c r="AS6728" s="12">
        <f t="shared" si="1056"/>
        <v>2636461492.9917598</v>
      </c>
      <c r="AT6728" s="12">
        <f t="shared" si="1057"/>
        <v>7456719380</v>
      </c>
      <c r="AU6728">
        <f t="shared" si="1058"/>
        <v>9.4210214325977617</v>
      </c>
      <c r="AV6728">
        <f t="shared" si="1059"/>
        <v>9.8725477995194169</v>
      </c>
    </row>
    <row r="6729" spans="1:48" x14ac:dyDescent="0.2">
      <c r="A6729">
        <v>2016</v>
      </c>
      <c r="B6729" s="3">
        <v>0</v>
      </c>
      <c r="C6729" s="3">
        <v>1799086823.0134699</v>
      </c>
      <c r="D6729" s="1">
        <v>0.16100176234400401</v>
      </c>
      <c r="E6729" s="3">
        <v>5946304644.8280001</v>
      </c>
      <c r="F6729" s="3">
        <v>0</v>
      </c>
      <c r="G6729" s="3">
        <v>0</v>
      </c>
      <c r="H6729" s="3">
        <v>0</v>
      </c>
      <c r="I6729" s="3">
        <v>0</v>
      </c>
      <c r="J6729" s="3">
        <v>255954</v>
      </c>
      <c r="K6729" s="1">
        <v>0.28998335915009998</v>
      </c>
      <c r="L6729" s="3">
        <v>410845050</v>
      </c>
      <c r="M6729" s="3">
        <v>418284900</v>
      </c>
      <c r="N6729" s="3">
        <v>0</v>
      </c>
      <c r="O6729" s="3">
        <v>8149942350</v>
      </c>
      <c r="P6729" s="1">
        <v>0</v>
      </c>
      <c r="Q6729" s="1">
        <v>0</v>
      </c>
      <c r="R6729" s="3">
        <v>66.112531969000003</v>
      </c>
      <c r="S6729" s="3">
        <v>2136890250</v>
      </c>
      <c r="T6729" s="3">
        <v>3232201500</v>
      </c>
      <c r="U6729" s="3">
        <v>558806254.95799994</v>
      </c>
      <c r="V6729" s="3">
        <v>0</v>
      </c>
      <c r="W6729" s="1">
        <v>0</v>
      </c>
      <c r="X6729" s="1">
        <v>0</v>
      </c>
      <c r="Y6729">
        <v>7.1452269043750587E-4</v>
      </c>
      <c r="Z6729">
        <v>0</v>
      </c>
      <c r="AA6729">
        <v>-1.4294071382474849E-2</v>
      </c>
      <c r="AB6729">
        <v>5946.3046448280002</v>
      </c>
      <c r="AC6729" s="2">
        <v>0</v>
      </c>
      <c r="AD6729" s="2">
        <v>0</v>
      </c>
      <c r="AE6729" s="2">
        <v>0</v>
      </c>
      <c r="AF6729" s="2">
        <v>0</v>
      </c>
      <c r="AG6729" s="2">
        <v>43.044212378628238</v>
      </c>
      <c r="AH6729" s="1">
        <v>0</v>
      </c>
      <c r="AI6729" s="1">
        <v>0</v>
      </c>
      <c r="AJ6729" s="1">
        <v>0</v>
      </c>
      <c r="AK6729" s="1">
        <v>0</v>
      </c>
      <c r="AL6729" s="1">
        <v>-0.12199890916201002</v>
      </c>
      <c r="AM6729" s="12">
        <f t="shared" si="1050"/>
        <v>1</v>
      </c>
      <c r="AN6729" s="12">
        <f t="shared" si="1051"/>
        <v>1</v>
      </c>
      <c r="AO6729" s="12">
        <f t="shared" si="1052"/>
        <v>1</v>
      </c>
      <c r="AP6729">
        <f t="shared" si="1053"/>
        <v>0</v>
      </c>
      <c r="AQ6729">
        <f t="shared" si="1054"/>
        <v>0</v>
      </c>
      <c r="AR6729">
        <f t="shared" si="1055"/>
        <v>0</v>
      </c>
      <c r="AS6729" s="12">
        <f t="shared" si="1056"/>
        <v>1799086823.0134699</v>
      </c>
      <c r="AT6729" s="12">
        <f t="shared" si="1057"/>
        <v>8149942350</v>
      </c>
      <c r="AU6729">
        <f t="shared" si="1058"/>
        <v>9.2550521226817288</v>
      </c>
      <c r="AV6729">
        <f t="shared" si="1059"/>
        <v>9.9111545366951379</v>
      </c>
    </row>
    <row r="6730" spans="1:48" x14ac:dyDescent="0.2">
      <c r="A6730">
        <v>2015</v>
      </c>
      <c r="B6730" s="3">
        <v>0</v>
      </c>
      <c r="C6730" s="3">
        <v>1825176019.3192</v>
      </c>
      <c r="D6730" s="1">
        <v>0.16333650602042399</v>
      </c>
      <c r="E6730" s="3">
        <v>7919057743.6999998</v>
      </c>
      <c r="F6730" s="3">
        <v>0</v>
      </c>
      <c r="G6730" s="3">
        <v>0</v>
      </c>
      <c r="H6730" s="3">
        <v>0</v>
      </c>
      <c r="I6730" s="3">
        <v>0</v>
      </c>
      <c r="J6730" s="3">
        <v>291519</v>
      </c>
      <c r="K6730" s="1">
        <v>0.44498449281615998</v>
      </c>
      <c r="L6730" s="3">
        <v>452529880</v>
      </c>
      <c r="M6730" s="3">
        <v>458350200</v>
      </c>
      <c r="N6730" s="3">
        <v>0</v>
      </c>
      <c r="O6730" s="3">
        <v>11303061440</v>
      </c>
      <c r="P6730" s="1">
        <v>0</v>
      </c>
      <c r="Q6730" s="1">
        <v>0</v>
      </c>
      <c r="R6730" s="3">
        <v>46.470415934000002</v>
      </c>
      <c r="S6730" s="3">
        <v>2308484420</v>
      </c>
      <c r="T6730" s="3">
        <v>4967643120</v>
      </c>
      <c r="U6730" s="3">
        <v>49752409.100000001</v>
      </c>
      <c r="V6730" s="3">
        <v>0</v>
      </c>
      <c r="W6730" s="1">
        <v>0</v>
      </c>
      <c r="X6730" s="1">
        <v>0</v>
      </c>
      <c r="Y6730">
        <v>6.7958403233753668E-5</v>
      </c>
      <c r="Z6730">
        <v>0</v>
      </c>
      <c r="AA6730">
        <v>-0.37121304585745862</v>
      </c>
      <c r="AB6730">
        <v>7919.0577437000002</v>
      </c>
      <c r="AC6730" s="2">
        <v>0</v>
      </c>
      <c r="AD6730" s="2">
        <v>0</v>
      </c>
      <c r="AE6730" s="2">
        <v>0</v>
      </c>
      <c r="AF6730" s="2">
        <v>0</v>
      </c>
      <c r="AG6730" s="2">
        <v>36.812334173458666</v>
      </c>
      <c r="AH6730" s="1">
        <v>0</v>
      </c>
      <c r="AI6730" s="1">
        <v>0</v>
      </c>
      <c r="AJ6730" s="1">
        <v>0</v>
      </c>
      <c r="AK6730" s="1">
        <v>0</v>
      </c>
      <c r="AL6730" s="1">
        <v>2.3656350251520641E-3</v>
      </c>
      <c r="AM6730" s="12">
        <f t="shared" si="1050"/>
        <v>1</v>
      </c>
      <c r="AN6730" s="12">
        <f t="shared" si="1051"/>
        <v>1</v>
      </c>
      <c r="AO6730" s="12">
        <f t="shared" si="1052"/>
        <v>1</v>
      </c>
      <c r="AP6730">
        <f t="shared" si="1053"/>
        <v>0</v>
      </c>
      <c r="AQ6730">
        <f t="shared" si="1054"/>
        <v>0</v>
      </c>
      <c r="AR6730">
        <f t="shared" si="1055"/>
        <v>0</v>
      </c>
      <c r="AS6730" s="12">
        <f t="shared" si="1056"/>
        <v>1825176019.3192</v>
      </c>
      <c r="AT6730" s="12">
        <f t="shared" si="1057"/>
        <v>11303061440</v>
      </c>
      <c r="AU6730">
        <f t="shared" si="1058"/>
        <v>9.2613047540159403</v>
      </c>
      <c r="AV6730">
        <f t="shared" si="1059"/>
        <v>10.053196088299838</v>
      </c>
    </row>
    <row r="6731" spans="1:48" x14ac:dyDescent="0.2">
      <c r="A6731">
        <v>2014</v>
      </c>
      <c r="B6731" s="3">
        <v>0</v>
      </c>
      <c r="C6731" s="3">
        <v>2902693841.36339</v>
      </c>
      <c r="D6731" s="1">
        <v>0.259764463852723</v>
      </c>
      <c r="E6731" s="3">
        <v>5961578700</v>
      </c>
      <c r="F6731" s="3">
        <v>0</v>
      </c>
      <c r="G6731" s="3">
        <v>0</v>
      </c>
      <c r="H6731" s="3">
        <v>0</v>
      </c>
      <c r="I6731" s="3">
        <v>0</v>
      </c>
      <c r="J6731" s="3">
        <v>290831</v>
      </c>
      <c r="K6731" s="1">
        <v>0.66557085560831997</v>
      </c>
      <c r="L6731" s="3">
        <v>510838080</v>
      </c>
      <c r="M6731" s="3">
        <v>516143520</v>
      </c>
      <c r="N6731" s="3">
        <v>0</v>
      </c>
      <c r="O6731" s="3">
        <v>12335148000</v>
      </c>
      <c r="P6731" s="1">
        <v>0</v>
      </c>
      <c r="Q6731" s="1">
        <v>0</v>
      </c>
      <c r="R6731" s="3">
        <v>40.010346611000003</v>
      </c>
      <c r="S6731" s="3">
        <v>2930876640</v>
      </c>
      <c r="T6731" s="3">
        <v>7325296800</v>
      </c>
      <c r="U6731" s="3">
        <v>-966996800</v>
      </c>
      <c r="V6731" s="3">
        <v>0</v>
      </c>
      <c r="W6731" s="1">
        <v>0</v>
      </c>
      <c r="X6731" s="1">
        <v>0</v>
      </c>
      <c r="Y6731">
        <v>7.4493976874830491E-5</v>
      </c>
      <c r="Z6731">
        <v>0</v>
      </c>
      <c r="AA6731">
        <v>-0.12434643309838977</v>
      </c>
      <c r="AB6731">
        <v>5961.5787</v>
      </c>
      <c r="AC6731" s="2">
        <v>0</v>
      </c>
      <c r="AD6731" s="2">
        <v>0</v>
      </c>
      <c r="AE6731" s="2">
        <v>0</v>
      </c>
      <c r="AF6731" s="2">
        <v>0</v>
      </c>
      <c r="AG6731" s="2">
        <v>48.784225560923986</v>
      </c>
      <c r="AH6731" s="1">
        <v>0</v>
      </c>
      <c r="AI6731" s="1">
        <v>0</v>
      </c>
      <c r="AJ6731" s="1">
        <v>0</v>
      </c>
      <c r="AK6731" s="1">
        <v>0</v>
      </c>
      <c r="AL6731" s="1">
        <v>0.40386165616778896</v>
      </c>
      <c r="AM6731" s="12">
        <f t="shared" si="1050"/>
        <v>1</v>
      </c>
      <c r="AN6731" s="12">
        <f t="shared" si="1051"/>
        <v>1</v>
      </c>
      <c r="AO6731" s="12">
        <f t="shared" si="1052"/>
        <v>1</v>
      </c>
      <c r="AP6731">
        <f t="shared" si="1053"/>
        <v>0</v>
      </c>
      <c r="AQ6731">
        <f t="shared" si="1054"/>
        <v>0</v>
      </c>
      <c r="AR6731">
        <f t="shared" si="1055"/>
        <v>0</v>
      </c>
      <c r="AS6731" s="12">
        <f t="shared" si="1056"/>
        <v>2902693841.36339</v>
      </c>
      <c r="AT6731" s="12">
        <f t="shared" si="1057"/>
        <v>12335148000</v>
      </c>
      <c r="AU6731">
        <f t="shared" si="1058"/>
        <v>9.4628012314850363</v>
      </c>
      <c r="AV6731">
        <f t="shared" si="1059"/>
        <v>10.09114436462411</v>
      </c>
    </row>
    <row r="6732" spans="1:48" x14ac:dyDescent="0.2">
      <c r="A6732">
        <v>2013</v>
      </c>
      <c r="B6732" s="3">
        <v>0</v>
      </c>
      <c r="C6732" s="3">
        <v>3314888388.6057901</v>
      </c>
      <c r="D6732" s="1">
        <v>0.29665209355780597</v>
      </c>
      <c r="E6732" s="3">
        <v>7293993520</v>
      </c>
      <c r="F6732" s="3">
        <v>0</v>
      </c>
      <c r="G6732" s="3">
        <v>0</v>
      </c>
      <c r="H6732" s="3">
        <v>0</v>
      </c>
      <c r="I6732" s="3">
        <v>0</v>
      </c>
      <c r="J6732" s="3">
        <v>207165</v>
      </c>
      <c r="K6732" s="1">
        <v>0.65198088758999995</v>
      </c>
      <c r="L6732" s="3">
        <v>891465000</v>
      </c>
      <c r="M6732" s="3">
        <v>897645000</v>
      </c>
      <c r="N6732" s="3">
        <v>0</v>
      </c>
      <c r="O6732" s="3">
        <v>11745090000</v>
      </c>
      <c r="P6732" s="1">
        <v>0</v>
      </c>
      <c r="Q6732" s="1">
        <v>0</v>
      </c>
      <c r="R6732" s="3">
        <v>47.389385294</v>
      </c>
      <c r="S6732" s="3">
        <v>3400545000</v>
      </c>
      <c r="T6732" s="3">
        <v>7175752500</v>
      </c>
      <c r="U6732" s="3">
        <v>-22648625</v>
      </c>
      <c r="V6732" s="3">
        <v>0</v>
      </c>
      <c r="W6732" s="1">
        <v>0</v>
      </c>
      <c r="X6732" s="1">
        <v>0</v>
      </c>
      <c r="Y6732">
        <v>1.6266424442065938E-4</v>
      </c>
      <c r="Z6732">
        <v>0</v>
      </c>
      <c r="AA6732">
        <v>-0.63404893438350296</v>
      </c>
      <c r="AB6732">
        <v>7293.99352</v>
      </c>
      <c r="AC6732" s="2">
        <v>0</v>
      </c>
      <c r="AD6732" s="2">
        <v>0</v>
      </c>
      <c r="AE6732" s="2">
        <v>0</v>
      </c>
      <c r="AF6732" s="2">
        <v>0</v>
      </c>
      <c r="AG6732" s="2">
        <v>28.402136556874812</v>
      </c>
      <c r="AH6732" s="1">
        <v>0</v>
      </c>
      <c r="AI6732" s="1">
        <v>0</v>
      </c>
      <c r="AJ6732" s="1">
        <v>0</v>
      </c>
      <c r="AK6732" s="1">
        <v>0</v>
      </c>
      <c r="AL6732" s="1">
        <v>0.30463943170582714</v>
      </c>
      <c r="AM6732" s="12">
        <f t="shared" si="1050"/>
        <v>1</v>
      </c>
      <c r="AN6732" s="12">
        <f t="shared" si="1051"/>
        <v>1</v>
      </c>
      <c r="AO6732" s="12">
        <f t="shared" si="1052"/>
        <v>1</v>
      </c>
      <c r="AP6732">
        <f t="shared" si="1053"/>
        <v>0</v>
      </c>
      <c r="AQ6732">
        <f t="shared" si="1054"/>
        <v>0</v>
      </c>
      <c r="AR6732">
        <f t="shared" si="1055"/>
        <v>0</v>
      </c>
      <c r="AS6732" s="12">
        <f t="shared" si="1056"/>
        <v>3314888388.6057901</v>
      </c>
      <c r="AT6732" s="12">
        <f t="shared" si="1057"/>
        <v>11745090000</v>
      </c>
      <c r="AU6732">
        <f t="shared" si="1058"/>
        <v>9.5204689104093774</v>
      </c>
      <c r="AV6732">
        <f t="shared" si="1059"/>
        <v>10.069856349027939</v>
      </c>
    </row>
    <row r="6733" spans="1:48" x14ac:dyDescent="0.2">
      <c r="A6733">
        <v>2012</v>
      </c>
      <c r="B6733" s="3">
        <v>9408657220</v>
      </c>
      <c r="C6733" s="3">
        <v>9058283197.0208206</v>
      </c>
      <c r="D6733" s="1">
        <v>0.81063322785534997</v>
      </c>
      <c r="E6733" s="3">
        <v>7192813385</v>
      </c>
      <c r="F6733" s="3">
        <v>0</v>
      </c>
      <c r="G6733" s="3">
        <v>0</v>
      </c>
      <c r="H6733" s="3">
        <v>0</v>
      </c>
      <c r="I6733" s="3">
        <v>0</v>
      </c>
      <c r="J6733" s="3">
        <v>158791</v>
      </c>
      <c r="K6733" s="1">
        <v>0.69673184478715</v>
      </c>
      <c r="L6733" s="3">
        <v>1651337950</v>
      </c>
      <c r="M6733" s="3">
        <v>1658813450</v>
      </c>
      <c r="N6733" s="3">
        <v>0</v>
      </c>
      <c r="O6733" s="3">
        <v>11202036750</v>
      </c>
      <c r="P6733" s="1">
        <v>0</v>
      </c>
      <c r="Q6733" s="1">
        <v>0</v>
      </c>
      <c r="R6733" s="3">
        <v>34.591011017</v>
      </c>
      <c r="S6733" s="3">
        <v>2652307400</v>
      </c>
      <c r="T6733" s="3">
        <v>7667620350</v>
      </c>
      <c r="U6733" s="3">
        <v>278347669.19709998</v>
      </c>
      <c r="V6733" s="3">
        <v>0</v>
      </c>
      <c r="W6733" s="1">
        <v>0</v>
      </c>
      <c r="X6733" s="1">
        <v>0</v>
      </c>
      <c r="Y6733">
        <v>3.0741232943284819E-3</v>
      </c>
      <c r="Z6733">
        <v>0</v>
      </c>
      <c r="AA6733">
        <v>-0.97389000037385487</v>
      </c>
      <c r="AB6733">
        <v>7192.8133850000004</v>
      </c>
      <c r="AC6733" s="2">
        <v>0</v>
      </c>
      <c r="AD6733" s="2">
        <v>0</v>
      </c>
      <c r="AE6733" s="2">
        <v>0</v>
      </c>
      <c r="AF6733" s="2">
        <v>0</v>
      </c>
      <c r="AG6733" s="2">
        <v>22.076340855880552</v>
      </c>
      <c r="AH6733" s="1">
        <v>-1</v>
      </c>
      <c r="AI6733" s="1">
        <v>-1</v>
      </c>
      <c r="AJ6733" s="1">
        <v>-1</v>
      </c>
      <c r="AK6733" s="1">
        <v>0</v>
      </c>
      <c r="AL6733" s="1">
        <v>30.499900813330687</v>
      </c>
      <c r="AM6733" s="12">
        <f t="shared" si="1050"/>
        <v>1</v>
      </c>
      <c r="AN6733" s="12">
        <f t="shared" si="1051"/>
        <v>1</v>
      </c>
      <c r="AO6733" s="12">
        <f t="shared" si="1052"/>
        <v>1</v>
      </c>
      <c r="AP6733">
        <f t="shared" si="1053"/>
        <v>0</v>
      </c>
      <c r="AQ6733">
        <f t="shared" si="1054"/>
        <v>0</v>
      </c>
      <c r="AR6733">
        <f t="shared" si="1055"/>
        <v>0</v>
      </c>
      <c r="AS6733" s="12">
        <f t="shared" si="1056"/>
        <v>9058283197.0208206</v>
      </c>
      <c r="AT6733" s="12">
        <f t="shared" si="1057"/>
        <v>11202036750</v>
      </c>
      <c r="AU6733">
        <f t="shared" si="1058"/>
        <v>9.9570458942869724</v>
      </c>
      <c r="AV6733">
        <f t="shared" si="1059"/>
        <v>10.049296993104729</v>
      </c>
    </row>
    <row r="6734" spans="1:48" x14ac:dyDescent="0.2">
      <c r="A6734">
        <v>2011</v>
      </c>
      <c r="B6734" s="3">
        <v>0</v>
      </c>
      <c r="C6734" s="3">
        <v>592070809.48472703</v>
      </c>
      <c r="D6734" s="1">
        <v>31.0468494623656</v>
      </c>
      <c r="E6734" s="3">
        <v>257279141.11001599</v>
      </c>
      <c r="F6734" s="3">
        <v>10081.119999999999</v>
      </c>
      <c r="G6734" s="3">
        <v>2940.82</v>
      </c>
      <c r="H6734" s="3">
        <v>2099.7399999999998</v>
      </c>
      <c r="I6734" s="3">
        <v>0</v>
      </c>
      <c r="J6734" s="3">
        <v>5041</v>
      </c>
      <c r="K6734" s="1">
        <v>23.617445243721299</v>
      </c>
      <c r="L6734" s="3">
        <v>3728988.0067612901</v>
      </c>
      <c r="M6734" s="3">
        <v>3728988.0067612901</v>
      </c>
      <c r="N6734" s="3">
        <v>1002338607.66711</v>
      </c>
      <c r="O6734" s="3">
        <v>40717236.135333098</v>
      </c>
      <c r="P6734" s="1">
        <v>1.48850429576258</v>
      </c>
      <c r="Q6734" s="1">
        <v>29.654166883312499</v>
      </c>
      <c r="R6734" s="3">
        <v>108.7292069415</v>
      </c>
      <c r="S6734" s="3">
        <v>488185910.97636199</v>
      </c>
      <c r="T6734" s="3">
        <v>448992432.40052599</v>
      </c>
      <c r="U6734" s="3">
        <v>56704891.955983102</v>
      </c>
      <c r="V6734" s="3">
        <v>156846055.23669201</v>
      </c>
      <c r="W6734" s="1">
        <v>8.7609471631541496</v>
      </c>
      <c r="X6734" s="1">
        <v>6.2268206097718197</v>
      </c>
      <c r="Y6734">
        <v>4.6816269888921918E-7</v>
      </c>
      <c r="Z6734">
        <v>3.7202877133908994E-3</v>
      </c>
      <c r="AA6734">
        <v>-0.21165781650835014</v>
      </c>
      <c r="AB6734">
        <v>257.27914111001598</v>
      </c>
      <c r="AC6734" s="2">
        <v>11.430464153883607</v>
      </c>
      <c r="AD6734" s="2">
        <v>8.1613301060505439</v>
      </c>
      <c r="AE6734" s="2">
        <v>0</v>
      </c>
      <c r="AF6734" s="2">
        <v>39.183588519868302</v>
      </c>
      <c r="AG6734" s="2">
        <v>19.593504464648383</v>
      </c>
      <c r="AH6734" s="1">
        <v>-8.2134383177246778E-2</v>
      </c>
      <c r="AI6734" s="1">
        <v>-0.18011982525251674</v>
      </c>
      <c r="AJ6734" s="1">
        <v>0.10238775253055554</v>
      </c>
      <c r="AK6734" s="1">
        <v>0</v>
      </c>
      <c r="AL6734" s="1">
        <v>-8.2119446467589216E-2</v>
      </c>
      <c r="AM6734" s="12">
        <f t="shared" si="1050"/>
        <v>2940.82</v>
      </c>
      <c r="AN6734" s="12">
        <f t="shared" si="1051"/>
        <v>2099.7399999999998</v>
      </c>
      <c r="AO6734" s="12">
        <f t="shared" si="1052"/>
        <v>1</v>
      </c>
      <c r="AP6734">
        <f t="shared" si="1053"/>
        <v>3.4684684432765089</v>
      </c>
      <c r="AQ6734">
        <f t="shared" si="1054"/>
        <v>3.3221655216120407</v>
      </c>
      <c r="AR6734">
        <f t="shared" si="1055"/>
        <v>0</v>
      </c>
      <c r="AS6734" s="12">
        <f t="shared" si="1056"/>
        <v>592070809.48472703</v>
      </c>
      <c r="AT6734" s="12">
        <f t="shared" si="1057"/>
        <v>40717236.135333098</v>
      </c>
      <c r="AU6734">
        <f t="shared" si="1058"/>
        <v>8.7723736498470526</v>
      </c>
      <c r="AV6734">
        <f t="shared" si="1059"/>
        <v>7.6097782906471805</v>
      </c>
    </row>
    <row r="6735" spans="1:48" x14ac:dyDescent="0.2">
      <c r="A6735">
        <v>2010</v>
      </c>
      <c r="B6735" s="3">
        <v>0</v>
      </c>
      <c r="C6735" s="3">
        <v>747156466.417467</v>
      </c>
      <c r="D6735" s="1">
        <v>39.3824536001053</v>
      </c>
      <c r="E6735" s="3">
        <v>239930753.077335</v>
      </c>
      <c r="F6735" s="3">
        <v>10983.22</v>
      </c>
      <c r="G6735" s="3">
        <v>3586.89</v>
      </c>
      <c r="H6735" s="3">
        <v>1904.72</v>
      </c>
      <c r="I6735" s="3">
        <v>0</v>
      </c>
      <c r="J6735" s="3">
        <v>5492</v>
      </c>
      <c r="K6735" s="1">
        <v>24.277816407901</v>
      </c>
      <c r="L6735" s="3">
        <v>11298329.1326127</v>
      </c>
      <c r="M6735" s="3">
        <v>11298329.1326127</v>
      </c>
      <c r="N6735" s="3">
        <v>1124317759.0308599</v>
      </c>
      <c r="O6735" s="3">
        <v>0</v>
      </c>
      <c r="P6735" s="1">
        <v>0.87831209436347901</v>
      </c>
      <c r="Q6735" s="1">
        <v>0</v>
      </c>
      <c r="R6735" s="3">
        <v>138.15824544809999</v>
      </c>
      <c r="S6735" s="3">
        <v>636348754.97495401</v>
      </c>
      <c r="T6735" s="3">
        <v>460594120.10545701</v>
      </c>
      <c r="U6735" s="3">
        <v>19071432.967621099</v>
      </c>
      <c r="V6735" s="3">
        <v>37308034.964231603</v>
      </c>
      <c r="W6735" s="1">
        <v>8.5884648837552007</v>
      </c>
      <c r="X6735" s="1">
        <v>6.14214039357344</v>
      </c>
      <c r="Y6735">
        <v>1.1394970722391083E-6</v>
      </c>
      <c r="Z6735">
        <v>1.0049053340891493E-2</v>
      </c>
      <c r="AA6735">
        <v>8.0218781453013088E-2</v>
      </c>
      <c r="AB6735">
        <v>239.930753077335</v>
      </c>
      <c r="AC6735" s="2">
        <v>14.949688416323463</v>
      </c>
      <c r="AD6735" s="2">
        <v>7.9386238553007278</v>
      </c>
      <c r="AE6735" s="2">
        <v>0</v>
      </c>
      <c r="AF6735" s="2">
        <v>45.776624543248374</v>
      </c>
      <c r="AG6735" s="2">
        <v>22.88993774061888</v>
      </c>
      <c r="AH6735" s="1">
        <v>0</v>
      </c>
      <c r="AI6735" s="1">
        <v>0</v>
      </c>
      <c r="AJ6735" s="1">
        <v>0</v>
      </c>
      <c r="AK6735" s="1">
        <v>0</v>
      </c>
      <c r="AL6735" s="1">
        <v>0</v>
      </c>
      <c r="AM6735" s="12">
        <f t="shared" si="1050"/>
        <v>3586.89</v>
      </c>
      <c r="AN6735" s="12">
        <f t="shared" si="1051"/>
        <v>1904.72</v>
      </c>
      <c r="AO6735" s="12">
        <f t="shared" si="1052"/>
        <v>1</v>
      </c>
      <c r="AP6735">
        <f t="shared" si="1053"/>
        <v>3.5547180582690734</v>
      </c>
      <c r="AQ6735">
        <f t="shared" si="1054"/>
        <v>3.2798311420103405</v>
      </c>
      <c r="AR6735">
        <f t="shared" si="1055"/>
        <v>0</v>
      </c>
      <c r="AS6735" s="12">
        <f t="shared" si="1056"/>
        <v>747156466.417467</v>
      </c>
      <c r="AT6735" s="12">
        <f t="shared" si="1057"/>
        <v>1</v>
      </c>
      <c r="AU6735">
        <f t="shared" si="1058"/>
        <v>8.8734115594941763</v>
      </c>
      <c r="AV6735">
        <f t="shared" si="1059"/>
        <v>0</v>
      </c>
    </row>
    <row r="6736" spans="1:48" x14ac:dyDescent="0.2">
      <c r="A6736">
        <v>2020</v>
      </c>
      <c r="B6736" s="3">
        <v>0</v>
      </c>
      <c r="C6736" s="3">
        <v>688574333.04726398</v>
      </c>
      <c r="D6736" s="1">
        <v>36.457849350787598</v>
      </c>
      <c r="E6736" s="3">
        <v>301263447.56661302</v>
      </c>
      <c r="F6736" s="3">
        <v>0</v>
      </c>
      <c r="G6736" s="3">
        <v>0</v>
      </c>
      <c r="H6736" s="3">
        <v>0</v>
      </c>
      <c r="I6736" s="3">
        <v>0</v>
      </c>
      <c r="J6736" s="3">
        <v>0</v>
      </c>
      <c r="K6736" s="1">
        <v>21.385210924154801</v>
      </c>
      <c r="L6736" s="3">
        <v>6611269.2248041304</v>
      </c>
      <c r="M6736" s="3">
        <v>6611269.2248041304</v>
      </c>
      <c r="N6736" s="3">
        <v>1041401039.0632401</v>
      </c>
      <c r="O6736" s="3">
        <v>14717744.738882801</v>
      </c>
      <c r="P6736" s="1">
        <v>0.79956728841220104</v>
      </c>
      <c r="Q6736" s="1">
        <v>0</v>
      </c>
      <c r="R6736" s="3">
        <v>144.31478785499999</v>
      </c>
      <c r="S6736" s="3">
        <v>582891005.31058598</v>
      </c>
      <c r="T6736" s="3">
        <v>403902478.72289199</v>
      </c>
      <c r="U6736" s="3">
        <v>78024678.491663605</v>
      </c>
      <c r="V6736" s="3">
        <v>-100001685.70296399</v>
      </c>
      <c r="W6736" s="1">
        <v>7.8517716752707498</v>
      </c>
      <c r="X6736" s="1">
        <v>6.4656443407683302</v>
      </c>
      <c r="Y6736">
        <v>4.2717184089742906E-8</v>
      </c>
      <c r="Z6736">
        <v>6.3484373231959632E-3</v>
      </c>
      <c r="AA6736">
        <v>-0.41783246369017046</v>
      </c>
      <c r="AB6736">
        <v>301.26344756661302</v>
      </c>
      <c r="AC6736" s="2">
        <v>0</v>
      </c>
      <c r="AD6736" s="2">
        <v>0</v>
      </c>
      <c r="AE6736" s="2">
        <v>0</v>
      </c>
      <c r="AF6736" s="2">
        <v>0</v>
      </c>
      <c r="AG6736" s="2">
        <v>0</v>
      </c>
      <c r="AH6736" s="1">
        <v>0</v>
      </c>
      <c r="AI6736" s="1">
        <v>0</v>
      </c>
      <c r="AJ6736" s="1">
        <v>0</v>
      </c>
      <c r="AK6736" s="1">
        <v>0</v>
      </c>
      <c r="AL6736" s="1">
        <v>0</v>
      </c>
      <c r="AM6736" s="12">
        <f t="shared" si="1050"/>
        <v>1</v>
      </c>
      <c r="AN6736" s="12">
        <f t="shared" si="1051"/>
        <v>1</v>
      </c>
      <c r="AO6736" s="12">
        <f t="shared" si="1052"/>
        <v>1</v>
      </c>
      <c r="AP6736">
        <f t="shared" si="1053"/>
        <v>0</v>
      </c>
      <c r="AQ6736">
        <f t="shared" si="1054"/>
        <v>0</v>
      </c>
      <c r="AR6736">
        <f t="shared" si="1055"/>
        <v>0</v>
      </c>
      <c r="AS6736" s="12">
        <f t="shared" si="1056"/>
        <v>688574333.04726398</v>
      </c>
      <c r="AT6736" s="12">
        <f t="shared" si="1057"/>
        <v>14717744.738882801</v>
      </c>
      <c r="AU6736">
        <f t="shared" si="1058"/>
        <v>8.8379508301262888</v>
      </c>
      <c r="AV6736">
        <f t="shared" si="1059"/>
        <v>7.1678412663535847</v>
      </c>
    </row>
    <row r="6737" spans="1:48" x14ac:dyDescent="0.2">
      <c r="A6737">
        <v>2019</v>
      </c>
      <c r="B6737" s="3">
        <v>0</v>
      </c>
      <c r="C6737" s="3">
        <v>1177832053.5546801</v>
      </c>
      <c r="D6737" s="1">
        <v>62.624325605446899</v>
      </c>
      <c r="E6737" s="3">
        <v>278599593.065606</v>
      </c>
      <c r="F6737" s="3">
        <v>0</v>
      </c>
      <c r="G6737" s="3">
        <v>0</v>
      </c>
      <c r="H6737" s="3">
        <v>0</v>
      </c>
      <c r="I6737" s="3">
        <v>0</v>
      </c>
      <c r="J6737" s="3">
        <v>0</v>
      </c>
      <c r="K6737" s="1">
        <v>18.595516212650701</v>
      </c>
      <c r="L6737" s="3">
        <v>5901055.4770318</v>
      </c>
      <c r="M6737" s="3">
        <v>5901055.4770318</v>
      </c>
      <c r="N6737" s="3">
        <v>843115423.28407001</v>
      </c>
      <c r="O6737" s="3">
        <v>15595253.1845212</v>
      </c>
      <c r="P6737" s="1">
        <v>0.73250911862792101</v>
      </c>
      <c r="Q6737" s="1">
        <v>0</v>
      </c>
      <c r="R6737" s="3">
        <v>129.90958752899999</v>
      </c>
      <c r="S6737" s="3">
        <v>454349181.254848</v>
      </c>
      <c r="T6737" s="3">
        <v>349742609.376885</v>
      </c>
      <c r="U6737" s="3">
        <v>79391035.8748485</v>
      </c>
      <c r="V6737" s="3">
        <v>-58733192.645598501</v>
      </c>
      <c r="W6737" s="1">
        <v>7.6804289759157598</v>
      </c>
      <c r="X6737" s="1">
        <v>6.6991744853020503</v>
      </c>
      <c r="Y6737">
        <v>2.8406185176757994E-7</v>
      </c>
      <c r="Z6737">
        <v>6.9991074935460687E-3</v>
      </c>
      <c r="AA6737">
        <v>0.16187344009956561</v>
      </c>
      <c r="AB6737">
        <v>278.59959306560597</v>
      </c>
      <c r="AC6737" s="2">
        <v>0</v>
      </c>
      <c r="AD6737" s="2">
        <v>0</v>
      </c>
      <c r="AE6737" s="2">
        <v>0</v>
      </c>
      <c r="AF6737" s="2">
        <v>0</v>
      </c>
      <c r="AG6737" s="2">
        <v>0</v>
      </c>
      <c r="AH6737" s="1">
        <v>0</v>
      </c>
      <c r="AI6737" s="1">
        <v>0</v>
      </c>
      <c r="AJ6737" s="1">
        <v>0</v>
      </c>
      <c r="AK6737" s="1">
        <v>0</v>
      </c>
      <c r="AL6737" s="1">
        <v>0</v>
      </c>
      <c r="AM6737" s="12">
        <f t="shared" si="1050"/>
        <v>1</v>
      </c>
      <c r="AN6737" s="12">
        <f t="shared" si="1051"/>
        <v>1</v>
      </c>
      <c r="AO6737" s="12">
        <f t="shared" si="1052"/>
        <v>1</v>
      </c>
      <c r="AP6737">
        <f t="shared" si="1053"/>
        <v>0</v>
      </c>
      <c r="AQ6737">
        <f t="shared" si="1054"/>
        <v>0</v>
      </c>
      <c r="AR6737">
        <f t="shared" si="1055"/>
        <v>0</v>
      </c>
      <c r="AS6737" s="12">
        <f t="shared" si="1056"/>
        <v>1177832053.5546801</v>
      </c>
      <c r="AT6737" s="12">
        <f t="shared" si="1057"/>
        <v>15595253.1845212</v>
      </c>
      <c r="AU6737">
        <f t="shared" si="1058"/>
        <v>9.0710833690467361</v>
      </c>
      <c r="AV6737">
        <f t="shared" si="1059"/>
        <v>7.192992429798382</v>
      </c>
    </row>
    <row r="6738" spans="1:48" x14ac:dyDescent="0.2">
      <c r="A6738">
        <v>2018</v>
      </c>
      <c r="B6738" s="3">
        <v>2278668089.07446</v>
      </c>
      <c r="C6738" s="3">
        <v>1009393015.5243</v>
      </c>
      <c r="D6738" s="1">
        <v>53.899438135086697</v>
      </c>
      <c r="E6738" s="3">
        <v>260650358.29794899</v>
      </c>
      <c r="F6738" s="3">
        <v>0</v>
      </c>
      <c r="G6738" s="3">
        <v>0</v>
      </c>
      <c r="H6738" s="3">
        <v>0</v>
      </c>
      <c r="I6738" s="3">
        <v>0</v>
      </c>
      <c r="J6738" s="3">
        <v>0</v>
      </c>
      <c r="K6738" s="1">
        <v>15.014477283742099</v>
      </c>
      <c r="L6738" s="3">
        <v>3493911.6796174501</v>
      </c>
      <c r="M6738" s="3">
        <v>3493911.6796174501</v>
      </c>
      <c r="N6738" s="3">
        <v>718976312.53315699</v>
      </c>
      <c r="O6738" s="3">
        <v>13662256.736401699</v>
      </c>
      <c r="P6738" s="1">
        <v>0.50844557415925895</v>
      </c>
      <c r="Q6738" s="1">
        <v>0</v>
      </c>
      <c r="R6738" s="3">
        <v>133.04438823699999</v>
      </c>
      <c r="S6738" s="3">
        <v>374433028.858338</v>
      </c>
      <c r="T6738" s="3">
        <v>281434665.39151198</v>
      </c>
      <c r="U6738" s="3">
        <v>79857102.555369005</v>
      </c>
      <c r="V6738" s="3">
        <v>-148290604.885057</v>
      </c>
      <c r="W6738" s="1">
        <v>5.1595725773248304</v>
      </c>
      <c r="X6738" s="1">
        <v>4.8561554733290997</v>
      </c>
      <c r="Y6738">
        <v>9.3572817688233509E-7</v>
      </c>
      <c r="Z6738">
        <v>4.8595643816239376E-3</v>
      </c>
      <c r="AA6738">
        <v>0.31760952968882172</v>
      </c>
      <c r="AB6738">
        <v>260.65035829794897</v>
      </c>
      <c r="AC6738" s="2">
        <v>0</v>
      </c>
      <c r="AD6738" s="2">
        <v>0</v>
      </c>
      <c r="AE6738" s="2">
        <v>0</v>
      </c>
      <c r="AF6738" s="2">
        <v>0</v>
      </c>
      <c r="AG6738" s="2">
        <v>0</v>
      </c>
      <c r="AH6738" s="1">
        <v>0</v>
      </c>
      <c r="AI6738" s="1">
        <v>0</v>
      </c>
      <c r="AJ6738" s="1">
        <v>0</v>
      </c>
      <c r="AK6738" s="1">
        <v>0</v>
      </c>
      <c r="AL6738" s="1">
        <v>0</v>
      </c>
      <c r="AM6738" s="12">
        <f t="shared" si="1050"/>
        <v>1</v>
      </c>
      <c r="AN6738" s="12">
        <f t="shared" si="1051"/>
        <v>1</v>
      </c>
      <c r="AO6738" s="12">
        <f t="shared" si="1052"/>
        <v>1</v>
      </c>
      <c r="AP6738">
        <f t="shared" si="1053"/>
        <v>0</v>
      </c>
      <c r="AQ6738">
        <f t="shared" si="1054"/>
        <v>0</v>
      </c>
      <c r="AR6738">
        <f t="shared" si="1055"/>
        <v>0</v>
      </c>
      <c r="AS6738" s="12">
        <f t="shared" si="1056"/>
        <v>1009393015.5243</v>
      </c>
      <c r="AT6738" s="12">
        <f t="shared" si="1057"/>
        <v>13662256.736401699</v>
      </c>
      <c r="AU6738">
        <f t="shared" si="1058"/>
        <v>9.0040602953156874</v>
      </c>
      <c r="AV6738">
        <f t="shared" si="1059"/>
        <v>7.1355224421871135</v>
      </c>
    </row>
    <row r="6739" spans="1:48" x14ac:dyDescent="0.2">
      <c r="A6739">
        <v>2017</v>
      </c>
      <c r="B6739" s="3">
        <v>0</v>
      </c>
      <c r="C6739" s="3">
        <v>711714024.94347298</v>
      </c>
      <c r="D6739" s="1">
        <v>40.906988694758503</v>
      </c>
      <c r="E6739" s="3">
        <v>177931269.382393</v>
      </c>
      <c r="F6739" s="3">
        <v>0</v>
      </c>
      <c r="G6739" s="3">
        <v>0</v>
      </c>
      <c r="H6739" s="3">
        <v>0</v>
      </c>
      <c r="I6739" s="3">
        <v>0</v>
      </c>
      <c r="J6739" s="3">
        <v>0</v>
      </c>
      <c r="K6739" s="1">
        <v>10.5794149204267</v>
      </c>
      <c r="L6739" s="3">
        <v>1956483.6132847399</v>
      </c>
      <c r="M6739" s="3">
        <v>1956483.6132847399</v>
      </c>
      <c r="N6739" s="3">
        <v>424639841.27973503</v>
      </c>
      <c r="O6739" s="3">
        <v>10859000.400173301</v>
      </c>
      <c r="P6739" s="1">
        <v>0.36327452431805102</v>
      </c>
      <c r="Q6739" s="1">
        <v>0</v>
      </c>
      <c r="R6739" s="3">
        <v>119.224501558</v>
      </c>
      <c r="S6739" s="3">
        <v>219449820.026508</v>
      </c>
      <c r="T6739" s="3">
        <v>184064363.58167899</v>
      </c>
      <c r="U6739" s="3">
        <v>55464814.149092697</v>
      </c>
      <c r="V6739" s="3">
        <v>-2586301.69952932</v>
      </c>
      <c r="W6739" s="1">
        <v>4.8581022864685304</v>
      </c>
      <c r="X6739" s="1">
        <v>4.4929764295310299</v>
      </c>
      <c r="Y6739">
        <v>1.8473559440780687E-7</v>
      </c>
      <c r="Z6739">
        <v>4.6073953103140178E-3</v>
      </c>
      <c r="AA6739">
        <v>0.59093080938379772</v>
      </c>
      <c r="AB6739">
        <v>177.931269382393</v>
      </c>
      <c r="AC6739" s="2">
        <v>0</v>
      </c>
      <c r="AD6739" s="2">
        <v>0</v>
      </c>
      <c r="AE6739" s="2">
        <v>0</v>
      </c>
      <c r="AF6739" s="2">
        <v>0</v>
      </c>
      <c r="AG6739" s="2">
        <v>0</v>
      </c>
      <c r="AH6739" s="1">
        <v>0</v>
      </c>
      <c r="AI6739" s="1">
        <v>0</v>
      </c>
      <c r="AJ6739" s="1">
        <v>0</v>
      </c>
      <c r="AK6739" s="1">
        <v>0</v>
      </c>
      <c r="AL6739" s="1">
        <v>0</v>
      </c>
      <c r="AM6739" s="12">
        <f t="shared" si="1050"/>
        <v>1</v>
      </c>
      <c r="AN6739" s="12">
        <f t="shared" si="1051"/>
        <v>1</v>
      </c>
      <c r="AO6739" s="12">
        <f t="shared" si="1052"/>
        <v>1</v>
      </c>
      <c r="AP6739">
        <f t="shared" si="1053"/>
        <v>0</v>
      </c>
      <c r="AQ6739">
        <f t="shared" si="1054"/>
        <v>0</v>
      </c>
      <c r="AR6739">
        <f t="shared" si="1055"/>
        <v>0</v>
      </c>
      <c r="AS6739" s="12">
        <f t="shared" si="1056"/>
        <v>711714024.94347298</v>
      </c>
      <c r="AT6739" s="12">
        <f t="shared" si="1057"/>
        <v>10859000.400173301</v>
      </c>
      <c r="AU6739">
        <f t="shared" si="1058"/>
        <v>8.8523055240614976</v>
      </c>
      <c r="AV6739">
        <f t="shared" si="1059"/>
        <v>7.0357898491322741</v>
      </c>
    </row>
    <row r="6740" spans="1:48" x14ac:dyDescent="0.2">
      <c r="A6740">
        <v>2016</v>
      </c>
      <c r="B6740" s="3">
        <v>0</v>
      </c>
      <c r="C6740" s="3">
        <v>439960349.62998301</v>
      </c>
      <c r="D6740" s="1">
        <v>25.712613303782</v>
      </c>
      <c r="E6740" s="3">
        <v>133493092.082552</v>
      </c>
      <c r="F6740" s="3">
        <v>0</v>
      </c>
      <c r="G6740" s="3">
        <v>0</v>
      </c>
      <c r="H6740" s="3">
        <v>0</v>
      </c>
      <c r="I6740" s="3">
        <v>0</v>
      </c>
      <c r="J6740" s="3">
        <v>0</v>
      </c>
      <c r="K6740" s="1">
        <v>7.9880451154061003</v>
      </c>
      <c r="L6740" s="3">
        <v>1979128.41275225</v>
      </c>
      <c r="M6740" s="3">
        <v>1979128.41275225</v>
      </c>
      <c r="N6740" s="3">
        <v>366108136.762918</v>
      </c>
      <c r="O6740" s="3">
        <v>9941901.9416652508</v>
      </c>
      <c r="P6740" s="1">
        <v>0</v>
      </c>
      <c r="Q6740" s="1">
        <v>0</v>
      </c>
      <c r="R6740" s="3">
        <v>143.35463755800001</v>
      </c>
      <c r="S6740" s="3">
        <v>195938385.57741201</v>
      </c>
      <c r="T6740" s="3">
        <v>136680883.796846</v>
      </c>
      <c r="U6740" s="3">
        <v>43747067.617260799</v>
      </c>
      <c r="V6740" s="3">
        <v>-28525906.646403201</v>
      </c>
      <c r="W6740" s="1">
        <v>0</v>
      </c>
      <c r="X6740" s="1">
        <v>0</v>
      </c>
      <c r="Y6740">
        <v>3.6011341429161789E-7</v>
      </c>
      <c r="Z6740">
        <v>5.405857488586443E-3</v>
      </c>
      <c r="AA6740">
        <v>0.28837602153821562</v>
      </c>
      <c r="AB6740">
        <v>133.49309208255201</v>
      </c>
      <c r="AC6740" s="2">
        <v>0</v>
      </c>
      <c r="AD6740" s="2">
        <v>0</v>
      </c>
      <c r="AE6740" s="2">
        <v>0</v>
      </c>
      <c r="AF6740" s="2">
        <v>0</v>
      </c>
      <c r="AG6740" s="2">
        <v>0</v>
      </c>
      <c r="AH6740" s="1">
        <v>0</v>
      </c>
      <c r="AI6740" s="1">
        <v>0</v>
      </c>
      <c r="AJ6740" s="1">
        <v>0</v>
      </c>
      <c r="AK6740" s="1">
        <v>0</v>
      </c>
      <c r="AL6740" s="1">
        <v>0</v>
      </c>
      <c r="AM6740" s="12">
        <f t="shared" si="1050"/>
        <v>1</v>
      </c>
      <c r="AN6740" s="12">
        <f t="shared" si="1051"/>
        <v>1</v>
      </c>
      <c r="AO6740" s="12">
        <f t="shared" si="1052"/>
        <v>1</v>
      </c>
      <c r="AP6740">
        <f t="shared" si="1053"/>
        <v>0</v>
      </c>
      <c r="AQ6740">
        <f t="shared" si="1054"/>
        <v>0</v>
      </c>
      <c r="AR6740">
        <f t="shared" si="1055"/>
        <v>0</v>
      </c>
      <c r="AS6740" s="12">
        <f t="shared" si="1056"/>
        <v>439960349.62998301</v>
      </c>
      <c r="AT6740" s="12">
        <f t="shared" si="1057"/>
        <v>9941901.9416652508</v>
      </c>
      <c r="AU6740">
        <f t="shared" si="1058"/>
        <v>8.6434135385024753</v>
      </c>
      <c r="AV6740">
        <f t="shared" si="1059"/>
        <v>6.9974694753183995</v>
      </c>
    </row>
    <row r="6741" spans="1:48" x14ac:dyDescent="0.2">
      <c r="A6741">
        <v>2015</v>
      </c>
      <c r="B6741" s="3">
        <v>0</v>
      </c>
      <c r="C6741" s="3">
        <v>338459148.90319002</v>
      </c>
      <c r="D6741" s="1">
        <v>19.957382684818398</v>
      </c>
      <c r="E6741" s="3">
        <v>120312852.817917</v>
      </c>
      <c r="F6741" s="3">
        <v>0</v>
      </c>
      <c r="G6741" s="3">
        <v>0</v>
      </c>
      <c r="H6741" s="3">
        <v>0</v>
      </c>
      <c r="I6741" s="3">
        <v>0</v>
      </c>
      <c r="J6741" s="3">
        <v>0</v>
      </c>
      <c r="K6741" s="1">
        <v>5.9090329469156497</v>
      </c>
      <c r="L6741" s="3">
        <v>2086129.28381963</v>
      </c>
      <c r="M6741" s="3">
        <v>2086129.28381963</v>
      </c>
      <c r="N6741" s="3">
        <v>275335002.71587098</v>
      </c>
      <c r="O6741" s="3">
        <v>9293503.3289124705</v>
      </c>
      <c r="P6741" s="1">
        <v>0</v>
      </c>
      <c r="Q6741" s="1">
        <v>0</v>
      </c>
      <c r="R6741" s="3">
        <v>165.482901889</v>
      </c>
      <c r="S6741" s="3">
        <v>165833528.13660499</v>
      </c>
      <c r="T6741" s="3">
        <v>100211880.649867</v>
      </c>
      <c r="U6741" s="3">
        <v>35061711.095670201</v>
      </c>
      <c r="V6741" s="3">
        <v>-10851441.8244066</v>
      </c>
      <c r="W6741" s="1">
        <v>0</v>
      </c>
      <c r="X6741" s="1">
        <v>0</v>
      </c>
      <c r="Y6741">
        <v>1.5686288422248817E-8</v>
      </c>
      <c r="Z6741">
        <v>7.5766948017589649E-3</v>
      </c>
      <c r="AA6741">
        <v>0.84422996460566435</v>
      </c>
      <c r="AB6741">
        <v>120.312852817917</v>
      </c>
      <c r="AC6741" s="2">
        <v>0</v>
      </c>
      <c r="AD6741" s="2">
        <v>0</v>
      </c>
      <c r="AE6741" s="2">
        <v>0</v>
      </c>
      <c r="AF6741" s="2">
        <v>0</v>
      </c>
      <c r="AG6741" s="2">
        <v>0</v>
      </c>
      <c r="AH6741" s="1">
        <v>0</v>
      </c>
      <c r="AI6741" s="1">
        <v>0</v>
      </c>
      <c r="AJ6741" s="1">
        <v>0</v>
      </c>
      <c r="AK6741" s="1">
        <v>0</v>
      </c>
      <c r="AL6741" s="1">
        <v>0</v>
      </c>
      <c r="AM6741" s="12">
        <f t="shared" si="1050"/>
        <v>1</v>
      </c>
      <c r="AN6741" s="12">
        <f t="shared" si="1051"/>
        <v>1</v>
      </c>
      <c r="AO6741" s="12">
        <f t="shared" si="1052"/>
        <v>1</v>
      </c>
      <c r="AP6741">
        <f t="shared" si="1053"/>
        <v>0</v>
      </c>
      <c r="AQ6741">
        <f t="shared" si="1054"/>
        <v>0</v>
      </c>
      <c r="AR6741">
        <f t="shared" si="1055"/>
        <v>0</v>
      </c>
      <c r="AS6741" s="12">
        <f t="shared" si="1056"/>
        <v>338459148.90319002</v>
      </c>
      <c r="AT6741" s="12">
        <f t="shared" si="1057"/>
        <v>9293503.3289124705</v>
      </c>
      <c r="AU6741">
        <f t="shared" si="1058"/>
        <v>8.5295062580239662</v>
      </c>
      <c r="AV6741">
        <f t="shared" si="1059"/>
        <v>6.9681794588383115</v>
      </c>
    </row>
    <row r="6742" spans="1:48" x14ac:dyDescent="0.2">
      <c r="A6742">
        <v>2014</v>
      </c>
      <c r="B6742" s="3">
        <v>0</v>
      </c>
      <c r="C6742" s="3">
        <v>182887470.30290401</v>
      </c>
      <c r="D6742" s="1">
        <v>10.8215260937297</v>
      </c>
      <c r="E6742" s="3">
        <v>95540145.810201794</v>
      </c>
      <c r="F6742" s="3">
        <v>0</v>
      </c>
      <c r="G6742" s="3">
        <v>0</v>
      </c>
      <c r="H6742" s="3">
        <v>0</v>
      </c>
      <c r="I6742" s="3">
        <v>0</v>
      </c>
      <c r="J6742" s="3">
        <v>0</v>
      </c>
      <c r="K6742" s="1">
        <v>4.6154262224901998</v>
      </c>
      <c r="L6742" s="3">
        <v>1850574.8962655601</v>
      </c>
      <c r="M6742" s="3">
        <v>1850574.8962655601</v>
      </c>
      <c r="N6742" s="3">
        <v>0</v>
      </c>
      <c r="O6742" s="3">
        <v>7607454.9273858899</v>
      </c>
      <c r="P6742" s="1">
        <v>0</v>
      </c>
      <c r="Q6742" s="1">
        <v>0</v>
      </c>
      <c r="R6742" s="3">
        <v>187.85136514300001</v>
      </c>
      <c r="S6742" s="3">
        <v>146528333.55809101</v>
      </c>
      <c r="T6742" s="3">
        <v>78002272.406638995</v>
      </c>
      <c r="U6742" s="3">
        <v>22428448.664359</v>
      </c>
      <c r="V6742" s="3">
        <v>0</v>
      </c>
      <c r="W6742" s="1">
        <v>0</v>
      </c>
      <c r="X6742" s="1">
        <v>0</v>
      </c>
      <c r="Y6742">
        <v>1.9132441593736698E-8</v>
      </c>
      <c r="Z6742">
        <v>0</v>
      </c>
      <c r="AA6742">
        <v>0.10218802233160118</v>
      </c>
      <c r="AB6742">
        <v>95.540145810201793</v>
      </c>
      <c r="AC6742" s="2">
        <v>0</v>
      </c>
      <c r="AD6742" s="2">
        <v>0</v>
      </c>
      <c r="AE6742" s="2">
        <v>0</v>
      </c>
      <c r="AF6742" s="2">
        <v>0</v>
      </c>
      <c r="AG6742" s="2">
        <v>0</v>
      </c>
      <c r="AH6742" s="1">
        <v>0</v>
      </c>
      <c r="AI6742" s="1">
        <v>0</v>
      </c>
      <c r="AJ6742" s="1">
        <v>0</v>
      </c>
      <c r="AK6742" s="1">
        <v>0</v>
      </c>
      <c r="AL6742" s="1">
        <v>0</v>
      </c>
      <c r="AM6742" s="12">
        <f t="shared" si="1050"/>
        <v>1</v>
      </c>
      <c r="AN6742" s="12">
        <f t="shared" si="1051"/>
        <v>1</v>
      </c>
      <c r="AO6742" s="12">
        <f t="shared" si="1052"/>
        <v>1</v>
      </c>
      <c r="AP6742">
        <f t="shared" si="1053"/>
        <v>0</v>
      </c>
      <c r="AQ6742">
        <f t="shared" si="1054"/>
        <v>0</v>
      </c>
      <c r="AR6742">
        <f t="shared" si="1055"/>
        <v>0</v>
      </c>
      <c r="AS6742" s="12">
        <f t="shared" si="1056"/>
        <v>182887470.30290401</v>
      </c>
      <c r="AT6742" s="12">
        <f t="shared" si="1057"/>
        <v>7607454.9273858899</v>
      </c>
      <c r="AU6742">
        <f t="shared" si="1058"/>
        <v>8.26218395279896</v>
      </c>
      <c r="AV6742">
        <f t="shared" si="1059"/>
        <v>6.8812393879318696</v>
      </c>
    </row>
    <row r="6743" spans="1:48" x14ac:dyDescent="0.2">
      <c r="A6743">
        <v>2013</v>
      </c>
      <c r="B6743" s="3">
        <v>0</v>
      </c>
      <c r="C6743" s="3">
        <v>165931280.86804801</v>
      </c>
      <c r="D6743" s="1">
        <v>9.8182214599261606</v>
      </c>
      <c r="E6743" s="3">
        <v>86549610.693280101</v>
      </c>
      <c r="F6743" s="3">
        <v>0</v>
      </c>
      <c r="G6743" s="3">
        <v>0</v>
      </c>
      <c r="H6743" s="3">
        <v>0</v>
      </c>
      <c r="I6743" s="3">
        <v>0</v>
      </c>
      <c r="J6743" s="3">
        <v>0</v>
      </c>
      <c r="K6743" s="1">
        <v>3.1651177365126899</v>
      </c>
      <c r="L6743" s="3">
        <v>1837435.6812698001</v>
      </c>
      <c r="M6743" s="3">
        <v>1837435.6812698001</v>
      </c>
      <c r="N6743" s="3">
        <v>0</v>
      </c>
      <c r="O6743" s="3">
        <v>5538357.2196866199</v>
      </c>
      <c r="P6743" s="1">
        <v>0</v>
      </c>
      <c r="Q6743" s="1">
        <v>0</v>
      </c>
      <c r="R6743" s="3">
        <v>200.25609269700001</v>
      </c>
      <c r="S6743" s="3">
        <v>107120119.770924</v>
      </c>
      <c r="T6743" s="3">
        <v>53491565.8885433</v>
      </c>
      <c r="U6743" s="3">
        <v>18778052.515020002</v>
      </c>
      <c r="V6743" s="3">
        <v>0</v>
      </c>
      <c r="W6743" s="1">
        <v>0</v>
      </c>
      <c r="X6743" s="1">
        <v>0</v>
      </c>
      <c r="Y6743">
        <v>2.2902958775375373E-8</v>
      </c>
      <c r="Z6743">
        <v>0</v>
      </c>
      <c r="AA6743">
        <v>0</v>
      </c>
      <c r="AB6743">
        <v>86.549610693280101</v>
      </c>
      <c r="AC6743" s="2">
        <v>0</v>
      </c>
      <c r="AD6743" s="2">
        <v>0</v>
      </c>
      <c r="AE6743" s="2">
        <v>0</v>
      </c>
      <c r="AF6743" s="2">
        <v>0</v>
      </c>
      <c r="AG6743" s="2">
        <v>0</v>
      </c>
      <c r="AH6743" s="1">
        <v>0</v>
      </c>
      <c r="AI6743" s="1">
        <v>0</v>
      </c>
      <c r="AJ6743" s="1">
        <v>0</v>
      </c>
      <c r="AK6743" s="1">
        <v>0</v>
      </c>
      <c r="AL6743" s="1">
        <v>0</v>
      </c>
      <c r="AM6743" s="12">
        <f t="shared" si="1050"/>
        <v>1</v>
      </c>
      <c r="AN6743" s="12">
        <f t="shared" si="1051"/>
        <v>1</v>
      </c>
      <c r="AO6743" s="12">
        <f t="shared" si="1052"/>
        <v>1</v>
      </c>
      <c r="AP6743">
        <f t="shared" si="1053"/>
        <v>0</v>
      </c>
      <c r="AQ6743">
        <f t="shared" si="1054"/>
        <v>0</v>
      </c>
      <c r="AR6743">
        <f t="shared" si="1055"/>
        <v>0</v>
      </c>
      <c r="AS6743" s="12">
        <f t="shared" si="1056"/>
        <v>165931280.86804801</v>
      </c>
      <c r="AT6743" s="12">
        <f t="shared" si="1057"/>
        <v>5538357.2196866199</v>
      </c>
      <c r="AU6743">
        <f t="shared" si="1058"/>
        <v>8.2199282656373196</v>
      </c>
      <c r="AV6743">
        <f t="shared" si="1059"/>
        <v>6.7433809639656159</v>
      </c>
    </row>
    <row r="6744" spans="1:48" x14ac:dyDescent="0.2">
      <c r="A6744">
        <v>2012</v>
      </c>
      <c r="B6744" s="3">
        <v>0</v>
      </c>
      <c r="C6744" s="3">
        <v>0</v>
      </c>
      <c r="D6744" s="1">
        <v>0</v>
      </c>
      <c r="E6744" s="3">
        <v>65823677.8891325</v>
      </c>
      <c r="F6744" s="3">
        <v>0</v>
      </c>
      <c r="G6744" s="3">
        <v>0</v>
      </c>
      <c r="H6744" s="3">
        <v>0</v>
      </c>
      <c r="I6744" s="3">
        <v>0</v>
      </c>
      <c r="J6744" s="3">
        <v>0</v>
      </c>
      <c r="K6744" s="1">
        <v>2.1524948223763101</v>
      </c>
      <c r="L6744" s="3">
        <v>1477897.49576988</v>
      </c>
      <c r="M6744" s="3">
        <v>1477897.49576988</v>
      </c>
      <c r="N6744" s="3">
        <v>0</v>
      </c>
      <c r="O6744" s="3">
        <v>4555880.8629441597</v>
      </c>
      <c r="P6744" s="1">
        <v>0</v>
      </c>
      <c r="Q6744" s="1">
        <v>0</v>
      </c>
      <c r="R6744" s="3">
        <v>93.768473095000004</v>
      </c>
      <c r="S6744" s="3">
        <v>30898733.333333299</v>
      </c>
      <c r="T6744" s="3">
        <v>32952155.786802001</v>
      </c>
      <c r="U6744" s="3">
        <v>15708058.565612299</v>
      </c>
      <c r="V6744" s="3">
        <v>0</v>
      </c>
      <c r="W6744" s="1">
        <v>0</v>
      </c>
      <c r="X6744" s="1">
        <v>0</v>
      </c>
      <c r="Y6744">
        <v>2.5744708910970431E-7</v>
      </c>
      <c r="Z6744">
        <v>0</v>
      </c>
      <c r="AA6744">
        <v>-1</v>
      </c>
      <c r="AB6744">
        <v>65.823677889132497</v>
      </c>
      <c r="AC6744" s="2">
        <v>0</v>
      </c>
      <c r="AD6744" s="2">
        <v>0</v>
      </c>
      <c r="AE6744" s="2">
        <v>0</v>
      </c>
      <c r="AF6744" s="2">
        <v>0</v>
      </c>
      <c r="AG6744" s="2">
        <v>0</v>
      </c>
      <c r="AH6744" s="1">
        <v>0</v>
      </c>
      <c r="AI6744" s="1">
        <v>0</v>
      </c>
      <c r="AJ6744" s="1">
        <v>0</v>
      </c>
      <c r="AK6744" s="1">
        <v>0</v>
      </c>
      <c r="AL6744" s="1">
        <v>-1</v>
      </c>
      <c r="AM6744" s="12">
        <f t="shared" si="1050"/>
        <v>1</v>
      </c>
      <c r="AN6744" s="12">
        <f t="shared" si="1051"/>
        <v>1</v>
      </c>
      <c r="AO6744" s="12">
        <f t="shared" si="1052"/>
        <v>1</v>
      </c>
      <c r="AP6744">
        <f t="shared" si="1053"/>
        <v>0</v>
      </c>
      <c r="AQ6744">
        <f t="shared" si="1054"/>
        <v>0</v>
      </c>
      <c r="AR6744">
        <f t="shared" si="1055"/>
        <v>0</v>
      </c>
      <c r="AS6744" s="12">
        <f t="shared" si="1056"/>
        <v>1</v>
      </c>
      <c r="AT6744" s="12">
        <f t="shared" si="1057"/>
        <v>4555880.8629441597</v>
      </c>
      <c r="AU6744">
        <f t="shared" si="1058"/>
        <v>0</v>
      </c>
      <c r="AV6744">
        <f t="shared" si="1059"/>
        <v>6.6585723586813277</v>
      </c>
    </row>
    <row r="6745" spans="1:48" x14ac:dyDescent="0.2">
      <c r="A6745">
        <v>2011</v>
      </c>
      <c r="B6745" s="3">
        <v>0</v>
      </c>
      <c r="C6745" s="3">
        <v>2654618097.5791898</v>
      </c>
      <c r="D6745" s="1">
        <v>0.46266243616322</v>
      </c>
      <c r="E6745" s="3">
        <v>929907676.71834898</v>
      </c>
      <c r="F6745" s="3">
        <v>0</v>
      </c>
      <c r="G6745" s="3">
        <v>0</v>
      </c>
      <c r="H6745" s="3">
        <v>0</v>
      </c>
      <c r="I6745" s="3">
        <v>0</v>
      </c>
      <c r="J6745" s="3">
        <v>14202</v>
      </c>
      <c r="K6745" s="1">
        <v>0.36009200634007199</v>
      </c>
      <c r="L6745" s="3">
        <v>0</v>
      </c>
      <c r="M6745" s="3">
        <v>0</v>
      </c>
      <c r="N6745" s="3">
        <v>22069465423.448898</v>
      </c>
      <c r="O6745" s="3">
        <v>0</v>
      </c>
      <c r="P6745" s="1">
        <v>1.3307660648153901</v>
      </c>
      <c r="Q6745" s="1">
        <v>10.045465661662501</v>
      </c>
      <c r="R6745" s="3">
        <v>37.982595399899999</v>
      </c>
      <c r="S6745" s="3">
        <v>784758319.53971004</v>
      </c>
      <c r="T6745" s="3">
        <v>2066099778.79953</v>
      </c>
      <c r="U6745" s="3">
        <v>280345240.41269201</v>
      </c>
      <c r="V6745" s="3">
        <v>0</v>
      </c>
      <c r="W6745" s="1">
        <v>9.1685918934245905</v>
      </c>
      <c r="X6745" s="1">
        <v>7.4983819012238904</v>
      </c>
      <c r="Y6745">
        <v>6.4739255590877908E-6</v>
      </c>
      <c r="Z6745">
        <v>0</v>
      </c>
      <c r="AA6745">
        <v>-6.237978230430552E-2</v>
      </c>
      <c r="AB6745">
        <v>929.90767671834897</v>
      </c>
      <c r="AC6745" s="2">
        <v>0</v>
      </c>
      <c r="AD6745" s="2">
        <v>0</v>
      </c>
      <c r="AE6745" s="2">
        <v>0</v>
      </c>
      <c r="AF6745" s="2">
        <v>0</v>
      </c>
      <c r="AG6745" s="2">
        <v>15.272483877237107</v>
      </c>
      <c r="AH6745" s="1">
        <v>0</v>
      </c>
      <c r="AI6745" s="1">
        <v>0</v>
      </c>
      <c r="AJ6745" s="1">
        <v>0</v>
      </c>
      <c r="AK6745" s="1">
        <v>0</v>
      </c>
      <c r="AL6745" s="1">
        <v>6.5256525652565261E-2</v>
      </c>
      <c r="AM6745" s="12">
        <f t="shared" si="1050"/>
        <v>1</v>
      </c>
      <c r="AN6745" s="12">
        <f t="shared" si="1051"/>
        <v>1</v>
      </c>
      <c r="AO6745" s="12">
        <f t="shared" si="1052"/>
        <v>1</v>
      </c>
      <c r="AP6745">
        <f t="shared" si="1053"/>
        <v>0</v>
      </c>
      <c r="AQ6745">
        <f t="shared" si="1054"/>
        <v>0</v>
      </c>
      <c r="AR6745">
        <f t="shared" si="1055"/>
        <v>0</v>
      </c>
      <c r="AS6745" s="12">
        <f t="shared" si="1056"/>
        <v>2654618097.5791898</v>
      </c>
      <c r="AT6745" s="12">
        <f t="shared" si="1057"/>
        <v>1</v>
      </c>
      <c r="AU6745">
        <f t="shared" si="1058"/>
        <v>9.4240020508246936</v>
      </c>
      <c r="AV6745">
        <f t="shared" si="1059"/>
        <v>0</v>
      </c>
    </row>
    <row r="6746" spans="1:48" x14ac:dyDescent="0.2">
      <c r="A6746">
        <v>2010</v>
      </c>
      <c r="B6746" s="3">
        <v>0</v>
      </c>
      <c r="C6746" s="3">
        <v>2831135579.0508699</v>
      </c>
      <c r="D6746" s="1">
        <v>0.49344332324687301</v>
      </c>
      <c r="E6746" s="3">
        <v>802670507.94196403</v>
      </c>
      <c r="F6746" s="3">
        <v>0</v>
      </c>
      <c r="G6746" s="3">
        <v>0</v>
      </c>
      <c r="H6746" s="3">
        <v>0</v>
      </c>
      <c r="I6746" s="3">
        <v>0</v>
      </c>
      <c r="J6746" s="3">
        <v>13332</v>
      </c>
      <c r="K6746" s="1">
        <v>0.323819952233935</v>
      </c>
      <c r="L6746" s="3">
        <v>48773249.323928498</v>
      </c>
      <c r="M6746" s="3">
        <v>68661214.130714998</v>
      </c>
      <c r="N6746" s="3">
        <v>19109440642.908199</v>
      </c>
      <c r="O6746" s="3">
        <v>330056555.77062798</v>
      </c>
      <c r="P6746" s="1">
        <v>1.3588972397139301</v>
      </c>
      <c r="Q6746" s="1">
        <v>0</v>
      </c>
      <c r="R6746" s="3">
        <v>40.329185860999999</v>
      </c>
      <c r="S6746" s="3">
        <v>744529878.39617598</v>
      </c>
      <c r="T6746" s="3">
        <v>1846131684.7936599</v>
      </c>
      <c r="U6746" s="3">
        <v>193792285.125083</v>
      </c>
      <c r="V6746" s="3">
        <v>0</v>
      </c>
      <c r="W6746" s="1">
        <v>14.8634183623157</v>
      </c>
      <c r="X6746" s="1">
        <v>11.906873812935901</v>
      </c>
      <c r="Y6746">
        <v>9.7892393141515413E-6</v>
      </c>
      <c r="Z6746">
        <v>3.5930520109805626E-3</v>
      </c>
      <c r="AA6746">
        <v>0.36418540854870907</v>
      </c>
      <c r="AB6746">
        <v>802.67050794196405</v>
      </c>
      <c r="AC6746" s="2">
        <v>0</v>
      </c>
      <c r="AD6746" s="2">
        <v>0</v>
      </c>
      <c r="AE6746" s="2">
        <v>0</v>
      </c>
      <c r="AF6746" s="2">
        <v>0</v>
      </c>
      <c r="AG6746" s="2">
        <v>16.609555064111003</v>
      </c>
      <c r="AH6746" s="1">
        <v>0</v>
      </c>
      <c r="AI6746" s="1">
        <v>0</v>
      </c>
      <c r="AJ6746" s="1">
        <v>0</v>
      </c>
      <c r="AK6746" s="1">
        <v>0</v>
      </c>
      <c r="AL6746" s="1">
        <v>0.17773851590106007</v>
      </c>
      <c r="AM6746" s="12">
        <f t="shared" si="1050"/>
        <v>1</v>
      </c>
      <c r="AN6746" s="12">
        <f t="shared" si="1051"/>
        <v>1</v>
      </c>
      <c r="AO6746" s="12">
        <f t="shared" si="1052"/>
        <v>1</v>
      </c>
      <c r="AP6746">
        <f t="shared" si="1053"/>
        <v>0</v>
      </c>
      <c r="AQ6746">
        <f t="shared" si="1054"/>
        <v>0</v>
      </c>
      <c r="AR6746">
        <f t="shared" si="1055"/>
        <v>0</v>
      </c>
      <c r="AS6746" s="12">
        <f t="shared" si="1056"/>
        <v>2831135579.0508699</v>
      </c>
      <c r="AT6746" s="12">
        <f t="shared" si="1057"/>
        <v>330056555.77062798</v>
      </c>
      <c r="AU6746">
        <f t="shared" si="1058"/>
        <v>9.4519606676073362</v>
      </c>
      <c r="AV6746">
        <f t="shared" si="1059"/>
        <v>8.5185883633767503</v>
      </c>
    </row>
    <row r="6747" spans="1:48" x14ac:dyDescent="0.2">
      <c r="A6747">
        <v>2020</v>
      </c>
      <c r="B6747" s="3">
        <v>0</v>
      </c>
      <c r="C6747" s="3">
        <v>2074203661.4216499</v>
      </c>
      <c r="D6747" s="1">
        <v>0.36171279956133201</v>
      </c>
      <c r="E6747" s="3">
        <v>921496895.59806395</v>
      </c>
      <c r="F6747" s="3">
        <v>0</v>
      </c>
      <c r="G6747" s="3">
        <v>0</v>
      </c>
      <c r="H6747" s="3">
        <v>0</v>
      </c>
      <c r="I6747" s="3">
        <v>0</v>
      </c>
      <c r="J6747" s="3">
        <v>11320</v>
      </c>
      <c r="K6747" s="1">
        <v>0.28578027006868501</v>
      </c>
      <c r="L6747" s="3">
        <v>16202350.5929341</v>
      </c>
      <c r="M6747" s="3">
        <v>40906571.455338903</v>
      </c>
      <c r="N6747" s="3">
        <v>16438734728.2845</v>
      </c>
      <c r="O6747" s="3">
        <v>231710896.67414501</v>
      </c>
      <c r="P6747" s="1">
        <v>1.21245125972213</v>
      </c>
      <c r="Q6747" s="1">
        <v>0</v>
      </c>
      <c r="R6747" s="3">
        <v>44.270142507000003</v>
      </c>
      <c r="S6747" s="3">
        <v>722070613.38724399</v>
      </c>
      <c r="T6747" s="3">
        <v>1631055543.2854199</v>
      </c>
      <c r="U6747" s="3">
        <v>345723578.58953702</v>
      </c>
      <c r="V6747" s="3">
        <v>0</v>
      </c>
      <c r="W6747" s="1">
        <v>13.777526900583601</v>
      </c>
      <c r="X6747" s="1">
        <v>10.927570185986299</v>
      </c>
      <c r="Y6747">
        <v>8.1380437010821875E-7</v>
      </c>
      <c r="Z6747">
        <v>2.4884257901525123E-3</v>
      </c>
      <c r="AA6747">
        <v>4.5172118418320029E-2</v>
      </c>
      <c r="AB6747">
        <v>921.49689559806393</v>
      </c>
      <c r="AC6747" s="2">
        <v>0</v>
      </c>
      <c r="AD6747" s="2">
        <v>0</v>
      </c>
      <c r="AE6747" s="2">
        <v>0</v>
      </c>
      <c r="AF6747" s="2">
        <v>0</v>
      </c>
      <c r="AG6747" s="2">
        <v>12.284360429291699</v>
      </c>
      <c r="AH6747" s="1">
        <v>0</v>
      </c>
      <c r="AI6747" s="1">
        <v>0</v>
      </c>
      <c r="AJ6747" s="1">
        <v>0</v>
      </c>
      <c r="AK6747" s="1">
        <v>0</v>
      </c>
      <c r="AL6747" s="1">
        <v>0</v>
      </c>
      <c r="AM6747" s="12">
        <f t="shared" si="1050"/>
        <v>1</v>
      </c>
      <c r="AN6747" s="12">
        <f t="shared" si="1051"/>
        <v>1</v>
      </c>
      <c r="AO6747" s="12">
        <f t="shared" si="1052"/>
        <v>1</v>
      </c>
      <c r="AP6747">
        <f t="shared" si="1053"/>
        <v>0</v>
      </c>
      <c r="AQ6747">
        <f t="shared" si="1054"/>
        <v>0</v>
      </c>
      <c r="AR6747">
        <f t="shared" si="1055"/>
        <v>0</v>
      </c>
      <c r="AS6747" s="12">
        <f t="shared" si="1056"/>
        <v>2074203661.4216499</v>
      </c>
      <c r="AT6747" s="12">
        <f t="shared" si="1057"/>
        <v>231710896.67414501</v>
      </c>
      <c r="AU6747">
        <f t="shared" si="1058"/>
        <v>9.3168513965511668</v>
      </c>
      <c r="AV6747">
        <f t="shared" si="1059"/>
        <v>8.3649464578477062</v>
      </c>
    </row>
    <row r="6748" spans="1:48" x14ac:dyDescent="0.2">
      <c r="A6748">
        <v>2019</v>
      </c>
      <c r="B6748" s="3">
        <v>0</v>
      </c>
      <c r="C6748" s="3">
        <v>1984556638.8643401</v>
      </c>
      <c r="D6748" s="1">
        <v>0.34607964868859997</v>
      </c>
      <c r="E6748" s="3">
        <v>816740996.73336196</v>
      </c>
      <c r="F6748" s="3">
        <v>0</v>
      </c>
      <c r="G6748" s="3">
        <v>0</v>
      </c>
      <c r="H6748" s="3">
        <v>0</v>
      </c>
      <c r="I6748" s="3">
        <v>0</v>
      </c>
      <c r="J6748" s="3">
        <v>0</v>
      </c>
      <c r="K6748" s="1">
        <v>0.268305457282494</v>
      </c>
      <c r="L6748" s="3">
        <v>47352430.255129598</v>
      </c>
      <c r="M6748" s="3">
        <v>67443154.491156697</v>
      </c>
      <c r="N6748" s="3">
        <v>12834267400.0483</v>
      </c>
      <c r="O6748" s="3">
        <v>233607597.45900199</v>
      </c>
      <c r="P6748" s="1">
        <v>1.2869279024328999</v>
      </c>
      <c r="Q6748" s="1">
        <v>0</v>
      </c>
      <c r="R6748" s="3">
        <v>26.692903241</v>
      </c>
      <c r="S6748" s="3">
        <v>408184541.62139899</v>
      </c>
      <c r="T6748" s="3">
        <v>1529187506.9948299</v>
      </c>
      <c r="U6748" s="3">
        <v>276608816.00093502</v>
      </c>
      <c r="V6748" s="3">
        <v>0</v>
      </c>
      <c r="W6748" s="1">
        <v>12.087085906132501</v>
      </c>
      <c r="X6748" s="1">
        <v>10.4193271103761</v>
      </c>
      <c r="Y6748">
        <v>2.5998862149291859E-6</v>
      </c>
      <c r="Z6748">
        <v>5.2549282626683375E-3</v>
      </c>
      <c r="AA6748">
        <v>3.4233153275058159E-2</v>
      </c>
      <c r="AB6748">
        <v>816.74099673336195</v>
      </c>
      <c r="AC6748" s="2">
        <v>0</v>
      </c>
      <c r="AD6748" s="2">
        <v>0</v>
      </c>
      <c r="AE6748" s="2">
        <v>0</v>
      </c>
      <c r="AF6748" s="2">
        <v>0</v>
      </c>
      <c r="AG6748" s="2">
        <v>0</v>
      </c>
      <c r="AH6748" s="1">
        <v>0</v>
      </c>
      <c r="AI6748" s="1">
        <v>0</v>
      </c>
      <c r="AJ6748" s="1">
        <v>0</v>
      </c>
      <c r="AK6748" s="1">
        <v>0</v>
      </c>
      <c r="AL6748" s="1">
        <v>0</v>
      </c>
      <c r="AM6748" s="12">
        <f t="shared" si="1050"/>
        <v>1</v>
      </c>
      <c r="AN6748" s="12">
        <f t="shared" si="1051"/>
        <v>1</v>
      </c>
      <c r="AO6748" s="12">
        <f t="shared" si="1052"/>
        <v>1</v>
      </c>
      <c r="AP6748">
        <f t="shared" si="1053"/>
        <v>0</v>
      </c>
      <c r="AQ6748">
        <f t="shared" si="1054"/>
        <v>0</v>
      </c>
      <c r="AR6748">
        <f t="shared" si="1055"/>
        <v>0</v>
      </c>
      <c r="AS6748" s="12">
        <f t="shared" si="1056"/>
        <v>1984556638.8643401</v>
      </c>
      <c r="AT6748" s="12">
        <f t="shared" si="1057"/>
        <v>233607597.45900199</v>
      </c>
      <c r="AU6748">
        <f t="shared" si="1058"/>
        <v>9.2976634981009454</v>
      </c>
      <c r="AV6748">
        <f t="shared" si="1059"/>
        <v>8.3684869629303709</v>
      </c>
    </row>
    <row r="6749" spans="1:48" x14ac:dyDescent="0.2">
      <c r="A6749">
        <v>2018</v>
      </c>
      <c r="B6749" s="3">
        <v>0</v>
      </c>
      <c r="C6749" s="3">
        <v>1918866926.5310299</v>
      </c>
      <c r="D6749" s="1">
        <v>0.33462440030343799</v>
      </c>
      <c r="E6749" s="3">
        <v>557629101.62430096</v>
      </c>
      <c r="F6749" s="3">
        <v>0</v>
      </c>
      <c r="G6749" s="3">
        <v>0</v>
      </c>
      <c r="H6749" s="3">
        <v>0</v>
      </c>
      <c r="I6749" s="3">
        <v>0</v>
      </c>
      <c r="J6749" s="3">
        <v>0</v>
      </c>
      <c r="K6749" s="1">
        <v>0.236061835980272</v>
      </c>
      <c r="L6749" s="3">
        <v>34054840.068667904</v>
      </c>
      <c r="M6749" s="3">
        <v>42862034.983529001</v>
      </c>
      <c r="N6749" s="3">
        <v>11513780318.9363</v>
      </c>
      <c r="O6749" s="3">
        <v>225227813.111864</v>
      </c>
      <c r="P6749" s="1">
        <v>1.20770392229791</v>
      </c>
      <c r="Q6749" s="1">
        <v>0</v>
      </c>
      <c r="R6749" s="3">
        <v>44.513375173</v>
      </c>
      <c r="S6749" s="3">
        <v>602564876.72249806</v>
      </c>
      <c r="T6749" s="3">
        <v>1353671507.4467599</v>
      </c>
      <c r="U6749" s="3">
        <v>196022934.89861301</v>
      </c>
      <c r="V6749" s="3">
        <v>0</v>
      </c>
      <c r="W6749" s="1">
        <v>4.9969511364965697</v>
      </c>
      <c r="X6749" s="1">
        <v>5.00153908805716</v>
      </c>
      <c r="Y6749">
        <v>3.700150261140234E-6</v>
      </c>
      <c r="Z6749">
        <v>3.7226726406300592E-3</v>
      </c>
      <c r="AA6749">
        <v>0.18010789198064647</v>
      </c>
      <c r="AB6749">
        <v>557.62910162430092</v>
      </c>
      <c r="AC6749" s="2">
        <v>0</v>
      </c>
      <c r="AD6749" s="2">
        <v>0</v>
      </c>
      <c r="AE6749" s="2">
        <v>0</v>
      </c>
      <c r="AF6749" s="2">
        <v>0</v>
      </c>
      <c r="AG6749" s="2">
        <v>0</v>
      </c>
      <c r="AH6749" s="1">
        <v>0</v>
      </c>
      <c r="AI6749" s="1">
        <v>0</v>
      </c>
      <c r="AJ6749" s="1">
        <v>0</v>
      </c>
      <c r="AK6749" s="1">
        <v>0</v>
      </c>
      <c r="AL6749" s="1">
        <v>0</v>
      </c>
      <c r="AM6749" s="12">
        <f t="shared" si="1050"/>
        <v>1</v>
      </c>
      <c r="AN6749" s="12">
        <f t="shared" si="1051"/>
        <v>1</v>
      </c>
      <c r="AO6749" s="12">
        <f t="shared" si="1052"/>
        <v>1</v>
      </c>
      <c r="AP6749">
        <f t="shared" si="1053"/>
        <v>0</v>
      </c>
      <c r="AQ6749">
        <f t="shared" si="1054"/>
        <v>0</v>
      </c>
      <c r="AR6749">
        <f t="shared" si="1055"/>
        <v>0</v>
      </c>
      <c r="AS6749" s="12">
        <f t="shared" si="1056"/>
        <v>1918866926.5310299</v>
      </c>
      <c r="AT6749" s="12">
        <f t="shared" si="1057"/>
        <v>225227813.111864</v>
      </c>
      <c r="AU6749">
        <f t="shared" si="1058"/>
        <v>9.2830448574466793</v>
      </c>
      <c r="AV6749">
        <f t="shared" si="1059"/>
        <v>8.3526220199944099</v>
      </c>
    </row>
    <row r="6750" spans="1:48" x14ac:dyDescent="0.2">
      <c r="A6750">
        <v>2017</v>
      </c>
      <c r="B6750" s="3">
        <v>0</v>
      </c>
      <c r="C6750" s="3">
        <v>1625868222.9163699</v>
      </c>
      <c r="D6750" s="1">
        <v>0.28355407380745301</v>
      </c>
      <c r="E6750" s="3">
        <v>608334859.46268702</v>
      </c>
      <c r="F6750" s="3">
        <v>0</v>
      </c>
      <c r="G6750" s="3">
        <v>0</v>
      </c>
      <c r="H6750" s="3">
        <v>0</v>
      </c>
      <c r="I6750" s="3">
        <v>0</v>
      </c>
      <c r="J6750" s="3">
        <v>0</v>
      </c>
      <c r="K6750" s="1">
        <v>0.24084817047249599</v>
      </c>
      <c r="L6750" s="3">
        <v>23329800.401722401</v>
      </c>
      <c r="M6750" s="3">
        <v>30458873.517596401</v>
      </c>
      <c r="N6750" s="3">
        <v>10641498932.889999</v>
      </c>
      <c r="O6750" s="3">
        <v>191781037.68733001</v>
      </c>
      <c r="P6750" s="1">
        <v>1.2891693941781099</v>
      </c>
      <c r="Q6750" s="1">
        <v>0</v>
      </c>
      <c r="R6750" s="3">
        <v>24.819778616000001</v>
      </c>
      <c r="S6750" s="3">
        <v>342761892.65834397</v>
      </c>
      <c r="T6750" s="3">
        <v>1381003021.65692</v>
      </c>
      <c r="U6750" s="3">
        <v>166317807.75193799</v>
      </c>
      <c r="V6750" s="3">
        <v>0</v>
      </c>
      <c r="W6750" s="1">
        <v>8.1199673102012895</v>
      </c>
      <c r="X6750" s="1">
        <v>7.4227843186009697</v>
      </c>
      <c r="Y6750">
        <v>1.5248438002303403E-6</v>
      </c>
      <c r="Z6750">
        <v>2.8622728536349565E-3</v>
      </c>
      <c r="AA6750">
        <v>0.46398035487924449</v>
      </c>
      <c r="AB6750">
        <v>608.33485946268706</v>
      </c>
      <c r="AC6750" s="2">
        <v>0</v>
      </c>
      <c r="AD6750" s="2">
        <v>0</v>
      </c>
      <c r="AE6750" s="2">
        <v>0</v>
      </c>
      <c r="AF6750" s="2">
        <v>0</v>
      </c>
      <c r="AG6750" s="2">
        <v>0</v>
      </c>
      <c r="AH6750" s="1">
        <v>0</v>
      </c>
      <c r="AI6750" s="1">
        <v>0</v>
      </c>
      <c r="AJ6750" s="1">
        <v>0</v>
      </c>
      <c r="AK6750" s="1">
        <v>0</v>
      </c>
      <c r="AL6750" s="1">
        <v>0</v>
      </c>
      <c r="AM6750" s="12">
        <f t="shared" si="1050"/>
        <v>1</v>
      </c>
      <c r="AN6750" s="12">
        <f t="shared" si="1051"/>
        <v>1</v>
      </c>
      <c r="AO6750" s="12">
        <f t="shared" si="1052"/>
        <v>1</v>
      </c>
      <c r="AP6750">
        <f t="shared" si="1053"/>
        <v>0</v>
      </c>
      <c r="AQ6750">
        <f t="shared" si="1054"/>
        <v>0</v>
      </c>
      <c r="AR6750">
        <f t="shared" si="1055"/>
        <v>0</v>
      </c>
      <c r="AS6750" s="12">
        <f t="shared" si="1056"/>
        <v>1625868222.9163699</v>
      </c>
      <c r="AT6750" s="12">
        <f t="shared" si="1057"/>
        <v>191781037.68733001</v>
      </c>
      <c r="AU6750">
        <f t="shared" si="1058"/>
        <v>9.2110853429927015</v>
      </c>
      <c r="AV6750">
        <f t="shared" si="1059"/>
        <v>8.2828056641752514</v>
      </c>
    </row>
    <row r="6751" spans="1:48" x14ac:dyDescent="0.2">
      <c r="A6751">
        <v>2016</v>
      </c>
      <c r="B6751" s="3">
        <v>0</v>
      </c>
      <c r="C6751" s="3">
        <v>1110580584.62321</v>
      </c>
      <c r="D6751" s="1">
        <v>0.193687075692243</v>
      </c>
      <c r="E6751" s="3">
        <v>491496903.24855399</v>
      </c>
      <c r="F6751" s="3">
        <v>0</v>
      </c>
      <c r="G6751" s="3">
        <v>0</v>
      </c>
      <c r="H6751" s="3">
        <v>0</v>
      </c>
      <c r="I6751" s="3">
        <v>0</v>
      </c>
      <c r="J6751" s="3">
        <v>0</v>
      </c>
      <c r="K6751" s="1">
        <v>0.12725864808552001</v>
      </c>
      <c r="L6751" s="3">
        <v>13656773.931001</v>
      </c>
      <c r="M6751" s="3">
        <v>13656773.931001</v>
      </c>
      <c r="N6751" s="3">
        <v>8074397114.1767702</v>
      </c>
      <c r="O6751" s="3">
        <v>155927871.59863901</v>
      </c>
      <c r="P6751" s="1">
        <v>0</v>
      </c>
      <c r="Q6751" s="1">
        <v>0</v>
      </c>
      <c r="R6751" s="3">
        <v>38.196897731999996</v>
      </c>
      <c r="S6751" s="3">
        <v>323314900.996113</v>
      </c>
      <c r="T6751" s="3">
        <v>846442827.01652098</v>
      </c>
      <c r="U6751" s="3">
        <v>471122935.23266399</v>
      </c>
      <c r="V6751" s="3">
        <v>0</v>
      </c>
      <c r="W6751" s="1">
        <v>0</v>
      </c>
      <c r="X6751" s="1">
        <v>0</v>
      </c>
      <c r="Y6751">
        <v>3.3862617905692804E-6</v>
      </c>
      <c r="Z6751">
        <v>1.6913676325162246E-3</v>
      </c>
      <c r="AA6751">
        <v>0.33862231009958355</v>
      </c>
      <c r="AB6751">
        <v>491.49690324855402</v>
      </c>
      <c r="AC6751" s="2">
        <v>0</v>
      </c>
      <c r="AD6751" s="2">
        <v>0</v>
      </c>
      <c r="AE6751" s="2">
        <v>0</v>
      </c>
      <c r="AF6751" s="2">
        <v>0</v>
      </c>
      <c r="AG6751" s="2">
        <v>0</v>
      </c>
      <c r="AH6751" s="1">
        <v>0</v>
      </c>
      <c r="AI6751" s="1">
        <v>0</v>
      </c>
      <c r="AJ6751" s="1">
        <v>0</v>
      </c>
      <c r="AK6751" s="1">
        <v>0</v>
      </c>
      <c r="AL6751" s="1">
        <v>0</v>
      </c>
      <c r="AM6751" s="12">
        <f t="shared" si="1050"/>
        <v>1</v>
      </c>
      <c r="AN6751" s="12">
        <f t="shared" si="1051"/>
        <v>1</v>
      </c>
      <c r="AO6751" s="12">
        <f t="shared" si="1052"/>
        <v>1</v>
      </c>
      <c r="AP6751">
        <f t="shared" si="1053"/>
        <v>0</v>
      </c>
      <c r="AQ6751">
        <f t="shared" si="1054"/>
        <v>0</v>
      </c>
      <c r="AR6751">
        <f t="shared" si="1055"/>
        <v>0</v>
      </c>
      <c r="AS6751" s="12">
        <f t="shared" si="1056"/>
        <v>1110580584.62321</v>
      </c>
      <c r="AT6751" s="12">
        <f t="shared" si="1057"/>
        <v>155927871.59863901</v>
      </c>
      <c r="AU6751">
        <f t="shared" si="1058"/>
        <v>9.0455500767858297</v>
      </c>
      <c r="AV6751">
        <f t="shared" si="1059"/>
        <v>8.1929237508502144</v>
      </c>
    </row>
    <row r="6752" spans="1:48" x14ac:dyDescent="0.2">
      <c r="A6752">
        <v>2015</v>
      </c>
      <c r="B6752" s="3">
        <v>0</v>
      </c>
      <c r="C6752" s="3">
        <v>814010348.19424403</v>
      </c>
      <c r="D6752" s="1">
        <v>0.144691354858589</v>
      </c>
      <c r="E6752" s="3">
        <v>456630444.01111102</v>
      </c>
      <c r="F6752" s="3">
        <v>0</v>
      </c>
      <c r="G6752" s="3">
        <v>0</v>
      </c>
      <c r="H6752" s="3">
        <v>0</v>
      </c>
      <c r="I6752" s="3">
        <v>0</v>
      </c>
      <c r="J6752" s="3">
        <v>0</v>
      </c>
      <c r="K6752" s="1">
        <v>0.109322356637539</v>
      </c>
      <c r="L6752" s="3">
        <v>13008675.436324401</v>
      </c>
      <c r="M6752" s="3">
        <v>13008675.436324401</v>
      </c>
      <c r="N6752" s="3">
        <v>7146259008.2157097</v>
      </c>
      <c r="O6752" s="3">
        <v>149904647.83225399</v>
      </c>
      <c r="P6752" s="1">
        <v>0</v>
      </c>
      <c r="Q6752" s="1">
        <v>0</v>
      </c>
      <c r="R6752" s="3">
        <v>78.189320987000002</v>
      </c>
      <c r="S6752" s="3">
        <v>557832938.27320397</v>
      </c>
      <c r="T6752" s="3">
        <v>713438780.684551</v>
      </c>
      <c r="U6752" s="3">
        <v>104553428.46515501</v>
      </c>
      <c r="V6752" s="3">
        <v>0</v>
      </c>
      <c r="W6752" s="1">
        <v>0</v>
      </c>
      <c r="X6752" s="1">
        <v>0</v>
      </c>
      <c r="Y6752">
        <v>2.2548489993644978E-7</v>
      </c>
      <c r="Z6752">
        <v>1.8203476002435614E-3</v>
      </c>
      <c r="AA6752">
        <v>0.49477373033541761</v>
      </c>
      <c r="AB6752">
        <v>456.63044401111102</v>
      </c>
      <c r="AC6752" s="2">
        <v>0</v>
      </c>
      <c r="AD6752" s="2">
        <v>0</v>
      </c>
      <c r="AE6752" s="2">
        <v>0</v>
      </c>
      <c r="AF6752" s="2">
        <v>0</v>
      </c>
      <c r="AG6752" s="2">
        <v>0</v>
      </c>
      <c r="AH6752" s="1">
        <v>0</v>
      </c>
      <c r="AI6752" s="1">
        <v>0</v>
      </c>
      <c r="AJ6752" s="1">
        <v>0</v>
      </c>
      <c r="AK6752" s="1">
        <v>0</v>
      </c>
      <c r="AL6752" s="1">
        <v>0</v>
      </c>
      <c r="AM6752" s="12">
        <f t="shared" si="1050"/>
        <v>1</v>
      </c>
      <c r="AN6752" s="12">
        <f t="shared" si="1051"/>
        <v>1</v>
      </c>
      <c r="AO6752" s="12">
        <f t="shared" si="1052"/>
        <v>1</v>
      </c>
      <c r="AP6752">
        <f t="shared" si="1053"/>
        <v>0</v>
      </c>
      <c r="AQ6752">
        <f t="shared" si="1054"/>
        <v>0</v>
      </c>
      <c r="AR6752">
        <f t="shared" si="1055"/>
        <v>0</v>
      </c>
      <c r="AS6752" s="12">
        <f t="shared" si="1056"/>
        <v>814010348.19424403</v>
      </c>
      <c r="AT6752" s="12">
        <f t="shared" si="1057"/>
        <v>149904647.83225399</v>
      </c>
      <c r="AU6752">
        <f t="shared" si="1058"/>
        <v>8.9106299259396824</v>
      </c>
      <c r="AV6752">
        <f t="shared" si="1059"/>
        <v>8.1758150984694122</v>
      </c>
    </row>
    <row r="6753" spans="1:48" x14ac:dyDescent="0.2">
      <c r="A6753">
        <v>2014</v>
      </c>
      <c r="B6753" s="3">
        <v>0</v>
      </c>
      <c r="C6753" s="3">
        <v>544558926.59220302</v>
      </c>
      <c r="D6753" s="1">
        <v>9.6798165449510004E-2</v>
      </c>
      <c r="E6753" s="3">
        <v>367649245.28647798</v>
      </c>
      <c r="F6753" s="3">
        <v>0</v>
      </c>
      <c r="G6753" s="3">
        <v>0</v>
      </c>
      <c r="H6753" s="3">
        <v>0</v>
      </c>
      <c r="I6753" s="3">
        <v>0</v>
      </c>
      <c r="J6753" s="3">
        <v>0</v>
      </c>
      <c r="K6753" s="1">
        <v>0.103666303548839</v>
      </c>
      <c r="L6753" s="3">
        <v>20929308.468736101</v>
      </c>
      <c r="M6753" s="3">
        <v>20929308.468736101</v>
      </c>
      <c r="N6753" s="3">
        <v>6751988024.7026796</v>
      </c>
      <c r="O6753" s="3">
        <v>147730573.972969</v>
      </c>
      <c r="P6753" s="1">
        <v>0</v>
      </c>
      <c r="Q6753" s="1">
        <v>0</v>
      </c>
      <c r="R6753" s="3">
        <v>119.686592425</v>
      </c>
      <c r="S6753" s="3">
        <v>748925820.88222206</v>
      </c>
      <c r="T6753" s="3">
        <v>625739112.21743703</v>
      </c>
      <c r="U6753" s="3">
        <v>75403974.209320098</v>
      </c>
      <c r="V6753" s="3">
        <v>0</v>
      </c>
      <c r="W6753" s="1">
        <v>0</v>
      </c>
      <c r="X6753" s="1">
        <v>0</v>
      </c>
      <c r="Y6753">
        <v>4.1195050755813602E-7</v>
      </c>
      <c r="Z6753">
        <v>3.0997253538016622E-3</v>
      </c>
      <c r="AA6753">
        <v>0.49783500103569467</v>
      </c>
      <c r="AB6753">
        <v>367.64924528647799</v>
      </c>
      <c r="AC6753" s="2">
        <v>0</v>
      </c>
      <c r="AD6753" s="2">
        <v>0</v>
      </c>
      <c r="AE6753" s="2">
        <v>0</v>
      </c>
      <c r="AF6753" s="2">
        <v>0</v>
      </c>
      <c r="AG6753" s="2">
        <v>0</v>
      </c>
      <c r="AH6753" s="1">
        <v>0</v>
      </c>
      <c r="AI6753" s="1">
        <v>0</v>
      </c>
      <c r="AJ6753" s="1">
        <v>0</v>
      </c>
      <c r="AK6753" s="1">
        <v>0</v>
      </c>
      <c r="AL6753" s="1">
        <v>0</v>
      </c>
      <c r="AM6753" s="12">
        <f t="shared" si="1050"/>
        <v>1</v>
      </c>
      <c r="AN6753" s="12">
        <f t="shared" si="1051"/>
        <v>1</v>
      </c>
      <c r="AO6753" s="12">
        <f t="shared" si="1052"/>
        <v>1</v>
      </c>
      <c r="AP6753">
        <f t="shared" si="1053"/>
        <v>0</v>
      </c>
      <c r="AQ6753">
        <f t="shared" si="1054"/>
        <v>0</v>
      </c>
      <c r="AR6753">
        <f t="shared" si="1055"/>
        <v>0</v>
      </c>
      <c r="AS6753" s="12">
        <f t="shared" si="1056"/>
        <v>544558926.59220302</v>
      </c>
      <c r="AT6753" s="12">
        <f t="shared" si="1057"/>
        <v>147730573.972969</v>
      </c>
      <c r="AU6753">
        <f t="shared" si="1058"/>
        <v>8.7360448815374436</v>
      </c>
      <c r="AV6753">
        <f t="shared" si="1059"/>
        <v>8.1694703851809578</v>
      </c>
    </row>
    <row r="6754" spans="1:48" x14ac:dyDescent="0.2">
      <c r="A6754">
        <v>2013</v>
      </c>
      <c r="B6754" s="3">
        <v>0</v>
      </c>
      <c r="C6754" s="3">
        <v>363563967.18917602</v>
      </c>
      <c r="D6754" s="1">
        <v>6.4625386229176005E-2</v>
      </c>
      <c r="E6754" s="3">
        <v>362494291.38046598</v>
      </c>
      <c r="F6754" s="3">
        <v>0</v>
      </c>
      <c r="G6754" s="3">
        <v>0</v>
      </c>
      <c r="H6754" s="3">
        <v>0</v>
      </c>
      <c r="I6754" s="3">
        <v>0</v>
      </c>
      <c r="J6754" s="3">
        <v>0</v>
      </c>
      <c r="K6754" s="1">
        <v>9.8502920014407996E-2</v>
      </c>
      <c r="L6754" s="3">
        <v>19092564.1602882</v>
      </c>
      <c r="M6754" s="3">
        <v>19092564.1602882</v>
      </c>
      <c r="N6754" s="3">
        <v>0</v>
      </c>
      <c r="O6754" s="3">
        <v>136341438.54119799</v>
      </c>
      <c r="P6754" s="1">
        <v>0</v>
      </c>
      <c r="Q6754" s="1">
        <v>0</v>
      </c>
      <c r="R6754" s="3">
        <v>119.38830035399999</v>
      </c>
      <c r="S6754" s="3">
        <v>661588570.46375501</v>
      </c>
      <c r="T6754" s="3">
        <v>554148579.46870804</v>
      </c>
      <c r="U6754" s="3">
        <v>66728442.6044093</v>
      </c>
      <c r="V6754" s="3">
        <v>0</v>
      </c>
      <c r="W6754" s="1">
        <v>0</v>
      </c>
      <c r="X6754" s="1">
        <v>0</v>
      </c>
      <c r="Y6754">
        <v>4.3722463444559743E-7</v>
      </c>
      <c r="Z6754">
        <v>0</v>
      </c>
      <c r="AA6754">
        <v>-0.14246914123468868</v>
      </c>
      <c r="AB6754">
        <v>362.494291380466</v>
      </c>
      <c r="AC6754" s="2">
        <v>0</v>
      </c>
      <c r="AD6754" s="2">
        <v>0</v>
      </c>
      <c r="AE6754" s="2">
        <v>0</v>
      </c>
      <c r="AF6754" s="2">
        <v>0</v>
      </c>
      <c r="AG6754" s="2">
        <v>0</v>
      </c>
      <c r="AH6754" s="1">
        <v>0</v>
      </c>
      <c r="AI6754" s="1">
        <v>0</v>
      </c>
      <c r="AJ6754" s="1">
        <v>0</v>
      </c>
      <c r="AK6754" s="1">
        <v>0</v>
      </c>
      <c r="AL6754" s="1">
        <v>0</v>
      </c>
      <c r="AM6754" s="12">
        <f t="shared" si="1050"/>
        <v>1</v>
      </c>
      <c r="AN6754" s="12">
        <f t="shared" si="1051"/>
        <v>1</v>
      </c>
      <c r="AO6754" s="12">
        <f t="shared" si="1052"/>
        <v>1</v>
      </c>
      <c r="AP6754">
        <f t="shared" si="1053"/>
        <v>0</v>
      </c>
      <c r="AQ6754">
        <f t="shared" si="1054"/>
        <v>0</v>
      </c>
      <c r="AR6754">
        <f t="shared" si="1055"/>
        <v>0</v>
      </c>
      <c r="AS6754" s="12">
        <f t="shared" si="1056"/>
        <v>363563967.18917602</v>
      </c>
      <c r="AT6754" s="12">
        <f t="shared" si="1057"/>
        <v>136341438.54119799</v>
      </c>
      <c r="AU6754">
        <f t="shared" si="1058"/>
        <v>8.5605808337733595</v>
      </c>
      <c r="AV6754">
        <f t="shared" si="1059"/>
        <v>8.1346278719362264</v>
      </c>
    </row>
    <row r="6755" spans="1:48" x14ac:dyDescent="0.2">
      <c r="A6755">
        <v>2012</v>
      </c>
      <c r="B6755" s="3">
        <v>0</v>
      </c>
      <c r="C6755" s="3">
        <v>423930062.82471597</v>
      </c>
      <c r="D6755" s="1">
        <v>7.5362169849170005E-2</v>
      </c>
      <c r="E6755" s="3">
        <v>341859598.705625</v>
      </c>
      <c r="F6755" s="3">
        <v>0</v>
      </c>
      <c r="G6755" s="3">
        <v>0</v>
      </c>
      <c r="H6755" s="3">
        <v>0</v>
      </c>
      <c r="I6755" s="3">
        <v>0</v>
      </c>
      <c r="J6755" s="3">
        <v>0</v>
      </c>
      <c r="K6755" s="1">
        <v>8.8037487399708E-2</v>
      </c>
      <c r="L6755" s="3">
        <v>12480565.923657401</v>
      </c>
      <c r="M6755" s="3">
        <v>12480565.923657401</v>
      </c>
      <c r="N6755" s="3">
        <v>0</v>
      </c>
      <c r="O6755" s="3">
        <v>128551315.947337</v>
      </c>
      <c r="P6755" s="1">
        <v>0</v>
      </c>
      <c r="Q6755" s="1">
        <v>0</v>
      </c>
      <c r="R6755" s="3">
        <v>88.674729494999994</v>
      </c>
      <c r="S6755" s="3">
        <v>436969208.75824797</v>
      </c>
      <c r="T6755" s="3">
        <v>492777605.57888401</v>
      </c>
      <c r="U6755" s="3">
        <v>34910833.360715203</v>
      </c>
      <c r="V6755" s="3">
        <v>0</v>
      </c>
      <c r="W6755" s="1">
        <v>0</v>
      </c>
      <c r="X6755" s="1">
        <v>0</v>
      </c>
      <c r="Y6755">
        <v>7.2531324564619617E-6</v>
      </c>
      <c r="Z6755">
        <v>0</v>
      </c>
      <c r="AA6755">
        <v>-0.98942285335450242</v>
      </c>
      <c r="AB6755">
        <v>341.85959870562499</v>
      </c>
      <c r="AC6755" s="2">
        <v>0</v>
      </c>
      <c r="AD6755" s="2">
        <v>0</v>
      </c>
      <c r="AE6755" s="2">
        <v>0</v>
      </c>
      <c r="AF6755" s="2">
        <v>0</v>
      </c>
      <c r="AG6755" s="2">
        <v>0</v>
      </c>
      <c r="AH6755" s="1">
        <v>0</v>
      </c>
      <c r="AI6755" s="1">
        <v>0</v>
      </c>
      <c r="AJ6755" s="1">
        <v>0</v>
      </c>
      <c r="AK6755" s="1">
        <v>0</v>
      </c>
      <c r="AL6755" s="1">
        <v>0</v>
      </c>
      <c r="AM6755" s="12">
        <f t="shared" si="1050"/>
        <v>1</v>
      </c>
      <c r="AN6755" s="12">
        <f t="shared" si="1051"/>
        <v>1</v>
      </c>
      <c r="AO6755" s="12">
        <f t="shared" si="1052"/>
        <v>1</v>
      </c>
      <c r="AP6755">
        <f t="shared" si="1053"/>
        <v>0</v>
      </c>
      <c r="AQ6755">
        <f t="shared" si="1054"/>
        <v>0</v>
      </c>
      <c r="AR6755">
        <f t="shared" si="1055"/>
        <v>0</v>
      </c>
      <c r="AS6755" s="12">
        <f t="shared" si="1056"/>
        <v>423930062.82471597</v>
      </c>
      <c r="AT6755" s="12">
        <f t="shared" si="1057"/>
        <v>128551315.947337</v>
      </c>
      <c r="AU6755">
        <f t="shared" si="1058"/>
        <v>8.62729421547348</v>
      </c>
      <c r="AV6755">
        <f t="shared" si="1059"/>
        <v>8.1090765267645022</v>
      </c>
    </row>
    <row r="6756" spans="1:48" x14ac:dyDescent="0.2">
      <c r="A6756">
        <v>2011</v>
      </c>
      <c r="B6756" s="3">
        <v>0</v>
      </c>
      <c r="C6756" s="3">
        <v>1573695458.25</v>
      </c>
      <c r="D6756" s="1">
        <v>7.125</v>
      </c>
      <c r="E6756" s="3">
        <v>177000000</v>
      </c>
      <c r="F6756" s="3">
        <v>0</v>
      </c>
      <c r="G6756" s="3">
        <v>0</v>
      </c>
      <c r="H6756" s="3">
        <v>0</v>
      </c>
      <c r="I6756" s="3">
        <v>0</v>
      </c>
      <c r="J6756" s="3">
        <v>0</v>
      </c>
      <c r="K6756" s="1">
        <v>7.9500181158999998</v>
      </c>
      <c r="L6756" s="3">
        <v>1123000</v>
      </c>
      <c r="M6756" s="3">
        <v>1123000</v>
      </c>
      <c r="N6756" s="3">
        <v>3630063000</v>
      </c>
      <c r="O6756" s="3">
        <v>0</v>
      </c>
      <c r="P6756" s="1">
        <v>1.1256327641463699</v>
      </c>
      <c r="Q6756" s="1">
        <v>69.054892544595106</v>
      </c>
      <c r="R6756" s="3">
        <v>93.240604227999995</v>
      </c>
      <c r="S6756" s="3">
        <v>1636712000</v>
      </c>
      <c r="T6756" s="3">
        <v>1755364000</v>
      </c>
      <c r="U6756" s="3">
        <v>70360000</v>
      </c>
      <c r="V6756" s="3">
        <v>0</v>
      </c>
      <c r="W6756" s="1">
        <v>6.4540477509679999</v>
      </c>
      <c r="X6756" s="1">
        <v>3.1128064441388901</v>
      </c>
      <c r="Y6756">
        <v>2.2782636880915795E-7</v>
      </c>
      <c r="Z6756">
        <v>3.0936102210898269E-4</v>
      </c>
      <c r="AA6756">
        <v>-0.23796791443850263</v>
      </c>
      <c r="AB6756">
        <v>177</v>
      </c>
      <c r="AC6756" s="2">
        <v>0</v>
      </c>
      <c r="AD6756" s="2">
        <v>0</v>
      </c>
      <c r="AE6756" s="2">
        <v>0</v>
      </c>
      <c r="AF6756" s="2">
        <v>0</v>
      </c>
      <c r="AG6756" s="2">
        <v>0</v>
      </c>
      <c r="AH6756" s="1">
        <v>0</v>
      </c>
      <c r="AI6756" s="1">
        <v>0</v>
      </c>
      <c r="AJ6756" s="1">
        <v>0</v>
      </c>
      <c r="AK6756" s="1">
        <v>0</v>
      </c>
      <c r="AL6756" s="1">
        <v>0</v>
      </c>
      <c r="AM6756" s="12">
        <f t="shared" si="1050"/>
        <v>1</v>
      </c>
      <c r="AN6756" s="12">
        <f t="shared" si="1051"/>
        <v>1</v>
      </c>
      <c r="AO6756" s="12">
        <f t="shared" si="1052"/>
        <v>1</v>
      </c>
      <c r="AP6756">
        <f t="shared" si="1053"/>
        <v>0</v>
      </c>
      <c r="AQ6756">
        <f t="shared" si="1054"/>
        <v>0</v>
      </c>
      <c r="AR6756">
        <f t="shared" si="1055"/>
        <v>0</v>
      </c>
      <c r="AS6756" s="12">
        <f t="shared" si="1056"/>
        <v>1573695458.25</v>
      </c>
      <c r="AT6756" s="12">
        <f t="shared" si="1057"/>
        <v>1</v>
      </c>
      <c r="AU6756">
        <f t="shared" si="1058"/>
        <v>9.1969206914294794</v>
      </c>
      <c r="AV6756">
        <f t="shared" si="1059"/>
        <v>0</v>
      </c>
    </row>
    <row r="6757" spans="1:48" x14ac:dyDescent="0.2">
      <c r="A6757" t="e">
        <v>#VALUE!</v>
      </c>
      <c r="B6757" s="3">
        <v>0</v>
      </c>
      <c r="C6757" s="3">
        <v>2074823998.5</v>
      </c>
      <c r="D6757" s="1">
        <v>9.35</v>
      </c>
      <c r="E6757" s="3">
        <v>144130000</v>
      </c>
      <c r="F6757" s="3">
        <v>0</v>
      </c>
      <c r="G6757" s="3">
        <v>0</v>
      </c>
      <c r="H6757" s="3">
        <v>0</v>
      </c>
      <c r="I6757" s="3">
        <v>0</v>
      </c>
      <c r="J6757" s="3">
        <v>0</v>
      </c>
      <c r="K6757" s="1">
        <v>8.6282674880000005</v>
      </c>
      <c r="L6757" s="3">
        <v>588000</v>
      </c>
      <c r="M6757" s="3">
        <v>588000</v>
      </c>
      <c r="N6757" s="3">
        <v>0</v>
      </c>
      <c r="O6757" s="3">
        <v>0</v>
      </c>
      <c r="P6757" s="1">
        <v>0.582451583658254</v>
      </c>
      <c r="Q6757" s="1">
        <v>0</v>
      </c>
      <c r="R6757" s="3">
        <v>69.728626439999999</v>
      </c>
      <c r="S6757" s="3">
        <v>1335071000</v>
      </c>
      <c r="T6757" s="3">
        <v>1914667000</v>
      </c>
      <c r="U6757" s="3">
        <v>-60190000</v>
      </c>
      <c r="V6757" s="3">
        <v>0</v>
      </c>
      <c r="W6757" s="1">
        <v>5.0443843196945197</v>
      </c>
      <c r="X6757" s="1">
        <v>3.1573759853549799</v>
      </c>
      <c r="Y6757">
        <v>0</v>
      </c>
      <c r="Z6757">
        <v>0</v>
      </c>
      <c r="AA6757">
        <v>0.14373088685015278</v>
      </c>
      <c r="AB6757">
        <v>144.13</v>
      </c>
      <c r="AC6757" s="2">
        <v>0</v>
      </c>
      <c r="AD6757" s="2">
        <v>0</v>
      </c>
      <c r="AE6757" s="2">
        <v>0</v>
      </c>
      <c r="AF6757" s="2">
        <v>0</v>
      </c>
      <c r="AG6757" s="2">
        <v>0</v>
      </c>
      <c r="AH6757" s="1">
        <v>0</v>
      </c>
      <c r="AI6757" s="1">
        <v>0</v>
      </c>
      <c r="AJ6757" s="1">
        <v>0</v>
      </c>
      <c r="AK6757" s="1">
        <v>0</v>
      </c>
      <c r="AL6757" s="1">
        <v>0</v>
      </c>
      <c r="AM6757" s="12">
        <f t="shared" si="1050"/>
        <v>1</v>
      </c>
      <c r="AN6757" s="12">
        <f t="shared" si="1051"/>
        <v>1</v>
      </c>
      <c r="AO6757" s="12">
        <f t="shared" si="1052"/>
        <v>1</v>
      </c>
      <c r="AP6757">
        <f t="shared" si="1053"/>
        <v>0</v>
      </c>
      <c r="AQ6757">
        <f t="shared" si="1054"/>
        <v>0</v>
      </c>
      <c r="AR6757">
        <f t="shared" si="1055"/>
        <v>0</v>
      </c>
      <c r="AS6757" s="12">
        <f t="shared" si="1056"/>
        <v>2074823998.5</v>
      </c>
      <c r="AT6757" s="12">
        <f t="shared" si="1057"/>
        <v>1</v>
      </c>
      <c r="AU6757">
        <f t="shared" si="1058"/>
        <v>9.3169812626278166</v>
      </c>
      <c r="AV6757">
        <f t="shared" si="1059"/>
        <v>0</v>
      </c>
    </row>
    <row r="6758" spans="1:48" x14ac:dyDescent="0.2">
      <c r="A6758">
        <v>2020</v>
      </c>
      <c r="B6758" s="3">
        <v>0</v>
      </c>
      <c r="C6758" s="3">
        <v>1083228587.55</v>
      </c>
      <c r="D6758" s="1">
        <v>8.1750000000000007</v>
      </c>
      <c r="E6758" s="3">
        <v>152533330</v>
      </c>
      <c r="F6758" s="3">
        <v>0</v>
      </c>
      <c r="G6758" s="3">
        <v>0</v>
      </c>
      <c r="H6758" s="3">
        <v>0</v>
      </c>
      <c r="I6758" s="3">
        <v>0</v>
      </c>
      <c r="J6758" s="3">
        <v>0</v>
      </c>
      <c r="K6758" s="1">
        <v>8.187727529</v>
      </c>
      <c r="L6758" s="3">
        <v>741000</v>
      </c>
      <c r="M6758" s="3">
        <v>741000</v>
      </c>
      <c r="N6758" s="3">
        <v>2736999000</v>
      </c>
      <c r="O6758" s="3">
        <v>0</v>
      </c>
      <c r="P6758" s="1">
        <v>0.606371838961698</v>
      </c>
      <c r="Q6758" s="1">
        <v>0</v>
      </c>
      <c r="R6758" s="3">
        <v>114.123687109</v>
      </c>
      <c r="S6758" s="3">
        <v>1238145000</v>
      </c>
      <c r="T6758" s="3">
        <v>1084915000</v>
      </c>
      <c r="U6758" s="3">
        <v>145666670</v>
      </c>
      <c r="V6758" s="3">
        <v>0</v>
      </c>
      <c r="W6758" s="1">
        <v>6.4679626470527802</v>
      </c>
      <c r="X6758" s="1">
        <v>5.37867213474237</v>
      </c>
      <c r="Y6758">
        <v>2.1749035492236217E-8</v>
      </c>
      <c r="Z6758">
        <v>2.7073447962531224E-4</v>
      </c>
      <c r="AA6758">
        <v>-8.9136490250696254E-2</v>
      </c>
      <c r="AB6758">
        <v>152.53333000000001</v>
      </c>
      <c r="AC6758" s="2">
        <v>0</v>
      </c>
      <c r="AD6758" s="2">
        <v>0</v>
      </c>
      <c r="AE6758" s="2">
        <v>0</v>
      </c>
      <c r="AF6758" s="2">
        <v>0</v>
      </c>
      <c r="AG6758" s="2">
        <v>0</v>
      </c>
      <c r="AH6758" s="1">
        <v>0</v>
      </c>
      <c r="AI6758" s="1">
        <v>0</v>
      </c>
      <c r="AJ6758" s="1">
        <v>0</v>
      </c>
      <c r="AK6758" s="1">
        <v>0</v>
      </c>
      <c r="AL6758" s="1">
        <v>0</v>
      </c>
      <c r="AM6758" s="12">
        <f t="shared" si="1050"/>
        <v>1</v>
      </c>
      <c r="AN6758" s="12">
        <f t="shared" si="1051"/>
        <v>1</v>
      </c>
      <c r="AO6758" s="12">
        <f t="shared" si="1052"/>
        <v>1</v>
      </c>
      <c r="AP6758">
        <f t="shared" si="1053"/>
        <v>0</v>
      </c>
      <c r="AQ6758">
        <f t="shared" si="1054"/>
        <v>0</v>
      </c>
      <c r="AR6758">
        <f t="shared" si="1055"/>
        <v>0</v>
      </c>
      <c r="AS6758" s="12">
        <f t="shared" si="1056"/>
        <v>1083228587.55</v>
      </c>
      <c r="AT6758" s="12">
        <f t="shared" si="1057"/>
        <v>1</v>
      </c>
      <c r="AU6758">
        <f t="shared" si="1058"/>
        <v>9.0347201129837824</v>
      </c>
      <c r="AV6758">
        <f t="shared" si="1059"/>
        <v>0</v>
      </c>
    </row>
    <row r="6759" spans="1:48" x14ac:dyDescent="0.2">
      <c r="A6759">
        <v>2019</v>
      </c>
      <c r="B6759" s="3">
        <v>0</v>
      </c>
      <c r="C6759" s="3">
        <v>1161587544.0999899</v>
      </c>
      <c r="D6759" s="1">
        <v>8.9749999999999996</v>
      </c>
      <c r="E6759" s="3">
        <v>118866670</v>
      </c>
      <c r="F6759" s="3">
        <v>0</v>
      </c>
      <c r="G6759" s="3">
        <v>0</v>
      </c>
      <c r="H6759" s="3">
        <v>0</v>
      </c>
      <c r="I6759" s="3">
        <v>0</v>
      </c>
      <c r="J6759" s="3">
        <v>0</v>
      </c>
      <c r="K6759" s="1">
        <v>8.0799770199999994</v>
      </c>
      <c r="L6759" s="3">
        <v>117000</v>
      </c>
      <c r="M6759" s="3">
        <v>117000</v>
      </c>
      <c r="N6759" s="3">
        <v>0</v>
      </c>
      <c r="O6759" s="3">
        <v>0</v>
      </c>
      <c r="P6759" s="1">
        <v>0.15521413868654099</v>
      </c>
      <c r="Q6759" s="1">
        <v>0</v>
      </c>
      <c r="R6759" s="3">
        <v>81.431100100999998</v>
      </c>
      <c r="S6759" s="3">
        <v>870404000</v>
      </c>
      <c r="T6759" s="3">
        <v>1068884000</v>
      </c>
      <c r="U6759" s="3">
        <v>106566670</v>
      </c>
      <c r="V6759" s="3">
        <v>0</v>
      </c>
      <c r="W6759" s="1">
        <v>3.0830753130754101</v>
      </c>
      <c r="X6759" s="1">
        <v>3.0849293947798202</v>
      </c>
      <c r="Y6759">
        <v>5.3474783415181975E-8</v>
      </c>
      <c r="Z6759">
        <v>0</v>
      </c>
      <c r="AA6759">
        <v>0.32962962962962949</v>
      </c>
      <c r="AB6759">
        <v>118.86667</v>
      </c>
      <c r="AC6759" s="2">
        <v>0</v>
      </c>
      <c r="AD6759" s="2">
        <v>0</v>
      </c>
      <c r="AE6759" s="2">
        <v>0</v>
      </c>
      <c r="AF6759" s="2">
        <v>0</v>
      </c>
      <c r="AG6759" s="2">
        <v>0</v>
      </c>
      <c r="AH6759" s="1">
        <v>0</v>
      </c>
      <c r="AI6759" s="1">
        <v>0</v>
      </c>
      <c r="AJ6759" s="1">
        <v>0</v>
      </c>
      <c r="AK6759" s="1">
        <v>0</v>
      </c>
      <c r="AL6759" s="1">
        <v>0</v>
      </c>
      <c r="AM6759" s="12">
        <f t="shared" si="1050"/>
        <v>1</v>
      </c>
      <c r="AN6759" s="12">
        <f t="shared" si="1051"/>
        <v>1</v>
      </c>
      <c r="AO6759" s="12">
        <f t="shared" si="1052"/>
        <v>1</v>
      </c>
      <c r="AP6759">
        <f t="shared" si="1053"/>
        <v>0</v>
      </c>
      <c r="AQ6759">
        <f t="shared" si="1054"/>
        <v>0</v>
      </c>
      <c r="AR6759">
        <f t="shared" si="1055"/>
        <v>0</v>
      </c>
      <c r="AS6759" s="12">
        <f t="shared" si="1056"/>
        <v>1161587544.0999899</v>
      </c>
      <c r="AT6759" s="12">
        <f t="shared" si="1057"/>
        <v>1</v>
      </c>
      <c r="AU6759">
        <f t="shared" si="1058"/>
        <v>9.0650519463676869</v>
      </c>
      <c r="AV6759">
        <f t="shared" si="1059"/>
        <v>0</v>
      </c>
    </row>
    <row r="6760" spans="1:48" x14ac:dyDescent="0.2">
      <c r="A6760">
        <v>2018</v>
      </c>
      <c r="B6760" s="3">
        <v>0</v>
      </c>
      <c r="C6760" s="3">
        <v>610179399</v>
      </c>
      <c r="D6760" s="1">
        <v>6.75</v>
      </c>
      <c r="E6760" s="3">
        <v>0</v>
      </c>
      <c r="F6760" s="3">
        <v>0</v>
      </c>
      <c r="G6760" s="3">
        <v>0</v>
      </c>
      <c r="H6760" s="3">
        <v>0</v>
      </c>
      <c r="I6760" s="3">
        <v>0</v>
      </c>
      <c r="J6760" s="3">
        <v>0</v>
      </c>
      <c r="K6760" s="1">
        <v>7.9139130719999997</v>
      </c>
      <c r="L6760" s="3">
        <v>244000</v>
      </c>
      <c r="M6760" s="3">
        <v>244000</v>
      </c>
      <c r="N6760" s="3">
        <v>0</v>
      </c>
      <c r="O6760" s="3">
        <v>0</v>
      </c>
      <c r="P6760" s="1">
        <v>4.1919220214567003E-2</v>
      </c>
      <c r="Q6760" s="1">
        <v>0</v>
      </c>
      <c r="R6760" s="3">
        <v>57.903616747999997</v>
      </c>
      <c r="S6760" s="3">
        <v>414239000</v>
      </c>
      <c r="T6760" s="3">
        <v>715394000</v>
      </c>
      <c r="U6760" s="3">
        <v>0</v>
      </c>
      <c r="V6760" s="3">
        <v>0</v>
      </c>
      <c r="W6760" s="1">
        <v>2.3829985762283301</v>
      </c>
      <c r="X6760" s="1">
        <v>3.4830367084128202</v>
      </c>
      <c r="Y6760">
        <v>0</v>
      </c>
      <c r="Z6760">
        <v>0</v>
      </c>
      <c r="AA6760">
        <v>0.16883116883116878</v>
      </c>
      <c r="AB6760">
        <v>0</v>
      </c>
      <c r="AC6760" s="2">
        <v>0</v>
      </c>
      <c r="AD6760" s="2">
        <v>0</v>
      </c>
      <c r="AE6760" s="2">
        <v>0</v>
      </c>
      <c r="AF6760" s="2">
        <v>0</v>
      </c>
      <c r="AG6760" s="2">
        <v>0</v>
      </c>
      <c r="AH6760" s="1">
        <v>0</v>
      </c>
      <c r="AI6760" s="1">
        <v>0</v>
      </c>
      <c r="AJ6760" s="1">
        <v>0</v>
      </c>
      <c r="AK6760" s="1">
        <v>0</v>
      </c>
      <c r="AL6760" s="1">
        <v>0</v>
      </c>
      <c r="AM6760" s="12">
        <f t="shared" si="1050"/>
        <v>1</v>
      </c>
      <c r="AN6760" s="12">
        <f t="shared" si="1051"/>
        <v>1</v>
      </c>
      <c r="AO6760" s="12">
        <f t="shared" si="1052"/>
        <v>1</v>
      </c>
      <c r="AP6760">
        <f t="shared" si="1053"/>
        <v>0</v>
      </c>
      <c r="AQ6760">
        <f t="shared" si="1054"/>
        <v>0</v>
      </c>
      <c r="AR6760">
        <f t="shared" si="1055"/>
        <v>0</v>
      </c>
      <c r="AS6760" s="12">
        <f t="shared" si="1056"/>
        <v>610179399</v>
      </c>
      <c r="AT6760" s="12">
        <f t="shared" si="1057"/>
        <v>1</v>
      </c>
      <c r="AU6760">
        <f t="shared" si="1058"/>
        <v>8.785457540815969</v>
      </c>
      <c r="AV6760">
        <f t="shared" si="1059"/>
        <v>0</v>
      </c>
    </row>
    <row r="6761" spans="1:48" x14ac:dyDescent="0.2">
      <c r="A6761">
        <v>2017</v>
      </c>
      <c r="B6761" s="3">
        <v>0</v>
      </c>
      <c r="C6761" s="3">
        <v>361610882.32499897</v>
      </c>
      <c r="D6761" s="1">
        <v>5.7750000000000004</v>
      </c>
      <c r="E6761" s="3">
        <v>40700000</v>
      </c>
      <c r="F6761" s="3">
        <v>0</v>
      </c>
      <c r="G6761" s="3">
        <v>0</v>
      </c>
      <c r="H6761" s="3">
        <v>0</v>
      </c>
      <c r="I6761" s="3">
        <v>0</v>
      </c>
      <c r="J6761" s="3">
        <v>0</v>
      </c>
      <c r="K6761" s="1">
        <v>7.9799575200000001</v>
      </c>
      <c r="L6761" s="3">
        <v>162000</v>
      </c>
      <c r="M6761" s="3">
        <v>162000</v>
      </c>
      <c r="N6761" s="3">
        <v>1020138000</v>
      </c>
      <c r="O6761" s="3">
        <v>0</v>
      </c>
      <c r="P6761" s="1">
        <v>-0.26855201948660001</v>
      </c>
      <c r="Q6761" s="1">
        <v>0</v>
      </c>
      <c r="R6761" s="3">
        <v>80.918425955999993</v>
      </c>
      <c r="S6761" s="3">
        <v>404334000</v>
      </c>
      <c r="T6761" s="3">
        <v>499681000</v>
      </c>
      <c r="U6761" s="3">
        <v>0</v>
      </c>
      <c r="V6761" s="3">
        <v>0</v>
      </c>
      <c r="W6761" s="1">
        <v>0.424625925078564</v>
      </c>
      <c r="X6761" s="1">
        <v>3.3292730331970599</v>
      </c>
      <c r="Y6761">
        <v>6.2756228592841387E-9</v>
      </c>
      <c r="Z6761">
        <v>1.588020444292831E-4</v>
      </c>
      <c r="AA6761">
        <v>-0.17499999999999993</v>
      </c>
      <c r="AB6761">
        <v>40.700000000000003</v>
      </c>
      <c r="AC6761" s="2">
        <v>0</v>
      </c>
      <c r="AD6761" s="2">
        <v>0</v>
      </c>
      <c r="AE6761" s="2">
        <v>0</v>
      </c>
      <c r="AF6761" s="2">
        <v>0</v>
      </c>
      <c r="AG6761" s="2">
        <v>0</v>
      </c>
      <c r="AH6761" s="1">
        <v>0</v>
      </c>
      <c r="AI6761" s="1">
        <v>0</v>
      </c>
      <c r="AJ6761" s="1">
        <v>0</v>
      </c>
      <c r="AK6761" s="1">
        <v>0</v>
      </c>
      <c r="AL6761" s="1">
        <v>0</v>
      </c>
      <c r="AM6761" s="12">
        <f t="shared" si="1050"/>
        <v>1</v>
      </c>
      <c r="AN6761" s="12">
        <f t="shared" si="1051"/>
        <v>1</v>
      </c>
      <c r="AO6761" s="12">
        <f t="shared" si="1052"/>
        <v>1</v>
      </c>
      <c r="AP6761">
        <f t="shared" si="1053"/>
        <v>0</v>
      </c>
      <c r="AQ6761">
        <f t="shared" si="1054"/>
        <v>0</v>
      </c>
      <c r="AR6761">
        <f t="shared" si="1055"/>
        <v>0</v>
      </c>
      <c r="AS6761" s="12">
        <f t="shared" si="1056"/>
        <v>361610882.32499897</v>
      </c>
      <c r="AT6761" s="12">
        <f t="shared" si="1057"/>
        <v>1</v>
      </c>
      <c r="AU6761">
        <f t="shared" si="1058"/>
        <v>8.5582414916666618</v>
      </c>
      <c r="AV6761">
        <f t="shared" si="1059"/>
        <v>0</v>
      </c>
    </row>
    <row r="6762" spans="1:48" x14ac:dyDescent="0.2">
      <c r="A6762">
        <v>2016</v>
      </c>
      <c r="B6762" s="3">
        <v>0</v>
      </c>
      <c r="C6762" s="3">
        <v>375515616</v>
      </c>
      <c r="D6762" s="1">
        <v>7</v>
      </c>
      <c r="E6762" s="3">
        <v>34150000</v>
      </c>
      <c r="F6762" s="3">
        <v>0</v>
      </c>
      <c r="G6762" s="3">
        <v>0</v>
      </c>
      <c r="H6762" s="3">
        <v>0</v>
      </c>
      <c r="I6762" s="3">
        <v>0</v>
      </c>
      <c r="J6762" s="3">
        <v>0</v>
      </c>
      <c r="K6762" s="1">
        <v>7.3209991609999996</v>
      </c>
      <c r="L6762" s="3">
        <v>60000</v>
      </c>
      <c r="M6762" s="3">
        <v>60000</v>
      </c>
      <c r="N6762" s="3">
        <v>668696000</v>
      </c>
      <c r="O6762" s="3">
        <v>0</v>
      </c>
      <c r="P6762" s="1">
        <v>0</v>
      </c>
      <c r="Q6762" s="1">
        <v>0</v>
      </c>
      <c r="R6762" s="3">
        <v>52.209250511999997</v>
      </c>
      <c r="S6762" s="3">
        <v>205044000</v>
      </c>
      <c r="T6762" s="3">
        <v>392735000</v>
      </c>
      <c r="U6762" s="3">
        <v>39800000</v>
      </c>
      <c r="V6762" s="3">
        <v>0</v>
      </c>
      <c r="W6762" s="1">
        <v>0</v>
      </c>
      <c r="X6762" s="1">
        <v>0</v>
      </c>
      <c r="Y6762">
        <v>1.4195926730593386E-8</v>
      </c>
      <c r="Z6762">
        <v>8.9726871403447909E-5</v>
      </c>
      <c r="AA6762">
        <v>0.27853881278538828</v>
      </c>
      <c r="AB6762">
        <v>34.15</v>
      </c>
      <c r="AC6762" s="2">
        <v>0</v>
      </c>
      <c r="AD6762" s="2">
        <v>0</v>
      </c>
      <c r="AE6762" s="2">
        <v>0</v>
      </c>
      <c r="AF6762" s="2">
        <v>0</v>
      </c>
      <c r="AG6762" s="2">
        <v>0</v>
      </c>
      <c r="AH6762" s="1">
        <v>0</v>
      </c>
      <c r="AI6762" s="1">
        <v>0</v>
      </c>
      <c r="AJ6762" s="1">
        <v>0</v>
      </c>
      <c r="AK6762" s="1">
        <v>0</v>
      </c>
      <c r="AL6762" s="1">
        <v>0</v>
      </c>
      <c r="AM6762" s="12">
        <f t="shared" si="1050"/>
        <v>1</v>
      </c>
      <c r="AN6762" s="12">
        <f t="shared" si="1051"/>
        <v>1</v>
      </c>
      <c r="AO6762" s="12">
        <f t="shared" si="1052"/>
        <v>1</v>
      </c>
      <c r="AP6762">
        <f t="shared" si="1053"/>
        <v>0</v>
      </c>
      <c r="AQ6762">
        <f t="shared" si="1054"/>
        <v>0</v>
      </c>
      <c r="AR6762">
        <f t="shared" si="1055"/>
        <v>0</v>
      </c>
      <c r="AS6762" s="12">
        <f t="shared" si="1056"/>
        <v>375515616</v>
      </c>
      <c r="AT6762" s="12">
        <f t="shared" si="1057"/>
        <v>1</v>
      </c>
      <c r="AU6762">
        <f t="shared" si="1058"/>
        <v>8.5746280020635215</v>
      </c>
      <c r="AV6762">
        <f t="shared" si="1059"/>
        <v>0</v>
      </c>
    </row>
    <row r="6763" spans="1:48" x14ac:dyDescent="0.2">
      <c r="A6763">
        <v>2015</v>
      </c>
      <c r="B6763" s="3">
        <v>496000000</v>
      </c>
      <c r="C6763" s="3">
        <v>92629898.924999595</v>
      </c>
      <c r="D6763" s="1">
        <v>5.4749999999999996</v>
      </c>
      <c r="E6763" s="3">
        <v>14000000</v>
      </c>
      <c r="F6763" s="3">
        <v>0</v>
      </c>
      <c r="G6763" s="3">
        <v>0</v>
      </c>
      <c r="H6763" s="3">
        <v>0</v>
      </c>
      <c r="I6763" s="3">
        <v>0</v>
      </c>
      <c r="J6763" s="3">
        <v>0</v>
      </c>
      <c r="K6763" s="1">
        <v>5.7252970970000003</v>
      </c>
      <c r="L6763" s="3">
        <v>0</v>
      </c>
      <c r="M6763" s="3">
        <v>0</v>
      </c>
      <c r="N6763" s="3">
        <v>165549000</v>
      </c>
      <c r="O6763" s="3">
        <v>0</v>
      </c>
      <c r="P6763" s="1">
        <v>0</v>
      </c>
      <c r="Q6763" s="1">
        <v>0</v>
      </c>
      <c r="R6763" s="3">
        <v>17.134120360000001</v>
      </c>
      <c r="S6763" s="3">
        <v>20508000</v>
      </c>
      <c r="T6763" s="3">
        <v>119691000</v>
      </c>
      <c r="U6763" s="3">
        <v>0</v>
      </c>
      <c r="V6763" s="3">
        <v>0</v>
      </c>
      <c r="W6763" s="1">
        <v>0</v>
      </c>
      <c r="X6763" s="1">
        <v>0</v>
      </c>
      <c r="Y6763">
        <v>1.6183179695581821E-10</v>
      </c>
      <c r="Z6763">
        <v>0</v>
      </c>
      <c r="AA6763">
        <v>0</v>
      </c>
      <c r="AB6763">
        <v>14</v>
      </c>
      <c r="AC6763" s="2">
        <v>0</v>
      </c>
      <c r="AD6763" s="2">
        <v>0</v>
      </c>
      <c r="AE6763" s="2">
        <v>0</v>
      </c>
      <c r="AF6763" s="2">
        <v>0</v>
      </c>
      <c r="AG6763" s="2">
        <v>0</v>
      </c>
      <c r="AH6763" s="1">
        <v>0</v>
      </c>
      <c r="AI6763" s="1">
        <v>0</v>
      </c>
      <c r="AJ6763" s="1">
        <v>0</v>
      </c>
      <c r="AK6763" s="1">
        <v>0</v>
      </c>
      <c r="AL6763" s="1">
        <v>0</v>
      </c>
      <c r="AM6763" s="12">
        <f t="shared" si="1050"/>
        <v>1</v>
      </c>
      <c r="AN6763" s="12">
        <f t="shared" si="1051"/>
        <v>1</v>
      </c>
      <c r="AO6763" s="12">
        <f t="shared" si="1052"/>
        <v>1</v>
      </c>
      <c r="AP6763">
        <f t="shared" si="1053"/>
        <v>0</v>
      </c>
      <c r="AQ6763">
        <f t="shared" si="1054"/>
        <v>0</v>
      </c>
      <c r="AR6763">
        <f t="shared" si="1055"/>
        <v>0</v>
      </c>
      <c r="AS6763" s="12">
        <f t="shared" si="1056"/>
        <v>92629898.924999595</v>
      </c>
      <c r="AT6763" s="12">
        <f t="shared" si="1057"/>
        <v>1</v>
      </c>
      <c r="AU6763">
        <f t="shared" si="1058"/>
        <v>7.9667511901623689</v>
      </c>
      <c r="AV6763">
        <f t="shared" si="1059"/>
        <v>0</v>
      </c>
    </row>
    <row r="6764" spans="1:48" x14ac:dyDescent="0.2">
      <c r="A6764">
        <v>2014</v>
      </c>
      <c r="B6764" s="3">
        <v>0</v>
      </c>
      <c r="C6764" s="3">
        <v>0</v>
      </c>
      <c r="D6764" s="1">
        <v>0</v>
      </c>
      <c r="E6764" s="3">
        <v>5800000</v>
      </c>
      <c r="F6764" s="3">
        <v>0</v>
      </c>
      <c r="G6764" s="3">
        <v>0</v>
      </c>
      <c r="H6764" s="3">
        <v>0</v>
      </c>
      <c r="I6764" s="3">
        <v>0</v>
      </c>
      <c r="J6764" s="3">
        <v>0</v>
      </c>
      <c r="K6764" s="1">
        <v>0</v>
      </c>
      <c r="L6764" s="3">
        <v>0</v>
      </c>
      <c r="M6764" s="3">
        <v>0</v>
      </c>
      <c r="N6764" s="3">
        <v>0</v>
      </c>
      <c r="O6764" s="3">
        <v>0</v>
      </c>
      <c r="P6764" s="1">
        <v>0</v>
      </c>
      <c r="Q6764" s="1">
        <v>0</v>
      </c>
      <c r="R6764" s="3">
        <v>0</v>
      </c>
      <c r="S6764" s="3">
        <v>0</v>
      </c>
      <c r="T6764" s="3">
        <v>0</v>
      </c>
      <c r="U6764" s="3">
        <v>4300000</v>
      </c>
      <c r="V6764" s="3">
        <v>0</v>
      </c>
      <c r="W6764" s="1">
        <v>0</v>
      </c>
      <c r="X6764" s="1">
        <v>0</v>
      </c>
      <c r="Y6764">
        <v>8.1462359309095443E-11</v>
      </c>
      <c r="Z6764">
        <v>0</v>
      </c>
      <c r="AA6764">
        <v>0</v>
      </c>
      <c r="AB6764">
        <v>5.8</v>
      </c>
      <c r="AC6764" s="2">
        <v>0</v>
      </c>
      <c r="AD6764" s="2">
        <v>0</v>
      </c>
      <c r="AE6764" s="2">
        <v>0</v>
      </c>
      <c r="AF6764" s="2">
        <v>0</v>
      </c>
      <c r="AG6764" s="2">
        <v>0</v>
      </c>
      <c r="AH6764" s="1">
        <v>0</v>
      </c>
      <c r="AI6764" s="1">
        <v>0</v>
      </c>
      <c r="AJ6764" s="1">
        <v>0</v>
      </c>
      <c r="AK6764" s="1">
        <v>0</v>
      </c>
      <c r="AL6764" s="1">
        <v>0</v>
      </c>
      <c r="AM6764" s="12">
        <f t="shared" si="1050"/>
        <v>1</v>
      </c>
      <c r="AN6764" s="12">
        <f t="shared" si="1051"/>
        <v>1</v>
      </c>
      <c r="AO6764" s="12">
        <f t="shared" si="1052"/>
        <v>1</v>
      </c>
      <c r="AP6764">
        <f t="shared" si="1053"/>
        <v>0</v>
      </c>
      <c r="AQ6764">
        <f t="shared" si="1054"/>
        <v>0</v>
      </c>
      <c r="AR6764">
        <f t="shared" si="1055"/>
        <v>0</v>
      </c>
      <c r="AS6764" s="12">
        <f t="shared" si="1056"/>
        <v>1</v>
      </c>
      <c r="AT6764" s="12">
        <f t="shared" si="1057"/>
        <v>1</v>
      </c>
      <c r="AU6764">
        <f t="shared" si="1058"/>
        <v>0</v>
      </c>
      <c r="AV6764">
        <f t="shared" si="1059"/>
        <v>0</v>
      </c>
    </row>
    <row r="6765" spans="1:48" x14ac:dyDescent="0.2">
      <c r="A6765">
        <v>2013</v>
      </c>
      <c r="B6765" s="3">
        <v>0</v>
      </c>
      <c r="C6765" s="3">
        <v>0</v>
      </c>
      <c r="D6765" s="1">
        <v>0</v>
      </c>
      <c r="E6765" s="3">
        <v>0</v>
      </c>
      <c r="F6765" s="3">
        <v>0</v>
      </c>
      <c r="G6765" s="3">
        <v>0</v>
      </c>
      <c r="H6765" s="3">
        <v>0</v>
      </c>
      <c r="I6765" s="3">
        <v>0</v>
      </c>
      <c r="J6765" s="3">
        <v>0</v>
      </c>
      <c r="K6765" s="1">
        <v>0</v>
      </c>
      <c r="L6765" s="3">
        <v>0</v>
      </c>
      <c r="M6765" s="3">
        <v>0</v>
      </c>
      <c r="N6765" s="3">
        <v>0</v>
      </c>
      <c r="O6765" s="3">
        <v>0</v>
      </c>
      <c r="P6765" s="1">
        <v>0</v>
      </c>
      <c r="Q6765" s="1">
        <v>0</v>
      </c>
      <c r="R6765" s="3">
        <v>0</v>
      </c>
      <c r="S6765" s="3">
        <v>0</v>
      </c>
      <c r="T6765" s="3">
        <v>0</v>
      </c>
      <c r="U6765" s="3">
        <v>0</v>
      </c>
      <c r="V6765" s="3">
        <v>0</v>
      </c>
      <c r="W6765" s="1">
        <v>0</v>
      </c>
      <c r="X6765" s="1">
        <v>0</v>
      </c>
      <c r="Y6765">
        <v>0</v>
      </c>
      <c r="Z6765">
        <v>0</v>
      </c>
      <c r="AA6765">
        <v>0</v>
      </c>
      <c r="AB6765">
        <v>0</v>
      </c>
      <c r="AC6765" s="2">
        <v>0</v>
      </c>
      <c r="AD6765" s="2">
        <v>0</v>
      </c>
      <c r="AE6765" s="2">
        <v>0</v>
      </c>
      <c r="AF6765" s="2">
        <v>0</v>
      </c>
      <c r="AG6765" s="2">
        <v>0</v>
      </c>
      <c r="AH6765" s="1">
        <v>0</v>
      </c>
      <c r="AI6765" s="1">
        <v>0</v>
      </c>
      <c r="AJ6765" s="1">
        <v>0</v>
      </c>
      <c r="AK6765" s="1">
        <v>0</v>
      </c>
      <c r="AL6765" s="1">
        <v>0</v>
      </c>
      <c r="AM6765" s="12">
        <f t="shared" si="1050"/>
        <v>1</v>
      </c>
      <c r="AN6765" s="12">
        <f t="shared" si="1051"/>
        <v>1</v>
      </c>
      <c r="AO6765" s="12">
        <f t="shared" si="1052"/>
        <v>1</v>
      </c>
      <c r="AP6765">
        <f t="shared" si="1053"/>
        <v>0</v>
      </c>
      <c r="AQ6765">
        <f t="shared" si="1054"/>
        <v>0</v>
      </c>
      <c r="AR6765">
        <f t="shared" si="1055"/>
        <v>0</v>
      </c>
      <c r="AS6765" s="12">
        <f t="shared" si="1056"/>
        <v>1</v>
      </c>
      <c r="AT6765" s="12">
        <f t="shared" si="1057"/>
        <v>1</v>
      </c>
      <c r="AU6765">
        <f t="shared" si="1058"/>
        <v>0</v>
      </c>
      <c r="AV6765">
        <f t="shared" si="1059"/>
        <v>0</v>
      </c>
    </row>
    <row r="6766" spans="1:48" x14ac:dyDescent="0.2">
      <c r="A6766">
        <v>2012</v>
      </c>
      <c r="B6766" s="3">
        <v>0</v>
      </c>
      <c r="C6766" s="3">
        <v>0</v>
      </c>
      <c r="D6766" s="1">
        <v>0</v>
      </c>
      <c r="E6766" s="3">
        <v>0</v>
      </c>
      <c r="F6766" s="3">
        <v>0</v>
      </c>
      <c r="G6766" s="3">
        <v>0</v>
      </c>
      <c r="H6766" s="3">
        <v>0</v>
      </c>
      <c r="I6766" s="3">
        <v>0</v>
      </c>
      <c r="J6766" s="3">
        <v>0</v>
      </c>
      <c r="K6766" s="1">
        <v>0</v>
      </c>
      <c r="L6766" s="3">
        <v>0</v>
      </c>
      <c r="M6766" s="3">
        <v>0</v>
      </c>
      <c r="N6766" s="3">
        <v>0</v>
      </c>
      <c r="O6766" s="3">
        <v>0</v>
      </c>
      <c r="P6766" s="1">
        <v>0</v>
      </c>
      <c r="Q6766" s="1">
        <v>0</v>
      </c>
      <c r="R6766" s="3">
        <v>0</v>
      </c>
      <c r="S6766" s="3">
        <v>0</v>
      </c>
      <c r="T6766" s="3">
        <v>0</v>
      </c>
      <c r="U6766" s="3">
        <v>0</v>
      </c>
      <c r="V6766" s="3">
        <v>0</v>
      </c>
      <c r="W6766" s="1">
        <v>0</v>
      </c>
      <c r="X6766" s="1">
        <v>0</v>
      </c>
      <c r="Y6766">
        <v>0</v>
      </c>
      <c r="Z6766">
        <v>0</v>
      </c>
      <c r="AA6766">
        <v>-1</v>
      </c>
      <c r="AB6766">
        <v>0</v>
      </c>
      <c r="AC6766" s="2">
        <v>0</v>
      </c>
      <c r="AD6766" s="2">
        <v>0</v>
      </c>
      <c r="AE6766" s="2">
        <v>0</v>
      </c>
      <c r="AF6766" s="2">
        <v>0</v>
      </c>
      <c r="AG6766" s="2">
        <v>0</v>
      </c>
      <c r="AH6766" s="1">
        <v>-1</v>
      </c>
      <c r="AI6766" s="1">
        <v>-1</v>
      </c>
      <c r="AJ6766" s="1">
        <v>-1</v>
      </c>
      <c r="AK6766" s="1">
        <v>0</v>
      </c>
      <c r="AL6766" s="1">
        <v>-1</v>
      </c>
      <c r="AM6766" s="12">
        <f t="shared" si="1050"/>
        <v>1</v>
      </c>
      <c r="AN6766" s="12">
        <f t="shared" si="1051"/>
        <v>1</v>
      </c>
      <c r="AO6766" s="12">
        <f t="shared" si="1052"/>
        <v>1</v>
      </c>
      <c r="AP6766">
        <f t="shared" si="1053"/>
        <v>0</v>
      </c>
      <c r="AQ6766">
        <f t="shared" si="1054"/>
        <v>0</v>
      </c>
      <c r="AR6766">
        <f t="shared" si="1055"/>
        <v>0</v>
      </c>
      <c r="AS6766" s="12">
        <f t="shared" si="1056"/>
        <v>1</v>
      </c>
      <c r="AT6766" s="12">
        <f t="shared" si="1057"/>
        <v>1</v>
      </c>
      <c r="AU6766">
        <f t="shared" si="1058"/>
        <v>0</v>
      </c>
      <c r="AV6766">
        <f t="shared" si="1059"/>
        <v>0</v>
      </c>
    </row>
    <row r="6767" spans="1:48" x14ac:dyDescent="0.2">
      <c r="A6767">
        <v>2011</v>
      </c>
      <c r="B6767" s="3">
        <v>3511102968.3613901</v>
      </c>
      <c r="C6767" s="3">
        <v>2882430354.09132</v>
      </c>
      <c r="D6767" s="1">
        <v>9.5799314875645294</v>
      </c>
      <c r="E6767" s="3">
        <v>1534188766.6029699</v>
      </c>
      <c r="F6767" s="3">
        <v>72972</v>
      </c>
      <c r="G6767" s="3">
        <v>2151</v>
      </c>
      <c r="H6767" s="3">
        <v>34335</v>
      </c>
      <c r="I6767" s="3">
        <v>0</v>
      </c>
      <c r="J6767" s="3">
        <v>36486</v>
      </c>
      <c r="K6767" s="1">
        <v>1.74925503489472</v>
      </c>
      <c r="L6767" s="3">
        <v>42224684.105002999</v>
      </c>
      <c r="M6767" s="3">
        <v>205167678.46318799</v>
      </c>
      <c r="N6767" s="3">
        <v>1550578201.0606599</v>
      </c>
      <c r="O6767" s="3">
        <v>725035240.35995698</v>
      </c>
      <c r="P6767" s="1">
        <v>0.28174137856373399</v>
      </c>
      <c r="Q6767" s="1">
        <v>14.1238817472435</v>
      </c>
      <c r="R6767" s="3">
        <v>120.47004207169999</v>
      </c>
      <c r="S6767" s="3">
        <v>634057462.58217895</v>
      </c>
      <c r="T6767" s="3">
        <v>526319615.79708099</v>
      </c>
      <c r="U6767" s="3">
        <v>223980689.19780701</v>
      </c>
      <c r="V6767" s="3">
        <v>427549841.831038</v>
      </c>
      <c r="W6767" s="1">
        <v>2.8287226793798399</v>
      </c>
      <c r="X6767" s="1">
        <v>2.2328311295112702</v>
      </c>
      <c r="Y6767">
        <v>0</v>
      </c>
      <c r="Z6767">
        <v>0.13231688561263455</v>
      </c>
      <c r="AA6767">
        <v>3.9518101951145468E-2</v>
      </c>
      <c r="AB6767">
        <v>1534.18876660297</v>
      </c>
      <c r="AC6767" s="2">
        <v>1.4020438989152457</v>
      </c>
      <c r="AD6767" s="2">
        <v>22.379905750467209</v>
      </c>
      <c r="AE6767" s="2">
        <v>0</v>
      </c>
      <c r="AF6767" s="2">
        <v>47.563899298764909</v>
      </c>
      <c r="AG6767" s="2">
        <v>23.781949649382454</v>
      </c>
      <c r="AH6767" s="1">
        <v>0</v>
      </c>
      <c r="AI6767" s="1">
        <v>0</v>
      </c>
      <c r="AJ6767" s="1">
        <v>0</v>
      </c>
      <c r="AK6767" s="1">
        <v>0</v>
      </c>
      <c r="AL6767" s="1">
        <v>6.9437523815106844E-2</v>
      </c>
      <c r="AM6767" s="12">
        <f t="shared" si="1050"/>
        <v>2151</v>
      </c>
      <c r="AN6767" s="12">
        <f t="shared" si="1051"/>
        <v>34335</v>
      </c>
      <c r="AO6767" s="12">
        <f t="shared" si="1052"/>
        <v>1</v>
      </c>
      <c r="AP6767">
        <f t="shared" si="1053"/>
        <v>3.3326404103874627</v>
      </c>
      <c r="AQ6767">
        <f t="shared" si="1054"/>
        <v>4.5357370517302238</v>
      </c>
      <c r="AR6767">
        <f t="shared" si="1055"/>
        <v>0</v>
      </c>
      <c r="AS6767" s="12">
        <f t="shared" si="1056"/>
        <v>2882430354.09132</v>
      </c>
      <c r="AT6767" s="12">
        <f t="shared" si="1057"/>
        <v>725035240.35995698</v>
      </c>
      <c r="AU6767">
        <f t="shared" si="1058"/>
        <v>9.4597588225758464</v>
      </c>
      <c r="AV6767">
        <f t="shared" si="1059"/>
        <v>8.8603591159805397</v>
      </c>
    </row>
    <row r="6768" spans="1:48" x14ac:dyDescent="0.2">
      <c r="A6768">
        <v>2010</v>
      </c>
      <c r="B6768" s="3">
        <v>3422888310.55406</v>
      </c>
      <c r="C6768" s="3">
        <v>2858908263.8871002</v>
      </c>
      <c r="D6768" s="1">
        <v>9.2157428231247493</v>
      </c>
      <c r="E6768" s="3">
        <v>1506648400.79597</v>
      </c>
      <c r="F6768" s="3">
        <v>0</v>
      </c>
      <c r="G6768" s="3">
        <v>0</v>
      </c>
      <c r="H6768" s="3">
        <v>0</v>
      </c>
      <c r="I6768" s="3">
        <v>0</v>
      </c>
      <c r="J6768" s="3">
        <v>34117</v>
      </c>
      <c r="K6768" s="1">
        <v>1.85291143800424</v>
      </c>
      <c r="L6768" s="3">
        <v>62548907.422116302</v>
      </c>
      <c r="M6768" s="3">
        <v>120413535.43376601</v>
      </c>
      <c r="N6768" s="3">
        <v>1691096095.9651</v>
      </c>
      <c r="O6768" s="3">
        <v>866001235.54849505</v>
      </c>
      <c r="P6768" s="1">
        <v>-0.10466769242557</v>
      </c>
      <c r="Q6768" s="1">
        <v>0</v>
      </c>
      <c r="R6768" s="3">
        <v>132.055355504</v>
      </c>
      <c r="S6768" s="3">
        <v>736219141.29379594</v>
      </c>
      <c r="T6768" s="3">
        <v>557507977.23060596</v>
      </c>
      <c r="U6768" s="3">
        <v>219517691.517084</v>
      </c>
      <c r="V6768" s="3">
        <v>260400270.44711</v>
      </c>
      <c r="W6768" s="1">
        <v>1.2025131602340899</v>
      </c>
      <c r="X6768" s="1">
        <v>0.970578513857286</v>
      </c>
      <c r="Y6768">
        <v>0</v>
      </c>
      <c r="Z6768">
        <v>7.1204431091212828E-2</v>
      </c>
      <c r="AA6768">
        <v>-1.7192116059644547E-2</v>
      </c>
      <c r="AB6768">
        <v>1506.64840079597</v>
      </c>
      <c r="AC6768" s="2">
        <v>0</v>
      </c>
      <c r="AD6768" s="2">
        <v>0</v>
      </c>
      <c r="AE6768" s="2">
        <v>0</v>
      </c>
      <c r="AF6768" s="2">
        <v>0</v>
      </c>
      <c r="AG6768" s="2">
        <v>22.644301073811125</v>
      </c>
      <c r="AH6768" s="1">
        <v>0</v>
      </c>
      <c r="AI6768" s="1">
        <v>0</v>
      </c>
      <c r="AJ6768" s="1">
        <v>0</v>
      </c>
      <c r="AK6768" s="1">
        <v>0</v>
      </c>
      <c r="AL6768" s="1">
        <v>-5.8659603233727889E-2</v>
      </c>
      <c r="AM6768" s="12">
        <f t="shared" si="1050"/>
        <v>1</v>
      </c>
      <c r="AN6768" s="12">
        <f t="shared" si="1051"/>
        <v>1</v>
      </c>
      <c r="AO6768" s="12">
        <f t="shared" si="1052"/>
        <v>1</v>
      </c>
      <c r="AP6768">
        <f t="shared" si="1053"/>
        <v>0</v>
      </c>
      <c r="AQ6768">
        <f t="shared" si="1054"/>
        <v>0</v>
      </c>
      <c r="AR6768">
        <f t="shared" si="1055"/>
        <v>0</v>
      </c>
      <c r="AS6768" s="12">
        <f t="shared" si="1056"/>
        <v>2858908263.8871002</v>
      </c>
      <c r="AT6768" s="12">
        <f t="shared" si="1057"/>
        <v>866001235.54849505</v>
      </c>
      <c r="AU6768">
        <f t="shared" si="1058"/>
        <v>9.4562002200215733</v>
      </c>
      <c r="AV6768">
        <f t="shared" si="1059"/>
        <v>8.9375185116380287</v>
      </c>
    </row>
    <row r="6769" spans="1:48" x14ac:dyDescent="0.2">
      <c r="A6769">
        <v>2020</v>
      </c>
      <c r="B6769" s="3">
        <v>3940733516.36096</v>
      </c>
      <c r="C6769" s="3">
        <v>2908918732.3415799</v>
      </c>
      <c r="D6769" s="1">
        <v>9.3769524784195095</v>
      </c>
      <c r="E6769" s="3">
        <v>1516686035.54863</v>
      </c>
      <c r="F6769" s="3">
        <v>0</v>
      </c>
      <c r="G6769" s="3">
        <v>0</v>
      </c>
      <c r="H6769" s="3">
        <v>0</v>
      </c>
      <c r="I6769" s="3">
        <v>0</v>
      </c>
      <c r="J6769" s="3">
        <v>36243</v>
      </c>
      <c r="K6769" s="1">
        <v>1.96413918696334</v>
      </c>
      <c r="L6769" s="3">
        <v>57531549.408877999</v>
      </c>
      <c r="M6769" s="3">
        <v>111289900.51304901</v>
      </c>
      <c r="N6769" s="3">
        <v>1402323574.8192201</v>
      </c>
      <c r="O6769" s="3">
        <v>711345127.81619406</v>
      </c>
      <c r="P6769" s="1">
        <v>0.116316470083172</v>
      </c>
      <c r="Q6769" s="1">
        <v>0</v>
      </c>
      <c r="R6769" s="3">
        <v>68.709359606000007</v>
      </c>
      <c r="S6769" s="3">
        <v>406921932.63439697</v>
      </c>
      <c r="T6769" s="3">
        <v>592236538.03256798</v>
      </c>
      <c r="U6769" s="3">
        <v>207763474.448203</v>
      </c>
      <c r="V6769" s="3">
        <v>182965771.70489299</v>
      </c>
      <c r="W6769" s="1">
        <v>3.30341709251049</v>
      </c>
      <c r="X6769" s="1">
        <v>3.8246240874506201</v>
      </c>
      <c r="Y6769">
        <v>0</v>
      </c>
      <c r="Z6769">
        <v>7.9361070805214054E-2</v>
      </c>
      <c r="AA6769">
        <v>-0.13436567702209312</v>
      </c>
      <c r="AB6769">
        <v>1516.6860355486299</v>
      </c>
      <c r="AC6769" s="2">
        <v>0</v>
      </c>
      <c r="AD6769" s="2">
        <v>0</v>
      </c>
      <c r="AE6769" s="2">
        <v>0</v>
      </c>
      <c r="AF6769" s="2">
        <v>0</v>
      </c>
      <c r="AG6769" s="2">
        <v>23.89617834576412</v>
      </c>
      <c r="AH6769" s="1">
        <v>0</v>
      </c>
      <c r="AI6769" s="1">
        <v>0</v>
      </c>
      <c r="AJ6769" s="1">
        <v>0</v>
      </c>
      <c r="AK6769" s="1">
        <v>0</v>
      </c>
      <c r="AL6769" s="1">
        <v>0.14064958771322464</v>
      </c>
      <c r="AM6769" s="12">
        <f t="shared" si="1050"/>
        <v>1</v>
      </c>
      <c r="AN6769" s="12">
        <f t="shared" si="1051"/>
        <v>1</v>
      </c>
      <c r="AO6769" s="12">
        <f t="shared" si="1052"/>
        <v>1</v>
      </c>
      <c r="AP6769">
        <f t="shared" si="1053"/>
        <v>0</v>
      </c>
      <c r="AQ6769">
        <f t="shared" si="1054"/>
        <v>0</v>
      </c>
      <c r="AR6769">
        <f t="shared" si="1055"/>
        <v>0</v>
      </c>
      <c r="AS6769" s="12">
        <f t="shared" si="1056"/>
        <v>2908918732.3415799</v>
      </c>
      <c r="AT6769" s="12">
        <f t="shared" si="1057"/>
        <v>711345127.81619406</v>
      </c>
      <c r="AU6769">
        <f t="shared" si="1058"/>
        <v>9.4637315883530686</v>
      </c>
      <c r="AV6769">
        <f t="shared" si="1059"/>
        <v>8.852080361263388</v>
      </c>
    </row>
    <row r="6770" spans="1:48" x14ac:dyDescent="0.2">
      <c r="A6770">
        <v>2019</v>
      </c>
      <c r="B6770" s="3">
        <v>3176831705.4899998</v>
      </c>
      <c r="C6770" s="3">
        <v>3360447541.3295598</v>
      </c>
      <c r="D6770" s="1">
        <v>10.832463812388401</v>
      </c>
      <c r="E6770" s="3">
        <v>1489885087.63468</v>
      </c>
      <c r="F6770" s="3">
        <v>0</v>
      </c>
      <c r="G6770" s="3">
        <v>0</v>
      </c>
      <c r="H6770" s="3">
        <v>0</v>
      </c>
      <c r="I6770" s="3">
        <v>0</v>
      </c>
      <c r="J6770" s="3">
        <v>31774</v>
      </c>
      <c r="K6770" s="1">
        <v>2.0106655256111798</v>
      </c>
      <c r="L6770" s="3">
        <v>74984939.374001294</v>
      </c>
      <c r="M6770" s="3">
        <v>179313514.89801699</v>
      </c>
      <c r="N6770" s="3">
        <v>1377639287.1151199</v>
      </c>
      <c r="O6770" s="3">
        <v>727871049.44073701</v>
      </c>
      <c r="P6770" s="1">
        <v>0.131967790249022</v>
      </c>
      <c r="Q6770" s="1">
        <v>0</v>
      </c>
      <c r="R6770" s="3">
        <v>67.515347333999998</v>
      </c>
      <c r="S6770" s="3">
        <v>409322176.89632499</v>
      </c>
      <c r="T6770" s="3">
        <v>606265379.73493695</v>
      </c>
      <c r="U6770" s="3">
        <v>216523912.616438</v>
      </c>
      <c r="V6770" s="3">
        <v>0</v>
      </c>
      <c r="W6770" s="1">
        <v>3.42090666666763</v>
      </c>
      <c r="X6770" s="1">
        <v>3.8158655306746199</v>
      </c>
      <c r="Y6770">
        <v>0</v>
      </c>
      <c r="Z6770">
        <v>0.13015998932021816</v>
      </c>
      <c r="AA6770">
        <v>0.12426777739094197</v>
      </c>
      <c r="AB6770">
        <v>1489.8850876346801</v>
      </c>
      <c r="AC6770" s="2">
        <v>0</v>
      </c>
      <c r="AD6770" s="2">
        <v>0</v>
      </c>
      <c r="AE6770" s="2">
        <v>0</v>
      </c>
      <c r="AF6770" s="2">
        <v>0</v>
      </c>
      <c r="AG6770" s="2">
        <v>21.326476963699221</v>
      </c>
      <c r="AH6770" s="1">
        <v>0</v>
      </c>
      <c r="AI6770" s="1">
        <v>0</v>
      </c>
      <c r="AJ6770" s="1">
        <v>0</v>
      </c>
      <c r="AK6770" s="1">
        <v>0</v>
      </c>
      <c r="AL6770" s="1">
        <v>0.10349378342710287</v>
      </c>
      <c r="AM6770" s="12">
        <f t="shared" si="1050"/>
        <v>1</v>
      </c>
      <c r="AN6770" s="12">
        <f t="shared" si="1051"/>
        <v>1</v>
      </c>
      <c r="AO6770" s="12">
        <f t="shared" si="1052"/>
        <v>1</v>
      </c>
      <c r="AP6770">
        <f t="shared" si="1053"/>
        <v>0</v>
      </c>
      <c r="AQ6770">
        <f t="shared" si="1054"/>
        <v>0</v>
      </c>
      <c r="AR6770">
        <f t="shared" si="1055"/>
        <v>0</v>
      </c>
      <c r="AS6770" s="12">
        <f t="shared" si="1056"/>
        <v>3360447541.3295598</v>
      </c>
      <c r="AT6770" s="12">
        <f t="shared" si="1057"/>
        <v>727871049.44073701</v>
      </c>
      <c r="AU6770">
        <f t="shared" si="1058"/>
        <v>9.5263971201834803</v>
      </c>
      <c r="AV6770">
        <f t="shared" si="1059"/>
        <v>8.862054445965823</v>
      </c>
    </row>
    <row r="6771" spans="1:48" x14ac:dyDescent="0.2">
      <c r="A6771">
        <v>2018</v>
      </c>
      <c r="B6771" s="3">
        <v>3715437604.1895499</v>
      </c>
      <c r="C6771" s="3">
        <v>2989009921.7537498</v>
      </c>
      <c r="D6771" s="1">
        <v>9.6351278852152191</v>
      </c>
      <c r="E6771" s="3">
        <v>1469762446.92857</v>
      </c>
      <c r="F6771" s="3">
        <v>0</v>
      </c>
      <c r="G6771" s="3">
        <v>0</v>
      </c>
      <c r="H6771" s="3">
        <v>0</v>
      </c>
      <c r="I6771" s="3">
        <v>0</v>
      </c>
      <c r="J6771" s="3">
        <v>28794</v>
      </c>
      <c r="K6771" s="1">
        <v>2.12585088976522</v>
      </c>
      <c r="L6771" s="3">
        <v>56000935.7454772</v>
      </c>
      <c r="M6771" s="3">
        <v>181613630.69245201</v>
      </c>
      <c r="N6771" s="3">
        <v>1234120524</v>
      </c>
      <c r="O6771" s="3">
        <v>719148440.42420495</v>
      </c>
      <c r="P6771" s="1">
        <v>0.112623513109605</v>
      </c>
      <c r="Q6771" s="1">
        <v>0</v>
      </c>
      <c r="R6771" s="3">
        <v>39.853747714999997</v>
      </c>
      <c r="S6771" s="3">
        <v>258716905.801622</v>
      </c>
      <c r="T6771" s="3">
        <v>649165814.09856498</v>
      </c>
      <c r="U6771" s="3">
        <v>205830561.592825</v>
      </c>
      <c r="V6771" s="3">
        <v>177303390</v>
      </c>
      <c r="W6771" s="1">
        <v>3.1863718041753302</v>
      </c>
      <c r="X6771" s="1">
        <v>3.15717535916896</v>
      </c>
      <c r="Y6771">
        <v>0</v>
      </c>
      <c r="Z6771">
        <v>0.14716036818171579</v>
      </c>
      <c r="AA6771">
        <v>3.6657784354029443E-2</v>
      </c>
      <c r="AB6771">
        <v>1469.7624469285699</v>
      </c>
      <c r="AC6771" s="2">
        <v>0</v>
      </c>
      <c r="AD6771" s="2">
        <v>0</v>
      </c>
      <c r="AE6771" s="2">
        <v>0</v>
      </c>
      <c r="AF6771" s="2">
        <v>0</v>
      </c>
      <c r="AG6771" s="2">
        <v>19.590921009155011</v>
      </c>
      <c r="AH6771" s="1">
        <v>0</v>
      </c>
      <c r="AI6771" s="1">
        <v>0</v>
      </c>
      <c r="AJ6771" s="1">
        <v>0</v>
      </c>
      <c r="AK6771" s="1">
        <v>0</v>
      </c>
      <c r="AL6771" s="1">
        <v>-6.0769155494666799E-2</v>
      </c>
      <c r="AM6771" s="12">
        <f t="shared" si="1050"/>
        <v>1</v>
      </c>
      <c r="AN6771" s="12">
        <f t="shared" si="1051"/>
        <v>1</v>
      </c>
      <c r="AO6771" s="12">
        <f t="shared" si="1052"/>
        <v>1</v>
      </c>
      <c r="AP6771">
        <f t="shared" si="1053"/>
        <v>0</v>
      </c>
      <c r="AQ6771">
        <f t="shared" si="1054"/>
        <v>0</v>
      </c>
      <c r="AR6771">
        <f t="shared" si="1055"/>
        <v>0</v>
      </c>
      <c r="AS6771" s="12">
        <f t="shared" si="1056"/>
        <v>2989009921.7537498</v>
      </c>
      <c r="AT6771" s="12">
        <f t="shared" si="1057"/>
        <v>719148440.42420495</v>
      </c>
      <c r="AU6771">
        <f t="shared" si="1058"/>
        <v>9.4755273566437488</v>
      </c>
      <c r="AV6771">
        <f t="shared" si="1059"/>
        <v>8.856818542960518</v>
      </c>
    </row>
    <row r="6772" spans="1:48" x14ac:dyDescent="0.2">
      <c r="A6772">
        <v>2017</v>
      </c>
      <c r="B6772" s="3">
        <v>3019034492.21</v>
      </c>
      <c r="C6772" s="3">
        <v>2883314018.24787</v>
      </c>
      <c r="D6772" s="1">
        <v>9.2944152165115295</v>
      </c>
      <c r="E6772" s="3">
        <v>1384569217.9657099</v>
      </c>
      <c r="F6772" s="3">
        <v>0</v>
      </c>
      <c r="G6772" s="3">
        <v>0</v>
      </c>
      <c r="H6772" s="3">
        <v>0</v>
      </c>
      <c r="I6772" s="3">
        <v>0</v>
      </c>
      <c r="J6772" s="3">
        <v>30657</v>
      </c>
      <c r="K6772" s="1">
        <v>2.1901587633520898</v>
      </c>
      <c r="L6772" s="3">
        <v>63002204.657897897</v>
      </c>
      <c r="M6772" s="3">
        <v>110596462.732794</v>
      </c>
      <c r="N6772" s="3">
        <v>1120691915.1676099</v>
      </c>
      <c r="O6772" s="3">
        <v>779805065.76565695</v>
      </c>
      <c r="P6772" s="1">
        <v>0.121265284062052</v>
      </c>
      <c r="Q6772" s="1">
        <v>0</v>
      </c>
      <c r="R6772" s="3">
        <v>16.250545137</v>
      </c>
      <c r="S6772" s="3">
        <v>110411271.06713299</v>
      </c>
      <c r="T6772" s="3">
        <v>679431182.97735405</v>
      </c>
      <c r="U6772" s="3">
        <v>197058365.03087899</v>
      </c>
      <c r="V6772" s="3">
        <v>213230631.01130801</v>
      </c>
      <c r="W6772" s="1">
        <v>3.0315711488837001</v>
      </c>
      <c r="X6772" s="1">
        <v>2.9537886911650202</v>
      </c>
      <c r="Y6772">
        <v>0</v>
      </c>
      <c r="Z6772">
        <v>9.8685875427461503E-2</v>
      </c>
      <c r="AA6772">
        <v>3.6618953892801054</v>
      </c>
      <c r="AB6772">
        <v>1384.5692179657099</v>
      </c>
      <c r="AC6772" s="2">
        <v>0</v>
      </c>
      <c r="AD6772" s="2">
        <v>0</v>
      </c>
      <c r="AE6772" s="2">
        <v>0</v>
      </c>
      <c r="AF6772" s="2">
        <v>0</v>
      </c>
      <c r="AG6772" s="2">
        <v>22.141904934910411</v>
      </c>
      <c r="AH6772" s="1">
        <v>0</v>
      </c>
      <c r="AI6772" s="1">
        <v>0</v>
      </c>
      <c r="AJ6772" s="1">
        <v>0</v>
      </c>
      <c r="AK6772" s="1">
        <v>0</v>
      </c>
      <c r="AL6772" s="1">
        <v>-0.27272080278983701</v>
      </c>
      <c r="AM6772" s="12">
        <f t="shared" si="1050"/>
        <v>1</v>
      </c>
      <c r="AN6772" s="12">
        <f t="shared" si="1051"/>
        <v>1</v>
      </c>
      <c r="AO6772" s="12">
        <f t="shared" si="1052"/>
        <v>1</v>
      </c>
      <c r="AP6772">
        <f t="shared" si="1053"/>
        <v>0</v>
      </c>
      <c r="AQ6772">
        <f t="shared" si="1054"/>
        <v>0</v>
      </c>
      <c r="AR6772">
        <f t="shared" si="1055"/>
        <v>0</v>
      </c>
      <c r="AS6772" s="12">
        <f t="shared" si="1056"/>
        <v>2883314018.24787</v>
      </c>
      <c r="AT6772" s="12">
        <f t="shared" si="1057"/>
        <v>779805065.76565695</v>
      </c>
      <c r="AU6772">
        <f t="shared" si="1058"/>
        <v>9.4598919434515807</v>
      </c>
      <c r="AV6772">
        <f t="shared" si="1059"/>
        <v>8.8919860521227108</v>
      </c>
    </row>
    <row r="6773" spans="1:48" x14ac:dyDescent="0.2">
      <c r="A6773">
        <v>2016</v>
      </c>
      <c r="B6773" s="3">
        <v>3080061431.5717502</v>
      </c>
      <c r="C6773" s="3">
        <v>2654755853.9653802</v>
      </c>
      <c r="D6773" s="1">
        <v>1.9936987942466</v>
      </c>
      <c r="E6773" s="3">
        <v>1381011282.96965</v>
      </c>
      <c r="F6773" s="3">
        <v>0</v>
      </c>
      <c r="G6773" s="3">
        <v>0</v>
      </c>
      <c r="H6773" s="3">
        <v>0</v>
      </c>
      <c r="I6773" s="3">
        <v>0</v>
      </c>
      <c r="J6773" s="3">
        <v>42153</v>
      </c>
      <c r="K6773" s="1">
        <v>6.3201932500395301</v>
      </c>
      <c r="L6773" s="3">
        <v>98733117.992291495</v>
      </c>
      <c r="M6773" s="3">
        <v>436532894.621584</v>
      </c>
      <c r="N6773" s="3">
        <v>2690653494.4802399</v>
      </c>
      <c r="O6773" s="3">
        <v>7655346706.3770103</v>
      </c>
      <c r="P6773" s="1">
        <v>0</v>
      </c>
      <c r="Q6773" s="1">
        <v>0</v>
      </c>
      <c r="R6773" s="3">
        <v>12.933724817</v>
      </c>
      <c r="S6773" s="3">
        <v>253585169.93693101</v>
      </c>
      <c r="T6773" s="3">
        <v>1960650729.23966</v>
      </c>
      <c r="U6773" s="3">
        <v>185827617.12360799</v>
      </c>
      <c r="V6773" s="3">
        <v>429186214.96285999</v>
      </c>
      <c r="W6773" s="1">
        <v>0</v>
      </c>
      <c r="X6773" s="1">
        <v>0</v>
      </c>
      <c r="Y6773">
        <v>0</v>
      </c>
      <c r="Z6773">
        <v>0.16224047262760236</v>
      </c>
      <c r="AA6773">
        <v>-0.21948130325361503</v>
      </c>
      <c r="AB6773">
        <v>1381.01128296965</v>
      </c>
      <c r="AC6773" s="2">
        <v>0</v>
      </c>
      <c r="AD6773" s="2">
        <v>0</v>
      </c>
      <c r="AE6773" s="2">
        <v>0</v>
      </c>
      <c r="AF6773" s="2">
        <v>0</v>
      </c>
      <c r="AG6773" s="2">
        <v>30.523284291607329</v>
      </c>
      <c r="AH6773" s="1">
        <v>0</v>
      </c>
      <c r="AI6773" s="1">
        <v>0</v>
      </c>
      <c r="AJ6773" s="1">
        <v>0</v>
      </c>
      <c r="AK6773" s="1">
        <v>0</v>
      </c>
      <c r="AL6773" s="1">
        <v>-0.24427193517157303</v>
      </c>
      <c r="AM6773" s="12">
        <f t="shared" si="1050"/>
        <v>1</v>
      </c>
      <c r="AN6773" s="12">
        <f t="shared" si="1051"/>
        <v>1</v>
      </c>
      <c r="AO6773" s="12">
        <f t="shared" si="1052"/>
        <v>1</v>
      </c>
      <c r="AP6773">
        <f t="shared" si="1053"/>
        <v>0</v>
      </c>
      <c r="AQ6773">
        <f t="shared" si="1054"/>
        <v>0</v>
      </c>
      <c r="AR6773">
        <f t="shared" si="1055"/>
        <v>0</v>
      </c>
      <c r="AS6773" s="12">
        <f t="shared" si="1056"/>
        <v>2654755853.9653802</v>
      </c>
      <c r="AT6773" s="12">
        <f t="shared" si="1057"/>
        <v>7655346706.3770103</v>
      </c>
      <c r="AU6773">
        <f t="shared" si="1058"/>
        <v>9.4240245871308304</v>
      </c>
      <c r="AV6773">
        <f t="shared" si="1059"/>
        <v>9.8839648644342333</v>
      </c>
    </row>
    <row r="6774" spans="1:48" x14ac:dyDescent="0.2">
      <c r="A6774">
        <v>2015</v>
      </c>
      <c r="B6774" s="3">
        <v>2653872260.1241498</v>
      </c>
      <c r="C6774" s="3">
        <v>3401271314.8727999</v>
      </c>
      <c r="D6774" s="1">
        <v>2.5543254793990098</v>
      </c>
      <c r="E6774" s="3">
        <v>1605489506.5562401</v>
      </c>
      <c r="F6774" s="3">
        <v>0</v>
      </c>
      <c r="G6774" s="3">
        <v>0</v>
      </c>
      <c r="H6774" s="3">
        <v>0</v>
      </c>
      <c r="I6774" s="3">
        <v>0</v>
      </c>
      <c r="J6774" s="3">
        <v>55778</v>
      </c>
      <c r="K6774" s="1">
        <v>6.6029073934398097</v>
      </c>
      <c r="L6774" s="3">
        <v>132463111.849391</v>
      </c>
      <c r="M6774" s="3">
        <v>209260221.483942</v>
      </c>
      <c r="N6774" s="3">
        <v>2707387170.7757101</v>
      </c>
      <c r="O6774" s="3">
        <v>7952584241.4174995</v>
      </c>
      <c r="P6774" s="1">
        <v>0</v>
      </c>
      <c r="Q6774" s="1">
        <v>0</v>
      </c>
      <c r="R6774" s="3">
        <v>5.3884374609999997</v>
      </c>
      <c r="S6774" s="3">
        <v>110013599.11406399</v>
      </c>
      <c r="T6774" s="3">
        <v>2041660498.33887</v>
      </c>
      <c r="U6774" s="3">
        <v>167472529.89238399</v>
      </c>
      <c r="V6774" s="3">
        <v>429014088.99579102</v>
      </c>
      <c r="W6774" s="1">
        <v>0</v>
      </c>
      <c r="X6774" s="1">
        <v>0</v>
      </c>
      <c r="Y6774">
        <v>0</v>
      </c>
      <c r="Z6774">
        <v>7.729231479810314E-2</v>
      </c>
      <c r="AA6774">
        <v>-0.16538299589164895</v>
      </c>
      <c r="AB6774">
        <v>1605.48950655624</v>
      </c>
      <c r="AC6774" s="2">
        <v>0</v>
      </c>
      <c r="AD6774" s="2">
        <v>0</v>
      </c>
      <c r="AE6774" s="2">
        <v>0</v>
      </c>
      <c r="AF6774" s="2">
        <v>0</v>
      </c>
      <c r="AG6774" s="2">
        <v>34.742052048439291</v>
      </c>
      <c r="AH6774" s="1">
        <v>0</v>
      </c>
      <c r="AI6774" s="1">
        <v>0</v>
      </c>
      <c r="AJ6774" s="1">
        <v>0</v>
      </c>
      <c r="AK6774" s="1">
        <v>0</v>
      </c>
      <c r="AL6774" s="1">
        <v>0.16979153558995008</v>
      </c>
      <c r="AM6774" s="12">
        <f t="shared" si="1050"/>
        <v>1</v>
      </c>
      <c r="AN6774" s="12">
        <f t="shared" si="1051"/>
        <v>1</v>
      </c>
      <c r="AO6774" s="12">
        <f t="shared" si="1052"/>
        <v>1</v>
      </c>
      <c r="AP6774">
        <f t="shared" si="1053"/>
        <v>0</v>
      </c>
      <c r="AQ6774">
        <f t="shared" si="1054"/>
        <v>0</v>
      </c>
      <c r="AR6774">
        <f t="shared" si="1055"/>
        <v>0</v>
      </c>
      <c r="AS6774" s="12">
        <f t="shared" si="1056"/>
        <v>3401271314.8727999</v>
      </c>
      <c r="AT6774" s="12">
        <f t="shared" si="1057"/>
        <v>7952584241.4174995</v>
      </c>
      <c r="AU6774">
        <f t="shared" si="1058"/>
        <v>9.531641276405642</v>
      </c>
      <c r="AV6774">
        <f t="shared" si="1059"/>
        <v>9.9005082782684291</v>
      </c>
    </row>
    <row r="6775" spans="1:48" x14ac:dyDescent="0.2">
      <c r="A6775">
        <v>2014</v>
      </c>
      <c r="B6775" s="3">
        <v>3574577329.4251399</v>
      </c>
      <c r="C6775" s="3">
        <v>4158416375.7641802</v>
      </c>
      <c r="D6775" s="1">
        <v>3.0604762026480401</v>
      </c>
      <c r="E6775" s="3">
        <v>1749092788.1605</v>
      </c>
      <c r="F6775" s="3">
        <v>0</v>
      </c>
      <c r="G6775" s="3">
        <v>0</v>
      </c>
      <c r="H6775" s="3">
        <v>0</v>
      </c>
      <c r="I6775" s="3">
        <v>0</v>
      </c>
      <c r="J6775" s="3">
        <v>47682</v>
      </c>
      <c r="K6775" s="1">
        <v>7.6611833013672701</v>
      </c>
      <c r="L6775" s="3">
        <v>226397909.928891</v>
      </c>
      <c r="M6775" s="3">
        <v>226397909.928891</v>
      </c>
      <c r="N6775" s="3">
        <v>0</v>
      </c>
      <c r="O6775" s="3">
        <v>0</v>
      </c>
      <c r="P6775" s="1">
        <v>0</v>
      </c>
      <c r="Q6775" s="1">
        <v>0</v>
      </c>
      <c r="R6775" s="3">
        <v>5.0037970090000004</v>
      </c>
      <c r="S6775" s="3">
        <v>121003714.511456</v>
      </c>
      <c r="T6775" s="3">
        <v>2418237876.21807</v>
      </c>
      <c r="U6775" s="3">
        <v>205306098.84902501</v>
      </c>
      <c r="V6775" s="3">
        <v>0</v>
      </c>
      <c r="W6775" s="1">
        <v>0</v>
      </c>
      <c r="X6775" s="1">
        <v>0</v>
      </c>
      <c r="Y6775">
        <v>0</v>
      </c>
      <c r="Z6775">
        <v>0</v>
      </c>
      <c r="AA6775">
        <v>-0.13918198735734799</v>
      </c>
      <c r="AB6775">
        <v>1749.0927881605</v>
      </c>
      <c r="AC6775" s="2">
        <v>0</v>
      </c>
      <c r="AD6775" s="2">
        <v>0</v>
      </c>
      <c r="AE6775" s="2">
        <v>0</v>
      </c>
      <c r="AF6775" s="2">
        <v>0</v>
      </c>
      <c r="AG6775" s="2">
        <v>27.260989424206926</v>
      </c>
      <c r="AH6775" s="1">
        <v>0</v>
      </c>
      <c r="AI6775" s="1">
        <v>0</v>
      </c>
      <c r="AJ6775" s="1">
        <v>0</v>
      </c>
      <c r="AK6775" s="1">
        <v>0</v>
      </c>
      <c r="AL6775" s="1">
        <v>-0.13406218218799942</v>
      </c>
      <c r="AM6775" s="12">
        <f t="shared" si="1050"/>
        <v>1</v>
      </c>
      <c r="AN6775" s="12">
        <f t="shared" si="1051"/>
        <v>1</v>
      </c>
      <c r="AO6775" s="12">
        <f t="shared" si="1052"/>
        <v>1</v>
      </c>
      <c r="AP6775">
        <f t="shared" si="1053"/>
        <v>0</v>
      </c>
      <c r="AQ6775">
        <f t="shared" si="1054"/>
        <v>0</v>
      </c>
      <c r="AR6775">
        <f t="shared" si="1055"/>
        <v>0</v>
      </c>
      <c r="AS6775" s="12">
        <f t="shared" si="1056"/>
        <v>4158416375.7641802</v>
      </c>
      <c r="AT6775" s="12">
        <f t="shared" si="1057"/>
        <v>1</v>
      </c>
      <c r="AU6775">
        <f t="shared" si="1058"/>
        <v>9.6189279724036716</v>
      </c>
      <c r="AV6775">
        <f t="shared" si="1059"/>
        <v>0</v>
      </c>
    </row>
    <row r="6776" spans="1:48" x14ac:dyDescent="0.2">
      <c r="A6776">
        <v>2013</v>
      </c>
      <c r="B6776" s="3">
        <v>4235865095.6743002</v>
      </c>
      <c r="C6776" s="3">
        <v>4830772956.2931995</v>
      </c>
      <c r="D6776" s="1">
        <v>3.5553115265938602</v>
      </c>
      <c r="E6776" s="3">
        <v>1987968901.36709</v>
      </c>
      <c r="F6776" s="3">
        <v>0</v>
      </c>
      <c r="G6776" s="3">
        <v>0</v>
      </c>
      <c r="H6776" s="3">
        <v>0</v>
      </c>
      <c r="I6776" s="3">
        <v>0</v>
      </c>
      <c r="J6776" s="3">
        <v>55064</v>
      </c>
      <c r="K6776" s="1">
        <v>8.3986499425964194</v>
      </c>
      <c r="L6776" s="3">
        <v>233057596.79708099</v>
      </c>
      <c r="M6776" s="3">
        <v>238577691.06020701</v>
      </c>
      <c r="N6776" s="3">
        <v>0</v>
      </c>
      <c r="O6776" s="3">
        <v>8684243614.4334106</v>
      </c>
      <c r="P6776" s="1">
        <v>0</v>
      </c>
      <c r="Q6776" s="1">
        <v>0</v>
      </c>
      <c r="R6776" s="3">
        <v>4.4300041969999997</v>
      </c>
      <c r="S6776" s="3">
        <v>119836939.995946</v>
      </c>
      <c r="T6776" s="3">
        <v>2705120236.1646099</v>
      </c>
      <c r="U6776" s="3">
        <v>274252571.96579403</v>
      </c>
      <c r="V6776" s="3">
        <v>0</v>
      </c>
      <c r="W6776" s="1">
        <v>0</v>
      </c>
      <c r="X6776" s="1">
        <v>0</v>
      </c>
      <c r="Y6776">
        <v>0</v>
      </c>
      <c r="Z6776">
        <v>0</v>
      </c>
      <c r="AA6776">
        <v>-1.2978088083607009E-2</v>
      </c>
      <c r="AB6776">
        <v>1987.96890136709</v>
      </c>
      <c r="AC6776" s="2">
        <v>0</v>
      </c>
      <c r="AD6776" s="2">
        <v>0</v>
      </c>
      <c r="AE6776" s="2">
        <v>0</v>
      </c>
      <c r="AF6776" s="2">
        <v>0</v>
      </c>
      <c r="AG6776" s="2">
        <v>27.698622429220844</v>
      </c>
      <c r="AH6776" s="1">
        <v>0</v>
      </c>
      <c r="AI6776" s="1">
        <v>0</v>
      </c>
      <c r="AJ6776" s="1">
        <v>0</v>
      </c>
      <c r="AK6776" s="1">
        <v>0</v>
      </c>
      <c r="AL6776" s="1">
        <v>-0.12854113252935778</v>
      </c>
      <c r="AM6776" s="12">
        <f t="shared" si="1050"/>
        <v>1</v>
      </c>
      <c r="AN6776" s="12">
        <f t="shared" si="1051"/>
        <v>1</v>
      </c>
      <c r="AO6776" s="12">
        <f t="shared" si="1052"/>
        <v>1</v>
      </c>
      <c r="AP6776">
        <f t="shared" si="1053"/>
        <v>0</v>
      </c>
      <c r="AQ6776">
        <f t="shared" si="1054"/>
        <v>0</v>
      </c>
      <c r="AR6776">
        <f t="shared" si="1055"/>
        <v>0</v>
      </c>
      <c r="AS6776" s="12">
        <f t="shared" si="1056"/>
        <v>4830772956.2931995</v>
      </c>
      <c r="AT6776" s="12">
        <f t="shared" si="1057"/>
        <v>8684243614.4334106</v>
      </c>
      <c r="AU6776">
        <f t="shared" si="1058"/>
        <v>9.6840166263612577</v>
      </c>
      <c r="AV6776">
        <f t="shared" si="1059"/>
        <v>9.9387319979836892</v>
      </c>
    </row>
    <row r="6777" spans="1:48" x14ac:dyDescent="0.2">
      <c r="A6777" t="e">
        <v>#VALUE!</v>
      </c>
      <c r="B6777" s="3">
        <v>4846355737.8401299</v>
      </c>
      <c r="C6777" s="3">
        <v>4894291502.5197601</v>
      </c>
      <c r="D6777" s="1">
        <v>3.6020593703851</v>
      </c>
      <c r="E6777" s="3">
        <v>2103779125.1993899</v>
      </c>
      <c r="F6777" s="3">
        <v>0</v>
      </c>
      <c r="G6777" s="3">
        <v>0</v>
      </c>
      <c r="H6777" s="3">
        <v>0</v>
      </c>
      <c r="I6777" s="3">
        <v>0</v>
      </c>
      <c r="J6777" s="3">
        <v>63186</v>
      </c>
      <c r="K6777" s="1">
        <v>9.0977505881275196</v>
      </c>
      <c r="L6777" s="3">
        <v>221285692.093422</v>
      </c>
      <c r="M6777" s="3">
        <v>221285692.093422</v>
      </c>
      <c r="N6777" s="3">
        <v>0</v>
      </c>
      <c r="O6777" s="3">
        <v>8906048328.6908092</v>
      </c>
      <c r="P6777" s="1">
        <v>0</v>
      </c>
      <c r="Q6777" s="1">
        <v>0</v>
      </c>
      <c r="R6777" s="3">
        <v>4.1325024600000004</v>
      </c>
      <c r="S6777" s="3">
        <v>121094450.3964</v>
      </c>
      <c r="T6777" s="3">
        <v>2930293486.1795602</v>
      </c>
      <c r="U6777" s="3">
        <v>327711874.84207797</v>
      </c>
      <c r="V6777" s="3">
        <v>0</v>
      </c>
      <c r="W6777" s="1">
        <v>0</v>
      </c>
      <c r="X6777" s="1">
        <v>0</v>
      </c>
      <c r="Y6777">
        <v>0</v>
      </c>
      <c r="Z6777">
        <v>0</v>
      </c>
      <c r="AA6777">
        <v>-0.30057099604172821</v>
      </c>
      <c r="AB6777">
        <v>2103.7791251993899</v>
      </c>
      <c r="AC6777" s="2">
        <v>0</v>
      </c>
      <c r="AD6777" s="2">
        <v>0</v>
      </c>
      <c r="AE6777" s="2">
        <v>0</v>
      </c>
      <c r="AF6777" s="2">
        <v>0</v>
      </c>
      <c r="AG6777" s="2">
        <v>30.034521800862255</v>
      </c>
      <c r="AH6777" s="1">
        <v>0</v>
      </c>
      <c r="AI6777" s="1">
        <v>0</v>
      </c>
      <c r="AJ6777" s="1">
        <v>0</v>
      </c>
      <c r="AK6777" s="1">
        <v>0</v>
      </c>
      <c r="AL6777" s="1">
        <v>-0.95038499410298649</v>
      </c>
      <c r="AM6777" s="12">
        <f t="shared" si="1050"/>
        <v>1</v>
      </c>
      <c r="AN6777" s="12">
        <f t="shared" si="1051"/>
        <v>1</v>
      </c>
      <c r="AO6777" s="12">
        <f t="shared" si="1052"/>
        <v>1</v>
      </c>
      <c r="AP6777">
        <f t="shared" si="1053"/>
        <v>0</v>
      </c>
      <c r="AQ6777">
        <f t="shared" si="1054"/>
        <v>0</v>
      </c>
      <c r="AR6777">
        <f t="shared" si="1055"/>
        <v>0</v>
      </c>
      <c r="AS6777" s="12">
        <f t="shared" si="1056"/>
        <v>4894291502.5197601</v>
      </c>
      <c r="AT6777" s="12">
        <f t="shared" si="1057"/>
        <v>8906048328.6908092</v>
      </c>
      <c r="AU6777">
        <f t="shared" si="1058"/>
        <v>9.6896898322339258</v>
      </c>
      <c r="AV6777">
        <f t="shared" si="1059"/>
        <v>9.9496850475015588</v>
      </c>
    </row>
    <row r="6778" spans="1:48" x14ac:dyDescent="0.2">
      <c r="A6778" t="e">
        <v>#VALUE!</v>
      </c>
      <c r="B6778" s="3">
        <v>687306000</v>
      </c>
      <c r="C6778" s="3">
        <v>367798065</v>
      </c>
      <c r="D6778" s="1">
        <v>5.15</v>
      </c>
      <c r="E6778" s="3">
        <v>737747500</v>
      </c>
      <c r="F6778" s="3">
        <v>0</v>
      </c>
      <c r="G6778" s="3">
        <v>0</v>
      </c>
      <c r="H6778" s="3">
        <v>0</v>
      </c>
      <c r="I6778" s="3">
        <v>0</v>
      </c>
      <c r="J6778" s="3">
        <v>1273526</v>
      </c>
      <c r="K6778" s="1">
        <v>1.0863080410999999</v>
      </c>
      <c r="L6778" s="3">
        <v>45086170</v>
      </c>
      <c r="M6778" s="3">
        <v>45086170</v>
      </c>
      <c r="N6778" s="3">
        <v>1440998000</v>
      </c>
      <c r="O6778" s="3">
        <v>685381610</v>
      </c>
      <c r="P6778" s="1">
        <v>1.2914977836685899</v>
      </c>
      <c r="Q6778" s="1">
        <v>49.799564702453999</v>
      </c>
      <c r="R6778" s="3">
        <v>1111.5649881666</v>
      </c>
      <c r="S6778" s="3">
        <v>862362900</v>
      </c>
      <c r="T6778" s="3">
        <v>77580970</v>
      </c>
      <c r="U6778" s="3">
        <v>-43411330</v>
      </c>
      <c r="V6778" s="3">
        <v>-128785000</v>
      </c>
      <c r="W6778" s="1">
        <v>6.9574910280407103</v>
      </c>
      <c r="X6778" s="1">
        <v>6.9574910280407103</v>
      </c>
      <c r="Y6778">
        <v>0</v>
      </c>
      <c r="Z6778">
        <v>3.1288155847544546E-2</v>
      </c>
      <c r="AA6778">
        <v>-0.38690476190476186</v>
      </c>
      <c r="AB6778">
        <v>737.74749999999995</v>
      </c>
      <c r="AC6778" s="2">
        <v>0</v>
      </c>
      <c r="AD6778" s="2">
        <v>0</v>
      </c>
      <c r="AE6778" s="2">
        <v>0</v>
      </c>
      <c r="AF6778" s="2">
        <v>0</v>
      </c>
      <c r="AG6778" s="2">
        <v>1726.2356022894014</v>
      </c>
      <c r="AH6778" s="1">
        <v>0</v>
      </c>
      <c r="AI6778" s="1">
        <v>0</v>
      </c>
      <c r="AJ6778" s="1">
        <v>0</v>
      </c>
      <c r="AK6778" s="1">
        <v>0</v>
      </c>
      <c r="AL6778" s="1">
        <v>0.27040208128212723</v>
      </c>
      <c r="AM6778" s="12">
        <f t="shared" si="1050"/>
        <v>1</v>
      </c>
      <c r="AN6778" s="12">
        <f t="shared" si="1051"/>
        <v>1</v>
      </c>
      <c r="AO6778" s="12">
        <f t="shared" si="1052"/>
        <v>1</v>
      </c>
      <c r="AP6778">
        <f t="shared" si="1053"/>
        <v>0</v>
      </c>
      <c r="AQ6778">
        <f t="shared" si="1054"/>
        <v>0</v>
      </c>
      <c r="AR6778">
        <f t="shared" si="1055"/>
        <v>0</v>
      </c>
      <c r="AS6778" s="12">
        <f t="shared" si="1056"/>
        <v>367798065</v>
      </c>
      <c r="AT6778" s="12">
        <f t="shared" si="1057"/>
        <v>685381610</v>
      </c>
      <c r="AU6778">
        <f t="shared" si="1058"/>
        <v>8.5656094400678207</v>
      </c>
      <c r="AV6778">
        <f t="shared" si="1059"/>
        <v>8.8359324473616194</v>
      </c>
    </row>
    <row r="6779" spans="1:48" x14ac:dyDescent="0.2">
      <c r="A6779" t="e">
        <v>#VALUE!</v>
      </c>
      <c r="B6779" s="3">
        <v>694000000</v>
      </c>
      <c r="C6779" s="3">
        <v>599903639.99999905</v>
      </c>
      <c r="D6779" s="1">
        <v>8.4</v>
      </c>
      <c r="E6779" s="3">
        <v>609951750</v>
      </c>
      <c r="F6779" s="3">
        <v>0</v>
      </c>
      <c r="G6779" s="3">
        <v>0</v>
      </c>
      <c r="H6779" s="3">
        <v>0</v>
      </c>
      <c r="I6779" s="3">
        <v>0</v>
      </c>
      <c r="J6779" s="3">
        <v>1002459</v>
      </c>
      <c r="K6779" s="1">
        <v>4.5986900899999998</v>
      </c>
      <c r="L6779" s="3">
        <v>18665540</v>
      </c>
      <c r="M6779" s="3">
        <v>18665540</v>
      </c>
      <c r="N6779" s="3">
        <v>1333448540</v>
      </c>
      <c r="O6779" s="3">
        <v>511885870</v>
      </c>
      <c r="P6779" s="1">
        <v>0.52279491589006499</v>
      </c>
      <c r="Q6779" s="1">
        <v>0</v>
      </c>
      <c r="R6779" s="3">
        <v>165.02433690300001</v>
      </c>
      <c r="S6779" s="3">
        <v>541981360</v>
      </c>
      <c r="T6779" s="3">
        <v>328425110</v>
      </c>
      <c r="U6779" s="3">
        <v>-136686250</v>
      </c>
      <c r="V6779" s="3">
        <v>258536040</v>
      </c>
      <c r="W6779" s="1">
        <v>4.0302396500365303</v>
      </c>
      <c r="X6779" s="1">
        <v>2.1709345870771899</v>
      </c>
      <c r="Y6779">
        <v>0</v>
      </c>
      <c r="Z6779">
        <v>1.3997945507518423E-2</v>
      </c>
      <c r="AA6779">
        <v>0.13821138211382111</v>
      </c>
      <c r="AB6779">
        <v>609.95174999999995</v>
      </c>
      <c r="AC6779" s="2">
        <v>0</v>
      </c>
      <c r="AD6779" s="2">
        <v>0</v>
      </c>
      <c r="AE6779" s="2">
        <v>0</v>
      </c>
      <c r="AF6779" s="2">
        <v>0</v>
      </c>
      <c r="AG6779" s="2">
        <v>1643.5054084196006</v>
      </c>
      <c r="AH6779" s="1">
        <v>0</v>
      </c>
      <c r="AI6779" s="1">
        <v>0</v>
      </c>
      <c r="AJ6779" s="1">
        <v>0</v>
      </c>
      <c r="AK6779" s="1">
        <v>0</v>
      </c>
      <c r="AL6779" s="1">
        <v>0</v>
      </c>
      <c r="AM6779" s="12">
        <f t="shared" si="1050"/>
        <v>1</v>
      </c>
      <c r="AN6779" s="12">
        <f t="shared" si="1051"/>
        <v>1</v>
      </c>
      <c r="AO6779" s="12">
        <f t="shared" si="1052"/>
        <v>1</v>
      </c>
      <c r="AP6779">
        <f t="shared" si="1053"/>
        <v>0</v>
      </c>
      <c r="AQ6779">
        <f t="shared" si="1054"/>
        <v>0</v>
      </c>
      <c r="AR6779">
        <f t="shared" si="1055"/>
        <v>0</v>
      </c>
      <c r="AS6779" s="12">
        <f t="shared" si="1056"/>
        <v>599903639.99999905</v>
      </c>
      <c r="AT6779" s="12">
        <f t="shared" si="1057"/>
        <v>511885870</v>
      </c>
      <c r="AU6779">
        <f t="shared" si="1058"/>
        <v>8.7780814970885093</v>
      </c>
      <c r="AV6779">
        <f t="shared" si="1059"/>
        <v>8.7091731415335918</v>
      </c>
    </row>
    <row r="6780" spans="1:48" x14ac:dyDescent="0.2">
      <c r="A6780">
        <v>2020</v>
      </c>
      <c r="B6780" s="3">
        <v>593000000</v>
      </c>
      <c r="C6780" s="3">
        <v>527058198</v>
      </c>
      <c r="D6780" s="1">
        <v>7.38</v>
      </c>
      <c r="E6780" s="3">
        <v>1274810500</v>
      </c>
      <c r="F6780" s="3">
        <v>0</v>
      </c>
      <c r="G6780" s="3">
        <v>0</v>
      </c>
      <c r="H6780" s="3">
        <v>0</v>
      </c>
      <c r="I6780" s="3">
        <v>0</v>
      </c>
      <c r="J6780" s="3">
        <v>0</v>
      </c>
      <c r="K6780" s="1">
        <v>3.890920382</v>
      </c>
      <c r="L6780" s="3">
        <v>11742540</v>
      </c>
      <c r="M6780" s="3">
        <v>11742540</v>
      </c>
      <c r="N6780" s="3">
        <v>725907000</v>
      </c>
      <c r="O6780" s="3">
        <v>279602810</v>
      </c>
      <c r="P6780" s="1">
        <v>0.496132452527278</v>
      </c>
      <c r="Q6780" s="1">
        <v>0</v>
      </c>
      <c r="R6780" s="3">
        <v>8.2531216460000003</v>
      </c>
      <c r="S6780" s="3">
        <v>22933630</v>
      </c>
      <c r="T6780" s="3">
        <v>277878250</v>
      </c>
      <c r="U6780" s="3">
        <v>67168830</v>
      </c>
      <c r="V6780" s="3">
        <v>74742640</v>
      </c>
      <c r="W6780" s="1">
        <v>4.1024928098082301</v>
      </c>
      <c r="X6780" s="1">
        <v>4.1024928098082301</v>
      </c>
      <c r="Y6780">
        <v>8.8968261658195004E-7</v>
      </c>
      <c r="Z6780">
        <v>1.617636970025086E-2</v>
      </c>
      <c r="AA6780">
        <v>-0.10545454545454547</v>
      </c>
      <c r="AB6780">
        <v>1274.8105</v>
      </c>
      <c r="AC6780" s="2">
        <v>0</v>
      </c>
      <c r="AD6780" s="2">
        <v>0</v>
      </c>
      <c r="AE6780" s="2">
        <v>0</v>
      </c>
      <c r="AF6780" s="2">
        <v>0</v>
      </c>
      <c r="AG6780" s="2">
        <v>0</v>
      </c>
      <c r="AH6780" s="1">
        <v>0</v>
      </c>
      <c r="AI6780" s="1">
        <v>0</v>
      </c>
      <c r="AJ6780" s="1">
        <v>0</v>
      </c>
      <c r="AK6780" s="1">
        <v>0</v>
      </c>
      <c r="AL6780" s="1">
        <v>0</v>
      </c>
      <c r="AM6780" s="12">
        <f t="shared" si="1050"/>
        <v>1</v>
      </c>
      <c r="AN6780" s="12">
        <f t="shared" si="1051"/>
        <v>1</v>
      </c>
      <c r="AO6780" s="12">
        <f t="shared" si="1052"/>
        <v>1</v>
      </c>
      <c r="AP6780">
        <f t="shared" si="1053"/>
        <v>0</v>
      </c>
      <c r="AQ6780">
        <f t="shared" si="1054"/>
        <v>0</v>
      </c>
      <c r="AR6780">
        <f t="shared" si="1055"/>
        <v>0</v>
      </c>
      <c r="AS6780" s="12">
        <f t="shared" si="1056"/>
        <v>527058198</v>
      </c>
      <c r="AT6780" s="12">
        <f t="shared" si="1057"/>
        <v>279602810</v>
      </c>
      <c r="AU6780">
        <f t="shared" si="1058"/>
        <v>8.7218585728496709</v>
      </c>
      <c r="AV6780">
        <f t="shared" si="1059"/>
        <v>8.4465415317423194</v>
      </c>
    </row>
    <row r="6781" spans="1:48" x14ac:dyDescent="0.2">
      <c r="A6781">
        <v>2019</v>
      </c>
      <c r="B6781" s="3">
        <v>194000000</v>
      </c>
      <c r="C6781" s="3">
        <v>589191074.99999905</v>
      </c>
      <c r="D6781" s="1">
        <v>8.25</v>
      </c>
      <c r="E6781" s="3">
        <v>1168269710</v>
      </c>
      <c r="F6781" s="3">
        <v>0</v>
      </c>
      <c r="G6781" s="3">
        <v>0</v>
      </c>
      <c r="H6781" s="3">
        <v>0</v>
      </c>
      <c r="I6781" s="3">
        <v>0</v>
      </c>
      <c r="J6781" s="3">
        <v>0</v>
      </c>
      <c r="K6781" s="1">
        <v>3.4717218980000002</v>
      </c>
      <c r="L6781" s="3">
        <v>4709280</v>
      </c>
      <c r="M6781" s="3">
        <v>4709280</v>
      </c>
      <c r="N6781" s="3">
        <v>682100000</v>
      </c>
      <c r="O6781" s="3">
        <v>0</v>
      </c>
      <c r="P6781" s="1">
        <v>0.690361945632054</v>
      </c>
      <c r="Q6781" s="1">
        <v>0</v>
      </c>
      <c r="R6781" s="3">
        <v>12.753460702</v>
      </c>
      <c r="S6781" s="3">
        <v>31620970</v>
      </c>
      <c r="T6781" s="3">
        <v>247940310</v>
      </c>
      <c r="U6781" s="3">
        <v>61074710</v>
      </c>
      <c r="V6781" s="3">
        <v>91888040</v>
      </c>
      <c r="W6781" s="1">
        <v>4.5801094626341099</v>
      </c>
      <c r="X6781" s="1">
        <v>4.3512834810010297</v>
      </c>
      <c r="Y6781">
        <v>6.3723854367161353E-6</v>
      </c>
      <c r="Z6781">
        <v>6.9040903093388071E-3</v>
      </c>
      <c r="AA6781">
        <v>0.30331753554502372</v>
      </c>
      <c r="AB6781">
        <v>1168.26971</v>
      </c>
      <c r="AC6781" s="2">
        <v>0</v>
      </c>
      <c r="AD6781" s="2">
        <v>0</v>
      </c>
      <c r="AE6781" s="2">
        <v>0</v>
      </c>
      <c r="AF6781" s="2">
        <v>0</v>
      </c>
      <c r="AG6781" s="2">
        <v>0</v>
      </c>
      <c r="AH6781" s="1">
        <v>0</v>
      </c>
      <c r="AI6781" s="1">
        <v>0</v>
      </c>
      <c r="AJ6781" s="1">
        <v>0</v>
      </c>
      <c r="AK6781" s="1">
        <v>0</v>
      </c>
      <c r="AL6781" s="1">
        <v>0</v>
      </c>
      <c r="AM6781" s="12">
        <f t="shared" si="1050"/>
        <v>1</v>
      </c>
      <c r="AN6781" s="12">
        <f t="shared" si="1051"/>
        <v>1</v>
      </c>
      <c r="AO6781" s="12">
        <f t="shared" si="1052"/>
        <v>1</v>
      </c>
      <c r="AP6781">
        <f t="shared" si="1053"/>
        <v>0</v>
      </c>
      <c r="AQ6781">
        <f t="shared" si="1054"/>
        <v>0</v>
      </c>
      <c r="AR6781">
        <f t="shared" si="1055"/>
        <v>0</v>
      </c>
      <c r="AS6781" s="12">
        <f t="shared" si="1056"/>
        <v>589191074.99999905</v>
      </c>
      <c r="AT6781" s="12">
        <f t="shared" si="1057"/>
        <v>1</v>
      </c>
      <c r="AU6781">
        <f t="shared" si="1058"/>
        <v>8.7702561595765527</v>
      </c>
      <c r="AV6781">
        <f t="shared" si="1059"/>
        <v>0</v>
      </c>
    </row>
    <row r="6782" spans="1:48" x14ac:dyDescent="0.2">
      <c r="A6782">
        <v>2018</v>
      </c>
      <c r="B6782" s="3">
        <v>656179500</v>
      </c>
      <c r="C6782" s="3">
        <v>452070242.99999899</v>
      </c>
      <c r="D6782" s="1">
        <v>6.33</v>
      </c>
      <c r="E6782" s="3">
        <v>1103733170</v>
      </c>
      <c r="F6782" s="3">
        <v>0</v>
      </c>
      <c r="G6782" s="3">
        <v>0</v>
      </c>
      <c r="H6782" s="3">
        <v>0</v>
      </c>
      <c r="I6782" s="3">
        <v>0</v>
      </c>
      <c r="J6782" s="3">
        <v>0</v>
      </c>
      <c r="K6782" s="1">
        <v>3.4203440070000002</v>
      </c>
      <c r="L6782" s="3">
        <v>4580970</v>
      </c>
      <c r="M6782" s="3">
        <v>4580970</v>
      </c>
      <c r="N6782" s="3">
        <v>650762000</v>
      </c>
      <c r="O6782" s="3">
        <v>208357960</v>
      </c>
      <c r="P6782" s="1">
        <v>0.70481273963128599</v>
      </c>
      <c r="Q6782" s="1">
        <v>0</v>
      </c>
      <c r="R6782" s="3">
        <v>19.131387039</v>
      </c>
      <c r="S6782" s="3">
        <v>46732440</v>
      </c>
      <c r="T6782" s="3">
        <v>244271050</v>
      </c>
      <c r="U6782" s="3">
        <v>52769000</v>
      </c>
      <c r="V6782" s="3">
        <v>55105000</v>
      </c>
      <c r="W6782" s="1">
        <v>3.6840181808747801</v>
      </c>
      <c r="X6782" s="1">
        <v>3.3972175956348498</v>
      </c>
      <c r="Y6782">
        <v>1.1820593770299039E-5</v>
      </c>
      <c r="Z6782">
        <v>7.0393938183237496E-3</v>
      </c>
      <c r="AA6782">
        <v>-7.3206442166910635E-2</v>
      </c>
      <c r="AB6782">
        <v>1103.73317</v>
      </c>
      <c r="AC6782" s="2">
        <v>0</v>
      </c>
      <c r="AD6782" s="2">
        <v>0</v>
      </c>
      <c r="AE6782" s="2">
        <v>0</v>
      </c>
      <c r="AF6782" s="2">
        <v>0</v>
      </c>
      <c r="AG6782" s="2">
        <v>0</v>
      </c>
      <c r="AH6782" s="1">
        <v>0</v>
      </c>
      <c r="AI6782" s="1">
        <v>0</v>
      </c>
      <c r="AJ6782" s="1">
        <v>0</v>
      </c>
      <c r="AK6782" s="1">
        <v>0</v>
      </c>
      <c r="AL6782" s="1">
        <v>0</v>
      </c>
      <c r="AM6782" s="12">
        <f t="shared" si="1050"/>
        <v>1</v>
      </c>
      <c r="AN6782" s="12">
        <f t="shared" si="1051"/>
        <v>1</v>
      </c>
      <c r="AO6782" s="12">
        <f t="shared" si="1052"/>
        <v>1</v>
      </c>
      <c r="AP6782">
        <f t="shared" si="1053"/>
        <v>0</v>
      </c>
      <c r="AQ6782">
        <f t="shared" si="1054"/>
        <v>0</v>
      </c>
      <c r="AR6782">
        <f t="shared" si="1055"/>
        <v>0</v>
      </c>
      <c r="AS6782" s="12">
        <f t="shared" si="1056"/>
        <v>452070242.99999899</v>
      </c>
      <c r="AT6782" s="12">
        <f t="shared" si="1057"/>
        <v>208357960</v>
      </c>
      <c r="AU6782">
        <f t="shared" si="1058"/>
        <v>8.6552059210439829</v>
      </c>
      <c r="AV6782">
        <f t="shared" si="1059"/>
        <v>8.3188100966725411</v>
      </c>
    </row>
    <row r="6783" spans="1:48" x14ac:dyDescent="0.2">
      <c r="A6783">
        <v>2017</v>
      </c>
      <c r="B6783" s="3">
        <v>1142030250</v>
      </c>
      <c r="C6783" s="3">
        <v>487778792.99999899</v>
      </c>
      <c r="D6783" s="1">
        <v>6.83</v>
      </c>
      <c r="E6783" s="3">
        <v>1007447830</v>
      </c>
      <c r="F6783" s="3">
        <v>0</v>
      </c>
      <c r="G6783" s="3">
        <v>0</v>
      </c>
      <c r="H6783" s="3">
        <v>0</v>
      </c>
      <c r="I6783" s="3">
        <v>0</v>
      </c>
      <c r="J6783" s="3">
        <v>0</v>
      </c>
      <c r="K6783" s="1">
        <v>3.1081411870000002</v>
      </c>
      <c r="L6783" s="3">
        <v>20236510</v>
      </c>
      <c r="M6783" s="3">
        <v>20236510</v>
      </c>
      <c r="N6783" s="3">
        <v>668834000</v>
      </c>
      <c r="O6783" s="3">
        <v>196332800</v>
      </c>
      <c r="P6783" s="1">
        <v>0.63798722380652795</v>
      </c>
      <c r="Q6783" s="1">
        <v>0</v>
      </c>
      <c r="R6783" s="3">
        <v>24.945193012000001</v>
      </c>
      <c r="S6783" s="3">
        <v>55371950</v>
      </c>
      <c r="T6783" s="3">
        <v>221974430</v>
      </c>
      <c r="U6783" s="3">
        <v>36162830</v>
      </c>
      <c r="V6783" s="3">
        <v>49716000</v>
      </c>
      <c r="W6783" s="1">
        <v>3.0747888105899399</v>
      </c>
      <c r="X6783" s="1">
        <v>2.9163328246290101</v>
      </c>
      <c r="Y6783">
        <v>5.7967935703210063E-6</v>
      </c>
      <c r="Z6783">
        <v>3.0256401438922064E-2</v>
      </c>
      <c r="AA6783">
        <v>-1.0144927536231974E-2</v>
      </c>
      <c r="AB6783">
        <v>1007.44783</v>
      </c>
      <c r="AC6783" s="2">
        <v>0</v>
      </c>
      <c r="AD6783" s="2">
        <v>0</v>
      </c>
      <c r="AE6783" s="2">
        <v>0</v>
      </c>
      <c r="AF6783" s="2">
        <v>0</v>
      </c>
      <c r="AG6783" s="2">
        <v>0</v>
      </c>
      <c r="AH6783" s="1">
        <v>0</v>
      </c>
      <c r="AI6783" s="1">
        <v>0</v>
      </c>
      <c r="AJ6783" s="1">
        <v>0</v>
      </c>
      <c r="AK6783" s="1">
        <v>0</v>
      </c>
      <c r="AL6783" s="1">
        <v>0</v>
      </c>
      <c r="AM6783" s="12">
        <f t="shared" si="1050"/>
        <v>1</v>
      </c>
      <c r="AN6783" s="12">
        <f t="shared" si="1051"/>
        <v>1</v>
      </c>
      <c r="AO6783" s="12">
        <f t="shared" si="1052"/>
        <v>1</v>
      </c>
      <c r="AP6783">
        <f t="shared" si="1053"/>
        <v>0</v>
      </c>
      <c r="AQ6783">
        <f t="shared" si="1054"/>
        <v>0</v>
      </c>
      <c r="AR6783">
        <f t="shared" si="1055"/>
        <v>0</v>
      </c>
      <c r="AS6783" s="12">
        <f t="shared" si="1056"/>
        <v>487778792.99999899</v>
      </c>
      <c r="AT6783" s="12">
        <f t="shared" si="1057"/>
        <v>196332800</v>
      </c>
      <c r="AU6783">
        <f t="shared" si="1058"/>
        <v>8.6882229147081595</v>
      </c>
      <c r="AV6783">
        <f t="shared" si="1059"/>
        <v>8.2929928603185168</v>
      </c>
    </row>
    <row r="6784" spans="1:48" x14ac:dyDescent="0.2">
      <c r="A6784">
        <v>2016</v>
      </c>
      <c r="B6784" s="3">
        <v>840000000</v>
      </c>
      <c r="C6784" s="3">
        <v>492777990</v>
      </c>
      <c r="D6784" s="1">
        <v>6.9</v>
      </c>
      <c r="E6784" s="3">
        <v>976169570</v>
      </c>
      <c r="F6784" s="3">
        <v>0</v>
      </c>
      <c r="G6784" s="3">
        <v>0</v>
      </c>
      <c r="H6784" s="3">
        <v>0</v>
      </c>
      <c r="I6784" s="3">
        <v>0</v>
      </c>
      <c r="J6784" s="3">
        <v>0</v>
      </c>
      <c r="K6784" s="1">
        <v>3.0663848009999999</v>
      </c>
      <c r="L6784" s="3">
        <v>13698700</v>
      </c>
      <c r="M6784" s="3">
        <v>13698700</v>
      </c>
      <c r="N6784" s="3">
        <v>627442860</v>
      </c>
      <c r="O6784" s="3">
        <v>161595550</v>
      </c>
      <c r="P6784" s="1">
        <v>0</v>
      </c>
      <c r="Q6784" s="1">
        <v>0</v>
      </c>
      <c r="R6784" s="3">
        <v>26.706704906999999</v>
      </c>
      <c r="S6784" s="3">
        <v>58485630</v>
      </c>
      <c r="T6784" s="3">
        <v>218992310</v>
      </c>
      <c r="U6784" s="3">
        <v>74155710</v>
      </c>
      <c r="V6784" s="3">
        <v>85499660</v>
      </c>
      <c r="W6784" s="1">
        <v>0</v>
      </c>
      <c r="X6784" s="1">
        <v>0</v>
      </c>
      <c r="Y6784">
        <v>1.5652385946243055E-5</v>
      </c>
      <c r="Z6784">
        <v>2.1832585679594792E-2</v>
      </c>
      <c r="AA6784">
        <v>0.34584737330090443</v>
      </c>
      <c r="AB6784">
        <v>976.16957000000002</v>
      </c>
      <c r="AC6784" s="2">
        <v>0</v>
      </c>
      <c r="AD6784" s="2">
        <v>0</v>
      </c>
      <c r="AE6784" s="2">
        <v>0</v>
      </c>
      <c r="AF6784" s="2">
        <v>0</v>
      </c>
      <c r="AG6784" s="2">
        <v>0</v>
      </c>
      <c r="AH6784" s="1">
        <v>0</v>
      </c>
      <c r="AI6784" s="1">
        <v>0</v>
      </c>
      <c r="AJ6784" s="1">
        <v>0</v>
      </c>
      <c r="AK6784" s="1">
        <v>0</v>
      </c>
      <c r="AL6784" s="1">
        <v>0</v>
      </c>
      <c r="AM6784" s="12">
        <f t="shared" si="1050"/>
        <v>1</v>
      </c>
      <c r="AN6784" s="12">
        <f t="shared" si="1051"/>
        <v>1</v>
      </c>
      <c r="AO6784" s="12">
        <f t="shared" si="1052"/>
        <v>1</v>
      </c>
      <c r="AP6784">
        <f t="shared" si="1053"/>
        <v>0</v>
      </c>
      <c r="AQ6784">
        <f t="shared" si="1054"/>
        <v>0</v>
      </c>
      <c r="AR6784">
        <f t="shared" si="1055"/>
        <v>0</v>
      </c>
      <c r="AS6784" s="12">
        <f t="shared" si="1056"/>
        <v>492777990</v>
      </c>
      <c r="AT6784" s="12">
        <f t="shared" si="1057"/>
        <v>161595550</v>
      </c>
      <c r="AU6784">
        <f t="shared" si="1058"/>
        <v>8.6926513017638847</v>
      </c>
      <c r="AV6784">
        <f t="shared" si="1059"/>
        <v>8.2084293970508551</v>
      </c>
    </row>
    <row r="6785" spans="1:48" x14ac:dyDescent="0.2">
      <c r="A6785">
        <v>2015</v>
      </c>
      <c r="B6785" s="3">
        <v>1188000000</v>
      </c>
      <c r="C6785" s="3">
        <v>417790034.99999899</v>
      </c>
      <c r="D6785" s="1">
        <v>5.1268814999999996</v>
      </c>
      <c r="E6785" s="3">
        <v>931766000</v>
      </c>
      <c r="F6785" s="3">
        <v>0</v>
      </c>
      <c r="G6785" s="3">
        <v>0</v>
      </c>
      <c r="H6785" s="3">
        <v>0</v>
      </c>
      <c r="I6785" s="3">
        <v>0</v>
      </c>
      <c r="J6785" s="3">
        <v>0</v>
      </c>
      <c r="K6785" s="1">
        <v>2.9807600700000001</v>
      </c>
      <c r="L6785" s="3">
        <v>1516940</v>
      </c>
      <c r="M6785" s="3">
        <v>1516940</v>
      </c>
      <c r="N6785" s="3">
        <v>561356000</v>
      </c>
      <c r="O6785" s="3">
        <v>153050630</v>
      </c>
      <c r="P6785" s="1">
        <v>0</v>
      </c>
      <c r="Q6785" s="1">
        <v>0</v>
      </c>
      <c r="R6785" s="3">
        <v>27.738531371000001</v>
      </c>
      <c r="S6785" s="3">
        <v>59049020</v>
      </c>
      <c r="T6785" s="3">
        <v>212877240</v>
      </c>
      <c r="U6785" s="3">
        <v>70016000</v>
      </c>
      <c r="V6785" s="3">
        <v>103230000</v>
      </c>
      <c r="W6785" s="1">
        <v>0</v>
      </c>
      <c r="X6785" s="1">
        <v>0</v>
      </c>
      <c r="Y6785">
        <v>1.0347582382986921E-6</v>
      </c>
      <c r="Z6785">
        <v>2.702278055280428E-3</v>
      </c>
      <c r="AA6785">
        <v>1.9249999999999998</v>
      </c>
      <c r="AB6785">
        <v>931.76599999999996</v>
      </c>
      <c r="AC6785" s="2">
        <v>0</v>
      </c>
      <c r="AD6785" s="2">
        <v>0</v>
      </c>
      <c r="AE6785" s="2">
        <v>0</v>
      </c>
      <c r="AF6785" s="2">
        <v>0</v>
      </c>
      <c r="AG6785" s="2">
        <v>0</v>
      </c>
      <c r="AH6785" s="1">
        <v>0</v>
      </c>
      <c r="AI6785" s="1">
        <v>0</v>
      </c>
      <c r="AJ6785" s="1">
        <v>0</v>
      </c>
      <c r="AK6785" s="1">
        <v>0</v>
      </c>
      <c r="AL6785" s="1">
        <v>0</v>
      </c>
      <c r="AM6785" s="12">
        <f t="shared" si="1050"/>
        <v>1</v>
      </c>
      <c r="AN6785" s="12">
        <f t="shared" si="1051"/>
        <v>1</v>
      </c>
      <c r="AO6785" s="12">
        <f t="shared" si="1052"/>
        <v>1</v>
      </c>
      <c r="AP6785">
        <f t="shared" si="1053"/>
        <v>0</v>
      </c>
      <c r="AQ6785">
        <f t="shared" si="1054"/>
        <v>0</v>
      </c>
      <c r="AR6785">
        <f t="shared" si="1055"/>
        <v>0</v>
      </c>
      <c r="AS6785" s="12">
        <f t="shared" si="1056"/>
        <v>417790034.99999899</v>
      </c>
      <c r="AT6785" s="12">
        <f t="shared" si="1057"/>
        <v>153050630</v>
      </c>
      <c r="AU6785">
        <f t="shared" si="1058"/>
        <v>8.6209580771088081</v>
      </c>
      <c r="AV6785">
        <f t="shared" si="1059"/>
        <v>8.1848351216168584</v>
      </c>
    </row>
    <row r="6786" spans="1:48" x14ac:dyDescent="0.2">
      <c r="A6786">
        <v>2014</v>
      </c>
      <c r="B6786" s="3">
        <v>0</v>
      </c>
      <c r="C6786" s="3">
        <v>142834200</v>
      </c>
      <c r="D6786" s="1">
        <v>1.75278</v>
      </c>
      <c r="E6786" s="3">
        <v>670116670</v>
      </c>
      <c r="F6786" s="3">
        <v>0</v>
      </c>
      <c r="G6786" s="3">
        <v>0</v>
      </c>
      <c r="H6786" s="3">
        <v>0</v>
      </c>
      <c r="I6786" s="3">
        <v>0</v>
      </c>
      <c r="J6786" s="3">
        <v>0</v>
      </c>
      <c r="K6786" s="1">
        <v>2.1615326019999999</v>
      </c>
      <c r="L6786" s="3">
        <v>1920240</v>
      </c>
      <c r="M6786" s="3">
        <v>1920240</v>
      </c>
      <c r="N6786" s="3">
        <v>0</v>
      </c>
      <c r="O6786" s="3">
        <v>147831790</v>
      </c>
      <c r="P6786" s="1">
        <v>0</v>
      </c>
      <c r="Q6786" s="1">
        <v>0</v>
      </c>
      <c r="R6786" s="3">
        <v>47.797819257999997</v>
      </c>
      <c r="S6786" s="3">
        <v>73785680</v>
      </c>
      <c r="T6786" s="3">
        <v>154370390</v>
      </c>
      <c r="U6786" s="3">
        <v>53136670</v>
      </c>
      <c r="V6786" s="3">
        <v>0</v>
      </c>
      <c r="W6786" s="1">
        <v>0</v>
      </c>
      <c r="X6786" s="1">
        <v>0</v>
      </c>
      <c r="Y6786">
        <v>1.0606796701517453E-6</v>
      </c>
      <c r="Z6786">
        <v>0</v>
      </c>
      <c r="AA6786">
        <v>0.53846153846153832</v>
      </c>
      <c r="AB6786">
        <v>670.11667</v>
      </c>
      <c r="AC6786" s="2">
        <v>0</v>
      </c>
      <c r="AD6786" s="2">
        <v>0</v>
      </c>
      <c r="AE6786" s="2">
        <v>0</v>
      </c>
      <c r="AF6786" s="2">
        <v>0</v>
      </c>
      <c r="AG6786" s="2">
        <v>0</v>
      </c>
      <c r="AH6786" s="1">
        <v>0</v>
      </c>
      <c r="AI6786" s="1">
        <v>0</v>
      </c>
      <c r="AJ6786" s="1">
        <v>0</v>
      </c>
      <c r="AK6786" s="1">
        <v>0</v>
      </c>
      <c r="AL6786" s="1">
        <v>0</v>
      </c>
      <c r="AM6786" s="12">
        <f t="shared" si="1050"/>
        <v>1</v>
      </c>
      <c r="AN6786" s="12">
        <f t="shared" si="1051"/>
        <v>1</v>
      </c>
      <c r="AO6786" s="12">
        <f t="shared" si="1052"/>
        <v>1</v>
      </c>
      <c r="AP6786">
        <f t="shared" si="1053"/>
        <v>0</v>
      </c>
      <c r="AQ6786">
        <f t="shared" si="1054"/>
        <v>0</v>
      </c>
      <c r="AR6786">
        <f t="shared" si="1055"/>
        <v>0</v>
      </c>
      <c r="AS6786" s="12">
        <f t="shared" si="1056"/>
        <v>142834200</v>
      </c>
      <c r="AT6786" s="12">
        <f t="shared" si="1057"/>
        <v>147831790</v>
      </c>
      <c r="AU6786">
        <f t="shared" si="1058"/>
        <v>8.1548322066906103</v>
      </c>
      <c r="AV6786">
        <f t="shared" si="1059"/>
        <v>8.1697678355271197</v>
      </c>
    </row>
    <row r="6787" spans="1:48" x14ac:dyDescent="0.2">
      <c r="A6787">
        <v>2013</v>
      </c>
      <c r="B6787" s="3">
        <v>0</v>
      </c>
      <c r="C6787" s="3">
        <v>92842229.999999702</v>
      </c>
      <c r="D6787" s="1">
        <v>1.1393070000000001</v>
      </c>
      <c r="E6787" s="3">
        <v>626653330</v>
      </c>
      <c r="F6787" s="3">
        <v>0</v>
      </c>
      <c r="G6787" s="3">
        <v>0</v>
      </c>
      <c r="H6787" s="3">
        <v>0</v>
      </c>
      <c r="I6787" s="3">
        <v>0</v>
      </c>
      <c r="J6787" s="3">
        <v>0</v>
      </c>
      <c r="K6787" s="1">
        <v>2.3708457780000001</v>
      </c>
      <c r="L6787" s="3">
        <v>24564200</v>
      </c>
      <c r="M6787" s="3">
        <v>24564200</v>
      </c>
      <c r="N6787" s="3">
        <v>0</v>
      </c>
      <c r="O6787" s="3">
        <v>146978120</v>
      </c>
      <c r="P6787" s="1">
        <v>0</v>
      </c>
      <c r="Q6787" s="1">
        <v>0</v>
      </c>
      <c r="R6787" s="3">
        <v>58.160407698999997</v>
      </c>
      <c r="S6787" s="3">
        <v>98476580</v>
      </c>
      <c r="T6787" s="3">
        <v>169318930</v>
      </c>
      <c r="U6787" s="3">
        <v>-31236670</v>
      </c>
      <c r="V6787" s="3">
        <v>0</v>
      </c>
      <c r="W6787" s="1">
        <v>0</v>
      </c>
      <c r="X6787" s="1">
        <v>0</v>
      </c>
      <c r="Y6787">
        <v>9.5950478507063575E-7</v>
      </c>
      <c r="Z6787">
        <v>0</v>
      </c>
      <c r="AA6787">
        <v>-0.39534883720930225</v>
      </c>
      <c r="AB6787">
        <v>626.65332999999998</v>
      </c>
      <c r="AC6787" s="2">
        <v>0</v>
      </c>
      <c r="AD6787" s="2">
        <v>0</v>
      </c>
      <c r="AE6787" s="2">
        <v>0</v>
      </c>
      <c r="AF6787" s="2">
        <v>0</v>
      </c>
      <c r="AG6787" s="2">
        <v>0</v>
      </c>
      <c r="AH6787" s="1">
        <v>0</v>
      </c>
      <c r="AI6787" s="1">
        <v>0</v>
      </c>
      <c r="AJ6787" s="1">
        <v>0</v>
      </c>
      <c r="AK6787" s="1">
        <v>0</v>
      </c>
      <c r="AL6787" s="1">
        <v>0</v>
      </c>
      <c r="AM6787" s="12">
        <f t="shared" ref="AM6787:AM6850" si="1060">IF(G6787=0,1,G6787)</f>
        <v>1</v>
      </c>
      <c r="AN6787" s="12">
        <f t="shared" ref="AN6787:AN6850" si="1061">IF(H6787=0,1,H6787)</f>
        <v>1</v>
      </c>
      <c r="AO6787" s="12">
        <f t="shared" ref="AO6787:AO6850" si="1062">IF(I6787=0,1,I6787)</f>
        <v>1</v>
      </c>
      <c r="AP6787">
        <f t="shared" ref="AP6787:AP6850" si="1063">LOG(AM6787)</f>
        <v>0</v>
      </c>
      <c r="AQ6787">
        <f t="shared" ref="AQ6787:AQ6850" si="1064">LOG(AN6787)</f>
        <v>0</v>
      </c>
      <c r="AR6787">
        <f t="shared" ref="AR6787:AR6850" si="1065">LOG(AO6787)</f>
        <v>0</v>
      </c>
      <c r="AS6787" s="12">
        <f t="shared" ref="AS6787:AS6850" si="1066">IF(C6787=0,1,C6787)</f>
        <v>92842229.999999702</v>
      </c>
      <c r="AT6787" s="12">
        <f t="shared" ref="AT6787:AT6850" si="1067">IF(O6787=0,1,O6787)</f>
        <v>146978120</v>
      </c>
      <c r="AU6787">
        <f t="shared" ref="AU6787:AU6850" si="1068">LOG(AS6787)</f>
        <v>7.9677455633334642</v>
      </c>
      <c r="AV6787">
        <f t="shared" ref="AV6787:AV6850" si="1069">LOG(AT6787)</f>
        <v>8.1672526880099667</v>
      </c>
    </row>
    <row r="6788" spans="1:48" x14ac:dyDescent="0.2">
      <c r="A6788">
        <v>2012</v>
      </c>
      <c r="B6788" s="3">
        <v>0</v>
      </c>
      <c r="C6788" s="3">
        <v>153546765</v>
      </c>
      <c r="D6788" s="1">
        <v>1.8842384999999999</v>
      </c>
      <c r="E6788" s="3">
        <v>661123330</v>
      </c>
      <c r="F6788" s="3">
        <v>0</v>
      </c>
      <c r="G6788" s="3">
        <v>0</v>
      </c>
      <c r="H6788" s="3">
        <v>0</v>
      </c>
      <c r="I6788" s="3">
        <v>0</v>
      </c>
      <c r="J6788" s="3">
        <v>0</v>
      </c>
      <c r="K6788" s="1">
        <v>2.8136512119999999</v>
      </c>
      <c r="L6788" s="3">
        <v>11463220</v>
      </c>
      <c r="M6788" s="3">
        <v>11463220</v>
      </c>
      <c r="N6788" s="3">
        <v>0</v>
      </c>
      <c r="O6788" s="3">
        <v>164688540</v>
      </c>
      <c r="P6788" s="1">
        <v>0</v>
      </c>
      <c r="Q6788" s="1">
        <v>0</v>
      </c>
      <c r="R6788" s="3">
        <v>51.373154382000003</v>
      </c>
      <c r="S6788" s="3">
        <v>103230660</v>
      </c>
      <c r="T6788" s="3">
        <v>200942810</v>
      </c>
      <c r="U6788" s="3">
        <v>-22303330</v>
      </c>
      <c r="V6788" s="3">
        <v>0</v>
      </c>
      <c r="W6788" s="1">
        <v>0</v>
      </c>
      <c r="X6788" s="1">
        <v>0</v>
      </c>
      <c r="Y6788">
        <v>1.9495748725881118E-5</v>
      </c>
      <c r="Z6788">
        <v>0</v>
      </c>
      <c r="AA6788">
        <v>-0.7612842876023409</v>
      </c>
      <c r="AB6788">
        <v>661.12333000000001</v>
      </c>
      <c r="AC6788" s="2">
        <v>0</v>
      </c>
      <c r="AD6788" s="2">
        <v>0</v>
      </c>
      <c r="AE6788" s="2">
        <v>0</v>
      </c>
      <c r="AF6788" s="2">
        <v>0</v>
      </c>
      <c r="AG6788" s="2">
        <v>0</v>
      </c>
      <c r="AH6788" s="1">
        <v>-1</v>
      </c>
      <c r="AI6788" s="1">
        <v>0</v>
      </c>
      <c r="AJ6788" s="1">
        <v>0</v>
      </c>
      <c r="AK6788" s="1">
        <v>-1</v>
      </c>
      <c r="AL6788" s="1">
        <v>-1</v>
      </c>
      <c r="AM6788" s="12">
        <f t="shared" si="1060"/>
        <v>1</v>
      </c>
      <c r="AN6788" s="12">
        <f t="shared" si="1061"/>
        <v>1</v>
      </c>
      <c r="AO6788" s="12">
        <f t="shared" si="1062"/>
        <v>1</v>
      </c>
      <c r="AP6788">
        <f t="shared" si="1063"/>
        <v>0</v>
      </c>
      <c r="AQ6788">
        <f t="shared" si="1064"/>
        <v>0</v>
      </c>
      <c r="AR6788">
        <f t="shared" si="1065"/>
        <v>0</v>
      </c>
      <c r="AS6788" s="12">
        <f t="shared" si="1066"/>
        <v>153546765</v>
      </c>
      <c r="AT6788" s="12">
        <f t="shared" si="1067"/>
        <v>164688540</v>
      </c>
      <c r="AU6788">
        <f t="shared" si="1068"/>
        <v>8.1862406709422348</v>
      </c>
      <c r="AV6788">
        <f t="shared" si="1069"/>
        <v>8.2166633794495141</v>
      </c>
    </row>
    <row r="6789" spans="1:48" x14ac:dyDescent="0.2">
      <c r="A6789">
        <v>2011</v>
      </c>
      <c r="B6789" s="3">
        <v>2102679752.2341001</v>
      </c>
      <c r="C6789" s="3">
        <v>1045368682.3807499</v>
      </c>
      <c r="D6789" s="1">
        <v>7.8932320000000002</v>
      </c>
      <c r="E6789" s="3">
        <v>2006915318.5125</v>
      </c>
      <c r="F6789" s="3">
        <v>132997.15</v>
      </c>
      <c r="G6789" s="3">
        <v>0</v>
      </c>
      <c r="H6789" s="3">
        <v>0</v>
      </c>
      <c r="I6789" s="3">
        <v>132997.15</v>
      </c>
      <c r="J6789" s="3">
        <v>884746.85</v>
      </c>
      <c r="K6789" s="1">
        <v>8.5160108880404408</v>
      </c>
      <c r="L6789" s="3">
        <v>265035734.40000001</v>
      </c>
      <c r="M6789" s="3">
        <v>265035734.40000001</v>
      </c>
      <c r="N6789" s="3">
        <v>4175656906.04</v>
      </c>
      <c r="O6789" s="3">
        <v>3716688772</v>
      </c>
      <c r="P6789" s="1">
        <v>1.50363875327494</v>
      </c>
      <c r="Q6789" s="1">
        <v>46.318946418240202</v>
      </c>
      <c r="R6789" s="3">
        <v>146.165618228</v>
      </c>
      <c r="S6789" s="3">
        <v>1648531798.8</v>
      </c>
      <c r="T6789" s="3">
        <v>1127851966</v>
      </c>
      <c r="U6789" s="3">
        <v>90454191.948899999</v>
      </c>
      <c r="V6789" s="3">
        <v>-26375385.52</v>
      </c>
      <c r="W6789" s="1">
        <v>8.1815378280074604</v>
      </c>
      <c r="X6789" s="1">
        <v>4.0799254613770897</v>
      </c>
      <c r="Y6789">
        <v>0</v>
      </c>
      <c r="Z6789">
        <v>6.3471626228829139E-2</v>
      </c>
      <c r="AA6789">
        <v>8.7017152304240675E-2</v>
      </c>
      <c r="AB6789">
        <v>2006.9153185125001</v>
      </c>
      <c r="AC6789" s="2">
        <v>0</v>
      </c>
      <c r="AD6789" s="2">
        <v>0</v>
      </c>
      <c r="AE6789" s="2">
        <v>66.26943786476042</v>
      </c>
      <c r="AF6789" s="2">
        <v>66.26943786476042</v>
      </c>
      <c r="AG6789" s="2">
        <v>440.84911896320716</v>
      </c>
      <c r="AH6789" s="1">
        <v>0</v>
      </c>
      <c r="AI6789" s="1">
        <v>0</v>
      </c>
      <c r="AJ6789" s="1">
        <v>0</v>
      </c>
      <c r="AK6789" s="1">
        <v>0</v>
      </c>
      <c r="AL6789" s="1">
        <v>0</v>
      </c>
      <c r="AM6789" s="12">
        <f t="shared" si="1060"/>
        <v>1</v>
      </c>
      <c r="AN6789" s="12">
        <f t="shared" si="1061"/>
        <v>1</v>
      </c>
      <c r="AO6789" s="12">
        <f t="shared" si="1062"/>
        <v>132997.15</v>
      </c>
      <c r="AP6789">
        <f t="shared" si="1063"/>
        <v>0</v>
      </c>
      <c r="AQ6789">
        <f t="shared" si="1064"/>
        <v>0</v>
      </c>
      <c r="AR6789">
        <f t="shared" si="1065"/>
        <v>5.1238423345570476</v>
      </c>
      <c r="AS6789" s="12">
        <f t="shared" si="1066"/>
        <v>1045368682.3807499</v>
      </c>
      <c r="AT6789" s="12">
        <f t="shared" si="1067"/>
        <v>3716688772</v>
      </c>
      <c r="AU6789">
        <f t="shared" si="1068"/>
        <v>9.0192694851696533</v>
      </c>
      <c r="AV6789">
        <f t="shared" si="1069"/>
        <v>9.5701561956768231</v>
      </c>
    </row>
    <row r="6790" spans="1:48" x14ac:dyDescent="0.2">
      <c r="A6790">
        <v>2010</v>
      </c>
      <c r="B6790" s="3">
        <v>1949275994.97</v>
      </c>
      <c r="C6790" s="3">
        <v>967273269.49825001</v>
      </c>
      <c r="D6790" s="1">
        <v>7.2613684000000003</v>
      </c>
      <c r="E6790" s="3">
        <v>1569431778.9888</v>
      </c>
      <c r="F6790" s="3">
        <v>0</v>
      </c>
      <c r="G6790" s="3">
        <v>0</v>
      </c>
      <c r="H6790" s="3">
        <v>0</v>
      </c>
      <c r="I6790" s="3">
        <v>0</v>
      </c>
      <c r="J6790" s="3">
        <v>0</v>
      </c>
      <c r="K6790" s="1">
        <v>14.2094250719044</v>
      </c>
      <c r="L6790" s="3">
        <v>353855224.31999999</v>
      </c>
      <c r="M6790" s="3">
        <v>353855224.31999999</v>
      </c>
      <c r="N6790" s="3">
        <v>5064178608.1499996</v>
      </c>
      <c r="O6790" s="3">
        <v>4065260149.5999999</v>
      </c>
      <c r="P6790" s="1">
        <v>0.84204007894409405</v>
      </c>
      <c r="Q6790" s="1">
        <v>0</v>
      </c>
      <c r="R6790" s="3">
        <v>73.139828505899999</v>
      </c>
      <c r="S6790" s="3">
        <v>1376395948.46</v>
      </c>
      <c r="T6790" s="3">
        <v>1881869258.6199999</v>
      </c>
      <c r="U6790" s="3">
        <v>-385593595.64999998</v>
      </c>
      <c r="V6790" s="3">
        <v>-252628440.99000001</v>
      </c>
      <c r="W6790" s="1">
        <v>7.1714606985183096</v>
      </c>
      <c r="X6790" s="1">
        <v>5.5009546186661398</v>
      </c>
      <c r="Y6790">
        <v>0</v>
      </c>
      <c r="Z6790">
        <v>6.9874159602215768E-2</v>
      </c>
      <c r="AA6790">
        <v>-0.3001662707472198</v>
      </c>
      <c r="AB6790">
        <v>1569.4317789888</v>
      </c>
      <c r="AC6790" s="2">
        <v>0</v>
      </c>
      <c r="AD6790" s="2">
        <v>0</v>
      </c>
      <c r="AE6790" s="2">
        <v>0</v>
      </c>
      <c r="AF6790" s="2">
        <v>0</v>
      </c>
      <c r="AG6790" s="2">
        <v>0</v>
      </c>
      <c r="AH6790" s="1">
        <v>0</v>
      </c>
      <c r="AI6790" s="1">
        <v>0</v>
      </c>
      <c r="AJ6790" s="1">
        <v>0</v>
      </c>
      <c r="AK6790" s="1">
        <v>0</v>
      </c>
      <c r="AL6790" s="1">
        <v>0</v>
      </c>
      <c r="AM6790" s="12">
        <f t="shared" si="1060"/>
        <v>1</v>
      </c>
      <c r="AN6790" s="12">
        <f t="shared" si="1061"/>
        <v>1</v>
      </c>
      <c r="AO6790" s="12">
        <f t="shared" si="1062"/>
        <v>1</v>
      </c>
      <c r="AP6790">
        <f t="shared" si="1063"/>
        <v>0</v>
      </c>
      <c r="AQ6790">
        <f t="shared" si="1064"/>
        <v>0</v>
      </c>
      <c r="AR6790">
        <f t="shared" si="1065"/>
        <v>0</v>
      </c>
      <c r="AS6790" s="12">
        <f t="shared" si="1066"/>
        <v>967273269.49825001</v>
      </c>
      <c r="AT6790" s="12">
        <f t="shared" si="1067"/>
        <v>4065260149.5999999</v>
      </c>
      <c r="AU6790">
        <f t="shared" si="1068"/>
        <v>8.985549186253845</v>
      </c>
      <c r="AV6790">
        <f t="shared" si="1069"/>
        <v>9.6090883427764933</v>
      </c>
    </row>
    <row r="6791" spans="1:48" x14ac:dyDescent="0.2">
      <c r="A6791">
        <v>2020</v>
      </c>
      <c r="B6791" s="3">
        <v>2061158052.21</v>
      </c>
      <c r="C6791" s="3">
        <v>1382147257.365</v>
      </c>
      <c r="D6791" s="1">
        <v>10.375848</v>
      </c>
      <c r="E6791" s="3">
        <v>2096799017.8046999</v>
      </c>
      <c r="F6791" s="3">
        <v>0</v>
      </c>
      <c r="G6791" s="3">
        <v>0</v>
      </c>
      <c r="H6791" s="3">
        <v>0</v>
      </c>
      <c r="I6791" s="3">
        <v>0</v>
      </c>
      <c r="J6791" s="3">
        <v>0</v>
      </c>
      <c r="K6791" s="1">
        <v>16.210670294735301</v>
      </c>
      <c r="L6791" s="3">
        <v>261378074.16</v>
      </c>
      <c r="M6791" s="3">
        <v>261378074.16</v>
      </c>
      <c r="N6791" s="3">
        <v>5078702013</v>
      </c>
      <c r="O6791" s="3">
        <v>3644176561.1999998</v>
      </c>
      <c r="P6791" s="1">
        <v>0.67581138641512895</v>
      </c>
      <c r="Q6791" s="1">
        <v>0</v>
      </c>
      <c r="R6791" s="3">
        <v>57.072801222999999</v>
      </c>
      <c r="S6791" s="3">
        <v>1232424915.1199999</v>
      </c>
      <c r="T6791" s="3">
        <v>2159390968.5599999</v>
      </c>
      <c r="U6791" s="3">
        <v>-104845011.25409999</v>
      </c>
      <c r="V6791" s="3">
        <v>42349037.5</v>
      </c>
      <c r="W6791" s="1">
        <v>13.7883825725562</v>
      </c>
      <c r="X6791" s="1">
        <v>9.9985757444938095</v>
      </c>
      <c r="Y6791">
        <v>0</v>
      </c>
      <c r="Z6791">
        <v>5.1465526721384353E-2</v>
      </c>
      <c r="AA6791">
        <v>-0.3652786724068191</v>
      </c>
      <c r="AB6791">
        <v>2096.7990178046998</v>
      </c>
      <c r="AC6791" s="2">
        <v>0</v>
      </c>
      <c r="AD6791" s="2">
        <v>0</v>
      </c>
      <c r="AE6791" s="2">
        <v>0</v>
      </c>
      <c r="AF6791" s="2">
        <v>0</v>
      </c>
      <c r="AG6791" s="2">
        <v>0</v>
      </c>
      <c r="AH6791" s="1">
        <v>0</v>
      </c>
      <c r="AI6791" s="1">
        <v>0</v>
      </c>
      <c r="AJ6791" s="1">
        <v>0</v>
      </c>
      <c r="AK6791" s="1">
        <v>0</v>
      </c>
      <c r="AL6791" s="1">
        <v>0</v>
      </c>
      <c r="AM6791" s="12">
        <f t="shared" si="1060"/>
        <v>1</v>
      </c>
      <c r="AN6791" s="12">
        <f t="shared" si="1061"/>
        <v>1</v>
      </c>
      <c r="AO6791" s="12">
        <f t="shared" si="1062"/>
        <v>1</v>
      </c>
      <c r="AP6791">
        <f t="shared" si="1063"/>
        <v>0</v>
      </c>
      <c r="AQ6791">
        <f t="shared" si="1064"/>
        <v>0</v>
      </c>
      <c r="AR6791">
        <f t="shared" si="1065"/>
        <v>0</v>
      </c>
      <c r="AS6791" s="12">
        <f t="shared" si="1066"/>
        <v>1382147257.365</v>
      </c>
      <c r="AT6791" s="12">
        <f t="shared" si="1067"/>
        <v>3644176561.1999998</v>
      </c>
      <c r="AU6791">
        <f t="shared" si="1068"/>
        <v>9.1405543163045042</v>
      </c>
      <c r="AV6791">
        <f t="shared" si="1069"/>
        <v>9.561599410479138</v>
      </c>
    </row>
    <row r="6792" spans="1:48" x14ac:dyDescent="0.2">
      <c r="A6792">
        <v>2019</v>
      </c>
      <c r="B6792" s="3">
        <v>2075538547.5636001</v>
      </c>
      <c r="C6792" s="3">
        <v>2179402704.8302498</v>
      </c>
      <c r="D6792" s="1">
        <v>16.347092100000001</v>
      </c>
      <c r="E6792" s="3">
        <v>2179827239.7551999</v>
      </c>
      <c r="F6792" s="3">
        <v>0</v>
      </c>
      <c r="G6792" s="3">
        <v>0</v>
      </c>
      <c r="H6792" s="3">
        <v>0</v>
      </c>
      <c r="I6792" s="3">
        <v>0</v>
      </c>
      <c r="J6792" s="3">
        <v>0</v>
      </c>
      <c r="K6792" s="1">
        <v>15.5493743939534</v>
      </c>
      <c r="L6792" s="3">
        <v>163985258.37</v>
      </c>
      <c r="M6792" s="3">
        <v>164753013.18000001</v>
      </c>
      <c r="N6792" s="3">
        <v>4806121033.5600004</v>
      </c>
      <c r="O6792" s="3">
        <v>3476642195.46</v>
      </c>
      <c r="P6792" s="1">
        <v>0</v>
      </c>
      <c r="Q6792" s="1">
        <v>0</v>
      </c>
      <c r="R6792" s="3">
        <v>57.682837824000003</v>
      </c>
      <c r="S6792" s="3">
        <v>1195794371.97</v>
      </c>
      <c r="T6792" s="3">
        <v>2073050524.3499999</v>
      </c>
      <c r="U6792" s="3">
        <v>37775253.18</v>
      </c>
      <c r="V6792" s="3">
        <v>146905554.18000001</v>
      </c>
      <c r="W6792" s="1">
        <v>0</v>
      </c>
      <c r="X6792" s="1">
        <v>0</v>
      </c>
      <c r="Y6792">
        <v>0</v>
      </c>
      <c r="Z6792">
        <v>3.4279830247629824E-2</v>
      </c>
      <c r="AA6792">
        <v>0</v>
      </c>
      <c r="AB6792">
        <v>2179.8272397552</v>
      </c>
      <c r="AC6792" s="2">
        <v>0</v>
      </c>
      <c r="AD6792" s="2">
        <v>0</v>
      </c>
      <c r="AE6792" s="2">
        <v>0</v>
      </c>
      <c r="AF6792" s="2">
        <v>0</v>
      </c>
      <c r="AG6792" s="2">
        <v>0</v>
      </c>
      <c r="AH6792" s="1">
        <v>0</v>
      </c>
      <c r="AI6792" s="1">
        <v>0</v>
      </c>
      <c r="AJ6792" s="1">
        <v>0</v>
      </c>
      <c r="AK6792" s="1">
        <v>0</v>
      </c>
      <c r="AL6792" s="1">
        <v>0</v>
      </c>
      <c r="AM6792" s="12">
        <f t="shared" si="1060"/>
        <v>1</v>
      </c>
      <c r="AN6792" s="12">
        <f t="shared" si="1061"/>
        <v>1</v>
      </c>
      <c r="AO6792" s="12">
        <f t="shared" si="1062"/>
        <v>1</v>
      </c>
      <c r="AP6792">
        <f t="shared" si="1063"/>
        <v>0</v>
      </c>
      <c r="AQ6792">
        <f t="shared" si="1064"/>
        <v>0</v>
      </c>
      <c r="AR6792">
        <f t="shared" si="1065"/>
        <v>0</v>
      </c>
      <c r="AS6792" s="12">
        <f t="shared" si="1066"/>
        <v>2179402704.8302498</v>
      </c>
      <c r="AT6792" s="12">
        <f t="shared" si="1067"/>
        <v>3476642195.46</v>
      </c>
      <c r="AU6792">
        <f t="shared" si="1068"/>
        <v>9.338337485559018</v>
      </c>
      <c r="AV6792">
        <f t="shared" si="1069"/>
        <v>9.541159996828414</v>
      </c>
    </row>
    <row r="6793" spans="1:48" x14ac:dyDescent="0.2">
      <c r="A6793">
        <v>2018</v>
      </c>
      <c r="B6793" s="3">
        <v>2710254441.96</v>
      </c>
      <c r="C6793" s="3">
        <v>0</v>
      </c>
      <c r="D6793" s="1">
        <v>0</v>
      </c>
      <c r="E6793" s="3">
        <v>1929470315.76</v>
      </c>
      <c r="F6793" s="3">
        <v>0</v>
      </c>
      <c r="G6793" s="3">
        <v>0</v>
      </c>
      <c r="H6793" s="3">
        <v>0</v>
      </c>
      <c r="I6793" s="3">
        <v>0</v>
      </c>
      <c r="J6793" s="3">
        <v>0</v>
      </c>
      <c r="K6793" s="1">
        <v>20.319386464619999</v>
      </c>
      <c r="L6793" s="3">
        <v>172030227.19999999</v>
      </c>
      <c r="M6793" s="3">
        <v>174059136.80000001</v>
      </c>
      <c r="N6793" s="3">
        <v>0</v>
      </c>
      <c r="O6793" s="3">
        <v>3929017208</v>
      </c>
      <c r="P6793" s="1">
        <v>0</v>
      </c>
      <c r="Q6793" s="1">
        <v>0</v>
      </c>
      <c r="R6793" s="3">
        <v>39.990596818</v>
      </c>
      <c r="S6793" s="3">
        <v>1083341655.2</v>
      </c>
      <c r="T6793" s="3">
        <v>2708990966.4000001</v>
      </c>
      <c r="U6793" s="3">
        <v>147578489.7678</v>
      </c>
      <c r="V6793" s="3">
        <v>0</v>
      </c>
      <c r="W6793" s="1">
        <v>0</v>
      </c>
      <c r="X6793" s="1">
        <v>0</v>
      </c>
      <c r="Y6793">
        <v>0</v>
      </c>
      <c r="Z6793">
        <v>0</v>
      </c>
      <c r="AA6793">
        <v>0</v>
      </c>
      <c r="AB6793">
        <v>1929.4703157599999</v>
      </c>
      <c r="AC6793" s="2">
        <v>0</v>
      </c>
      <c r="AD6793" s="2">
        <v>0</v>
      </c>
      <c r="AE6793" s="2">
        <v>0</v>
      </c>
      <c r="AF6793" s="2">
        <v>0</v>
      </c>
      <c r="AG6793" s="2">
        <v>0</v>
      </c>
      <c r="AH6793" s="1">
        <v>0</v>
      </c>
      <c r="AI6793" s="1">
        <v>0</v>
      </c>
      <c r="AJ6793" s="1">
        <v>0</v>
      </c>
      <c r="AK6793" s="1">
        <v>0</v>
      </c>
      <c r="AL6793" s="1">
        <v>0</v>
      </c>
      <c r="AM6793" s="12">
        <f t="shared" si="1060"/>
        <v>1</v>
      </c>
      <c r="AN6793" s="12">
        <f t="shared" si="1061"/>
        <v>1</v>
      </c>
      <c r="AO6793" s="12">
        <f t="shared" si="1062"/>
        <v>1</v>
      </c>
      <c r="AP6793">
        <f t="shared" si="1063"/>
        <v>0</v>
      </c>
      <c r="AQ6793">
        <f t="shared" si="1064"/>
        <v>0</v>
      </c>
      <c r="AR6793">
        <f t="shared" si="1065"/>
        <v>0</v>
      </c>
      <c r="AS6793" s="12">
        <f t="shared" si="1066"/>
        <v>1</v>
      </c>
      <c r="AT6793" s="12">
        <f t="shared" si="1067"/>
        <v>3929017208</v>
      </c>
      <c r="AU6793">
        <f t="shared" si="1068"/>
        <v>0</v>
      </c>
      <c r="AV6793">
        <f t="shared" si="1069"/>
        <v>9.5942839309047248</v>
      </c>
    </row>
    <row r="6794" spans="1:48" x14ac:dyDescent="0.2">
      <c r="A6794">
        <v>2017</v>
      </c>
      <c r="B6794" s="3">
        <v>0</v>
      </c>
      <c r="C6794" s="3">
        <v>0</v>
      </c>
      <c r="D6794" s="1">
        <v>0</v>
      </c>
      <c r="E6794" s="3">
        <v>0</v>
      </c>
      <c r="F6794" s="3">
        <v>0</v>
      </c>
      <c r="G6794" s="3">
        <v>0</v>
      </c>
      <c r="H6794" s="3">
        <v>0</v>
      </c>
      <c r="I6794" s="3">
        <v>0</v>
      </c>
      <c r="J6794" s="3">
        <v>0</v>
      </c>
      <c r="K6794" s="1">
        <v>17.856538630432301</v>
      </c>
      <c r="L6794" s="3">
        <v>168670292.56</v>
      </c>
      <c r="M6794" s="3">
        <v>172253164.27000001</v>
      </c>
      <c r="N6794" s="3">
        <v>0</v>
      </c>
      <c r="O6794" s="3">
        <v>3372140658.2600002</v>
      </c>
      <c r="P6794" s="1">
        <v>0</v>
      </c>
      <c r="Q6794" s="1">
        <v>0</v>
      </c>
      <c r="R6794" s="3">
        <v>40.671638471999998</v>
      </c>
      <c r="S6794" s="3">
        <v>968246447.96000004</v>
      </c>
      <c r="T6794" s="3">
        <v>2380642836.9899998</v>
      </c>
      <c r="U6794" s="3">
        <v>0</v>
      </c>
      <c r="V6794" s="3">
        <v>0</v>
      </c>
      <c r="W6794" s="1">
        <v>0</v>
      </c>
      <c r="X6794" s="1">
        <v>0</v>
      </c>
      <c r="Y6794">
        <v>0</v>
      </c>
      <c r="Z6794">
        <v>0</v>
      </c>
      <c r="AA6794">
        <v>0</v>
      </c>
      <c r="AB6794">
        <v>0</v>
      </c>
      <c r="AC6794" s="2">
        <v>0</v>
      </c>
      <c r="AD6794" s="2">
        <v>0</v>
      </c>
      <c r="AE6794" s="2">
        <v>0</v>
      </c>
      <c r="AF6794" s="2">
        <v>0</v>
      </c>
      <c r="AG6794" s="2">
        <v>0</v>
      </c>
      <c r="AH6794" s="1">
        <v>0</v>
      </c>
      <c r="AI6794" s="1">
        <v>0</v>
      </c>
      <c r="AJ6794" s="1">
        <v>0</v>
      </c>
      <c r="AK6794" s="1">
        <v>0</v>
      </c>
      <c r="AL6794" s="1">
        <v>0</v>
      </c>
      <c r="AM6794" s="12">
        <f t="shared" si="1060"/>
        <v>1</v>
      </c>
      <c r="AN6794" s="12">
        <f t="shared" si="1061"/>
        <v>1</v>
      </c>
      <c r="AO6794" s="12">
        <f t="shared" si="1062"/>
        <v>1</v>
      </c>
      <c r="AP6794">
        <f t="shared" si="1063"/>
        <v>0</v>
      </c>
      <c r="AQ6794">
        <f t="shared" si="1064"/>
        <v>0</v>
      </c>
      <c r="AR6794">
        <f t="shared" si="1065"/>
        <v>0</v>
      </c>
      <c r="AS6794" s="12">
        <f t="shared" si="1066"/>
        <v>1</v>
      </c>
      <c r="AT6794" s="12">
        <f t="shared" si="1067"/>
        <v>3372140658.2600002</v>
      </c>
      <c r="AU6794">
        <f t="shared" si="1068"/>
        <v>0</v>
      </c>
      <c r="AV6794">
        <f t="shared" si="1069"/>
        <v>9.5279056815612773</v>
      </c>
    </row>
    <row r="6795" spans="1:48" x14ac:dyDescent="0.2">
      <c r="A6795">
        <v>2016</v>
      </c>
      <c r="B6795" s="3">
        <v>0</v>
      </c>
      <c r="C6795" s="3">
        <v>0</v>
      </c>
      <c r="D6795" s="1">
        <v>0</v>
      </c>
      <c r="E6795" s="3">
        <v>0</v>
      </c>
      <c r="F6795" s="3">
        <v>0</v>
      </c>
      <c r="G6795" s="3">
        <v>0</v>
      </c>
      <c r="H6795" s="3">
        <v>0</v>
      </c>
      <c r="I6795" s="3">
        <v>0</v>
      </c>
      <c r="J6795" s="3">
        <v>0</v>
      </c>
      <c r="K6795" s="1">
        <v>0</v>
      </c>
      <c r="L6795" s="3">
        <v>125633440.34999999</v>
      </c>
      <c r="M6795" s="3">
        <v>127313193.15000001</v>
      </c>
      <c r="N6795" s="3">
        <v>0</v>
      </c>
      <c r="O6795" s="3">
        <v>0</v>
      </c>
      <c r="P6795" s="1">
        <v>0</v>
      </c>
      <c r="Q6795" s="1">
        <v>0</v>
      </c>
      <c r="R6795" s="3">
        <v>0</v>
      </c>
      <c r="S6795" s="3">
        <v>0</v>
      </c>
      <c r="T6795" s="3">
        <v>0</v>
      </c>
      <c r="U6795" s="3">
        <v>0</v>
      </c>
      <c r="V6795" s="3">
        <v>0</v>
      </c>
      <c r="W6795" s="1">
        <v>0</v>
      </c>
      <c r="X6795" s="1">
        <v>0</v>
      </c>
      <c r="Y6795">
        <v>0</v>
      </c>
      <c r="Z6795">
        <v>0</v>
      </c>
      <c r="AA6795">
        <v>0</v>
      </c>
      <c r="AB6795">
        <v>0</v>
      </c>
      <c r="AC6795" s="2">
        <v>0</v>
      </c>
      <c r="AD6795" s="2">
        <v>0</v>
      </c>
      <c r="AE6795" s="2">
        <v>0</v>
      </c>
      <c r="AF6795" s="2">
        <v>0</v>
      </c>
      <c r="AG6795" s="2">
        <v>0</v>
      </c>
      <c r="AH6795" s="1">
        <v>0</v>
      </c>
      <c r="AI6795" s="1">
        <v>0</v>
      </c>
      <c r="AJ6795" s="1">
        <v>0</v>
      </c>
      <c r="AK6795" s="1">
        <v>0</v>
      </c>
      <c r="AL6795" s="1">
        <v>0</v>
      </c>
      <c r="AM6795" s="12">
        <f t="shared" si="1060"/>
        <v>1</v>
      </c>
      <c r="AN6795" s="12">
        <f t="shared" si="1061"/>
        <v>1</v>
      </c>
      <c r="AO6795" s="12">
        <f t="shared" si="1062"/>
        <v>1</v>
      </c>
      <c r="AP6795">
        <f t="shared" si="1063"/>
        <v>0</v>
      </c>
      <c r="AQ6795">
        <f t="shared" si="1064"/>
        <v>0</v>
      </c>
      <c r="AR6795">
        <f t="shared" si="1065"/>
        <v>0</v>
      </c>
      <c r="AS6795" s="12">
        <f t="shared" si="1066"/>
        <v>1</v>
      </c>
      <c r="AT6795" s="12">
        <f t="shared" si="1067"/>
        <v>1</v>
      </c>
      <c r="AU6795">
        <f t="shared" si="1068"/>
        <v>0</v>
      </c>
      <c r="AV6795">
        <f t="shared" si="1069"/>
        <v>0</v>
      </c>
    </row>
    <row r="6796" spans="1:48" x14ac:dyDescent="0.2">
      <c r="A6796">
        <v>2015</v>
      </c>
      <c r="B6796" s="3">
        <v>0</v>
      </c>
      <c r="C6796" s="3">
        <v>0</v>
      </c>
      <c r="D6796" s="1">
        <v>0</v>
      </c>
      <c r="E6796" s="3">
        <v>0</v>
      </c>
      <c r="F6796" s="3">
        <v>0</v>
      </c>
      <c r="G6796" s="3">
        <v>0</v>
      </c>
      <c r="H6796" s="3">
        <v>0</v>
      </c>
      <c r="I6796" s="3">
        <v>0</v>
      </c>
      <c r="J6796" s="3">
        <v>0</v>
      </c>
      <c r="K6796" s="1">
        <v>0</v>
      </c>
      <c r="L6796" s="3">
        <v>0</v>
      </c>
      <c r="M6796" s="3">
        <v>0</v>
      </c>
      <c r="N6796" s="3">
        <v>0</v>
      </c>
      <c r="O6796" s="3">
        <v>0</v>
      </c>
      <c r="P6796" s="1">
        <v>0</v>
      </c>
      <c r="Q6796" s="1">
        <v>0</v>
      </c>
      <c r="R6796" s="3">
        <v>0</v>
      </c>
      <c r="S6796" s="3">
        <v>0</v>
      </c>
      <c r="T6796" s="3">
        <v>0</v>
      </c>
      <c r="U6796" s="3">
        <v>0</v>
      </c>
      <c r="V6796" s="3">
        <v>0</v>
      </c>
      <c r="W6796" s="1">
        <v>0</v>
      </c>
      <c r="X6796" s="1">
        <v>0</v>
      </c>
      <c r="Y6796">
        <v>0</v>
      </c>
      <c r="Z6796">
        <v>0</v>
      </c>
      <c r="AA6796">
        <v>0</v>
      </c>
      <c r="AB6796">
        <v>0</v>
      </c>
      <c r="AC6796" s="2">
        <v>0</v>
      </c>
      <c r="AD6796" s="2">
        <v>0</v>
      </c>
      <c r="AE6796" s="2">
        <v>0</v>
      </c>
      <c r="AF6796" s="2">
        <v>0</v>
      </c>
      <c r="AG6796" s="2">
        <v>0</v>
      </c>
      <c r="AH6796" s="1">
        <v>0</v>
      </c>
      <c r="AI6796" s="1">
        <v>0</v>
      </c>
      <c r="AJ6796" s="1">
        <v>0</v>
      </c>
      <c r="AK6796" s="1">
        <v>0</v>
      </c>
      <c r="AL6796" s="1">
        <v>0</v>
      </c>
      <c r="AM6796" s="12">
        <f t="shared" si="1060"/>
        <v>1</v>
      </c>
      <c r="AN6796" s="12">
        <f t="shared" si="1061"/>
        <v>1</v>
      </c>
      <c r="AO6796" s="12">
        <f t="shared" si="1062"/>
        <v>1</v>
      </c>
      <c r="AP6796">
        <f t="shared" si="1063"/>
        <v>0</v>
      </c>
      <c r="AQ6796">
        <f t="shared" si="1064"/>
        <v>0</v>
      </c>
      <c r="AR6796">
        <f t="shared" si="1065"/>
        <v>0</v>
      </c>
      <c r="AS6796" s="12">
        <f t="shared" si="1066"/>
        <v>1</v>
      </c>
      <c r="AT6796" s="12">
        <f t="shared" si="1067"/>
        <v>1</v>
      </c>
      <c r="AU6796">
        <f t="shared" si="1068"/>
        <v>0</v>
      </c>
      <c r="AV6796">
        <f t="shared" si="1069"/>
        <v>0</v>
      </c>
    </row>
    <row r="6797" spans="1:48" x14ac:dyDescent="0.2">
      <c r="A6797">
        <v>2014</v>
      </c>
      <c r="B6797" s="3">
        <v>0</v>
      </c>
      <c r="C6797" s="3">
        <v>0</v>
      </c>
      <c r="D6797" s="1">
        <v>0</v>
      </c>
      <c r="E6797" s="3">
        <v>0</v>
      </c>
      <c r="F6797" s="3">
        <v>0</v>
      </c>
      <c r="G6797" s="3">
        <v>0</v>
      </c>
      <c r="H6797" s="3">
        <v>0</v>
      </c>
      <c r="I6797" s="3">
        <v>0</v>
      </c>
      <c r="J6797" s="3">
        <v>0</v>
      </c>
      <c r="K6797" s="1">
        <v>0</v>
      </c>
      <c r="L6797" s="3">
        <v>0</v>
      </c>
      <c r="M6797" s="3">
        <v>0</v>
      </c>
      <c r="N6797" s="3">
        <v>0</v>
      </c>
      <c r="O6797" s="3">
        <v>0</v>
      </c>
      <c r="P6797" s="1">
        <v>0</v>
      </c>
      <c r="Q6797" s="1">
        <v>0</v>
      </c>
      <c r="R6797" s="3">
        <v>0</v>
      </c>
      <c r="S6797" s="3">
        <v>0</v>
      </c>
      <c r="T6797" s="3">
        <v>0</v>
      </c>
      <c r="U6797" s="3">
        <v>0</v>
      </c>
      <c r="V6797" s="3">
        <v>0</v>
      </c>
      <c r="W6797" s="1">
        <v>0</v>
      </c>
      <c r="X6797" s="1">
        <v>0</v>
      </c>
      <c r="Y6797">
        <v>0</v>
      </c>
      <c r="Z6797">
        <v>0</v>
      </c>
      <c r="AA6797">
        <v>0</v>
      </c>
      <c r="AB6797">
        <v>0</v>
      </c>
      <c r="AC6797" s="2">
        <v>0</v>
      </c>
      <c r="AD6797" s="2">
        <v>0</v>
      </c>
      <c r="AE6797" s="2">
        <v>0</v>
      </c>
      <c r="AF6797" s="2">
        <v>0</v>
      </c>
      <c r="AG6797" s="2">
        <v>0</v>
      </c>
      <c r="AH6797" s="1">
        <v>0</v>
      </c>
      <c r="AI6797" s="1">
        <v>0</v>
      </c>
      <c r="AJ6797" s="1">
        <v>0</v>
      </c>
      <c r="AK6797" s="1">
        <v>0</v>
      </c>
      <c r="AL6797" s="1">
        <v>0</v>
      </c>
      <c r="AM6797" s="12">
        <f t="shared" si="1060"/>
        <v>1</v>
      </c>
      <c r="AN6797" s="12">
        <f t="shared" si="1061"/>
        <v>1</v>
      </c>
      <c r="AO6797" s="12">
        <f t="shared" si="1062"/>
        <v>1</v>
      </c>
      <c r="AP6797">
        <f t="shared" si="1063"/>
        <v>0</v>
      </c>
      <c r="AQ6797">
        <f t="shared" si="1064"/>
        <v>0</v>
      </c>
      <c r="AR6797">
        <f t="shared" si="1065"/>
        <v>0</v>
      </c>
      <c r="AS6797" s="12">
        <f t="shared" si="1066"/>
        <v>1</v>
      </c>
      <c r="AT6797" s="12">
        <f t="shared" si="1067"/>
        <v>1</v>
      </c>
      <c r="AU6797">
        <f t="shared" si="1068"/>
        <v>0</v>
      </c>
      <c r="AV6797">
        <f t="shared" si="1069"/>
        <v>0</v>
      </c>
    </row>
    <row r="6798" spans="1:48" x14ac:dyDescent="0.2">
      <c r="A6798">
        <v>2013</v>
      </c>
      <c r="B6798" s="3">
        <v>0</v>
      </c>
      <c r="C6798" s="3">
        <v>0</v>
      </c>
      <c r="D6798" s="1">
        <v>0</v>
      </c>
      <c r="E6798" s="3">
        <v>0</v>
      </c>
      <c r="F6798" s="3">
        <v>0</v>
      </c>
      <c r="G6798" s="3">
        <v>0</v>
      </c>
      <c r="H6798" s="3">
        <v>0</v>
      </c>
      <c r="I6798" s="3">
        <v>0</v>
      </c>
      <c r="J6798" s="3">
        <v>0</v>
      </c>
      <c r="K6798" s="1">
        <v>0</v>
      </c>
      <c r="L6798" s="3">
        <v>0</v>
      </c>
      <c r="M6798" s="3">
        <v>0</v>
      </c>
      <c r="N6798" s="3">
        <v>0</v>
      </c>
      <c r="O6798" s="3">
        <v>0</v>
      </c>
      <c r="P6798" s="1">
        <v>0</v>
      </c>
      <c r="Q6798" s="1">
        <v>0</v>
      </c>
      <c r="R6798" s="3">
        <v>0</v>
      </c>
      <c r="S6798" s="3">
        <v>0</v>
      </c>
      <c r="T6798" s="3">
        <v>0</v>
      </c>
      <c r="U6798" s="3">
        <v>0</v>
      </c>
      <c r="V6798" s="3">
        <v>0</v>
      </c>
      <c r="W6798" s="1">
        <v>0</v>
      </c>
      <c r="X6798" s="1">
        <v>0</v>
      </c>
      <c r="Y6798">
        <v>0</v>
      </c>
      <c r="Z6798">
        <v>0</v>
      </c>
      <c r="AA6798">
        <v>0</v>
      </c>
      <c r="AB6798">
        <v>0</v>
      </c>
      <c r="AC6798" s="2">
        <v>0</v>
      </c>
      <c r="AD6798" s="2">
        <v>0</v>
      </c>
      <c r="AE6798" s="2">
        <v>0</v>
      </c>
      <c r="AF6798" s="2">
        <v>0</v>
      </c>
      <c r="AG6798" s="2">
        <v>0</v>
      </c>
      <c r="AH6798" s="1">
        <v>0</v>
      </c>
      <c r="AI6798" s="1">
        <v>0</v>
      </c>
      <c r="AJ6798" s="1">
        <v>0</v>
      </c>
      <c r="AK6798" s="1">
        <v>0</v>
      </c>
      <c r="AL6798" s="1">
        <v>0</v>
      </c>
      <c r="AM6798" s="12">
        <f t="shared" si="1060"/>
        <v>1</v>
      </c>
      <c r="AN6798" s="12">
        <f t="shared" si="1061"/>
        <v>1</v>
      </c>
      <c r="AO6798" s="12">
        <f t="shared" si="1062"/>
        <v>1</v>
      </c>
      <c r="AP6798">
        <f t="shared" si="1063"/>
        <v>0</v>
      </c>
      <c r="AQ6798">
        <f t="shared" si="1064"/>
        <v>0</v>
      </c>
      <c r="AR6798">
        <f t="shared" si="1065"/>
        <v>0</v>
      </c>
      <c r="AS6798" s="12">
        <f t="shared" si="1066"/>
        <v>1</v>
      </c>
      <c r="AT6798" s="12">
        <f t="shared" si="1067"/>
        <v>1</v>
      </c>
      <c r="AU6798">
        <f t="shared" si="1068"/>
        <v>0</v>
      </c>
      <c r="AV6798">
        <f t="shared" si="1069"/>
        <v>0</v>
      </c>
    </row>
    <row r="6799" spans="1:48" x14ac:dyDescent="0.2">
      <c r="A6799">
        <v>2012</v>
      </c>
      <c r="B6799" s="3">
        <v>0</v>
      </c>
      <c r="C6799" s="3">
        <v>0</v>
      </c>
      <c r="D6799" s="1">
        <v>0</v>
      </c>
      <c r="E6799" s="3">
        <v>0</v>
      </c>
      <c r="F6799" s="3">
        <v>0</v>
      </c>
      <c r="G6799" s="3">
        <v>0</v>
      </c>
      <c r="H6799" s="3">
        <v>0</v>
      </c>
      <c r="I6799" s="3">
        <v>0</v>
      </c>
      <c r="J6799" s="3">
        <v>0</v>
      </c>
      <c r="K6799" s="1">
        <v>0</v>
      </c>
      <c r="L6799" s="3">
        <v>0</v>
      </c>
      <c r="M6799" s="3">
        <v>0</v>
      </c>
      <c r="N6799" s="3">
        <v>0</v>
      </c>
      <c r="O6799" s="3">
        <v>0</v>
      </c>
      <c r="P6799" s="1">
        <v>0</v>
      </c>
      <c r="Q6799" s="1">
        <v>0</v>
      </c>
      <c r="R6799" s="3">
        <v>0</v>
      </c>
      <c r="S6799" s="3">
        <v>0</v>
      </c>
      <c r="T6799" s="3">
        <v>0</v>
      </c>
      <c r="U6799" s="3">
        <v>0</v>
      </c>
      <c r="V6799" s="3">
        <v>0</v>
      </c>
      <c r="W6799" s="1">
        <v>0</v>
      </c>
      <c r="X6799" s="1">
        <v>0</v>
      </c>
      <c r="Y6799">
        <v>0</v>
      </c>
      <c r="Z6799">
        <v>0</v>
      </c>
      <c r="AA6799">
        <v>-1</v>
      </c>
      <c r="AB6799">
        <v>0</v>
      </c>
      <c r="AC6799" s="2">
        <v>0</v>
      </c>
      <c r="AD6799" s="2">
        <v>0</v>
      </c>
      <c r="AE6799" s="2">
        <v>0</v>
      </c>
      <c r="AF6799" s="2">
        <v>0</v>
      </c>
      <c r="AG6799" s="2">
        <v>0</v>
      </c>
      <c r="AH6799" s="1">
        <v>-1</v>
      </c>
      <c r="AI6799" s="1">
        <v>-1</v>
      </c>
      <c r="AJ6799" s="1">
        <v>-1</v>
      </c>
      <c r="AK6799" s="1">
        <v>-1</v>
      </c>
      <c r="AL6799" s="1">
        <v>-1</v>
      </c>
      <c r="AM6799" s="12">
        <f t="shared" si="1060"/>
        <v>1</v>
      </c>
      <c r="AN6799" s="12">
        <f t="shared" si="1061"/>
        <v>1</v>
      </c>
      <c r="AO6799" s="12">
        <f t="shared" si="1062"/>
        <v>1</v>
      </c>
      <c r="AP6799">
        <f t="shared" si="1063"/>
        <v>0</v>
      </c>
      <c r="AQ6799">
        <f t="shared" si="1064"/>
        <v>0</v>
      </c>
      <c r="AR6799">
        <f t="shared" si="1065"/>
        <v>0</v>
      </c>
      <c r="AS6799" s="12">
        <f t="shared" si="1066"/>
        <v>1</v>
      </c>
      <c r="AT6799" s="12">
        <f t="shared" si="1067"/>
        <v>1</v>
      </c>
      <c r="AU6799">
        <f t="shared" si="1068"/>
        <v>0</v>
      </c>
      <c r="AV6799">
        <f t="shared" si="1069"/>
        <v>0</v>
      </c>
    </row>
    <row r="6800" spans="1:48" x14ac:dyDescent="0.2">
      <c r="A6800">
        <v>2011</v>
      </c>
      <c r="B6800" s="3">
        <v>150633197716.21799</v>
      </c>
      <c r="C6800" s="3">
        <v>146384376535.80701</v>
      </c>
      <c r="D6800" s="1">
        <v>22.2569580564159</v>
      </c>
      <c r="E6800" s="3">
        <v>55259840306.102402</v>
      </c>
      <c r="F6800" s="3">
        <v>36758.9</v>
      </c>
      <c r="G6800" s="3">
        <v>137.91</v>
      </c>
      <c r="H6800" s="3">
        <v>816.54</v>
      </c>
      <c r="I6800" s="3">
        <v>34850</v>
      </c>
      <c r="J6800" s="3">
        <v>33378400</v>
      </c>
      <c r="K6800" s="1">
        <v>8.5262369913085099</v>
      </c>
      <c r="L6800" s="3">
        <v>9209504984.5353298</v>
      </c>
      <c r="M6800" s="3">
        <v>9209504984.5353298</v>
      </c>
      <c r="N6800" s="3">
        <v>141758752940.315</v>
      </c>
      <c r="O6800" s="3">
        <v>77646320218.231003</v>
      </c>
      <c r="P6800" s="1">
        <v>1.0495679647556899</v>
      </c>
      <c r="Q6800" s="1">
        <v>23.2747149754533</v>
      </c>
      <c r="R6800" s="3">
        <v>76.101347580999999</v>
      </c>
      <c r="S6800" s="3">
        <v>41522750945.800598</v>
      </c>
      <c r="T6800" s="3">
        <v>54562438466.541901</v>
      </c>
      <c r="U6800" s="3">
        <v>5018936863.4623804</v>
      </c>
      <c r="V6800" s="3">
        <v>2621025921.3873801</v>
      </c>
      <c r="W6800" s="1">
        <v>14.0902839241002</v>
      </c>
      <c r="X6800" s="1">
        <v>12.269412195148099</v>
      </c>
      <c r="Y6800">
        <v>2.1597670176634703E-2</v>
      </c>
      <c r="Z6800">
        <v>6.4966041203909489E-2</v>
      </c>
      <c r="AA6800">
        <v>0.18692367738420135</v>
      </c>
      <c r="AB6800">
        <v>55259.8403061024</v>
      </c>
      <c r="AC6800" s="2">
        <v>2.4956641068101396E-3</v>
      </c>
      <c r="AD6800" s="2">
        <v>1.4776372777715549E-2</v>
      </c>
      <c r="AE6800" s="2">
        <v>0.63065690756532067</v>
      </c>
      <c r="AF6800" s="2">
        <v>0.665200981334372</v>
      </c>
      <c r="AG6800" s="2">
        <v>604.02635648431271</v>
      </c>
      <c r="AH6800" s="1">
        <v>0</v>
      </c>
      <c r="AI6800" s="1">
        <v>0</v>
      </c>
      <c r="AJ6800" s="1">
        <v>0</v>
      </c>
      <c r="AK6800" s="1">
        <v>0</v>
      </c>
      <c r="AL6800" s="1">
        <v>-0.13428412927464134</v>
      </c>
      <c r="AM6800" s="12">
        <f t="shared" si="1060"/>
        <v>137.91</v>
      </c>
      <c r="AN6800" s="12">
        <f t="shared" si="1061"/>
        <v>816.54</v>
      </c>
      <c r="AO6800" s="12">
        <f t="shared" si="1062"/>
        <v>34850</v>
      </c>
      <c r="AP6800">
        <f t="shared" si="1063"/>
        <v>2.1395957584699721</v>
      </c>
      <c r="AQ6800">
        <f t="shared" si="1064"/>
        <v>2.9119774644600378</v>
      </c>
      <c r="AR6800">
        <f t="shared" si="1065"/>
        <v>4.5422027824340283</v>
      </c>
      <c r="AS6800" s="12">
        <f t="shared" si="1066"/>
        <v>146384376535.80701</v>
      </c>
      <c r="AT6800" s="12">
        <f t="shared" si="1067"/>
        <v>77646320218.231003</v>
      </c>
      <c r="AU6800">
        <f t="shared" si="1068"/>
        <v>11.165494727361974</v>
      </c>
      <c r="AV6800">
        <f t="shared" si="1069"/>
        <v>10.890120878650736</v>
      </c>
    </row>
    <row r="6801" spans="1:48" x14ac:dyDescent="0.2">
      <c r="A6801">
        <v>2010</v>
      </c>
      <c r="B6801" s="3">
        <v>121021048303.20799</v>
      </c>
      <c r="C6801" s="3">
        <v>119998274668.064</v>
      </c>
      <c r="D6801" s="1">
        <v>18.751802226632499</v>
      </c>
      <c r="E6801" s="3">
        <v>71921290859.269806</v>
      </c>
      <c r="F6801" s="3">
        <v>0</v>
      </c>
      <c r="G6801" s="3">
        <v>0</v>
      </c>
      <c r="H6801" s="3">
        <v>0</v>
      </c>
      <c r="I6801" s="3">
        <v>0</v>
      </c>
      <c r="J6801" s="3">
        <v>38555837</v>
      </c>
      <c r="K6801" s="1">
        <v>8.3392709589786609</v>
      </c>
      <c r="L6801" s="3">
        <v>12065275946.805401</v>
      </c>
      <c r="M6801" s="3">
        <v>12065275946.805401</v>
      </c>
      <c r="N6801" s="3">
        <v>128648604020.752</v>
      </c>
      <c r="O6801" s="3">
        <v>75845670497.253494</v>
      </c>
      <c r="P6801" s="1">
        <v>1.21312257317469</v>
      </c>
      <c r="Q6801" s="1">
        <v>0</v>
      </c>
      <c r="R6801" s="3">
        <v>74.269203744999999</v>
      </c>
      <c r="S6801" s="3">
        <v>37049827623.590599</v>
      </c>
      <c r="T6801" s="3">
        <v>49885855449.551903</v>
      </c>
      <c r="U6801" s="3">
        <v>5286979898.7349005</v>
      </c>
      <c r="V6801" s="3">
        <v>-6146193904.02075</v>
      </c>
      <c r="W6801" s="1">
        <v>14.2849001160908</v>
      </c>
      <c r="X6801" s="1">
        <v>11.565330090127601</v>
      </c>
      <c r="Y6801">
        <v>0.10238971321824519</v>
      </c>
      <c r="Z6801">
        <v>9.3784740523567445E-2</v>
      </c>
      <c r="AA6801">
        <v>0.34685481688211395</v>
      </c>
      <c r="AB6801">
        <v>71921.290859269808</v>
      </c>
      <c r="AC6801" s="2">
        <v>0</v>
      </c>
      <c r="AD6801" s="2">
        <v>0</v>
      </c>
      <c r="AE6801" s="2">
        <v>0</v>
      </c>
      <c r="AF6801" s="2">
        <v>0</v>
      </c>
      <c r="AG6801" s="2">
        <v>536.08377351628985</v>
      </c>
      <c r="AH6801" s="1">
        <v>-1</v>
      </c>
      <c r="AI6801" s="1">
        <v>-1</v>
      </c>
      <c r="AJ6801" s="1">
        <v>-1</v>
      </c>
      <c r="AK6801" s="1">
        <v>0</v>
      </c>
      <c r="AL6801" s="1">
        <v>0.41138220352117849</v>
      </c>
      <c r="AM6801" s="12">
        <f t="shared" si="1060"/>
        <v>1</v>
      </c>
      <c r="AN6801" s="12">
        <f t="shared" si="1061"/>
        <v>1</v>
      </c>
      <c r="AO6801" s="12">
        <f t="shared" si="1062"/>
        <v>1</v>
      </c>
      <c r="AP6801">
        <f t="shared" si="1063"/>
        <v>0</v>
      </c>
      <c r="AQ6801">
        <f t="shared" si="1064"/>
        <v>0</v>
      </c>
      <c r="AR6801">
        <f t="shared" si="1065"/>
        <v>0</v>
      </c>
      <c r="AS6801" s="12">
        <f t="shared" si="1066"/>
        <v>119998274668.064</v>
      </c>
      <c r="AT6801" s="12">
        <f t="shared" si="1067"/>
        <v>75845670497.253494</v>
      </c>
      <c r="AU6801">
        <f t="shared" si="1068"/>
        <v>11.079175001818243</v>
      </c>
      <c r="AV6801">
        <f t="shared" si="1069"/>
        <v>10.879930794973545</v>
      </c>
    </row>
    <row r="6802" spans="1:48" x14ac:dyDescent="0.2">
      <c r="A6802">
        <v>2020</v>
      </c>
      <c r="B6802" s="3">
        <v>133847200673.942</v>
      </c>
      <c r="C6802" s="3">
        <v>89086163176.5065</v>
      </c>
      <c r="D6802" s="1">
        <v>13.9226604022858</v>
      </c>
      <c r="E6802" s="3">
        <v>72308378667.123199</v>
      </c>
      <c r="F6802" s="3">
        <v>54357.939999999995</v>
      </c>
      <c r="G6802" s="3">
        <v>25962.63</v>
      </c>
      <c r="H6802" s="3">
        <v>1216.3399999999999</v>
      </c>
      <c r="I6802" s="3">
        <v>0</v>
      </c>
      <c r="J6802" s="3">
        <v>27317786</v>
      </c>
      <c r="K6802" s="1">
        <v>6.1202428165103004</v>
      </c>
      <c r="L6802" s="3">
        <v>9218512342.1901302</v>
      </c>
      <c r="M6802" s="3">
        <v>9218512342.1901302</v>
      </c>
      <c r="N6802" s="3">
        <v>101052631724.966</v>
      </c>
      <c r="O6802" s="3">
        <v>75525535318.691406</v>
      </c>
      <c r="P6802" s="1">
        <v>1.21876292107245</v>
      </c>
      <c r="Q6802" s="1">
        <v>0</v>
      </c>
      <c r="R6802" s="3">
        <v>74.534421782999999</v>
      </c>
      <c r="S6802" s="3">
        <v>27269609285.824001</v>
      </c>
      <c r="T6802" s="3">
        <v>36586598021.809196</v>
      </c>
      <c r="U6802" s="3">
        <v>5131220652.9257498</v>
      </c>
      <c r="V6802" s="3">
        <v>-2208841279.0872202</v>
      </c>
      <c r="W6802" s="1">
        <v>14.482123919194301</v>
      </c>
      <c r="X6802" s="1">
        <v>12.080808604757101</v>
      </c>
      <c r="Y6802">
        <v>2.4608604146243063E-3</v>
      </c>
      <c r="Z6802">
        <v>9.1224861587772085E-2</v>
      </c>
      <c r="AA6802">
        <v>0.1684180139667717</v>
      </c>
      <c r="AB6802">
        <v>72308.378667123194</v>
      </c>
      <c r="AC6802" s="2">
        <v>0.35905424071974884</v>
      </c>
      <c r="AD6802" s="2">
        <v>1.6821563730525731E-2</v>
      </c>
      <c r="AE6802" s="2">
        <v>0</v>
      </c>
      <c r="AF6802" s="2">
        <v>0.75175160890054904</v>
      </c>
      <c r="AG6802" s="2">
        <v>377.7955819720338</v>
      </c>
      <c r="AH6802" s="1">
        <v>4.2532168015910761E-2</v>
      </c>
      <c r="AI6802" s="1">
        <v>5.1687471442043213E-2</v>
      </c>
      <c r="AJ6802" s="1">
        <v>-0.12083035178639842</v>
      </c>
      <c r="AK6802" s="1">
        <v>0</v>
      </c>
      <c r="AL6802" s="1">
        <v>2.7192809488721846E-2</v>
      </c>
      <c r="AM6802" s="12">
        <f t="shared" si="1060"/>
        <v>25962.63</v>
      </c>
      <c r="AN6802" s="12">
        <f t="shared" si="1061"/>
        <v>1216.3399999999999</v>
      </c>
      <c r="AO6802" s="12">
        <f t="shared" si="1062"/>
        <v>1</v>
      </c>
      <c r="AP6802">
        <f t="shared" si="1063"/>
        <v>4.4143486841465762</v>
      </c>
      <c r="AQ6802">
        <f t="shared" si="1064"/>
        <v>3.0850549889864038</v>
      </c>
      <c r="AR6802">
        <f t="shared" si="1065"/>
        <v>0</v>
      </c>
      <c r="AS6802" s="12">
        <f t="shared" si="1066"/>
        <v>89086163176.5065</v>
      </c>
      <c r="AT6802" s="12">
        <f t="shared" si="1067"/>
        <v>75525535318.691406</v>
      </c>
      <c r="AU6802">
        <f t="shared" si="1068"/>
        <v>10.949810254847833</v>
      </c>
      <c r="AV6802">
        <f t="shared" si="1069"/>
        <v>10.878093812199271</v>
      </c>
    </row>
    <row r="6803" spans="1:48" x14ac:dyDescent="0.2">
      <c r="A6803">
        <v>2019</v>
      </c>
      <c r="B6803" s="3">
        <v>96495806979.503799</v>
      </c>
      <c r="C6803" s="3">
        <v>76184267185.611694</v>
      </c>
      <c r="D6803" s="1">
        <v>11.9158214233778</v>
      </c>
      <c r="E6803" s="3">
        <v>47168888970.968498</v>
      </c>
      <c r="F6803" s="3">
        <v>52140.3</v>
      </c>
      <c r="G6803" s="3">
        <v>24686.639999999999</v>
      </c>
      <c r="H6803" s="3">
        <v>1383.51</v>
      </c>
      <c r="I6803" s="3">
        <v>0</v>
      </c>
      <c r="J6803" s="3">
        <v>26594604</v>
      </c>
      <c r="K6803" s="1">
        <v>6.3921469039338099</v>
      </c>
      <c r="L6803" s="3">
        <v>11310568626.060101</v>
      </c>
      <c r="M6803" s="3">
        <v>11310568626.060101</v>
      </c>
      <c r="N6803" s="3">
        <v>100862733417.07401</v>
      </c>
      <c r="O6803" s="3">
        <v>77210570276.021606</v>
      </c>
      <c r="P6803" s="1">
        <v>1.09385976257772</v>
      </c>
      <c r="Q6803" s="1">
        <v>0</v>
      </c>
      <c r="R6803" s="3">
        <v>74.551873466999993</v>
      </c>
      <c r="S6803" s="3">
        <v>28468650115.651501</v>
      </c>
      <c r="T6803" s="3">
        <v>38186364462.606003</v>
      </c>
      <c r="U6803" s="3">
        <v>4361068991.9890499</v>
      </c>
      <c r="V6803" s="3">
        <v>-4075453668.29495</v>
      </c>
      <c r="W6803" s="1">
        <v>13.907897941090001</v>
      </c>
      <c r="X6803" s="1">
        <v>9.4995951394959608</v>
      </c>
      <c r="Y6803">
        <v>8.1426028353844947E-3</v>
      </c>
      <c r="Z6803">
        <v>0.11213823225759864</v>
      </c>
      <c r="AA6803">
        <v>0.58761778641238882</v>
      </c>
      <c r="AB6803">
        <v>47168.888970968495</v>
      </c>
      <c r="AC6803" s="2">
        <v>0.52336700182177565</v>
      </c>
      <c r="AD6803" s="2">
        <v>2.9330985532678596E-2</v>
      </c>
      <c r="AE6803" s="2">
        <v>0</v>
      </c>
      <c r="AF6803" s="2">
        <v>1.1053959747089084</v>
      </c>
      <c r="AG6803" s="2">
        <v>563.81662956633227</v>
      </c>
      <c r="AH6803" s="1">
        <v>0</v>
      </c>
      <c r="AI6803" s="1">
        <v>0</v>
      </c>
      <c r="AJ6803" s="1">
        <v>0</v>
      </c>
      <c r="AK6803" s="1">
        <v>0</v>
      </c>
      <c r="AL6803" s="1">
        <v>-9.8345980298635647E-3</v>
      </c>
      <c r="AM6803" s="12">
        <f t="shared" si="1060"/>
        <v>24686.639999999999</v>
      </c>
      <c r="AN6803" s="12">
        <f t="shared" si="1061"/>
        <v>1383.51</v>
      </c>
      <c r="AO6803" s="12">
        <f t="shared" si="1062"/>
        <v>1</v>
      </c>
      <c r="AP6803">
        <f t="shared" si="1063"/>
        <v>4.3924619838663332</v>
      </c>
      <c r="AQ6803">
        <f t="shared" si="1064"/>
        <v>3.1409823025656038</v>
      </c>
      <c r="AR6803">
        <f t="shared" si="1065"/>
        <v>0</v>
      </c>
      <c r="AS6803" s="12">
        <f t="shared" si="1066"/>
        <v>76184267185.611694</v>
      </c>
      <c r="AT6803" s="12">
        <f t="shared" si="1067"/>
        <v>77210570276.021606</v>
      </c>
      <c r="AU6803">
        <f t="shared" si="1068"/>
        <v>10.881865294437594</v>
      </c>
      <c r="AV6803">
        <f t="shared" si="1069"/>
        <v>10.887676760158303</v>
      </c>
    </row>
    <row r="6804" spans="1:48" x14ac:dyDescent="0.2">
      <c r="A6804">
        <v>2018</v>
      </c>
      <c r="B6804" s="3">
        <v>82104726815.397293</v>
      </c>
      <c r="C6804" s="3">
        <v>49150916051.9646</v>
      </c>
      <c r="D6804" s="1">
        <v>7.5054723658044402</v>
      </c>
      <c r="E6804" s="3">
        <v>43962951358.960999</v>
      </c>
      <c r="F6804" s="3">
        <v>0</v>
      </c>
      <c r="G6804" s="3">
        <v>0</v>
      </c>
      <c r="H6804" s="3">
        <v>0</v>
      </c>
      <c r="I6804" s="3">
        <v>0</v>
      </c>
      <c r="J6804" s="3">
        <v>26858749</v>
      </c>
      <c r="K6804" s="1">
        <v>5.1611477197351601</v>
      </c>
      <c r="L6804" s="3">
        <v>6221612561.5094299</v>
      </c>
      <c r="M6804" s="3">
        <v>6221612561.5094299</v>
      </c>
      <c r="N6804" s="3">
        <v>80992190669.809402</v>
      </c>
      <c r="O6804" s="3">
        <v>57267278436.226402</v>
      </c>
      <c r="P6804" s="1">
        <v>1.00571613674362</v>
      </c>
      <c r="Q6804" s="1">
        <v>0</v>
      </c>
      <c r="R6804" s="3">
        <v>78.022594966</v>
      </c>
      <c r="S6804" s="3">
        <v>23967628790.943401</v>
      </c>
      <c r="T6804" s="3">
        <v>30718830617.358501</v>
      </c>
      <c r="U6804" s="3">
        <v>4260040416.2035799</v>
      </c>
      <c r="V6804" s="3">
        <v>-2042260037.8392899</v>
      </c>
      <c r="W6804" s="1">
        <v>12.692420939645899</v>
      </c>
      <c r="X6804" s="1">
        <v>8.4667236008334701</v>
      </c>
      <c r="Y6804">
        <v>2.6619919331946969E-2</v>
      </c>
      <c r="Z6804">
        <v>7.6817437706726888E-2</v>
      </c>
      <c r="AA6804">
        <v>7.3710672174753133E-2</v>
      </c>
      <c r="AB6804">
        <v>43962.951358961</v>
      </c>
      <c r="AC6804" s="2">
        <v>0</v>
      </c>
      <c r="AD6804" s="2">
        <v>0</v>
      </c>
      <c r="AE6804" s="2">
        <v>0</v>
      </c>
      <c r="AF6804" s="2">
        <v>0</v>
      </c>
      <c r="AG6804" s="2">
        <v>610.94053446721932</v>
      </c>
      <c r="AH6804" s="1">
        <v>0</v>
      </c>
      <c r="AI6804" s="1">
        <v>0</v>
      </c>
      <c r="AJ6804" s="1">
        <v>0</v>
      </c>
      <c r="AK6804" s="1">
        <v>0</v>
      </c>
      <c r="AL6804" s="1">
        <v>2.3899991037598666E-2</v>
      </c>
      <c r="AM6804" s="12">
        <f t="shared" si="1060"/>
        <v>1</v>
      </c>
      <c r="AN6804" s="12">
        <f t="shared" si="1061"/>
        <v>1</v>
      </c>
      <c r="AO6804" s="12">
        <f t="shared" si="1062"/>
        <v>1</v>
      </c>
      <c r="AP6804">
        <f t="shared" si="1063"/>
        <v>0</v>
      </c>
      <c r="AQ6804">
        <f t="shared" si="1064"/>
        <v>0</v>
      </c>
      <c r="AR6804">
        <f t="shared" si="1065"/>
        <v>0</v>
      </c>
      <c r="AS6804" s="12">
        <f t="shared" si="1066"/>
        <v>49150916051.9646</v>
      </c>
      <c r="AT6804" s="12">
        <f t="shared" si="1067"/>
        <v>57267278436.226402</v>
      </c>
      <c r="AU6804">
        <f t="shared" si="1068"/>
        <v>10.6915316164226</v>
      </c>
      <c r="AV6804">
        <f t="shared" si="1069"/>
        <v>10.75790654424107</v>
      </c>
    </row>
    <row r="6805" spans="1:48" x14ac:dyDescent="0.2">
      <c r="A6805">
        <v>2017</v>
      </c>
      <c r="B6805" s="3">
        <v>60628687878.763397</v>
      </c>
      <c r="C6805" s="3">
        <v>45714867560.045197</v>
      </c>
      <c r="D6805" s="1">
        <v>6.9902186504325599</v>
      </c>
      <c r="E6805" s="3">
        <v>37367372099.605698</v>
      </c>
      <c r="F6805" s="3">
        <v>0</v>
      </c>
      <c r="G6805" s="3">
        <v>0</v>
      </c>
      <c r="H6805" s="3">
        <v>0</v>
      </c>
      <c r="I6805" s="3">
        <v>0</v>
      </c>
      <c r="J6805" s="3">
        <v>26231809</v>
      </c>
      <c r="K6805" s="1">
        <v>5.2558268297011903</v>
      </c>
      <c r="L6805" s="3">
        <v>9481713946.2406807</v>
      </c>
      <c r="M6805" s="3">
        <v>9481713946.2406807</v>
      </c>
      <c r="N6805" s="3">
        <v>74656148595.385696</v>
      </c>
      <c r="O6805" s="3">
        <v>15328401770.6759</v>
      </c>
      <c r="P6805" s="1">
        <v>1.11012496305949</v>
      </c>
      <c r="Q6805" s="1">
        <v>0</v>
      </c>
      <c r="R6805" s="3">
        <v>76.826849367999998</v>
      </c>
      <c r="S6805" s="3">
        <v>23995033085.372299</v>
      </c>
      <c r="T6805" s="3">
        <v>31232613705.879601</v>
      </c>
      <c r="U6805" s="3">
        <v>3556904861.8792601</v>
      </c>
      <c r="V6805" s="3">
        <v>-4290072960.9547801</v>
      </c>
      <c r="W6805" s="1">
        <v>13.6552134325184</v>
      </c>
      <c r="X6805" s="1">
        <v>9.7260961610851098</v>
      </c>
      <c r="Y6805">
        <v>8.1476270539528294E-3</v>
      </c>
      <c r="Z6805">
        <v>0.1270051311865654</v>
      </c>
      <c r="AA6805">
        <v>0.20751594425068243</v>
      </c>
      <c r="AB6805">
        <v>37367.372099605695</v>
      </c>
      <c r="AC6805" s="2">
        <v>0</v>
      </c>
      <c r="AD6805" s="2">
        <v>0</v>
      </c>
      <c r="AE6805" s="2">
        <v>0</v>
      </c>
      <c r="AF6805" s="2">
        <v>0</v>
      </c>
      <c r="AG6805" s="2">
        <v>701.99769280207965</v>
      </c>
      <c r="AH6805" s="1">
        <v>0</v>
      </c>
      <c r="AI6805" s="1">
        <v>0</v>
      </c>
      <c r="AJ6805" s="1">
        <v>0</v>
      </c>
      <c r="AK6805" s="1">
        <v>0</v>
      </c>
      <c r="AL6805" s="1">
        <v>-1.6726160065042284E-2</v>
      </c>
      <c r="AM6805" s="12">
        <f t="shared" si="1060"/>
        <v>1</v>
      </c>
      <c r="AN6805" s="12">
        <f t="shared" si="1061"/>
        <v>1</v>
      </c>
      <c r="AO6805" s="12">
        <f t="shared" si="1062"/>
        <v>1</v>
      </c>
      <c r="AP6805">
        <f t="shared" si="1063"/>
        <v>0</v>
      </c>
      <c r="AQ6805">
        <f t="shared" si="1064"/>
        <v>0</v>
      </c>
      <c r="AR6805">
        <f t="shared" si="1065"/>
        <v>0</v>
      </c>
      <c r="AS6805" s="12">
        <f t="shared" si="1066"/>
        <v>45714867560.045197</v>
      </c>
      <c r="AT6805" s="12">
        <f t="shared" si="1067"/>
        <v>15328401770.6759</v>
      </c>
      <c r="AU6805">
        <f t="shared" si="1068"/>
        <v>10.660057465916781</v>
      </c>
      <c r="AV6805">
        <f t="shared" si="1069"/>
        <v>10.185496875117872</v>
      </c>
    </row>
    <row r="6806" spans="1:48" x14ac:dyDescent="0.2">
      <c r="A6806" t="e">
        <v>#VALUE!</v>
      </c>
      <c r="B6806" s="3">
        <v>54245875193.544601</v>
      </c>
      <c r="C6806" s="3">
        <v>37810189045.523399</v>
      </c>
      <c r="D6806" s="1">
        <v>5.7889245137630896</v>
      </c>
      <c r="E6806" s="3">
        <v>57587027917.022003</v>
      </c>
      <c r="F6806" s="3">
        <v>0</v>
      </c>
      <c r="G6806" s="3">
        <v>0</v>
      </c>
      <c r="H6806" s="3">
        <v>0</v>
      </c>
      <c r="I6806" s="3">
        <v>0</v>
      </c>
      <c r="J6806" s="3">
        <v>26678030</v>
      </c>
      <c r="K6806" s="1">
        <v>4.0517445809922004</v>
      </c>
      <c r="L6806" s="3">
        <v>7272124179.6517</v>
      </c>
      <c r="M6806" s="3">
        <v>7272124179.6517</v>
      </c>
      <c r="N6806" s="3">
        <v>51495302418.311501</v>
      </c>
      <c r="O6806" s="3">
        <v>28321793327.222698</v>
      </c>
      <c r="P6806" s="1">
        <v>0</v>
      </c>
      <c r="Q6806" s="1">
        <v>0</v>
      </c>
      <c r="R6806" s="3">
        <v>69.836476468000001</v>
      </c>
      <c r="S6806" s="3">
        <v>16793164289.6425</v>
      </c>
      <c r="T6806" s="3">
        <v>24046408322.639801</v>
      </c>
      <c r="U6806" s="3">
        <v>3492419166.3646798</v>
      </c>
      <c r="V6806" s="3">
        <v>-2020459605.2413299</v>
      </c>
      <c r="W6806" s="1">
        <v>0</v>
      </c>
      <c r="X6806" s="1">
        <v>0</v>
      </c>
      <c r="Y6806">
        <v>0</v>
      </c>
      <c r="Z6806">
        <v>0.1412191760828608</v>
      </c>
      <c r="AA6806">
        <v>0.10901316134395378</v>
      </c>
      <c r="AB6806">
        <v>57587.027917022002</v>
      </c>
      <c r="AC6806" s="2">
        <v>0</v>
      </c>
      <c r="AD6806" s="2">
        <v>0</v>
      </c>
      <c r="AE6806" s="2">
        <v>0</v>
      </c>
      <c r="AF6806" s="2">
        <v>0</v>
      </c>
      <c r="AG6806" s="2">
        <v>463.26457476570533</v>
      </c>
      <c r="AH6806" s="1">
        <v>0</v>
      </c>
      <c r="AI6806" s="1">
        <v>0</v>
      </c>
      <c r="AJ6806" s="1">
        <v>0</v>
      </c>
      <c r="AK6806" s="1">
        <v>0</v>
      </c>
      <c r="AL6806" s="1">
        <v>7.9107145211868887E-2</v>
      </c>
      <c r="AM6806" s="12">
        <f t="shared" si="1060"/>
        <v>1</v>
      </c>
      <c r="AN6806" s="12">
        <f t="shared" si="1061"/>
        <v>1</v>
      </c>
      <c r="AO6806" s="12">
        <f t="shared" si="1062"/>
        <v>1</v>
      </c>
      <c r="AP6806">
        <f t="shared" si="1063"/>
        <v>0</v>
      </c>
      <c r="AQ6806">
        <f t="shared" si="1064"/>
        <v>0</v>
      </c>
      <c r="AR6806">
        <f t="shared" si="1065"/>
        <v>0</v>
      </c>
      <c r="AS6806" s="12">
        <f t="shared" si="1066"/>
        <v>37810189045.523399</v>
      </c>
      <c r="AT6806" s="12">
        <f t="shared" si="1067"/>
        <v>28321793327.222698</v>
      </c>
      <c r="AU6806">
        <f t="shared" si="1068"/>
        <v>10.577608848778098</v>
      </c>
      <c r="AV6806">
        <f t="shared" si="1069"/>
        <v>10.452120749281109</v>
      </c>
    </row>
    <row r="6807" spans="1:48" x14ac:dyDescent="0.2">
      <c r="A6807" t="e">
        <v>#VALUE!</v>
      </c>
      <c r="B6807" s="3">
        <v>36875782964.699997</v>
      </c>
      <c r="C6807" s="3">
        <v>34053258250.959599</v>
      </c>
      <c r="D6807" s="1">
        <v>5.2198880189553396</v>
      </c>
      <c r="E6807" s="3">
        <v>50656608675.7911</v>
      </c>
      <c r="F6807" s="3">
        <v>0</v>
      </c>
      <c r="G6807" s="3">
        <v>0</v>
      </c>
      <c r="H6807" s="3">
        <v>0</v>
      </c>
      <c r="I6807" s="3">
        <v>0</v>
      </c>
      <c r="J6807" s="3">
        <v>24722318</v>
      </c>
      <c r="K6807" s="1">
        <v>4.4137878048979697</v>
      </c>
      <c r="L6807" s="3">
        <v>4416154918.9388399</v>
      </c>
      <c r="M6807" s="3">
        <v>4416154918.9388399</v>
      </c>
      <c r="N6807" s="3">
        <v>0</v>
      </c>
      <c r="O6807" s="3">
        <v>28205124567.0597</v>
      </c>
      <c r="P6807" s="1">
        <v>0</v>
      </c>
      <c r="Q6807" s="1">
        <v>0</v>
      </c>
      <c r="R6807" s="3">
        <v>58.890994480000003</v>
      </c>
      <c r="S6807" s="3">
        <v>15409543496.683901</v>
      </c>
      <c r="T6807" s="3">
        <v>26166213752.763401</v>
      </c>
      <c r="U6807" s="3">
        <v>2669166906.7662201</v>
      </c>
      <c r="V6807" s="3">
        <v>0</v>
      </c>
      <c r="W6807" s="1">
        <v>0</v>
      </c>
      <c r="X6807" s="1">
        <v>0</v>
      </c>
      <c r="Y6807">
        <v>0</v>
      </c>
      <c r="Z6807">
        <v>0</v>
      </c>
      <c r="AA6807">
        <v>-8.9243539737396627E-2</v>
      </c>
      <c r="AB6807">
        <v>50656.608675791096</v>
      </c>
      <c r="AC6807" s="2">
        <v>0</v>
      </c>
      <c r="AD6807" s="2">
        <v>0</v>
      </c>
      <c r="AE6807" s="2">
        <v>0</v>
      </c>
      <c r="AF6807" s="2">
        <v>0</v>
      </c>
      <c r="AG6807" s="2">
        <v>488.03736859342598</v>
      </c>
      <c r="AH6807" s="1">
        <v>0</v>
      </c>
      <c r="AI6807" s="1">
        <v>0</v>
      </c>
      <c r="AJ6807" s="1">
        <v>0</v>
      </c>
      <c r="AK6807" s="1">
        <v>0</v>
      </c>
      <c r="AL6807" s="1">
        <v>0.19587893867181944</v>
      </c>
      <c r="AM6807" s="12">
        <f t="shared" si="1060"/>
        <v>1</v>
      </c>
      <c r="AN6807" s="12">
        <f t="shared" si="1061"/>
        <v>1</v>
      </c>
      <c r="AO6807" s="12">
        <f t="shared" si="1062"/>
        <v>1</v>
      </c>
      <c r="AP6807">
        <f t="shared" si="1063"/>
        <v>0</v>
      </c>
      <c r="AQ6807">
        <f t="shared" si="1064"/>
        <v>0</v>
      </c>
      <c r="AR6807">
        <f t="shared" si="1065"/>
        <v>0</v>
      </c>
      <c r="AS6807" s="12">
        <f t="shared" si="1066"/>
        <v>34053258250.959599</v>
      </c>
      <c r="AT6807" s="12">
        <f t="shared" si="1067"/>
        <v>28205124567.0597</v>
      </c>
      <c r="AU6807">
        <f t="shared" si="1068"/>
        <v>10.532158671981961</v>
      </c>
      <c r="AV6807">
        <f t="shared" si="1069"/>
        <v>10.450328022113785</v>
      </c>
    </row>
    <row r="6808" spans="1:48" x14ac:dyDescent="0.2">
      <c r="A6808" t="e">
        <v>#VALUE!</v>
      </c>
      <c r="B6808" s="3">
        <v>35539532319.7314</v>
      </c>
      <c r="C6808" s="3">
        <v>37358250715.7323</v>
      </c>
      <c r="D6808" s="1">
        <v>5.7313763302324103</v>
      </c>
      <c r="E6808" s="3">
        <v>51565942848.063904</v>
      </c>
      <c r="F6808" s="3">
        <v>0</v>
      </c>
      <c r="G6808" s="3">
        <v>0</v>
      </c>
      <c r="H6808" s="3">
        <v>0</v>
      </c>
      <c r="I6808" s="3">
        <v>0</v>
      </c>
      <c r="J6808" s="3">
        <v>20672927</v>
      </c>
      <c r="K6808" s="1">
        <v>4.1510724353983504</v>
      </c>
      <c r="L6808" s="3">
        <v>2413387902.4965601</v>
      </c>
      <c r="M6808" s="3">
        <v>2413387902.4965601</v>
      </c>
      <c r="N6808" s="3">
        <v>0</v>
      </c>
      <c r="O6808" s="3">
        <v>26704319091.802601</v>
      </c>
      <c r="P6808" s="1">
        <v>0</v>
      </c>
      <c r="Q6808" s="1">
        <v>0</v>
      </c>
      <c r="R6808" s="3">
        <v>54.553985068999999</v>
      </c>
      <c r="S6808" s="3">
        <v>13618897766.856701</v>
      </c>
      <c r="T6808" s="3">
        <v>24964075034.401402</v>
      </c>
      <c r="U6808" s="3">
        <v>2948742335.61515</v>
      </c>
      <c r="V6808" s="3">
        <v>0</v>
      </c>
      <c r="W6808" s="1">
        <v>0</v>
      </c>
      <c r="X6808" s="1">
        <v>0</v>
      </c>
      <c r="Y6808">
        <v>0</v>
      </c>
      <c r="Z6808">
        <v>0</v>
      </c>
      <c r="AA6808">
        <v>0.14589185030101692</v>
      </c>
      <c r="AB6808">
        <v>51565.942848063904</v>
      </c>
      <c r="AC6808" s="2">
        <v>0</v>
      </c>
      <c r="AD6808" s="2">
        <v>0</v>
      </c>
      <c r="AE6808" s="2">
        <v>0</v>
      </c>
      <c r="AF6808" s="2">
        <v>0</v>
      </c>
      <c r="AG6808" s="2">
        <v>400.90272490336491</v>
      </c>
      <c r="AH6808" s="1">
        <v>0</v>
      </c>
      <c r="AI6808" s="1">
        <v>0</v>
      </c>
      <c r="AJ6808" s="1">
        <v>0</v>
      </c>
      <c r="AK6808" s="1">
        <v>0</v>
      </c>
      <c r="AL6808" s="1">
        <v>0.218842811584855</v>
      </c>
      <c r="AM6808" s="12">
        <f t="shared" si="1060"/>
        <v>1</v>
      </c>
      <c r="AN6808" s="12">
        <f t="shared" si="1061"/>
        <v>1</v>
      </c>
      <c r="AO6808" s="12">
        <f t="shared" si="1062"/>
        <v>1</v>
      </c>
      <c r="AP6808">
        <f t="shared" si="1063"/>
        <v>0</v>
      </c>
      <c r="AQ6808">
        <f t="shared" si="1064"/>
        <v>0</v>
      </c>
      <c r="AR6808">
        <f t="shared" si="1065"/>
        <v>0</v>
      </c>
      <c r="AS6808" s="12">
        <f t="shared" si="1066"/>
        <v>37358250715.7323</v>
      </c>
      <c r="AT6808" s="12">
        <f t="shared" si="1067"/>
        <v>26704319091.802601</v>
      </c>
      <c r="AU6808">
        <f t="shared" si="1068"/>
        <v>10.572386532378964</v>
      </c>
      <c r="AV6808">
        <f t="shared" si="1069"/>
        <v>10.426581508781739</v>
      </c>
    </row>
    <row r="6809" spans="1:48" x14ac:dyDescent="0.2">
      <c r="A6809" t="e">
        <v>#VALUE!</v>
      </c>
      <c r="B6809" s="3">
        <v>34309466601.648602</v>
      </c>
      <c r="C6809" s="3">
        <v>33066930856.418499</v>
      </c>
      <c r="D6809" s="1">
        <v>5.0016730014502002</v>
      </c>
      <c r="E6809" s="3">
        <v>48235780388.0606</v>
      </c>
      <c r="F6809" s="3">
        <v>0</v>
      </c>
      <c r="G6809" s="3">
        <v>0</v>
      </c>
      <c r="H6809" s="3">
        <v>0</v>
      </c>
      <c r="I6809" s="3">
        <v>0</v>
      </c>
      <c r="J6809" s="3">
        <v>16961110</v>
      </c>
      <c r="K6809" s="1">
        <v>4.0601946202432497</v>
      </c>
      <c r="L6809" s="3">
        <v>5370097495.5076399</v>
      </c>
      <c r="M6809" s="3">
        <v>5370097495.5076399</v>
      </c>
      <c r="N6809" s="3">
        <v>0</v>
      </c>
      <c r="O6809" s="3">
        <v>846624849.50583994</v>
      </c>
      <c r="P6809" s="1">
        <v>0</v>
      </c>
      <c r="Q6809" s="1">
        <v>0</v>
      </c>
      <c r="R6809" s="3">
        <v>54.600848788999997</v>
      </c>
      <c r="S6809" s="3">
        <v>13342547567.385401</v>
      </c>
      <c r="T6809" s="3">
        <v>24436520426.774502</v>
      </c>
      <c r="U6809" s="3">
        <v>3027343939.9386501</v>
      </c>
      <c r="V6809" s="3">
        <v>0</v>
      </c>
      <c r="W6809" s="1">
        <v>0</v>
      </c>
      <c r="X6809" s="1">
        <v>0</v>
      </c>
      <c r="Y6809">
        <v>0</v>
      </c>
      <c r="Z6809">
        <v>0</v>
      </c>
      <c r="AA6809">
        <v>-0.42965590799378506</v>
      </c>
      <c r="AB6809">
        <v>48235.780388060601</v>
      </c>
      <c r="AC6809" s="2">
        <v>0</v>
      </c>
      <c r="AD6809" s="2">
        <v>0</v>
      </c>
      <c r="AE6809" s="2">
        <v>0</v>
      </c>
      <c r="AF6809" s="2">
        <v>0</v>
      </c>
      <c r="AG6809" s="2">
        <v>351.62922344256799</v>
      </c>
      <c r="AH6809" s="1">
        <v>0</v>
      </c>
      <c r="AI6809" s="1">
        <v>0</v>
      </c>
      <c r="AJ6809" s="1">
        <v>0</v>
      </c>
      <c r="AK6809" s="1">
        <v>0</v>
      </c>
      <c r="AL6809" s="1">
        <v>-5.1458046412541847E-3</v>
      </c>
      <c r="AM6809" s="12">
        <f t="shared" si="1060"/>
        <v>1</v>
      </c>
      <c r="AN6809" s="12">
        <f t="shared" si="1061"/>
        <v>1</v>
      </c>
      <c r="AO6809" s="12">
        <f t="shared" si="1062"/>
        <v>1</v>
      </c>
      <c r="AP6809">
        <f t="shared" si="1063"/>
        <v>0</v>
      </c>
      <c r="AQ6809">
        <f t="shared" si="1064"/>
        <v>0</v>
      </c>
      <c r="AR6809">
        <f t="shared" si="1065"/>
        <v>0</v>
      </c>
      <c r="AS6809" s="12">
        <f t="shared" si="1066"/>
        <v>33066930856.418499</v>
      </c>
      <c r="AT6809" s="12">
        <f t="shared" si="1067"/>
        <v>846624849.50583994</v>
      </c>
      <c r="AU6809">
        <f t="shared" si="1068"/>
        <v>10.519393887263943</v>
      </c>
      <c r="AV6809">
        <f t="shared" si="1069"/>
        <v>8.9276910114151988</v>
      </c>
    </row>
    <row r="6810" spans="1:48" x14ac:dyDescent="0.2">
      <c r="A6810" t="e">
        <v>#VALUE!</v>
      </c>
      <c r="B6810" s="3">
        <v>55855687058.468201</v>
      </c>
      <c r="C6810" s="3">
        <v>57916821161.588501</v>
      </c>
      <c r="D6810" s="1">
        <v>8.7695709862734894</v>
      </c>
      <c r="E6810" s="3">
        <v>38573652968.2472</v>
      </c>
      <c r="F6810" s="3">
        <v>0</v>
      </c>
      <c r="G6810" s="3">
        <v>0</v>
      </c>
      <c r="H6810" s="3">
        <v>0</v>
      </c>
      <c r="I6810" s="3">
        <v>0</v>
      </c>
      <c r="J6810" s="3">
        <v>17048840</v>
      </c>
      <c r="K6810" s="1">
        <v>3.8747010896375902</v>
      </c>
      <c r="L6810" s="3">
        <v>3846030544.4196401</v>
      </c>
      <c r="M6810" s="3">
        <v>3846030544.4196401</v>
      </c>
      <c r="N6810" s="3">
        <v>0</v>
      </c>
      <c r="O6810" s="3">
        <v>38666564013.883904</v>
      </c>
      <c r="P6810" s="1">
        <v>0</v>
      </c>
      <c r="Q6810" s="1">
        <v>0</v>
      </c>
      <c r="R6810" s="3">
        <v>45.868633414999998</v>
      </c>
      <c r="S6810" s="3">
        <v>10685855372.0089</v>
      </c>
      <c r="T6810" s="3">
        <v>23296650840.669601</v>
      </c>
      <c r="U6810" s="3">
        <v>3215731325.85992</v>
      </c>
      <c r="V6810" s="3">
        <v>0</v>
      </c>
      <c r="W6810" s="1">
        <v>0</v>
      </c>
      <c r="X6810" s="1">
        <v>0</v>
      </c>
      <c r="Y6810">
        <v>0</v>
      </c>
      <c r="Z6810">
        <v>0</v>
      </c>
      <c r="AA6810">
        <v>-0.67445980750711287</v>
      </c>
      <c r="AB6810">
        <v>38573.652968247203</v>
      </c>
      <c r="AC6810" s="2">
        <v>0</v>
      </c>
      <c r="AD6810" s="2">
        <v>0</v>
      </c>
      <c r="AE6810" s="2">
        <v>0</v>
      </c>
      <c r="AF6810" s="2">
        <v>0</v>
      </c>
      <c r="AG6810" s="2">
        <v>441.98147409150357</v>
      </c>
      <c r="AH6810" s="1">
        <v>0</v>
      </c>
      <c r="AI6810" s="1">
        <v>0</v>
      </c>
      <c r="AJ6810" s="1">
        <v>0</v>
      </c>
      <c r="AK6810" s="1">
        <v>0</v>
      </c>
      <c r="AL6810" s="1">
        <v>9014.7800105764145</v>
      </c>
      <c r="AM6810" s="12">
        <f t="shared" si="1060"/>
        <v>1</v>
      </c>
      <c r="AN6810" s="12">
        <f t="shared" si="1061"/>
        <v>1</v>
      </c>
      <c r="AO6810" s="12">
        <f t="shared" si="1062"/>
        <v>1</v>
      </c>
      <c r="AP6810">
        <f t="shared" si="1063"/>
        <v>0</v>
      </c>
      <c r="AQ6810">
        <f t="shared" si="1064"/>
        <v>0</v>
      </c>
      <c r="AR6810">
        <f t="shared" si="1065"/>
        <v>0</v>
      </c>
      <c r="AS6810" s="12">
        <f t="shared" si="1066"/>
        <v>57916821161.588501</v>
      </c>
      <c r="AT6810" s="12">
        <f t="shared" si="1067"/>
        <v>38666564013.883904</v>
      </c>
      <c r="AU6810">
        <f t="shared" si="1068"/>
        <v>10.762804717038073</v>
      </c>
      <c r="AV6810">
        <f t="shared" si="1069"/>
        <v>10.587335581534939</v>
      </c>
    </row>
    <row r="6811" spans="1:48" x14ac:dyDescent="0.2">
      <c r="A6811" t="e">
        <v>#VALUE!</v>
      </c>
      <c r="B6811" s="3">
        <v>9939094538886.8203</v>
      </c>
      <c r="C6811" s="3">
        <v>5368994982.35184</v>
      </c>
      <c r="D6811" s="1">
        <v>26.93852</v>
      </c>
      <c r="E6811" s="3">
        <v>1884644688.30986</v>
      </c>
      <c r="F6811" s="3">
        <v>0</v>
      </c>
      <c r="G6811" s="3">
        <v>0</v>
      </c>
      <c r="H6811" s="3">
        <v>0</v>
      </c>
      <c r="I6811" s="3">
        <v>0</v>
      </c>
      <c r="J6811" s="3">
        <v>1891</v>
      </c>
      <c r="K6811" s="1">
        <v>7.1751584417076097</v>
      </c>
      <c r="L6811" s="3">
        <v>23036031.982653499</v>
      </c>
      <c r="M6811" s="3">
        <v>63448955.142973296</v>
      </c>
      <c r="N6811" s="3">
        <v>9784772018.6678696</v>
      </c>
      <c r="O6811" s="3">
        <v>169862994.98576999</v>
      </c>
      <c r="P6811" s="1">
        <v>2.00185177637207</v>
      </c>
      <c r="Q6811" s="1">
        <v>54.4696746207049</v>
      </c>
      <c r="R6811" s="3">
        <v>36.264151835299998</v>
      </c>
      <c r="S6811" s="3">
        <v>510754102.181867</v>
      </c>
      <c r="T6811" s="3">
        <v>1408426990.10706</v>
      </c>
      <c r="U6811" s="3">
        <v>574506860.476542</v>
      </c>
      <c r="V6811" s="3">
        <v>0</v>
      </c>
      <c r="W6811" s="1">
        <v>0</v>
      </c>
      <c r="X6811" s="1">
        <v>1.4928574035728E-2</v>
      </c>
      <c r="Y6811">
        <v>0</v>
      </c>
      <c r="Z6811">
        <v>6.4844592211164712E-3</v>
      </c>
      <c r="AA6811">
        <v>0.40456294263239134</v>
      </c>
      <c r="AB6811">
        <v>1884.6446883098599</v>
      </c>
      <c r="AC6811" s="2">
        <v>0</v>
      </c>
      <c r="AD6811" s="2">
        <v>0</v>
      </c>
      <c r="AE6811" s="2">
        <v>0</v>
      </c>
      <c r="AF6811" s="2">
        <v>0</v>
      </c>
      <c r="AG6811" s="2">
        <v>1.0033721537696527</v>
      </c>
      <c r="AH6811" s="1">
        <v>0</v>
      </c>
      <c r="AI6811" s="1">
        <v>0</v>
      </c>
      <c r="AJ6811" s="1">
        <v>0</v>
      </c>
      <c r="AK6811" s="1">
        <v>0</v>
      </c>
      <c r="AL6811" s="1">
        <v>0</v>
      </c>
      <c r="AM6811" s="12">
        <f t="shared" si="1060"/>
        <v>1</v>
      </c>
      <c r="AN6811" s="12">
        <f t="shared" si="1061"/>
        <v>1</v>
      </c>
      <c r="AO6811" s="12">
        <f t="shared" si="1062"/>
        <v>1</v>
      </c>
      <c r="AP6811">
        <f t="shared" si="1063"/>
        <v>0</v>
      </c>
      <c r="AQ6811">
        <f t="shared" si="1064"/>
        <v>0</v>
      </c>
      <c r="AR6811">
        <f t="shared" si="1065"/>
        <v>0</v>
      </c>
      <c r="AS6811" s="12">
        <f t="shared" si="1066"/>
        <v>5368994982.35184</v>
      </c>
      <c r="AT6811" s="12">
        <f t="shared" si="1067"/>
        <v>169862994.98576999</v>
      </c>
      <c r="AU6811">
        <f t="shared" si="1068"/>
        <v>9.7298929980891593</v>
      </c>
      <c r="AV6811">
        <f t="shared" si="1069"/>
        <v>8.230098777197977</v>
      </c>
    </row>
    <row r="6812" spans="1:48" x14ac:dyDescent="0.2">
      <c r="A6812" t="e">
        <v>#VALUE!</v>
      </c>
      <c r="B6812" s="3">
        <v>0</v>
      </c>
      <c r="C6812" s="3">
        <v>3822537829.6606798</v>
      </c>
      <c r="D6812" s="1">
        <v>19.179290000000002</v>
      </c>
      <c r="E6812" s="3">
        <v>1652790951.822</v>
      </c>
      <c r="F6812" s="3">
        <v>0</v>
      </c>
      <c r="G6812" s="3">
        <v>0</v>
      </c>
      <c r="H6812" s="3">
        <v>0</v>
      </c>
      <c r="I6812" s="3">
        <v>0</v>
      </c>
      <c r="J6812" s="3">
        <v>0</v>
      </c>
      <c r="K6812" s="1">
        <v>7.0866850120818103</v>
      </c>
      <c r="L6812" s="3">
        <v>25687436.994400799</v>
      </c>
      <c r="M6812" s="3">
        <v>62266462.529332601</v>
      </c>
      <c r="N6812" s="3">
        <v>7027944463.5756197</v>
      </c>
      <c r="O6812" s="3">
        <v>201710490.94705799</v>
      </c>
      <c r="P6812" s="1">
        <v>2.5352431030679199</v>
      </c>
      <c r="Q6812" s="1">
        <v>0</v>
      </c>
      <c r="R6812" s="3">
        <v>48.197001427399996</v>
      </c>
      <c r="S6812" s="3">
        <v>666447082.40268397</v>
      </c>
      <c r="T6812" s="3">
        <v>1382756318.1635399</v>
      </c>
      <c r="U6812" s="3">
        <v>500463573.58011001</v>
      </c>
      <c r="V6812" s="3">
        <v>0</v>
      </c>
      <c r="W6812" s="1">
        <v>0</v>
      </c>
      <c r="X6812" s="1">
        <v>9.7802140386854003E-2</v>
      </c>
      <c r="Y6812">
        <v>0</v>
      </c>
      <c r="Z6812">
        <v>8.859839865275939E-3</v>
      </c>
      <c r="AA6812">
        <v>0.41366430990225522</v>
      </c>
      <c r="AB6812">
        <v>1652.7909518220001</v>
      </c>
      <c r="AC6812" s="2">
        <v>0</v>
      </c>
      <c r="AD6812" s="2">
        <v>0</v>
      </c>
      <c r="AE6812" s="2">
        <v>0</v>
      </c>
      <c r="AF6812" s="2">
        <v>0</v>
      </c>
      <c r="AG6812" s="2">
        <v>0</v>
      </c>
      <c r="AH6812" s="1">
        <v>0</v>
      </c>
      <c r="AI6812" s="1">
        <v>0</v>
      </c>
      <c r="AJ6812" s="1">
        <v>0</v>
      </c>
      <c r="AK6812" s="1">
        <v>0</v>
      </c>
      <c r="AL6812" s="1">
        <v>0</v>
      </c>
      <c r="AM6812" s="12">
        <f t="shared" si="1060"/>
        <v>1</v>
      </c>
      <c r="AN6812" s="12">
        <f t="shared" si="1061"/>
        <v>1</v>
      </c>
      <c r="AO6812" s="12">
        <f t="shared" si="1062"/>
        <v>1</v>
      </c>
      <c r="AP6812">
        <f t="shared" si="1063"/>
        <v>0</v>
      </c>
      <c r="AQ6812">
        <f t="shared" si="1064"/>
        <v>0</v>
      </c>
      <c r="AR6812">
        <f t="shared" si="1065"/>
        <v>0</v>
      </c>
      <c r="AS6812" s="12">
        <f t="shared" si="1066"/>
        <v>3822537829.6606798</v>
      </c>
      <c r="AT6812" s="12">
        <f t="shared" si="1067"/>
        <v>201710490.94705799</v>
      </c>
      <c r="AU6812">
        <f t="shared" si="1068"/>
        <v>9.5823517920913144</v>
      </c>
      <c r="AV6812">
        <f t="shared" si="1069"/>
        <v>8.3047284864226434</v>
      </c>
    </row>
    <row r="6813" spans="1:48" x14ac:dyDescent="0.2">
      <c r="A6813">
        <v>2020</v>
      </c>
      <c r="B6813" s="3">
        <v>3405524977907.9902</v>
      </c>
      <c r="C6813" s="3">
        <v>2477874673.2146401</v>
      </c>
      <c r="D6813" s="1">
        <v>13.5670752</v>
      </c>
      <c r="E6813" s="3">
        <v>1532646913.1485</v>
      </c>
      <c r="F6813" s="3">
        <v>0</v>
      </c>
      <c r="G6813" s="3">
        <v>0</v>
      </c>
      <c r="H6813" s="3">
        <v>0</v>
      </c>
      <c r="I6813" s="3">
        <v>0</v>
      </c>
      <c r="J6813" s="3">
        <v>0</v>
      </c>
      <c r="K6813" s="1">
        <v>2.9865157651417999</v>
      </c>
      <c r="L6813" s="3">
        <v>35474931.113662504</v>
      </c>
      <c r="M6813" s="3">
        <v>58736975.8897819</v>
      </c>
      <c r="N6813" s="3">
        <v>5070459693.6792803</v>
      </c>
      <c r="O6813" s="3">
        <v>131814082.663605</v>
      </c>
      <c r="P6813" s="1">
        <v>2.8617269833732601</v>
      </c>
      <c r="Q6813" s="1">
        <v>0</v>
      </c>
      <c r="R6813" s="3">
        <v>74.641786070999999</v>
      </c>
      <c r="S6813" s="3">
        <v>392414052.812859</v>
      </c>
      <c r="T6813" s="3">
        <v>525729719.86222702</v>
      </c>
      <c r="U6813" s="3">
        <v>468489488.279764</v>
      </c>
      <c r="V6813" s="3">
        <v>0</v>
      </c>
      <c r="W6813" s="1">
        <v>0</v>
      </c>
      <c r="X6813" s="1">
        <v>0.12509157991207001</v>
      </c>
      <c r="Y6813">
        <v>1.7986472299130883E-6</v>
      </c>
      <c r="Z6813">
        <v>1.1584152017420054E-2</v>
      </c>
      <c r="AA6813">
        <v>-0.13660016386496021</v>
      </c>
      <c r="AB6813">
        <v>1532.6469131485001</v>
      </c>
      <c r="AC6813" s="2">
        <v>0</v>
      </c>
      <c r="AD6813" s="2">
        <v>0</v>
      </c>
      <c r="AE6813" s="2">
        <v>0</v>
      </c>
      <c r="AF6813" s="2">
        <v>0</v>
      </c>
      <c r="AG6813" s="2">
        <v>0</v>
      </c>
      <c r="AH6813" s="1">
        <v>0</v>
      </c>
      <c r="AI6813" s="1">
        <v>0</v>
      </c>
      <c r="AJ6813" s="1">
        <v>0</v>
      </c>
      <c r="AK6813" s="1">
        <v>0</v>
      </c>
      <c r="AL6813" s="1">
        <v>0</v>
      </c>
      <c r="AM6813" s="12">
        <f t="shared" si="1060"/>
        <v>1</v>
      </c>
      <c r="AN6813" s="12">
        <f t="shared" si="1061"/>
        <v>1</v>
      </c>
      <c r="AO6813" s="12">
        <f t="shared" si="1062"/>
        <v>1</v>
      </c>
      <c r="AP6813">
        <f t="shared" si="1063"/>
        <v>0</v>
      </c>
      <c r="AQ6813">
        <f t="shared" si="1064"/>
        <v>0</v>
      </c>
      <c r="AR6813">
        <f t="shared" si="1065"/>
        <v>0</v>
      </c>
      <c r="AS6813" s="12">
        <f t="shared" si="1066"/>
        <v>2477874673.2146401</v>
      </c>
      <c r="AT6813" s="12">
        <f t="shared" si="1067"/>
        <v>131814082.663605</v>
      </c>
      <c r="AU6813">
        <f t="shared" si="1068"/>
        <v>9.394079336701969</v>
      </c>
      <c r="AV6813">
        <f t="shared" si="1069"/>
        <v>8.1199618115961751</v>
      </c>
    </row>
    <row r="6814" spans="1:48" x14ac:dyDescent="0.2">
      <c r="A6814">
        <v>2019</v>
      </c>
      <c r="B6814" s="3">
        <v>2539378409.95263</v>
      </c>
      <c r="C6814" s="3">
        <v>2869904034.6205101</v>
      </c>
      <c r="D6814" s="1">
        <v>15.7135485</v>
      </c>
      <c r="E6814" s="3">
        <v>1079702047.1651299</v>
      </c>
      <c r="F6814" s="3">
        <v>0</v>
      </c>
      <c r="G6814" s="3">
        <v>0</v>
      </c>
      <c r="H6814" s="3">
        <v>0</v>
      </c>
      <c r="I6814" s="3">
        <v>0</v>
      </c>
      <c r="J6814" s="3">
        <v>0</v>
      </c>
      <c r="K6814" s="1">
        <v>3.4223043289468298</v>
      </c>
      <c r="L6814" s="3">
        <v>24607452.976629201</v>
      </c>
      <c r="M6814" s="3">
        <v>49822140.398040198</v>
      </c>
      <c r="N6814" s="3">
        <v>3803437218.6289501</v>
      </c>
      <c r="O6814" s="3">
        <v>111210651.172874</v>
      </c>
      <c r="P6814" s="1">
        <v>3.9240485492497599</v>
      </c>
      <c r="Q6814" s="1">
        <v>0</v>
      </c>
      <c r="R6814" s="3">
        <v>80.039767147000006</v>
      </c>
      <c r="S6814" s="3">
        <v>483055000.82383001</v>
      </c>
      <c r="T6814" s="3">
        <v>603518748.29814005</v>
      </c>
      <c r="U6814" s="3">
        <v>355439733.74227601</v>
      </c>
      <c r="V6814" s="3">
        <v>0</v>
      </c>
      <c r="W6814" s="1">
        <v>0</v>
      </c>
      <c r="X6814" s="1">
        <v>0.21697861370923999</v>
      </c>
      <c r="Y6814">
        <v>4.4523144022536373E-6</v>
      </c>
      <c r="Z6814">
        <v>1.3099240906098066E-2</v>
      </c>
      <c r="AA6814">
        <v>0.56584932377759811</v>
      </c>
      <c r="AB6814">
        <v>1079.7020471651299</v>
      </c>
      <c r="AC6814" s="2">
        <v>0</v>
      </c>
      <c r="AD6814" s="2">
        <v>0</v>
      </c>
      <c r="AE6814" s="2">
        <v>0</v>
      </c>
      <c r="AF6814" s="2">
        <v>0</v>
      </c>
      <c r="AG6814" s="2">
        <v>0</v>
      </c>
      <c r="AH6814" s="1">
        <v>0</v>
      </c>
      <c r="AI6814" s="1">
        <v>0</v>
      </c>
      <c r="AJ6814" s="1">
        <v>0</v>
      </c>
      <c r="AK6814" s="1">
        <v>0</v>
      </c>
      <c r="AL6814" s="1">
        <v>0</v>
      </c>
      <c r="AM6814" s="12">
        <f t="shared" si="1060"/>
        <v>1</v>
      </c>
      <c r="AN6814" s="12">
        <f t="shared" si="1061"/>
        <v>1</v>
      </c>
      <c r="AO6814" s="12">
        <f t="shared" si="1062"/>
        <v>1</v>
      </c>
      <c r="AP6814">
        <f t="shared" si="1063"/>
        <v>0</v>
      </c>
      <c r="AQ6814">
        <f t="shared" si="1064"/>
        <v>0</v>
      </c>
      <c r="AR6814">
        <f t="shared" si="1065"/>
        <v>0</v>
      </c>
      <c r="AS6814" s="12">
        <f t="shared" si="1066"/>
        <v>2869904034.6205101</v>
      </c>
      <c r="AT6814" s="12">
        <f t="shared" si="1067"/>
        <v>111210651.172874</v>
      </c>
      <c r="AU6814">
        <f t="shared" si="1068"/>
        <v>9.4578673748066162</v>
      </c>
      <c r="AV6814">
        <f t="shared" si="1069"/>
        <v>8.0461463836856346</v>
      </c>
    </row>
    <row r="6815" spans="1:48" x14ac:dyDescent="0.2">
      <c r="A6815">
        <v>2018</v>
      </c>
      <c r="B6815" s="3">
        <v>2811944980.62146</v>
      </c>
      <c r="C6815" s="3">
        <v>1832809831.0869999</v>
      </c>
      <c r="D6815" s="1">
        <v>10.035159999999999</v>
      </c>
      <c r="E6815" s="3">
        <v>788360530.259022</v>
      </c>
      <c r="F6815" s="3">
        <v>0</v>
      </c>
      <c r="G6815" s="3">
        <v>0</v>
      </c>
      <c r="H6815" s="3">
        <v>0</v>
      </c>
      <c r="I6815" s="3">
        <v>0</v>
      </c>
      <c r="J6815" s="3">
        <v>0</v>
      </c>
      <c r="K6815" s="1">
        <v>2.5093855545133299</v>
      </c>
      <c r="L6815" s="3">
        <v>46921084.504513301</v>
      </c>
      <c r="M6815" s="3">
        <v>56749359.319654599</v>
      </c>
      <c r="N6815" s="3">
        <v>2793872131.1087799</v>
      </c>
      <c r="O6815" s="3">
        <v>90022649.886554703</v>
      </c>
      <c r="P6815" s="1">
        <v>1.0596698288395601</v>
      </c>
      <c r="Q6815" s="1">
        <v>0</v>
      </c>
      <c r="R6815" s="3">
        <v>59.665288975999999</v>
      </c>
      <c r="S6815" s="3">
        <v>273452726.76819599</v>
      </c>
      <c r="T6815" s="3">
        <v>458311241.69564003</v>
      </c>
      <c r="U6815" s="3">
        <v>253092836.92930701</v>
      </c>
      <c r="V6815" s="3">
        <v>0</v>
      </c>
      <c r="W6815" s="1">
        <v>0</v>
      </c>
      <c r="X6815" s="1">
        <v>0.39151066265569001</v>
      </c>
      <c r="Y6815">
        <v>4.8762719491858932E-6</v>
      </c>
      <c r="Z6815">
        <v>2.0312081819268146E-2</v>
      </c>
      <c r="AA6815">
        <v>2.5731762181586029</v>
      </c>
      <c r="AB6815">
        <v>788.36053025902197</v>
      </c>
      <c r="AC6815" s="2">
        <v>0</v>
      </c>
      <c r="AD6815" s="2">
        <v>0</v>
      </c>
      <c r="AE6815" s="2">
        <v>0</v>
      </c>
      <c r="AF6815" s="2">
        <v>0</v>
      </c>
      <c r="AG6815" s="2">
        <v>0</v>
      </c>
      <c r="AH6815" s="1">
        <v>0</v>
      </c>
      <c r="AI6815" s="1">
        <v>0</v>
      </c>
      <c r="AJ6815" s="1">
        <v>0</v>
      </c>
      <c r="AK6815" s="1">
        <v>0</v>
      </c>
      <c r="AL6815" s="1">
        <v>0</v>
      </c>
      <c r="AM6815" s="12">
        <f t="shared" si="1060"/>
        <v>1</v>
      </c>
      <c r="AN6815" s="12">
        <f t="shared" si="1061"/>
        <v>1</v>
      </c>
      <c r="AO6815" s="12">
        <f t="shared" si="1062"/>
        <v>1</v>
      </c>
      <c r="AP6815">
        <f t="shared" si="1063"/>
        <v>0</v>
      </c>
      <c r="AQ6815">
        <f t="shared" si="1064"/>
        <v>0</v>
      </c>
      <c r="AR6815">
        <f t="shared" si="1065"/>
        <v>0</v>
      </c>
      <c r="AS6815" s="12">
        <f t="shared" si="1066"/>
        <v>1832809831.0869999</v>
      </c>
      <c r="AT6815" s="12">
        <f t="shared" si="1067"/>
        <v>90022649.886554703</v>
      </c>
      <c r="AU6815">
        <f t="shared" si="1068"/>
        <v>9.2631174057183259</v>
      </c>
      <c r="AV6815">
        <f t="shared" si="1069"/>
        <v>7.9543517925856904</v>
      </c>
    </row>
    <row r="6816" spans="1:48" x14ac:dyDescent="0.2">
      <c r="A6816">
        <v>2017</v>
      </c>
      <c r="B6816" s="3">
        <v>1851945011.00126</v>
      </c>
      <c r="C6816" s="3">
        <v>512935752.16716301</v>
      </c>
      <c r="D6816" s="1">
        <v>2.8084704999999999</v>
      </c>
      <c r="E6816" s="3">
        <v>608917548.94065106</v>
      </c>
      <c r="F6816" s="3">
        <v>0</v>
      </c>
      <c r="G6816" s="3">
        <v>0</v>
      </c>
      <c r="H6816" s="3">
        <v>0</v>
      </c>
      <c r="I6816" s="3">
        <v>0</v>
      </c>
      <c r="J6816" s="3">
        <v>0</v>
      </c>
      <c r="K6816" s="1">
        <v>1.5858806306836</v>
      </c>
      <c r="L6816" s="3">
        <v>21786551.792678501</v>
      </c>
      <c r="M6816" s="3">
        <v>26179205.340680901</v>
      </c>
      <c r="N6816" s="3">
        <v>1751704999.4193799</v>
      </c>
      <c r="O6816" s="3">
        <v>0</v>
      </c>
      <c r="P6816" s="1">
        <v>1.32562786553479</v>
      </c>
      <c r="Q6816" s="1">
        <v>0</v>
      </c>
      <c r="R6816" s="3">
        <v>86.887966345999999</v>
      </c>
      <c r="S6816" s="3">
        <v>251665245.064325</v>
      </c>
      <c r="T6816" s="3">
        <v>289643382.90886199</v>
      </c>
      <c r="U6816" s="3">
        <v>151593418.56453601</v>
      </c>
      <c r="V6816" s="3">
        <v>0</v>
      </c>
      <c r="W6816" s="1">
        <v>9.3070261500643401</v>
      </c>
      <c r="X6816" s="1">
        <v>8.54766811828814</v>
      </c>
      <c r="Y6816">
        <v>1.2998544149180497E-6</v>
      </c>
      <c r="Z6816">
        <v>1.494498522831085E-2</v>
      </c>
      <c r="AA6816">
        <v>6.5019386514327593E-2</v>
      </c>
      <c r="AB6816">
        <v>608.91754894065105</v>
      </c>
      <c r="AC6816" s="2">
        <v>0</v>
      </c>
      <c r="AD6816" s="2">
        <v>0</v>
      </c>
      <c r="AE6816" s="2">
        <v>0</v>
      </c>
      <c r="AF6816" s="2">
        <v>0</v>
      </c>
      <c r="AG6816" s="2">
        <v>0</v>
      </c>
      <c r="AH6816" s="1">
        <v>0</v>
      </c>
      <c r="AI6816" s="1">
        <v>0</v>
      </c>
      <c r="AJ6816" s="1">
        <v>0</v>
      </c>
      <c r="AK6816" s="1">
        <v>0</v>
      </c>
      <c r="AL6816" s="1">
        <v>0</v>
      </c>
      <c r="AM6816" s="12">
        <f t="shared" si="1060"/>
        <v>1</v>
      </c>
      <c r="AN6816" s="12">
        <f t="shared" si="1061"/>
        <v>1</v>
      </c>
      <c r="AO6816" s="12">
        <f t="shared" si="1062"/>
        <v>1</v>
      </c>
      <c r="AP6816">
        <f t="shared" si="1063"/>
        <v>0</v>
      </c>
      <c r="AQ6816">
        <f t="shared" si="1064"/>
        <v>0</v>
      </c>
      <c r="AR6816">
        <f t="shared" si="1065"/>
        <v>0</v>
      </c>
      <c r="AS6816" s="12">
        <f t="shared" si="1066"/>
        <v>512935752.16716301</v>
      </c>
      <c r="AT6816" s="12">
        <f t="shared" si="1067"/>
        <v>1</v>
      </c>
      <c r="AU6816">
        <f t="shared" si="1068"/>
        <v>8.7100629709077868</v>
      </c>
      <c r="AV6816">
        <f t="shared" si="1069"/>
        <v>0</v>
      </c>
    </row>
    <row r="6817" spans="1:48" x14ac:dyDescent="0.2">
      <c r="A6817">
        <v>2016</v>
      </c>
      <c r="B6817" s="3">
        <v>498608098.776833</v>
      </c>
      <c r="C6817" s="3">
        <v>980604608.53719401</v>
      </c>
      <c r="D6817" s="1">
        <v>2.6370135000000001</v>
      </c>
      <c r="E6817" s="3">
        <v>321243079.072016</v>
      </c>
      <c r="F6817" s="3">
        <v>0</v>
      </c>
      <c r="G6817" s="3">
        <v>0</v>
      </c>
      <c r="H6817" s="3">
        <v>0</v>
      </c>
      <c r="I6817" s="3">
        <v>0</v>
      </c>
      <c r="J6817" s="3">
        <v>0</v>
      </c>
      <c r="K6817" s="1">
        <v>1.6350381952697799</v>
      </c>
      <c r="L6817" s="3">
        <v>1798302.33086981</v>
      </c>
      <c r="M6817" s="3">
        <v>9874712.8482092097</v>
      </c>
      <c r="N6817" s="3">
        <v>1089233221.42697</v>
      </c>
      <c r="O6817" s="3">
        <v>0</v>
      </c>
      <c r="P6817" s="1">
        <v>0</v>
      </c>
      <c r="Q6817" s="1">
        <v>0</v>
      </c>
      <c r="R6817" s="3">
        <v>178.787798294</v>
      </c>
      <c r="S6817" s="3">
        <v>533898738.91415602</v>
      </c>
      <c r="T6817" s="3">
        <v>298621462.99033499</v>
      </c>
      <c r="U6817" s="3">
        <v>20544868.073108599</v>
      </c>
      <c r="V6817" s="3">
        <v>0</v>
      </c>
      <c r="W6817" s="1">
        <v>0</v>
      </c>
      <c r="X6817" s="1">
        <v>0</v>
      </c>
      <c r="Y6817">
        <v>1.2482503410338859E-6</v>
      </c>
      <c r="Z6817">
        <v>9.0657470355822063E-3</v>
      </c>
      <c r="AA6817">
        <v>-0.76913620788946047</v>
      </c>
      <c r="AB6817">
        <v>321.24307907201597</v>
      </c>
      <c r="AC6817" s="2">
        <v>0</v>
      </c>
      <c r="AD6817" s="2">
        <v>0</v>
      </c>
      <c r="AE6817" s="2">
        <v>0</v>
      </c>
      <c r="AF6817" s="2">
        <v>0</v>
      </c>
      <c r="AG6817" s="2">
        <v>0</v>
      </c>
      <c r="AH6817" s="1">
        <v>0</v>
      </c>
      <c r="AI6817" s="1">
        <v>0</v>
      </c>
      <c r="AJ6817" s="1">
        <v>0</v>
      </c>
      <c r="AK6817" s="1">
        <v>0</v>
      </c>
      <c r="AL6817" s="1">
        <v>0</v>
      </c>
      <c r="AM6817" s="12">
        <f t="shared" si="1060"/>
        <v>1</v>
      </c>
      <c r="AN6817" s="12">
        <f t="shared" si="1061"/>
        <v>1</v>
      </c>
      <c r="AO6817" s="12">
        <f t="shared" si="1062"/>
        <v>1</v>
      </c>
      <c r="AP6817">
        <f t="shared" si="1063"/>
        <v>0</v>
      </c>
      <c r="AQ6817">
        <f t="shared" si="1064"/>
        <v>0</v>
      </c>
      <c r="AR6817">
        <f t="shared" si="1065"/>
        <v>0</v>
      </c>
      <c r="AS6817" s="12">
        <f t="shared" si="1066"/>
        <v>980604608.53719401</v>
      </c>
      <c r="AT6817" s="12">
        <f t="shared" si="1067"/>
        <v>1</v>
      </c>
      <c r="AU6817">
        <f t="shared" si="1068"/>
        <v>8.991493929964177</v>
      </c>
      <c r="AV6817">
        <f t="shared" si="1069"/>
        <v>0</v>
      </c>
    </row>
    <row r="6818" spans="1:48" x14ac:dyDescent="0.2">
      <c r="A6818">
        <v>2015</v>
      </c>
      <c r="B6818" s="3">
        <v>666158219.51190901</v>
      </c>
      <c r="C6818" s="3">
        <v>2069610104.1203499</v>
      </c>
      <c r="D6818" s="1">
        <v>11.422378</v>
      </c>
      <c r="E6818" s="3">
        <v>642418316.27434194</v>
      </c>
      <c r="F6818" s="3">
        <v>0</v>
      </c>
      <c r="G6818" s="3">
        <v>0</v>
      </c>
      <c r="H6818" s="3">
        <v>0</v>
      </c>
      <c r="I6818" s="3">
        <v>0</v>
      </c>
      <c r="J6818" s="3">
        <v>0</v>
      </c>
      <c r="K6818" s="1">
        <v>2.5089620342276202</v>
      </c>
      <c r="L6818" s="3">
        <v>7538124.0066889599</v>
      </c>
      <c r="M6818" s="3">
        <v>12239992.274247499</v>
      </c>
      <c r="N6818" s="3">
        <v>1920950548.3796501</v>
      </c>
      <c r="O6818" s="3">
        <v>0</v>
      </c>
      <c r="P6818" s="1">
        <v>0</v>
      </c>
      <c r="Q6818" s="1">
        <v>0</v>
      </c>
      <c r="R6818" s="3">
        <v>167.116574872</v>
      </c>
      <c r="S6818" s="3">
        <v>759706138.280936</v>
      </c>
      <c r="T6818" s="3">
        <v>454596522.73578602</v>
      </c>
      <c r="U6818" s="3">
        <v>70484223.334223703</v>
      </c>
      <c r="V6818" s="3">
        <v>0</v>
      </c>
      <c r="W6818" s="1">
        <v>0</v>
      </c>
      <c r="X6818" s="1">
        <v>0</v>
      </c>
      <c r="Y6818">
        <v>3.3494111876774292E-7</v>
      </c>
      <c r="Z6818">
        <v>6.3718414222438532E-3</v>
      </c>
      <c r="AA6818">
        <v>0</v>
      </c>
      <c r="AB6818">
        <v>642.41831627434192</v>
      </c>
      <c r="AC6818" s="2">
        <v>0</v>
      </c>
      <c r="AD6818" s="2">
        <v>0</v>
      </c>
      <c r="AE6818" s="2">
        <v>0</v>
      </c>
      <c r="AF6818" s="2">
        <v>0</v>
      </c>
      <c r="AG6818" s="2">
        <v>0</v>
      </c>
      <c r="AH6818" s="1">
        <v>0</v>
      </c>
      <c r="AI6818" s="1">
        <v>0</v>
      </c>
      <c r="AJ6818" s="1">
        <v>0</v>
      </c>
      <c r="AK6818" s="1">
        <v>0</v>
      </c>
      <c r="AL6818" s="1">
        <v>0</v>
      </c>
      <c r="AM6818" s="12">
        <f t="shared" si="1060"/>
        <v>1</v>
      </c>
      <c r="AN6818" s="12">
        <f t="shared" si="1061"/>
        <v>1</v>
      </c>
      <c r="AO6818" s="12">
        <f t="shared" si="1062"/>
        <v>1</v>
      </c>
      <c r="AP6818">
        <f t="shared" si="1063"/>
        <v>0</v>
      </c>
      <c r="AQ6818">
        <f t="shared" si="1064"/>
        <v>0</v>
      </c>
      <c r="AR6818">
        <f t="shared" si="1065"/>
        <v>0</v>
      </c>
      <c r="AS6818" s="12">
        <f t="shared" si="1066"/>
        <v>2069610104.1203499</v>
      </c>
      <c r="AT6818" s="12">
        <f t="shared" si="1067"/>
        <v>1</v>
      </c>
      <c r="AU6818">
        <f t="shared" si="1068"/>
        <v>9.3158885359988819</v>
      </c>
      <c r="AV6818">
        <f t="shared" si="1069"/>
        <v>0</v>
      </c>
    </row>
    <row r="6819" spans="1:48" x14ac:dyDescent="0.2">
      <c r="A6819">
        <v>2014</v>
      </c>
      <c r="B6819" s="3">
        <v>2090541063.8110099</v>
      </c>
      <c r="C6819" s="3">
        <v>0</v>
      </c>
      <c r="D6819" s="1">
        <v>0</v>
      </c>
      <c r="E6819" s="3">
        <v>578562813.66088903</v>
      </c>
      <c r="F6819" s="3">
        <v>0</v>
      </c>
      <c r="G6819" s="3">
        <v>0</v>
      </c>
      <c r="H6819" s="3">
        <v>0</v>
      </c>
      <c r="I6819" s="3">
        <v>0</v>
      </c>
      <c r="J6819" s="3">
        <v>0</v>
      </c>
      <c r="K6819" s="1">
        <v>1.24766086697616</v>
      </c>
      <c r="L6819" s="3">
        <v>13844891.627879901</v>
      </c>
      <c r="M6819" s="3">
        <v>20397565.130355202</v>
      </c>
      <c r="N6819" s="3">
        <v>0</v>
      </c>
      <c r="O6819" s="3">
        <v>21886455.8524036</v>
      </c>
      <c r="P6819" s="1">
        <v>0</v>
      </c>
      <c r="Q6819" s="1">
        <v>0</v>
      </c>
      <c r="R6819" s="3">
        <v>297.15355704799998</v>
      </c>
      <c r="S6819" s="3">
        <v>671752833.13240397</v>
      </c>
      <c r="T6819" s="3">
        <v>226062524.65240401</v>
      </c>
      <c r="U6819" s="3">
        <v>128788678.047501</v>
      </c>
      <c r="V6819" s="3">
        <v>0</v>
      </c>
      <c r="W6819" s="1">
        <v>0</v>
      </c>
      <c r="X6819" s="1">
        <v>0</v>
      </c>
      <c r="Y6819">
        <v>7.1261791385669869E-7</v>
      </c>
      <c r="Z6819">
        <v>0</v>
      </c>
      <c r="AA6819">
        <v>0</v>
      </c>
      <c r="AB6819">
        <v>578.56281366088899</v>
      </c>
      <c r="AC6819" s="2">
        <v>0</v>
      </c>
      <c r="AD6819" s="2">
        <v>0</v>
      </c>
      <c r="AE6819" s="2">
        <v>0</v>
      </c>
      <c r="AF6819" s="2">
        <v>0</v>
      </c>
      <c r="AG6819" s="2">
        <v>0</v>
      </c>
      <c r="AH6819" s="1">
        <v>0</v>
      </c>
      <c r="AI6819" s="1">
        <v>0</v>
      </c>
      <c r="AJ6819" s="1">
        <v>0</v>
      </c>
      <c r="AK6819" s="1">
        <v>0</v>
      </c>
      <c r="AL6819" s="1">
        <v>0</v>
      </c>
      <c r="AM6819" s="12">
        <f t="shared" si="1060"/>
        <v>1</v>
      </c>
      <c r="AN6819" s="12">
        <f t="shared" si="1061"/>
        <v>1</v>
      </c>
      <c r="AO6819" s="12">
        <f t="shared" si="1062"/>
        <v>1</v>
      </c>
      <c r="AP6819">
        <f t="shared" si="1063"/>
        <v>0</v>
      </c>
      <c r="AQ6819">
        <f t="shared" si="1064"/>
        <v>0</v>
      </c>
      <c r="AR6819">
        <f t="shared" si="1065"/>
        <v>0</v>
      </c>
      <c r="AS6819" s="12">
        <f t="shared" si="1066"/>
        <v>1</v>
      </c>
      <c r="AT6819" s="12">
        <f t="shared" si="1067"/>
        <v>21886455.8524036</v>
      </c>
      <c r="AU6819">
        <f t="shared" si="1068"/>
        <v>0</v>
      </c>
      <c r="AV6819">
        <f t="shared" si="1069"/>
        <v>7.3401754404915653</v>
      </c>
    </row>
    <row r="6820" spans="1:48" x14ac:dyDescent="0.2">
      <c r="A6820">
        <v>2013</v>
      </c>
      <c r="B6820" s="3">
        <v>0</v>
      </c>
      <c r="C6820" s="3">
        <v>0</v>
      </c>
      <c r="D6820" s="1">
        <v>0</v>
      </c>
      <c r="E6820" s="3">
        <v>0</v>
      </c>
      <c r="F6820" s="3">
        <v>0</v>
      </c>
      <c r="G6820" s="3">
        <v>0</v>
      </c>
      <c r="H6820" s="3">
        <v>0</v>
      </c>
      <c r="I6820" s="3">
        <v>0</v>
      </c>
      <c r="J6820" s="3">
        <v>0</v>
      </c>
      <c r="K6820" s="1">
        <v>0.49921344598830503</v>
      </c>
      <c r="L6820" s="3">
        <v>2015911.42098069</v>
      </c>
      <c r="M6820" s="3">
        <v>6067484.2698791698</v>
      </c>
      <c r="N6820" s="3">
        <v>0</v>
      </c>
      <c r="O6820" s="3">
        <v>7864050</v>
      </c>
      <c r="P6820" s="1">
        <v>0</v>
      </c>
      <c r="Q6820" s="1">
        <v>0</v>
      </c>
      <c r="R6820" s="3">
        <v>364.30267315700002</v>
      </c>
      <c r="S6820" s="3">
        <v>329519145</v>
      </c>
      <c r="T6820" s="3">
        <v>90452025</v>
      </c>
      <c r="U6820" s="3">
        <v>0</v>
      </c>
      <c r="V6820" s="3">
        <v>0</v>
      </c>
      <c r="W6820" s="1">
        <v>0</v>
      </c>
      <c r="X6820" s="1">
        <v>0</v>
      </c>
      <c r="Y6820">
        <v>0</v>
      </c>
      <c r="Z6820">
        <v>0</v>
      </c>
      <c r="AA6820">
        <v>0</v>
      </c>
      <c r="AB6820">
        <v>0</v>
      </c>
      <c r="AC6820" s="2">
        <v>0</v>
      </c>
      <c r="AD6820" s="2">
        <v>0</v>
      </c>
      <c r="AE6820" s="2">
        <v>0</v>
      </c>
      <c r="AF6820" s="2">
        <v>0</v>
      </c>
      <c r="AG6820" s="2">
        <v>0</v>
      </c>
      <c r="AH6820" s="1">
        <v>0</v>
      </c>
      <c r="AI6820" s="1">
        <v>0</v>
      </c>
      <c r="AJ6820" s="1">
        <v>0</v>
      </c>
      <c r="AK6820" s="1">
        <v>0</v>
      </c>
      <c r="AL6820" s="1">
        <v>0</v>
      </c>
      <c r="AM6820" s="12">
        <f t="shared" si="1060"/>
        <v>1</v>
      </c>
      <c r="AN6820" s="12">
        <f t="shared" si="1061"/>
        <v>1</v>
      </c>
      <c r="AO6820" s="12">
        <f t="shared" si="1062"/>
        <v>1</v>
      </c>
      <c r="AP6820">
        <f t="shared" si="1063"/>
        <v>0</v>
      </c>
      <c r="AQ6820">
        <f t="shared" si="1064"/>
        <v>0</v>
      </c>
      <c r="AR6820">
        <f t="shared" si="1065"/>
        <v>0</v>
      </c>
      <c r="AS6820" s="12">
        <f t="shared" si="1066"/>
        <v>1</v>
      </c>
      <c r="AT6820" s="12">
        <f t="shared" si="1067"/>
        <v>7864050</v>
      </c>
      <c r="AU6820">
        <f t="shared" si="1068"/>
        <v>0</v>
      </c>
      <c r="AV6820">
        <f t="shared" si="1069"/>
        <v>6.8956462660976126</v>
      </c>
    </row>
    <row r="6821" spans="1:48" x14ac:dyDescent="0.2">
      <c r="A6821">
        <v>2012</v>
      </c>
      <c r="B6821" s="3">
        <v>0</v>
      </c>
      <c r="C6821" s="3">
        <v>0</v>
      </c>
      <c r="D6821" s="1">
        <v>0</v>
      </c>
      <c r="E6821" s="3">
        <v>0</v>
      </c>
      <c r="F6821" s="3">
        <v>0</v>
      </c>
      <c r="G6821" s="3">
        <v>0</v>
      </c>
      <c r="H6821" s="3">
        <v>0</v>
      </c>
      <c r="I6821" s="3">
        <v>0</v>
      </c>
      <c r="J6821" s="3">
        <v>0</v>
      </c>
      <c r="K6821" s="1">
        <v>0.18097823968172999</v>
      </c>
      <c r="L6821" s="3">
        <v>2515919.1809967998</v>
      </c>
      <c r="M6821" s="3">
        <v>3947646.5071375198</v>
      </c>
      <c r="N6821" s="3">
        <v>0</v>
      </c>
      <c r="O6821" s="3">
        <v>5788279.6500000004</v>
      </c>
      <c r="P6821" s="1">
        <v>0</v>
      </c>
      <c r="Q6821" s="1">
        <v>0</v>
      </c>
      <c r="R6821" s="3">
        <v>413.52558987800001</v>
      </c>
      <c r="S6821" s="3">
        <v>135600337.15000001</v>
      </c>
      <c r="T6821" s="3">
        <v>32791280.75</v>
      </c>
      <c r="U6821" s="3">
        <v>0</v>
      </c>
      <c r="V6821" s="3">
        <v>0</v>
      </c>
      <c r="W6821" s="1">
        <v>0</v>
      </c>
      <c r="X6821" s="1">
        <v>0</v>
      </c>
      <c r="Y6821">
        <v>0</v>
      </c>
      <c r="Z6821">
        <v>0</v>
      </c>
      <c r="AA6821">
        <v>-1</v>
      </c>
      <c r="AB6821">
        <v>0</v>
      </c>
      <c r="AC6821" s="2">
        <v>0</v>
      </c>
      <c r="AD6821" s="2">
        <v>0</v>
      </c>
      <c r="AE6821" s="2">
        <v>0</v>
      </c>
      <c r="AF6821" s="2">
        <v>0</v>
      </c>
      <c r="AG6821" s="2">
        <v>0</v>
      </c>
      <c r="AH6821" s="1">
        <v>0</v>
      </c>
      <c r="AI6821" s="1">
        <v>0</v>
      </c>
      <c r="AJ6821" s="1">
        <v>0</v>
      </c>
      <c r="AK6821" s="1">
        <v>0</v>
      </c>
      <c r="AL6821" s="1">
        <v>0</v>
      </c>
      <c r="AM6821" s="12">
        <f t="shared" si="1060"/>
        <v>1</v>
      </c>
      <c r="AN6821" s="12">
        <f t="shared" si="1061"/>
        <v>1</v>
      </c>
      <c r="AO6821" s="12">
        <f t="shared" si="1062"/>
        <v>1</v>
      </c>
      <c r="AP6821">
        <f t="shared" si="1063"/>
        <v>0</v>
      </c>
      <c r="AQ6821">
        <f t="shared" si="1064"/>
        <v>0</v>
      </c>
      <c r="AR6821">
        <f t="shared" si="1065"/>
        <v>0</v>
      </c>
      <c r="AS6821" s="12">
        <f t="shared" si="1066"/>
        <v>1</v>
      </c>
      <c r="AT6821" s="12">
        <f t="shared" si="1067"/>
        <v>5788279.6500000004</v>
      </c>
      <c r="AU6821">
        <f t="shared" si="1068"/>
        <v>0</v>
      </c>
      <c r="AV6821">
        <f t="shared" si="1069"/>
        <v>6.7625495050865974</v>
      </c>
    </row>
    <row r="6822" spans="1:48" x14ac:dyDescent="0.2">
      <c r="A6822">
        <v>2011</v>
      </c>
      <c r="B6822" s="3">
        <v>277900000</v>
      </c>
      <c r="C6822" s="3">
        <v>295834170</v>
      </c>
      <c r="D6822" s="1">
        <v>47.75</v>
      </c>
      <c r="E6822" s="3">
        <v>35800000</v>
      </c>
      <c r="F6822" s="3">
        <v>0</v>
      </c>
      <c r="G6822" s="3">
        <v>0</v>
      </c>
      <c r="H6822" s="3">
        <v>0</v>
      </c>
      <c r="I6822" s="3">
        <v>0</v>
      </c>
      <c r="J6822" s="3">
        <v>0</v>
      </c>
      <c r="K6822" s="1">
        <v>16.716419847000001</v>
      </c>
      <c r="L6822" s="3">
        <v>910000</v>
      </c>
      <c r="M6822" s="3">
        <v>910000</v>
      </c>
      <c r="N6822" s="3">
        <v>130973000</v>
      </c>
      <c r="O6822" s="3">
        <v>20825000</v>
      </c>
      <c r="P6822" s="1">
        <v>0.96677675988887002</v>
      </c>
      <c r="Q6822" s="1">
        <v>48.067646960172397</v>
      </c>
      <c r="R6822" s="3">
        <v>9.7185038610000003</v>
      </c>
      <c r="S6822" s="3">
        <v>10019000</v>
      </c>
      <c r="T6822" s="3">
        <v>103092000</v>
      </c>
      <c r="U6822" s="3">
        <v>4950000</v>
      </c>
      <c r="V6822" s="3">
        <v>15408000</v>
      </c>
      <c r="W6822" s="1">
        <v>5.6479476085663602</v>
      </c>
      <c r="X6822" s="1">
        <v>5.24622665833264</v>
      </c>
      <c r="Y6822">
        <v>9.3201630221382491E-9</v>
      </c>
      <c r="Z6822">
        <v>6.9479969153947762E-3</v>
      </c>
      <c r="AA6822">
        <v>-0.12545787545787546</v>
      </c>
      <c r="AB6822">
        <v>35.799999999999997</v>
      </c>
      <c r="AC6822" s="2">
        <v>0</v>
      </c>
      <c r="AD6822" s="2">
        <v>0</v>
      </c>
      <c r="AE6822" s="2">
        <v>0</v>
      </c>
      <c r="AF6822" s="2">
        <v>0</v>
      </c>
      <c r="AG6822" s="2">
        <v>0</v>
      </c>
      <c r="AH6822" s="1">
        <v>0</v>
      </c>
      <c r="AI6822" s="1">
        <v>0</v>
      </c>
      <c r="AJ6822" s="1">
        <v>0</v>
      </c>
      <c r="AK6822" s="1">
        <v>0</v>
      </c>
      <c r="AL6822" s="1">
        <v>0</v>
      </c>
      <c r="AM6822" s="12">
        <f t="shared" si="1060"/>
        <v>1</v>
      </c>
      <c r="AN6822" s="12">
        <f t="shared" si="1061"/>
        <v>1</v>
      </c>
      <c r="AO6822" s="12">
        <f t="shared" si="1062"/>
        <v>1</v>
      </c>
      <c r="AP6822">
        <f t="shared" si="1063"/>
        <v>0</v>
      </c>
      <c r="AQ6822">
        <f t="shared" si="1064"/>
        <v>0</v>
      </c>
      <c r="AR6822">
        <f t="shared" si="1065"/>
        <v>0</v>
      </c>
      <c r="AS6822" s="12">
        <f t="shared" si="1066"/>
        <v>295834170</v>
      </c>
      <c r="AT6822" s="12">
        <f t="shared" si="1067"/>
        <v>20825000</v>
      </c>
      <c r="AU6822">
        <f t="shared" si="1068"/>
        <v>8.4710483352639283</v>
      </c>
      <c r="AV6822">
        <f t="shared" si="1069"/>
        <v>7.3185850100788254</v>
      </c>
    </row>
    <row r="6823" spans="1:48" x14ac:dyDescent="0.2">
      <c r="A6823">
        <v>2010</v>
      </c>
      <c r="B6823" s="3">
        <v>263500000</v>
      </c>
      <c r="C6823" s="3">
        <v>338273207.99999899</v>
      </c>
      <c r="D6823" s="1">
        <v>54.6</v>
      </c>
      <c r="E6823" s="3">
        <v>68100000</v>
      </c>
      <c r="F6823" s="3">
        <v>0</v>
      </c>
      <c r="G6823" s="3">
        <v>0</v>
      </c>
      <c r="H6823" s="3">
        <v>0</v>
      </c>
      <c r="I6823" s="3">
        <v>0</v>
      </c>
      <c r="J6823" s="3">
        <v>0</v>
      </c>
      <c r="K6823" s="1">
        <v>14.400781811</v>
      </c>
      <c r="L6823" s="3">
        <v>1522000</v>
      </c>
      <c r="M6823" s="3">
        <v>1522000</v>
      </c>
      <c r="N6823" s="3">
        <v>116453000</v>
      </c>
      <c r="O6823" s="3">
        <v>19816000</v>
      </c>
      <c r="P6823" s="1">
        <v>0.49638558609453198</v>
      </c>
      <c r="Q6823" s="1">
        <v>0</v>
      </c>
      <c r="R6823" s="3">
        <v>10.254678866000001</v>
      </c>
      <c r="S6823" s="3">
        <v>9112000</v>
      </c>
      <c r="T6823" s="3">
        <v>88857000</v>
      </c>
      <c r="U6823" s="3">
        <v>14350000</v>
      </c>
      <c r="V6823" s="3">
        <v>7299000</v>
      </c>
      <c r="W6823" s="1">
        <v>4.6348937748679404</v>
      </c>
      <c r="X6823" s="1">
        <v>4.5166458782913699</v>
      </c>
      <c r="Y6823">
        <v>4.9359059149786588E-8</v>
      </c>
      <c r="Z6823">
        <v>1.3069650416906392E-2</v>
      </c>
      <c r="AA6823">
        <v>0.35148514851485158</v>
      </c>
      <c r="AB6823">
        <v>68.099999999999994</v>
      </c>
      <c r="AC6823" s="2">
        <v>0</v>
      </c>
      <c r="AD6823" s="2">
        <v>0</v>
      </c>
      <c r="AE6823" s="2">
        <v>0</v>
      </c>
      <c r="AF6823" s="2">
        <v>0</v>
      </c>
      <c r="AG6823" s="2">
        <v>0</v>
      </c>
      <c r="AH6823" s="1">
        <v>0</v>
      </c>
      <c r="AI6823" s="1">
        <v>0</v>
      </c>
      <c r="AJ6823" s="1">
        <v>0</v>
      </c>
      <c r="AK6823" s="1">
        <v>0</v>
      </c>
      <c r="AL6823" s="1">
        <v>0</v>
      </c>
      <c r="AM6823" s="12">
        <f t="shared" si="1060"/>
        <v>1</v>
      </c>
      <c r="AN6823" s="12">
        <f t="shared" si="1061"/>
        <v>1</v>
      </c>
      <c r="AO6823" s="12">
        <f t="shared" si="1062"/>
        <v>1</v>
      </c>
      <c r="AP6823">
        <f t="shared" si="1063"/>
        <v>0</v>
      </c>
      <c r="AQ6823">
        <f t="shared" si="1064"/>
        <v>0</v>
      </c>
      <c r="AR6823">
        <f t="shared" si="1065"/>
        <v>0</v>
      </c>
      <c r="AS6823" s="12">
        <f t="shared" si="1066"/>
        <v>338273207.99999899</v>
      </c>
      <c r="AT6823" s="12">
        <f t="shared" si="1067"/>
        <v>19816000</v>
      </c>
      <c r="AU6823">
        <f t="shared" si="1068"/>
        <v>8.5292676020489004</v>
      </c>
      <c r="AV6823">
        <f t="shared" si="1069"/>
        <v>7.297015993577781</v>
      </c>
    </row>
    <row r="6824" spans="1:48" x14ac:dyDescent="0.2">
      <c r="A6824">
        <v>2020</v>
      </c>
      <c r="B6824" s="3">
        <v>260000000</v>
      </c>
      <c r="C6824" s="3">
        <v>248494340</v>
      </c>
      <c r="D6824" s="1">
        <v>40.4</v>
      </c>
      <c r="E6824" s="3">
        <v>70000000</v>
      </c>
      <c r="F6824" s="3">
        <v>0</v>
      </c>
      <c r="G6824" s="3">
        <v>0</v>
      </c>
      <c r="H6824" s="3">
        <v>0</v>
      </c>
      <c r="I6824" s="3">
        <v>0</v>
      </c>
      <c r="J6824" s="3">
        <v>0</v>
      </c>
      <c r="K6824" s="1">
        <v>12.543233474000001</v>
      </c>
      <c r="L6824" s="3">
        <v>2651000</v>
      </c>
      <c r="M6824" s="3">
        <v>2651000</v>
      </c>
      <c r="N6824" s="3">
        <v>101933000</v>
      </c>
      <c r="O6824" s="3">
        <v>21461000</v>
      </c>
      <c r="P6824" s="1">
        <v>0.37012611962382702</v>
      </c>
      <c r="Q6824" s="1">
        <v>0</v>
      </c>
      <c r="R6824" s="3">
        <v>14.713504548</v>
      </c>
      <c r="S6824" s="3">
        <v>11355000</v>
      </c>
      <c r="T6824" s="3">
        <v>77174000</v>
      </c>
      <c r="U6824" s="3">
        <v>13800000</v>
      </c>
      <c r="V6824" s="3">
        <v>808000</v>
      </c>
      <c r="W6824" s="1">
        <v>4.9665134776003903</v>
      </c>
      <c r="X6824" s="1">
        <v>4.8727987051593296</v>
      </c>
      <c r="Y6824">
        <v>4.58043346369963E-9</v>
      </c>
      <c r="Z6824">
        <v>2.6007279291299187E-2</v>
      </c>
      <c r="AA6824">
        <v>-0.25185185185185188</v>
      </c>
      <c r="AB6824">
        <v>70</v>
      </c>
      <c r="AC6824" s="2">
        <v>0</v>
      </c>
      <c r="AD6824" s="2">
        <v>0</v>
      </c>
      <c r="AE6824" s="2">
        <v>0</v>
      </c>
      <c r="AF6824" s="2">
        <v>0</v>
      </c>
      <c r="AG6824" s="2">
        <v>0</v>
      </c>
      <c r="AH6824" s="1">
        <v>0</v>
      </c>
      <c r="AI6824" s="1">
        <v>0</v>
      </c>
      <c r="AJ6824" s="1">
        <v>0</v>
      </c>
      <c r="AK6824" s="1">
        <v>0</v>
      </c>
      <c r="AL6824" s="1">
        <v>0</v>
      </c>
      <c r="AM6824" s="12">
        <f t="shared" si="1060"/>
        <v>1</v>
      </c>
      <c r="AN6824" s="12">
        <f t="shared" si="1061"/>
        <v>1</v>
      </c>
      <c r="AO6824" s="12">
        <f t="shared" si="1062"/>
        <v>1</v>
      </c>
      <c r="AP6824">
        <f t="shared" si="1063"/>
        <v>0</v>
      </c>
      <c r="AQ6824">
        <f t="shared" si="1064"/>
        <v>0</v>
      </c>
      <c r="AR6824">
        <f t="shared" si="1065"/>
        <v>0</v>
      </c>
      <c r="AS6824" s="12">
        <f t="shared" si="1066"/>
        <v>248494340</v>
      </c>
      <c r="AT6824" s="12">
        <f t="shared" si="1067"/>
        <v>21461000</v>
      </c>
      <c r="AU6824">
        <f t="shared" si="1068"/>
        <v>8.3953165011789626</v>
      </c>
      <c r="AV6824">
        <f t="shared" si="1069"/>
        <v>7.3316499545527432</v>
      </c>
    </row>
    <row r="6825" spans="1:48" x14ac:dyDescent="0.2">
      <c r="A6825">
        <v>2019</v>
      </c>
      <c r="B6825" s="3">
        <v>380100000</v>
      </c>
      <c r="C6825" s="3">
        <v>332145899.99999899</v>
      </c>
      <c r="D6825" s="1">
        <v>54</v>
      </c>
      <c r="E6825" s="3">
        <v>53300000</v>
      </c>
      <c r="F6825" s="3">
        <v>0</v>
      </c>
      <c r="G6825" s="3">
        <v>0</v>
      </c>
      <c r="H6825" s="3">
        <v>0</v>
      </c>
      <c r="I6825" s="3">
        <v>0</v>
      </c>
      <c r="J6825" s="3">
        <v>0</v>
      </c>
      <c r="K6825" s="1">
        <v>11.352555296</v>
      </c>
      <c r="L6825" s="3">
        <v>476000</v>
      </c>
      <c r="M6825" s="3">
        <v>476000</v>
      </c>
      <c r="N6825" s="3">
        <v>95329000</v>
      </c>
      <c r="O6825" s="3">
        <v>19762000</v>
      </c>
      <c r="P6825" s="1">
        <v>9.5268203719038005E-2</v>
      </c>
      <c r="Q6825" s="1">
        <v>0</v>
      </c>
      <c r="R6825" s="3">
        <v>14.700196194</v>
      </c>
      <c r="S6825" s="3">
        <v>10265000</v>
      </c>
      <c r="T6825" s="3">
        <v>69829000</v>
      </c>
      <c r="U6825" s="3">
        <v>8600000</v>
      </c>
      <c r="V6825" s="3">
        <v>967000</v>
      </c>
      <c r="W6825" s="1">
        <v>2.6937243524114902</v>
      </c>
      <c r="X6825" s="1">
        <v>2.6467699696972402</v>
      </c>
      <c r="Y6825">
        <v>1.0751851555783752E-8</v>
      </c>
      <c r="Z6825">
        <v>4.9932339581869106E-3</v>
      </c>
      <c r="AA6825">
        <v>0.42105263157894735</v>
      </c>
      <c r="AB6825">
        <v>53.3</v>
      </c>
      <c r="AC6825" s="2">
        <v>0</v>
      </c>
      <c r="AD6825" s="2">
        <v>0</v>
      </c>
      <c r="AE6825" s="2">
        <v>0</v>
      </c>
      <c r="AF6825" s="2">
        <v>0</v>
      </c>
      <c r="AG6825" s="2">
        <v>0</v>
      </c>
      <c r="AH6825" s="1">
        <v>0</v>
      </c>
      <c r="AI6825" s="1">
        <v>0</v>
      </c>
      <c r="AJ6825" s="1">
        <v>0</v>
      </c>
      <c r="AK6825" s="1">
        <v>0</v>
      </c>
      <c r="AL6825" s="1">
        <v>0</v>
      </c>
      <c r="AM6825" s="12">
        <f t="shared" si="1060"/>
        <v>1</v>
      </c>
      <c r="AN6825" s="12">
        <f t="shared" si="1061"/>
        <v>1</v>
      </c>
      <c r="AO6825" s="12">
        <f t="shared" si="1062"/>
        <v>1</v>
      </c>
      <c r="AP6825">
        <f t="shared" si="1063"/>
        <v>0</v>
      </c>
      <c r="AQ6825">
        <f t="shared" si="1064"/>
        <v>0</v>
      </c>
      <c r="AR6825">
        <f t="shared" si="1065"/>
        <v>0</v>
      </c>
      <c r="AS6825" s="12">
        <f t="shared" si="1066"/>
        <v>332145899.99999899</v>
      </c>
      <c r="AT6825" s="12">
        <f t="shared" si="1067"/>
        <v>19762000</v>
      </c>
      <c r="AU6825">
        <f t="shared" si="1068"/>
        <v>8.5213288958913243</v>
      </c>
      <c r="AV6825">
        <f t="shared" si="1069"/>
        <v>7.2958308949585851</v>
      </c>
    </row>
    <row r="6826" spans="1:48" x14ac:dyDescent="0.2">
      <c r="A6826">
        <v>2018</v>
      </c>
      <c r="B6826" s="3">
        <v>261000000</v>
      </c>
      <c r="C6826" s="3">
        <v>209139079.99999899</v>
      </c>
      <c r="D6826" s="1">
        <v>38</v>
      </c>
      <c r="E6826" s="3">
        <v>44900000</v>
      </c>
      <c r="F6826" s="3">
        <v>0</v>
      </c>
      <c r="G6826" s="3">
        <v>0</v>
      </c>
      <c r="H6826" s="3">
        <v>0</v>
      </c>
      <c r="I6826" s="3">
        <v>0</v>
      </c>
      <c r="J6826" s="3">
        <v>0</v>
      </c>
      <c r="K6826" s="1">
        <v>11.342896057999999</v>
      </c>
      <c r="L6826" s="3">
        <v>5401000</v>
      </c>
      <c r="M6826" s="3">
        <v>5401000</v>
      </c>
      <c r="N6826" s="3">
        <v>81983000</v>
      </c>
      <c r="O6826" s="3">
        <v>20438000</v>
      </c>
      <c r="P6826" s="1">
        <v>0.29437204887818302</v>
      </c>
      <c r="Q6826" s="1">
        <v>0</v>
      </c>
      <c r="R6826" s="3">
        <v>14.074907571000001</v>
      </c>
      <c r="S6826" s="3">
        <v>8756000</v>
      </c>
      <c r="T6826" s="3">
        <v>62210000</v>
      </c>
      <c r="U6826" s="3">
        <v>7200000</v>
      </c>
      <c r="V6826" s="3">
        <v>-5718000</v>
      </c>
      <c r="W6826" s="1">
        <v>3.7748242349935799</v>
      </c>
      <c r="X6826" s="1">
        <v>3.61540875486171</v>
      </c>
      <c r="Y6826">
        <v>1.6978202121931537E-8</v>
      </c>
      <c r="Z6826">
        <v>6.5879511606064672E-2</v>
      </c>
      <c r="AA6826">
        <v>0.25495376486129451</v>
      </c>
      <c r="AB6826">
        <v>44.9</v>
      </c>
      <c r="AC6826" s="2">
        <v>0</v>
      </c>
      <c r="AD6826" s="2">
        <v>0</v>
      </c>
      <c r="AE6826" s="2">
        <v>0</v>
      </c>
      <c r="AF6826" s="2">
        <v>0</v>
      </c>
      <c r="AG6826" s="2">
        <v>0</v>
      </c>
      <c r="AH6826" s="1">
        <v>0</v>
      </c>
      <c r="AI6826" s="1">
        <v>0</v>
      </c>
      <c r="AJ6826" s="1">
        <v>0</v>
      </c>
      <c r="AK6826" s="1">
        <v>0</v>
      </c>
      <c r="AL6826" s="1">
        <v>0</v>
      </c>
      <c r="AM6826" s="12">
        <f t="shared" si="1060"/>
        <v>1</v>
      </c>
      <c r="AN6826" s="12">
        <f t="shared" si="1061"/>
        <v>1</v>
      </c>
      <c r="AO6826" s="12">
        <f t="shared" si="1062"/>
        <v>1</v>
      </c>
      <c r="AP6826">
        <f t="shared" si="1063"/>
        <v>0</v>
      </c>
      <c r="AQ6826">
        <f t="shared" si="1064"/>
        <v>0</v>
      </c>
      <c r="AR6826">
        <f t="shared" si="1065"/>
        <v>0</v>
      </c>
      <c r="AS6826" s="12">
        <f t="shared" si="1066"/>
        <v>209139079.99999899</v>
      </c>
      <c r="AT6826" s="12">
        <f t="shared" si="1067"/>
        <v>20438000</v>
      </c>
      <c r="AU6826">
        <f t="shared" si="1068"/>
        <v>8.3204351932314804</v>
      </c>
      <c r="AV6826">
        <f t="shared" si="1069"/>
        <v>7.310438394815848</v>
      </c>
    </row>
    <row r="6827" spans="1:48" x14ac:dyDescent="0.2">
      <c r="A6827">
        <v>2017</v>
      </c>
      <c r="B6827" s="3">
        <v>0</v>
      </c>
      <c r="C6827" s="3">
        <v>166650824.80000001</v>
      </c>
      <c r="D6827" s="1">
        <v>30.28</v>
      </c>
      <c r="E6827" s="3">
        <v>45800000</v>
      </c>
      <c r="F6827" s="3">
        <v>0</v>
      </c>
      <c r="G6827" s="3">
        <v>0</v>
      </c>
      <c r="H6827" s="3">
        <v>0</v>
      </c>
      <c r="I6827" s="3">
        <v>0</v>
      </c>
      <c r="J6827" s="3">
        <v>0</v>
      </c>
      <c r="K6827" s="1">
        <v>9.8326749029999991</v>
      </c>
      <c r="L6827" s="3">
        <v>2092000</v>
      </c>
      <c r="M6827" s="3">
        <v>2092000</v>
      </c>
      <c r="N6827" s="3">
        <v>67506000</v>
      </c>
      <c r="O6827" s="3">
        <v>27398000</v>
      </c>
      <c r="P6827" s="1">
        <v>0.26747432690914402</v>
      </c>
      <c r="Q6827" s="1">
        <v>0</v>
      </c>
      <c r="R6827" s="3">
        <v>5.7651641619999996</v>
      </c>
      <c r="S6827" s="3">
        <v>3108000</v>
      </c>
      <c r="T6827" s="3">
        <v>53910000</v>
      </c>
      <c r="U6827" s="3">
        <v>7600000</v>
      </c>
      <c r="V6827" s="3">
        <v>2181000</v>
      </c>
      <c r="W6827" s="1">
        <v>3.36886693643851</v>
      </c>
      <c r="X6827" s="1">
        <v>3.3298371151386701</v>
      </c>
      <c r="Y6827">
        <v>7.9469224290812385E-9</v>
      </c>
      <c r="Z6827">
        <v>3.0989837940331229E-2</v>
      </c>
      <c r="AA6827">
        <v>6.0595446584938761E-2</v>
      </c>
      <c r="AB6827">
        <v>45.8</v>
      </c>
      <c r="AC6827" s="2">
        <v>0</v>
      </c>
      <c r="AD6827" s="2">
        <v>0</v>
      </c>
      <c r="AE6827" s="2">
        <v>0</v>
      </c>
      <c r="AF6827" s="2">
        <v>0</v>
      </c>
      <c r="AG6827" s="2">
        <v>0</v>
      </c>
      <c r="AH6827" s="1">
        <v>0</v>
      </c>
      <c r="AI6827" s="1">
        <v>0</v>
      </c>
      <c r="AJ6827" s="1">
        <v>0</v>
      </c>
      <c r="AK6827" s="1">
        <v>0</v>
      </c>
      <c r="AL6827" s="1">
        <v>0</v>
      </c>
      <c r="AM6827" s="12">
        <f t="shared" si="1060"/>
        <v>1</v>
      </c>
      <c r="AN6827" s="12">
        <f t="shared" si="1061"/>
        <v>1</v>
      </c>
      <c r="AO6827" s="12">
        <f t="shared" si="1062"/>
        <v>1</v>
      </c>
      <c r="AP6827">
        <f t="shared" si="1063"/>
        <v>0</v>
      </c>
      <c r="AQ6827">
        <f t="shared" si="1064"/>
        <v>0</v>
      </c>
      <c r="AR6827">
        <f t="shared" si="1065"/>
        <v>0</v>
      </c>
      <c r="AS6827" s="12">
        <f t="shared" si="1066"/>
        <v>166650824.80000001</v>
      </c>
      <c r="AT6827" s="12">
        <f t="shared" si="1067"/>
        <v>27398000</v>
      </c>
      <c r="AU6827">
        <f t="shared" si="1068"/>
        <v>8.2218074674427069</v>
      </c>
      <c r="AV6827">
        <f t="shared" si="1069"/>
        <v>7.4377188613362391</v>
      </c>
    </row>
    <row r="6828" spans="1:48" x14ac:dyDescent="0.2">
      <c r="A6828">
        <v>2016</v>
      </c>
      <c r="B6828" s="3">
        <v>0</v>
      </c>
      <c r="C6828" s="3">
        <v>157129492.99999899</v>
      </c>
      <c r="D6828" s="1">
        <v>28.55</v>
      </c>
      <c r="E6828" s="3">
        <v>34300000</v>
      </c>
      <c r="F6828" s="3">
        <v>0</v>
      </c>
      <c r="G6828" s="3">
        <v>0</v>
      </c>
      <c r="H6828" s="3">
        <v>0</v>
      </c>
      <c r="I6828" s="3">
        <v>0</v>
      </c>
      <c r="J6828" s="3">
        <v>0</v>
      </c>
      <c r="K6828" s="1">
        <v>6.920539561</v>
      </c>
      <c r="L6828" s="3">
        <v>175000</v>
      </c>
      <c r="M6828" s="3">
        <v>175000</v>
      </c>
      <c r="N6828" s="3">
        <v>0</v>
      </c>
      <c r="O6828" s="3">
        <v>0</v>
      </c>
      <c r="P6828" s="1">
        <v>0</v>
      </c>
      <c r="Q6828" s="1">
        <v>0</v>
      </c>
      <c r="R6828" s="3">
        <v>9.3226766229999996</v>
      </c>
      <c r="S6828" s="3">
        <v>3196000</v>
      </c>
      <c r="T6828" s="3">
        <v>34282000</v>
      </c>
      <c r="U6828" s="3">
        <v>6300000</v>
      </c>
      <c r="V6828" s="3">
        <v>5095000</v>
      </c>
      <c r="W6828" s="1">
        <v>0</v>
      </c>
      <c r="X6828" s="1">
        <v>0</v>
      </c>
      <c r="Y6828">
        <v>1.4320908608156514E-8</v>
      </c>
      <c r="Z6828">
        <v>0</v>
      </c>
      <c r="AA6828">
        <v>4.1970802919708117E-2</v>
      </c>
      <c r="AB6828">
        <v>34.299999999999997</v>
      </c>
      <c r="AC6828" s="2">
        <v>0</v>
      </c>
      <c r="AD6828" s="2">
        <v>0</v>
      </c>
      <c r="AE6828" s="2">
        <v>0</v>
      </c>
      <c r="AF6828" s="2">
        <v>0</v>
      </c>
      <c r="AG6828" s="2">
        <v>0</v>
      </c>
      <c r="AH6828" s="1">
        <v>0</v>
      </c>
      <c r="AI6828" s="1">
        <v>0</v>
      </c>
      <c r="AJ6828" s="1">
        <v>0</v>
      </c>
      <c r="AK6828" s="1">
        <v>0</v>
      </c>
      <c r="AL6828" s="1">
        <v>0</v>
      </c>
      <c r="AM6828" s="12">
        <f t="shared" si="1060"/>
        <v>1</v>
      </c>
      <c r="AN6828" s="12">
        <f t="shared" si="1061"/>
        <v>1</v>
      </c>
      <c r="AO6828" s="12">
        <f t="shared" si="1062"/>
        <v>1</v>
      </c>
      <c r="AP6828">
        <f t="shared" si="1063"/>
        <v>0</v>
      </c>
      <c r="AQ6828">
        <f t="shared" si="1064"/>
        <v>0</v>
      </c>
      <c r="AR6828">
        <f t="shared" si="1065"/>
        <v>0</v>
      </c>
      <c r="AS6828" s="12">
        <f t="shared" si="1066"/>
        <v>157129492.99999899</v>
      </c>
      <c r="AT6828" s="12">
        <f t="shared" si="1067"/>
        <v>1</v>
      </c>
      <c r="AU6828">
        <f t="shared" si="1068"/>
        <v>8.1962577091965354</v>
      </c>
      <c r="AV6828">
        <f t="shared" si="1069"/>
        <v>0</v>
      </c>
    </row>
    <row r="6829" spans="1:48" x14ac:dyDescent="0.2">
      <c r="A6829">
        <v>2015</v>
      </c>
      <c r="B6829" s="3">
        <v>0</v>
      </c>
      <c r="C6829" s="3">
        <v>133702766.2</v>
      </c>
      <c r="D6829" s="1">
        <v>27.4</v>
      </c>
      <c r="E6829" s="3">
        <v>33100000</v>
      </c>
      <c r="F6829" s="3">
        <v>0</v>
      </c>
      <c r="G6829" s="3">
        <v>0</v>
      </c>
      <c r="H6829" s="3">
        <v>0</v>
      </c>
      <c r="I6829" s="3">
        <v>0</v>
      </c>
      <c r="J6829" s="3">
        <v>0</v>
      </c>
      <c r="K6829" s="1">
        <v>6.2781597529999997</v>
      </c>
      <c r="L6829" s="3">
        <v>0</v>
      </c>
      <c r="M6829" s="3">
        <v>0</v>
      </c>
      <c r="N6829" s="3">
        <v>0</v>
      </c>
      <c r="O6829" s="3">
        <v>18291000</v>
      </c>
      <c r="P6829" s="1">
        <v>0</v>
      </c>
      <c r="Q6829" s="1">
        <v>0</v>
      </c>
      <c r="R6829" s="3">
        <v>2.8787724479999999</v>
      </c>
      <c r="S6829" s="3">
        <v>848000</v>
      </c>
      <c r="T6829" s="3">
        <v>29457000</v>
      </c>
      <c r="U6829" s="3">
        <v>5400000</v>
      </c>
      <c r="V6829" s="3">
        <v>0</v>
      </c>
      <c r="W6829" s="1">
        <v>0</v>
      </c>
      <c r="X6829" s="1">
        <v>0</v>
      </c>
      <c r="Y6829">
        <v>9.0461497481002037E-10</v>
      </c>
      <c r="Z6829">
        <v>0</v>
      </c>
      <c r="AA6829">
        <v>1.1076923076923078</v>
      </c>
      <c r="AB6829">
        <v>33.1</v>
      </c>
      <c r="AC6829" s="2">
        <v>0</v>
      </c>
      <c r="AD6829" s="2">
        <v>0</v>
      </c>
      <c r="AE6829" s="2">
        <v>0</v>
      </c>
      <c r="AF6829" s="2">
        <v>0</v>
      </c>
      <c r="AG6829" s="2">
        <v>0</v>
      </c>
      <c r="AH6829" s="1">
        <v>0</v>
      </c>
      <c r="AI6829" s="1">
        <v>0</v>
      </c>
      <c r="AJ6829" s="1">
        <v>0</v>
      </c>
      <c r="AK6829" s="1">
        <v>0</v>
      </c>
      <c r="AL6829" s="1">
        <v>0</v>
      </c>
      <c r="AM6829" s="12">
        <f t="shared" si="1060"/>
        <v>1</v>
      </c>
      <c r="AN6829" s="12">
        <f t="shared" si="1061"/>
        <v>1</v>
      </c>
      <c r="AO6829" s="12">
        <f t="shared" si="1062"/>
        <v>1</v>
      </c>
      <c r="AP6829">
        <f t="shared" si="1063"/>
        <v>0</v>
      </c>
      <c r="AQ6829">
        <f t="shared" si="1064"/>
        <v>0</v>
      </c>
      <c r="AR6829">
        <f t="shared" si="1065"/>
        <v>0</v>
      </c>
      <c r="AS6829" s="12">
        <f t="shared" si="1066"/>
        <v>133702766.2</v>
      </c>
      <c r="AT6829" s="12">
        <f t="shared" si="1067"/>
        <v>18291000</v>
      </c>
      <c r="AU6829">
        <f t="shared" si="1068"/>
        <v>8.126140392549706</v>
      </c>
      <c r="AV6829">
        <f t="shared" si="1069"/>
        <v>7.2622374497415825</v>
      </c>
    </row>
    <row r="6830" spans="1:48" x14ac:dyDescent="0.2">
      <c r="A6830">
        <v>2014</v>
      </c>
      <c r="B6830" s="3">
        <v>0</v>
      </c>
      <c r="C6830" s="3">
        <v>60995792</v>
      </c>
      <c r="D6830" s="1">
        <v>13</v>
      </c>
      <c r="E6830" s="3">
        <v>27100000</v>
      </c>
      <c r="F6830" s="3">
        <v>0</v>
      </c>
      <c r="G6830" s="3">
        <v>0</v>
      </c>
      <c r="H6830" s="3">
        <v>0</v>
      </c>
      <c r="I6830" s="3">
        <v>0</v>
      </c>
      <c r="J6830" s="3">
        <v>0</v>
      </c>
      <c r="K6830" s="1">
        <v>5.7756989340000002</v>
      </c>
      <c r="L6830" s="3">
        <v>4105000</v>
      </c>
      <c r="M6830" s="3">
        <v>4105000</v>
      </c>
      <c r="N6830" s="3">
        <v>0</v>
      </c>
      <c r="O6830" s="3">
        <v>0</v>
      </c>
      <c r="P6830" s="1">
        <v>0</v>
      </c>
      <c r="Q6830" s="1">
        <v>0</v>
      </c>
      <c r="R6830" s="3">
        <v>6.2650317390000003</v>
      </c>
      <c r="S6830" s="3">
        <v>1589000</v>
      </c>
      <c r="T6830" s="3">
        <v>25363000</v>
      </c>
      <c r="U6830" s="3">
        <v>4100000</v>
      </c>
      <c r="V6830" s="3">
        <v>0</v>
      </c>
      <c r="W6830" s="1">
        <v>0</v>
      </c>
      <c r="X6830" s="1">
        <v>0</v>
      </c>
      <c r="Y6830">
        <v>1.7784414774135784E-9</v>
      </c>
      <c r="Z6830">
        <v>0</v>
      </c>
      <c r="AA6830">
        <v>0.44927536231884058</v>
      </c>
      <c r="AB6830">
        <v>27.1</v>
      </c>
      <c r="AC6830" s="2">
        <v>0</v>
      </c>
      <c r="AD6830" s="2">
        <v>0</v>
      </c>
      <c r="AE6830" s="2">
        <v>0</v>
      </c>
      <c r="AF6830" s="2">
        <v>0</v>
      </c>
      <c r="AG6830" s="2">
        <v>0</v>
      </c>
      <c r="AH6830" s="1">
        <v>0</v>
      </c>
      <c r="AI6830" s="1">
        <v>0</v>
      </c>
      <c r="AJ6830" s="1">
        <v>0</v>
      </c>
      <c r="AK6830" s="1">
        <v>0</v>
      </c>
      <c r="AL6830" s="1">
        <v>0</v>
      </c>
      <c r="AM6830" s="12">
        <f t="shared" si="1060"/>
        <v>1</v>
      </c>
      <c r="AN6830" s="12">
        <f t="shared" si="1061"/>
        <v>1</v>
      </c>
      <c r="AO6830" s="12">
        <f t="shared" si="1062"/>
        <v>1</v>
      </c>
      <c r="AP6830">
        <f t="shared" si="1063"/>
        <v>0</v>
      </c>
      <c r="AQ6830">
        <f t="shared" si="1064"/>
        <v>0</v>
      </c>
      <c r="AR6830">
        <f t="shared" si="1065"/>
        <v>0</v>
      </c>
      <c r="AS6830" s="12">
        <f t="shared" si="1066"/>
        <v>60995792</v>
      </c>
      <c r="AT6830" s="12">
        <f t="shared" si="1067"/>
        <v>1</v>
      </c>
      <c r="AU6830">
        <f t="shared" si="1068"/>
        <v>7.7852998747777029</v>
      </c>
      <c r="AV6830">
        <f t="shared" si="1069"/>
        <v>0</v>
      </c>
    </row>
    <row r="6831" spans="1:48" x14ac:dyDescent="0.2">
      <c r="A6831">
        <v>2013</v>
      </c>
      <c r="B6831" s="3">
        <v>0</v>
      </c>
      <c r="C6831" s="3">
        <v>42087096.479999997</v>
      </c>
      <c r="D6831" s="1">
        <v>8.9700000000000006</v>
      </c>
      <c r="E6831" s="3">
        <v>22400000</v>
      </c>
      <c r="F6831" s="3">
        <v>0</v>
      </c>
      <c r="G6831" s="3">
        <v>0</v>
      </c>
      <c r="H6831" s="3">
        <v>0</v>
      </c>
      <c r="I6831" s="3">
        <v>0</v>
      </c>
      <c r="J6831" s="3">
        <v>0</v>
      </c>
      <c r="K6831" s="1">
        <v>5.0025846380000001</v>
      </c>
      <c r="L6831" s="3">
        <v>3428000</v>
      </c>
      <c r="M6831" s="3">
        <v>3428000</v>
      </c>
      <c r="N6831" s="3">
        <v>0</v>
      </c>
      <c r="O6831" s="3">
        <v>0</v>
      </c>
      <c r="P6831" s="1">
        <v>0</v>
      </c>
      <c r="Q6831" s="1">
        <v>0</v>
      </c>
      <c r="R6831" s="3">
        <v>5.2257829569999998</v>
      </c>
      <c r="S6831" s="3">
        <v>1148000</v>
      </c>
      <c r="T6831" s="3">
        <v>21968000</v>
      </c>
      <c r="U6831" s="3">
        <v>3300000</v>
      </c>
      <c r="V6831" s="3">
        <v>0</v>
      </c>
      <c r="W6831" s="1">
        <v>0</v>
      </c>
      <c r="X6831" s="1">
        <v>0</v>
      </c>
      <c r="Y6831">
        <v>1.2424126136381112E-9</v>
      </c>
      <c r="Z6831">
        <v>0</v>
      </c>
      <c r="AA6831">
        <v>-8.0942622950819554E-2</v>
      </c>
      <c r="AB6831">
        <v>22.4</v>
      </c>
      <c r="AC6831" s="2">
        <v>0</v>
      </c>
      <c r="AD6831" s="2">
        <v>0</v>
      </c>
      <c r="AE6831" s="2">
        <v>0</v>
      </c>
      <c r="AF6831" s="2">
        <v>0</v>
      </c>
      <c r="AG6831" s="2">
        <v>0</v>
      </c>
      <c r="AH6831" s="1">
        <v>0</v>
      </c>
      <c r="AI6831" s="1">
        <v>0</v>
      </c>
      <c r="AJ6831" s="1">
        <v>0</v>
      </c>
      <c r="AK6831" s="1">
        <v>0</v>
      </c>
      <c r="AL6831" s="1">
        <v>0</v>
      </c>
      <c r="AM6831" s="12">
        <f t="shared" si="1060"/>
        <v>1</v>
      </c>
      <c r="AN6831" s="12">
        <f t="shared" si="1061"/>
        <v>1</v>
      </c>
      <c r="AO6831" s="12">
        <f t="shared" si="1062"/>
        <v>1</v>
      </c>
      <c r="AP6831">
        <f t="shared" si="1063"/>
        <v>0</v>
      </c>
      <c r="AQ6831">
        <f t="shared" si="1064"/>
        <v>0</v>
      </c>
      <c r="AR6831">
        <f t="shared" si="1065"/>
        <v>0</v>
      </c>
      <c r="AS6831" s="12">
        <f t="shared" si="1066"/>
        <v>42087096.479999997</v>
      </c>
      <c r="AT6831" s="12">
        <f t="shared" si="1067"/>
        <v>1</v>
      </c>
      <c r="AU6831">
        <f t="shared" si="1068"/>
        <v>7.6241489655149586</v>
      </c>
      <c r="AV6831">
        <f t="shared" si="1069"/>
        <v>0</v>
      </c>
    </row>
    <row r="6832" spans="1:48" x14ac:dyDescent="0.2">
      <c r="A6832" t="e">
        <v>#VALUE!</v>
      </c>
      <c r="B6832" s="3">
        <v>0</v>
      </c>
      <c r="C6832" s="3">
        <v>45793763.840000004</v>
      </c>
      <c r="D6832" s="1">
        <v>9.76</v>
      </c>
      <c r="E6832" s="3">
        <v>19100000</v>
      </c>
      <c r="F6832" s="3">
        <v>0</v>
      </c>
      <c r="G6832" s="3">
        <v>0</v>
      </c>
      <c r="H6832" s="3">
        <v>0</v>
      </c>
      <c r="I6832" s="3">
        <v>0</v>
      </c>
      <c r="J6832" s="3">
        <v>0</v>
      </c>
      <c r="K6832" s="1">
        <v>4.3037075329999999</v>
      </c>
      <c r="L6832" s="3">
        <v>2748000</v>
      </c>
      <c r="M6832" s="3">
        <v>2748000</v>
      </c>
      <c r="N6832" s="3">
        <v>0</v>
      </c>
      <c r="O6832" s="3">
        <v>0</v>
      </c>
      <c r="P6832" s="1">
        <v>0</v>
      </c>
      <c r="Q6832" s="1">
        <v>0</v>
      </c>
      <c r="R6832" s="3">
        <v>5.2383724010000003</v>
      </c>
      <c r="S6832" s="3">
        <v>990000</v>
      </c>
      <c r="T6832" s="3">
        <v>18899000</v>
      </c>
      <c r="U6832" s="3">
        <v>2900000</v>
      </c>
      <c r="V6832" s="3">
        <v>0</v>
      </c>
      <c r="W6832" s="1">
        <v>0</v>
      </c>
      <c r="X6832" s="1">
        <v>0</v>
      </c>
      <c r="Y6832">
        <v>0</v>
      </c>
      <c r="Z6832">
        <v>0</v>
      </c>
      <c r="AA6832">
        <v>0.62192458617829893</v>
      </c>
      <c r="AB6832">
        <v>19.100000000000001</v>
      </c>
      <c r="AC6832" s="2">
        <v>0</v>
      </c>
      <c r="AD6832" s="2">
        <v>0</v>
      </c>
      <c r="AE6832" s="2">
        <v>0</v>
      </c>
      <c r="AF6832" s="2">
        <v>0</v>
      </c>
      <c r="AG6832" s="2">
        <v>0</v>
      </c>
      <c r="AH6832" s="1">
        <v>-1</v>
      </c>
      <c r="AI6832" s="1">
        <v>-1</v>
      </c>
      <c r="AJ6832" s="1">
        <v>-1</v>
      </c>
      <c r="AK6832" s="1">
        <v>0</v>
      </c>
      <c r="AL6832" s="1">
        <v>-1</v>
      </c>
      <c r="AM6832" s="12">
        <f t="shared" si="1060"/>
        <v>1</v>
      </c>
      <c r="AN6832" s="12">
        <f t="shared" si="1061"/>
        <v>1</v>
      </c>
      <c r="AO6832" s="12">
        <f t="shared" si="1062"/>
        <v>1</v>
      </c>
      <c r="AP6832">
        <f t="shared" si="1063"/>
        <v>0</v>
      </c>
      <c r="AQ6832">
        <f t="shared" si="1064"/>
        <v>0</v>
      </c>
      <c r="AR6832">
        <f t="shared" si="1065"/>
        <v>0</v>
      </c>
      <c r="AS6832" s="12">
        <f t="shared" si="1066"/>
        <v>45793763.840000004</v>
      </c>
      <c r="AT6832" s="12">
        <f t="shared" si="1067"/>
        <v>1</v>
      </c>
      <c r="AU6832">
        <f t="shared" si="1068"/>
        <v>7.6608063401375581</v>
      </c>
      <c r="AV6832">
        <f t="shared" si="1069"/>
        <v>0</v>
      </c>
    </row>
    <row r="6833" spans="1:48" x14ac:dyDescent="0.2">
      <c r="A6833" t="e">
        <v>#VALUE!</v>
      </c>
      <c r="B6833" s="3">
        <v>6050289017.4092999</v>
      </c>
      <c r="C6833" s="3">
        <v>6189119054.8957396</v>
      </c>
      <c r="D6833" s="1">
        <v>6.0175424203891303</v>
      </c>
      <c r="E6833" s="3">
        <v>789147473.82029998</v>
      </c>
      <c r="F6833" s="3">
        <v>5127.8</v>
      </c>
      <c r="G6833" s="3">
        <v>14.5</v>
      </c>
      <c r="H6833" s="3">
        <v>2549.4</v>
      </c>
      <c r="I6833" s="3">
        <v>0</v>
      </c>
      <c r="J6833" s="3">
        <v>2564</v>
      </c>
      <c r="K6833" s="1">
        <v>0.95157950106603995</v>
      </c>
      <c r="L6833" s="3">
        <v>10153120</v>
      </c>
      <c r="M6833" s="3">
        <v>12363880</v>
      </c>
      <c r="N6833" s="3">
        <v>2244238350</v>
      </c>
      <c r="O6833" s="3">
        <v>119217280</v>
      </c>
      <c r="P6833" s="1">
        <v>0.70413881583570503</v>
      </c>
      <c r="Q6833" s="1">
        <v>19.365955058281699</v>
      </c>
      <c r="R6833" s="3">
        <v>75.1694135364</v>
      </c>
      <c r="S6833" s="3">
        <v>735691800</v>
      </c>
      <c r="T6833" s="3">
        <v>978711640</v>
      </c>
      <c r="U6833" s="3">
        <v>314551779.15990001</v>
      </c>
      <c r="V6833" s="3">
        <v>341734410</v>
      </c>
      <c r="W6833" s="1">
        <v>5.2784746339885098</v>
      </c>
      <c r="X6833" s="1">
        <v>4.8376835585724898</v>
      </c>
      <c r="Y6833">
        <v>0</v>
      </c>
      <c r="Z6833">
        <v>5.5091652809515527E-3</v>
      </c>
      <c r="AA6833">
        <v>0.12358311571957836</v>
      </c>
      <c r="AB6833">
        <v>789.14747382029998</v>
      </c>
      <c r="AC6833" s="2">
        <v>1.8374258907279801E-2</v>
      </c>
      <c r="AD6833" s="2">
        <v>3.2305748729806294</v>
      </c>
      <c r="AE6833" s="2">
        <v>0</v>
      </c>
      <c r="AF6833" s="2">
        <v>6.4978982637758183</v>
      </c>
      <c r="AG6833" s="2">
        <v>3.2490758509148558</v>
      </c>
      <c r="AH6833" s="1">
        <v>2.4945032980211911E-2</v>
      </c>
      <c r="AI6833" s="1">
        <v>2.625</v>
      </c>
      <c r="AJ6833" s="1">
        <v>2.0780780780780817E-2</v>
      </c>
      <c r="AK6833" s="1">
        <v>0</v>
      </c>
      <c r="AL6833" s="1">
        <v>2.478017585931255E-2</v>
      </c>
      <c r="AM6833" s="12">
        <f t="shared" si="1060"/>
        <v>14.5</v>
      </c>
      <c r="AN6833" s="12">
        <f t="shared" si="1061"/>
        <v>2549.4</v>
      </c>
      <c r="AO6833" s="12">
        <f t="shared" si="1062"/>
        <v>1</v>
      </c>
      <c r="AP6833">
        <f t="shared" si="1063"/>
        <v>1.1613680022349748</v>
      </c>
      <c r="AQ6833">
        <f t="shared" si="1064"/>
        <v>3.4064379814731582</v>
      </c>
      <c r="AR6833">
        <f t="shared" si="1065"/>
        <v>0</v>
      </c>
      <c r="AS6833" s="12">
        <f t="shared" si="1066"/>
        <v>6189119054.8957396</v>
      </c>
      <c r="AT6833" s="12">
        <f t="shared" si="1067"/>
        <v>119217280</v>
      </c>
      <c r="AU6833">
        <f t="shared" si="1068"/>
        <v>9.7916288369321034</v>
      </c>
      <c r="AV6833">
        <f t="shared" si="1069"/>
        <v>8.0763392089674859</v>
      </c>
    </row>
    <row r="6834" spans="1:48" x14ac:dyDescent="0.2">
      <c r="A6834" t="e">
        <v>#VALUE!</v>
      </c>
      <c r="B6834" s="3">
        <v>6206215879.3999996</v>
      </c>
      <c r="C6834" s="3">
        <v>5398624486.5649204</v>
      </c>
      <c r="D6834" s="1">
        <v>5.3556718111906703</v>
      </c>
      <c r="E6834" s="3">
        <v>738697268.58329999</v>
      </c>
      <c r="F6834" s="3">
        <v>5003</v>
      </c>
      <c r="G6834" s="3">
        <v>4</v>
      </c>
      <c r="H6834" s="3">
        <v>2497.5</v>
      </c>
      <c r="I6834" s="3">
        <v>0</v>
      </c>
      <c r="J6834" s="3">
        <v>2502</v>
      </c>
      <c r="K6834" s="1">
        <v>0.98841468873315996</v>
      </c>
      <c r="L6834" s="3">
        <v>23461178</v>
      </c>
      <c r="M6834" s="3">
        <v>26672594</v>
      </c>
      <c r="N6834" s="3">
        <v>2634335280</v>
      </c>
      <c r="O6834" s="3">
        <v>126226490</v>
      </c>
      <c r="P6834" s="1">
        <v>0.61799532839829896</v>
      </c>
      <c r="Q6834" s="1">
        <v>0</v>
      </c>
      <c r="R6834" s="3">
        <v>97.815381860000002</v>
      </c>
      <c r="S6834" s="3">
        <v>974575550</v>
      </c>
      <c r="T6834" s="3">
        <v>996341814</v>
      </c>
      <c r="U6834" s="3">
        <v>281436438.3987</v>
      </c>
      <c r="V6834" s="3">
        <v>297177360</v>
      </c>
      <c r="W6834" s="1">
        <v>6.2189651406199999</v>
      </c>
      <c r="X6834" s="1">
        <v>5.3283337001144302</v>
      </c>
      <c r="Y6834">
        <v>0</v>
      </c>
      <c r="Z6834">
        <v>1.0124980750362195E-2</v>
      </c>
      <c r="AA6834">
        <v>0.69538587472011915</v>
      </c>
      <c r="AB6834">
        <v>738.6972685833</v>
      </c>
      <c r="AC6834" s="2">
        <v>5.4149381216358665E-3</v>
      </c>
      <c r="AD6834" s="2">
        <v>3.3809519896963942</v>
      </c>
      <c r="AE6834" s="2">
        <v>0</v>
      </c>
      <c r="AF6834" s="2">
        <v>6.7727338556360603</v>
      </c>
      <c r="AG6834" s="2">
        <v>3.3870437950832346</v>
      </c>
      <c r="AH6834" s="1">
        <v>0</v>
      </c>
      <c r="AI6834" s="1">
        <v>0</v>
      </c>
      <c r="AJ6834" s="1">
        <v>0</v>
      </c>
      <c r="AK6834" s="1">
        <v>0</v>
      </c>
      <c r="AL6834" s="1">
        <v>-0.37308945126534704</v>
      </c>
      <c r="AM6834" s="12">
        <f t="shared" si="1060"/>
        <v>4</v>
      </c>
      <c r="AN6834" s="12">
        <f t="shared" si="1061"/>
        <v>2497.5</v>
      </c>
      <c r="AO6834" s="12">
        <f t="shared" si="1062"/>
        <v>1</v>
      </c>
      <c r="AP6834">
        <f t="shared" si="1063"/>
        <v>0.6020599913279624</v>
      </c>
      <c r="AQ6834">
        <f t="shared" si="1064"/>
        <v>3.3975054968980198</v>
      </c>
      <c r="AR6834">
        <f t="shared" si="1065"/>
        <v>0</v>
      </c>
      <c r="AS6834" s="12">
        <f t="shared" si="1066"/>
        <v>5398624486.5649204</v>
      </c>
      <c r="AT6834" s="12">
        <f t="shared" si="1067"/>
        <v>126226490</v>
      </c>
      <c r="AU6834">
        <f t="shared" si="1068"/>
        <v>9.7322831201950031</v>
      </c>
      <c r="AV6834">
        <f t="shared" si="1069"/>
        <v>8.1011505058873006</v>
      </c>
    </row>
    <row r="6835" spans="1:48" x14ac:dyDescent="0.2">
      <c r="A6835">
        <v>2020</v>
      </c>
      <c r="B6835" s="3">
        <v>5810005061.0640001</v>
      </c>
      <c r="C6835" s="3">
        <v>3011882249.2294502</v>
      </c>
      <c r="D6835" s="1">
        <v>3.1589692299841801</v>
      </c>
      <c r="E6835" s="3">
        <v>799097750.83200002</v>
      </c>
      <c r="F6835" s="3">
        <v>0</v>
      </c>
      <c r="G6835" s="3">
        <v>0</v>
      </c>
      <c r="H6835" s="3">
        <v>0</v>
      </c>
      <c r="I6835" s="3">
        <v>0</v>
      </c>
      <c r="J6835" s="3">
        <v>3991</v>
      </c>
      <c r="K6835" s="1">
        <v>0.82250193643128</v>
      </c>
      <c r="L6835" s="3">
        <v>11770920</v>
      </c>
      <c r="M6835" s="3">
        <v>14735448</v>
      </c>
      <c r="N6835" s="3">
        <v>2564938400</v>
      </c>
      <c r="O6835" s="3">
        <v>51530472</v>
      </c>
      <c r="P6835" s="1">
        <v>0.70773742191996403</v>
      </c>
      <c r="Q6835" s="1">
        <v>0</v>
      </c>
      <c r="R6835" s="3">
        <v>155.04780965099999</v>
      </c>
      <c r="S6835" s="3">
        <v>1215892440</v>
      </c>
      <c r="T6835" s="3">
        <v>784204848</v>
      </c>
      <c r="U6835" s="3">
        <v>284799412.80000001</v>
      </c>
      <c r="V6835" s="3">
        <v>257659400</v>
      </c>
      <c r="W6835" s="1">
        <v>7.7994764691602603</v>
      </c>
      <c r="X6835" s="1">
        <v>6.4647608008304704</v>
      </c>
      <c r="Y6835">
        <v>0</v>
      </c>
      <c r="Z6835">
        <v>5.744952003525699E-3</v>
      </c>
      <c r="AA6835">
        <v>0</v>
      </c>
      <c r="AB6835">
        <v>799.09775083199997</v>
      </c>
      <c r="AC6835" s="2">
        <v>0</v>
      </c>
      <c r="AD6835" s="2">
        <v>0</v>
      </c>
      <c r="AE6835" s="2">
        <v>0</v>
      </c>
      <c r="AF6835" s="2">
        <v>0</v>
      </c>
      <c r="AG6835" s="2">
        <v>4.9943827220695765</v>
      </c>
      <c r="AH6835" s="1">
        <v>0</v>
      </c>
      <c r="AI6835" s="1">
        <v>0</v>
      </c>
      <c r="AJ6835" s="1">
        <v>0</v>
      </c>
      <c r="AK6835" s="1">
        <v>0</v>
      </c>
      <c r="AL6835" s="1">
        <v>0</v>
      </c>
      <c r="AM6835" s="12">
        <f t="shared" si="1060"/>
        <v>1</v>
      </c>
      <c r="AN6835" s="12">
        <f t="shared" si="1061"/>
        <v>1</v>
      </c>
      <c r="AO6835" s="12">
        <f t="shared" si="1062"/>
        <v>1</v>
      </c>
      <c r="AP6835">
        <f t="shared" si="1063"/>
        <v>0</v>
      </c>
      <c r="AQ6835">
        <f t="shared" si="1064"/>
        <v>0</v>
      </c>
      <c r="AR6835">
        <f t="shared" si="1065"/>
        <v>0</v>
      </c>
      <c r="AS6835" s="12">
        <f t="shared" si="1066"/>
        <v>3011882249.2294502</v>
      </c>
      <c r="AT6835" s="12">
        <f t="shared" si="1067"/>
        <v>51530472</v>
      </c>
      <c r="AU6835">
        <f t="shared" si="1068"/>
        <v>9.478837988939846</v>
      </c>
      <c r="AV6835">
        <f t="shared" si="1069"/>
        <v>7.712064120455576</v>
      </c>
    </row>
    <row r="6836" spans="1:48" x14ac:dyDescent="0.2">
      <c r="A6836">
        <v>2019</v>
      </c>
      <c r="B6836" s="3">
        <v>4057598740.0900002</v>
      </c>
      <c r="C6836" s="3">
        <v>0</v>
      </c>
      <c r="D6836" s="1">
        <v>0</v>
      </c>
      <c r="E6836" s="3">
        <v>728923914.93599999</v>
      </c>
      <c r="F6836" s="3">
        <v>0</v>
      </c>
      <c r="G6836" s="3">
        <v>0</v>
      </c>
      <c r="H6836" s="3">
        <v>0</v>
      </c>
      <c r="I6836" s="3">
        <v>0</v>
      </c>
      <c r="J6836" s="3">
        <v>0</v>
      </c>
      <c r="K6836" s="1">
        <v>0.37994811257453998</v>
      </c>
      <c r="L6836" s="3">
        <v>8419461</v>
      </c>
      <c r="M6836" s="3">
        <v>13254399</v>
      </c>
      <c r="N6836" s="3">
        <v>2344919770</v>
      </c>
      <c r="O6836" s="3">
        <v>43347720</v>
      </c>
      <c r="P6836" s="1">
        <v>0</v>
      </c>
      <c r="Q6836" s="1">
        <v>0</v>
      </c>
      <c r="R6836" s="3">
        <v>411.40027636999997</v>
      </c>
      <c r="S6836" s="3">
        <v>1489077543</v>
      </c>
      <c r="T6836" s="3">
        <v>361953462</v>
      </c>
      <c r="U6836" s="3">
        <v>239212209.61919999</v>
      </c>
      <c r="V6836" s="3">
        <v>178964344</v>
      </c>
      <c r="W6836" s="1">
        <v>0</v>
      </c>
      <c r="X6836" s="1">
        <v>0</v>
      </c>
      <c r="Y6836">
        <v>0</v>
      </c>
      <c r="Z6836">
        <v>5.6523891220380644E-3</v>
      </c>
      <c r="AA6836">
        <v>0</v>
      </c>
      <c r="AB6836">
        <v>728.92391493599996</v>
      </c>
      <c r="AC6836" s="2">
        <v>0</v>
      </c>
      <c r="AD6836" s="2">
        <v>0</v>
      </c>
      <c r="AE6836" s="2">
        <v>0</v>
      </c>
      <c r="AF6836" s="2">
        <v>0</v>
      </c>
      <c r="AG6836" s="2">
        <v>0</v>
      </c>
      <c r="AH6836" s="1">
        <v>0</v>
      </c>
      <c r="AI6836" s="1">
        <v>0</v>
      </c>
      <c r="AJ6836" s="1">
        <v>0</v>
      </c>
      <c r="AK6836" s="1">
        <v>0</v>
      </c>
      <c r="AL6836" s="1">
        <v>0</v>
      </c>
      <c r="AM6836" s="12">
        <f t="shared" si="1060"/>
        <v>1</v>
      </c>
      <c r="AN6836" s="12">
        <f t="shared" si="1061"/>
        <v>1</v>
      </c>
      <c r="AO6836" s="12">
        <f t="shared" si="1062"/>
        <v>1</v>
      </c>
      <c r="AP6836">
        <f t="shared" si="1063"/>
        <v>0</v>
      </c>
      <c r="AQ6836">
        <f t="shared" si="1064"/>
        <v>0</v>
      </c>
      <c r="AR6836">
        <f t="shared" si="1065"/>
        <v>0</v>
      </c>
      <c r="AS6836" s="12">
        <f t="shared" si="1066"/>
        <v>1</v>
      </c>
      <c r="AT6836" s="12">
        <f t="shared" si="1067"/>
        <v>43347720</v>
      </c>
      <c r="AU6836">
        <f t="shared" si="1068"/>
        <v>0</v>
      </c>
      <c r="AV6836">
        <f t="shared" si="1069"/>
        <v>7.6369662594256251</v>
      </c>
    </row>
    <row r="6837" spans="1:48" x14ac:dyDescent="0.2">
      <c r="A6837">
        <v>2018</v>
      </c>
      <c r="B6837" s="3">
        <v>0</v>
      </c>
      <c r="C6837" s="3">
        <v>0</v>
      </c>
      <c r="D6837" s="1">
        <v>0</v>
      </c>
      <c r="E6837" s="3">
        <v>0</v>
      </c>
      <c r="F6837" s="3">
        <v>0</v>
      </c>
      <c r="G6837" s="3">
        <v>0</v>
      </c>
      <c r="H6837" s="3">
        <v>0</v>
      </c>
      <c r="I6837" s="3">
        <v>0</v>
      </c>
      <c r="J6837" s="3">
        <v>0</v>
      </c>
      <c r="K6837" s="1">
        <v>0.72270652653199996</v>
      </c>
      <c r="L6837" s="3">
        <v>8180320</v>
      </c>
      <c r="M6837" s="3">
        <v>8751040</v>
      </c>
      <c r="N6837" s="3">
        <v>0</v>
      </c>
      <c r="O6837" s="3">
        <v>39760160</v>
      </c>
      <c r="P6837" s="1">
        <v>0</v>
      </c>
      <c r="Q6837" s="1">
        <v>0</v>
      </c>
      <c r="R6837" s="3">
        <v>216.06797457900001</v>
      </c>
      <c r="S6837" s="3">
        <v>1487581680</v>
      </c>
      <c r="T6837" s="3">
        <v>688478560</v>
      </c>
      <c r="U6837" s="3">
        <v>0</v>
      </c>
      <c r="V6837" s="3">
        <v>0</v>
      </c>
      <c r="W6837" s="1">
        <v>0</v>
      </c>
      <c r="X6837" s="1">
        <v>0</v>
      </c>
      <c r="Y6837">
        <v>0</v>
      </c>
      <c r="Z6837">
        <v>0</v>
      </c>
      <c r="AA6837">
        <v>0</v>
      </c>
      <c r="AB6837">
        <v>0</v>
      </c>
      <c r="AC6837" s="2">
        <v>0</v>
      </c>
      <c r="AD6837" s="2">
        <v>0</v>
      </c>
      <c r="AE6837" s="2">
        <v>0</v>
      </c>
      <c r="AF6837" s="2">
        <v>0</v>
      </c>
      <c r="AG6837" s="2">
        <v>0</v>
      </c>
      <c r="AH6837" s="1">
        <v>0</v>
      </c>
      <c r="AI6837" s="1">
        <v>0</v>
      </c>
      <c r="AJ6837" s="1">
        <v>0</v>
      </c>
      <c r="AK6837" s="1">
        <v>0</v>
      </c>
      <c r="AL6837" s="1">
        <v>0</v>
      </c>
      <c r="AM6837" s="12">
        <f t="shared" si="1060"/>
        <v>1</v>
      </c>
      <c r="AN6837" s="12">
        <f t="shared" si="1061"/>
        <v>1</v>
      </c>
      <c r="AO6837" s="12">
        <f t="shared" si="1062"/>
        <v>1</v>
      </c>
      <c r="AP6837">
        <f t="shared" si="1063"/>
        <v>0</v>
      </c>
      <c r="AQ6837">
        <f t="shared" si="1064"/>
        <v>0</v>
      </c>
      <c r="AR6837">
        <f t="shared" si="1065"/>
        <v>0</v>
      </c>
      <c r="AS6837" s="12">
        <f t="shared" si="1066"/>
        <v>1</v>
      </c>
      <c r="AT6837" s="12">
        <f t="shared" si="1067"/>
        <v>39760160</v>
      </c>
      <c r="AU6837">
        <f t="shared" si="1068"/>
        <v>0</v>
      </c>
      <c r="AV6837">
        <f t="shared" si="1069"/>
        <v>7.5994481233856703</v>
      </c>
    </row>
    <row r="6838" spans="1:48" x14ac:dyDescent="0.2">
      <c r="A6838">
        <v>2017</v>
      </c>
      <c r="B6838" s="3">
        <v>0</v>
      </c>
      <c r="C6838" s="3">
        <v>0</v>
      </c>
      <c r="D6838" s="1">
        <v>0</v>
      </c>
      <c r="E6838" s="3">
        <v>0</v>
      </c>
      <c r="F6838" s="3">
        <v>0</v>
      </c>
      <c r="G6838" s="3">
        <v>0</v>
      </c>
      <c r="H6838" s="3">
        <v>0</v>
      </c>
      <c r="I6838" s="3">
        <v>0</v>
      </c>
      <c r="J6838" s="3">
        <v>0</v>
      </c>
      <c r="K6838" s="1">
        <v>0.67071569737095005</v>
      </c>
      <c r="L6838" s="3">
        <v>7826885</v>
      </c>
      <c r="M6838" s="3">
        <v>11233882</v>
      </c>
      <c r="N6838" s="3">
        <v>0</v>
      </c>
      <c r="O6838" s="3">
        <v>12523016</v>
      </c>
      <c r="P6838" s="1">
        <v>0</v>
      </c>
      <c r="Q6838" s="1">
        <v>0</v>
      </c>
      <c r="R6838" s="3">
        <v>37.959360138000001</v>
      </c>
      <c r="S6838" s="3">
        <v>242541354</v>
      </c>
      <c r="T6838" s="3">
        <v>638950059</v>
      </c>
      <c r="U6838" s="3">
        <v>0</v>
      </c>
      <c r="V6838" s="3">
        <v>0</v>
      </c>
      <c r="W6838" s="1">
        <v>0</v>
      </c>
      <c r="X6838" s="1">
        <v>0</v>
      </c>
      <c r="Y6838">
        <v>0</v>
      </c>
      <c r="Z6838">
        <v>0</v>
      </c>
      <c r="AA6838">
        <v>0</v>
      </c>
      <c r="AB6838">
        <v>0</v>
      </c>
      <c r="AC6838" s="2">
        <v>0</v>
      </c>
      <c r="AD6838" s="2">
        <v>0</v>
      </c>
      <c r="AE6838" s="2">
        <v>0</v>
      </c>
      <c r="AF6838" s="2">
        <v>0</v>
      </c>
      <c r="AG6838" s="2">
        <v>0</v>
      </c>
      <c r="AH6838" s="1">
        <v>0</v>
      </c>
      <c r="AI6838" s="1">
        <v>0</v>
      </c>
      <c r="AJ6838" s="1">
        <v>0</v>
      </c>
      <c r="AK6838" s="1">
        <v>0</v>
      </c>
      <c r="AL6838" s="1">
        <v>0</v>
      </c>
      <c r="AM6838" s="12">
        <f t="shared" si="1060"/>
        <v>1</v>
      </c>
      <c r="AN6838" s="12">
        <f t="shared" si="1061"/>
        <v>1</v>
      </c>
      <c r="AO6838" s="12">
        <f t="shared" si="1062"/>
        <v>1</v>
      </c>
      <c r="AP6838">
        <f t="shared" si="1063"/>
        <v>0</v>
      </c>
      <c r="AQ6838">
        <f t="shared" si="1064"/>
        <v>0</v>
      </c>
      <c r="AR6838">
        <f t="shared" si="1065"/>
        <v>0</v>
      </c>
      <c r="AS6838" s="12">
        <f t="shared" si="1066"/>
        <v>1</v>
      </c>
      <c r="AT6838" s="12">
        <f t="shared" si="1067"/>
        <v>12523016</v>
      </c>
      <c r="AU6838">
        <f t="shared" si="1068"/>
        <v>0</v>
      </c>
      <c r="AV6838">
        <f t="shared" si="1069"/>
        <v>7.0977089354572405</v>
      </c>
    </row>
    <row r="6839" spans="1:48" x14ac:dyDescent="0.2">
      <c r="A6839">
        <v>2016</v>
      </c>
      <c r="B6839" s="3">
        <v>0</v>
      </c>
      <c r="C6839" s="3">
        <v>0</v>
      </c>
      <c r="D6839" s="1">
        <v>0</v>
      </c>
      <c r="E6839" s="3">
        <v>0</v>
      </c>
      <c r="F6839" s="3">
        <v>0</v>
      </c>
      <c r="G6839" s="3">
        <v>0</v>
      </c>
      <c r="H6839" s="3">
        <v>0</v>
      </c>
      <c r="I6839" s="3">
        <v>0</v>
      </c>
      <c r="J6839" s="3">
        <v>0</v>
      </c>
      <c r="K6839" s="1">
        <v>0</v>
      </c>
      <c r="L6839" s="3">
        <v>0</v>
      </c>
      <c r="M6839" s="3">
        <v>0</v>
      </c>
      <c r="N6839" s="3">
        <v>0</v>
      </c>
      <c r="O6839" s="3">
        <v>0</v>
      </c>
      <c r="P6839" s="1">
        <v>0</v>
      </c>
      <c r="Q6839" s="1">
        <v>0</v>
      </c>
      <c r="R6839" s="3">
        <v>0</v>
      </c>
      <c r="S6839" s="3">
        <v>0</v>
      </c>
      <c r="T6839" s="3">
        <v>0</v>
      </c>
      <c r="U6839" s="3">
        <v>0</v>
      </c>
      <c r="V6839" s="3">
        <v>0</v>
      </c>
      <c r="W6839" s="1">
        <v>0</v>
      </c>
      <c r="X6839" s="1">
        <v>0</v>
      </c>
      <c r="Y6839">
        <v>0</v>
      </c>
      <c r="Z6839">
        <v>0</v>
      </c>
      <c r="AA6839">
        <v>0</v>
      </c>
      <c r="AB6839">
        <v>0</v>
      </c>
      <c r="AC6839" s="2">
        <v>0</v>
      </c>
      <c r="AD6839" s="2">
        <v>0</v>
      </c>
      <c r="AE6839" s="2">
        <v>0</v>
      </c>
      <c r="AF6839" s="2">
        <v>0</v>
      </c>
      <c r="AG6839" s="2">
        <v>0</v>
      </c>
      <c r="AH6839" s="1">
        <v>0</v>
      </c>
      <c r="AI6839" s="1">
        <v>0</v>
      </c>
      <c r="AJ6839" s="1">
        <v>0</v>
      </c>
      <c r="AK6839" s="1">
        <v>0</v>
      </c>
      <c r="AL6839" s="1">
        <v>0</v>
      </c>
      <c r="AM6839" s="12">
        <f t="shared" si="1060"/>
        <v>1</v>
      </c>
      <c r="AN6839" s="12">
        <f t="shared" si="1061"/>
        <v>1</v>
      </c>
      <c r="AO6839" s="12">
        <f t="shared" si="1062"/>
        <v>1</v>
      </c>
      <c r="AP6839">
        <f t="shared" si="1063"/>
        <v>0</v>
      </c>
      <c r="AQ6839">
        <f t="shared" si="1064"/>
        <v>0</v>
      </c>
      <c r="AR6839">
        <f t="shared" si="1065"/>
        <v>0</v>
      </c>
      <c r="AS6839" s="12">
        <f t="shared" si="1066"/>
        <v>1</v>
      </c>
      <c r="AT6839" s="12">
        <f t="shared" si="1067"/>
        <v>1</v>
      </c>
      <c r="AU6839">
        <f t="shared" si="1068"/>
        <v>0</v>
      </c>
      <c r="AV6839">
        <f t="shared" si="1069"/>
        <v>0</v>
      </c>
    </row>
    <row r="6840" spans="1:48" x14ac:dyDescent="0.2">
      <c r="A6840">
        <v>2015</v>
      </c>
      <c r="B6840" s="3">
        <v>0</v>
      </c>
      <c r="C6840" s="3">
        <v>0</v>
      </c>
      <c r="D6840" s="1">
        <v>0</v>
      </c>
      <c r="E6840" s="3">
        <v>0</v>
      </c>
      <c r="F6840" s="3">
        <v>0</v>
      </c>
      <c r="G6840" s="3">
        <v>0</v>
      </c>
      <c r="H6840" s="3">
        <v>0</v>
      </c>
      <c r="I6840" s="3">
        <v>0</v>
      </c>
      <c r="J6840" s="3">
        <v>0</v>
      </c>
      <c r="K6840" s="1">
        <v>0</v>
      </c>
      <c r="L6840" s="3">
        <v>0</v>
      </c>
      <c r="M6840" s="3">
        <v>0</v>
      </c>
      <c r="N6840" s="3">
        <v>0</v>
      </c>
      <c r="O6840" s="3">
        <v>0</v>
      </c>
      <c r="P6840" s="1">
        <v>0</v>
      </c>
      <c r="Q6840" s="1">
        <v>0</v>
      </c>
      <c r="R6840" s="3">
        <v>0</v>
      </c>
      <c r="S6840" s="3">
        <v>0</v>
      </c>
      <c r="T6840" s="3">
        <v>0</v>
      </c>
      <c r="U6840" s="3">
        <v>0</v>
      </c>
      <c r="V6840" s="3">
        <v>0</v>
      </c>
      <c r="W6840" s="1">
        <v>0</v>
      </c>
      <c r="X6840" s="1">
        <v>0</v>
      </c>
      <c r="Y6840">
        <v>0</v>
      </c>
      <c r="Z6840">
        <v>0</v>
      </c>
      <c r="AA6840">
        <v>0</v>
      </c>
      <c r="AB6840">
        <v>0</v>
      </c>
      <c r="AC6840" s="2">
        <v>0</v>
      </c>
      <c r="AD6840" s="2">
        <v>0</v>
      </c>
      <c r="AE6840" s="2">
        <v>0</v>
      </c>
      <c r="AF6840" s="2">
        <v>0</v>
      </c>
      <c r="AG6840" s="2">
        <v>0</v>
      </c>
      <c r="AH6840" s="1">
        <v>0</v>
      </c>
      <c r="AI6840" s="1">
        <v>0</v>
      </c>
      <c r="AJ6840" s="1">
        <v>0</v>
      </c>
      <c r="AK6840" s="1">
        <v>0</v>
      </c>
      <c r="AL6840" s="1">
        <v>0</v>
      </c>
      <c r="AM6840" s="12">
        <f t="shared" si="1060"/>
        <v>1</v>
      </c>
      <c r="AN6840" s="12">
        <f t="shared" si="1061"/>
        <v>1</v>
      </c>
      <c r="AO6840" s="12">
        <f t="shared" si="1062"/>
        <v>1</v>
      </c>
      <c r="AP6840">
        <f t="shared" si="1063"/>
        <v>0</v>
      </c>
      <c r="AQ6840">
        <f t="shared" si="1064"/>
        <v>0</v>
      </c>
      <c r="AR6840">
        <f t="shared" si="1065"/>
        <v>0</v>
      </c>
      <c r="AS6840" s="12">
        <f t="shared" si="1066"/>
        <v>1</v>
      </c>
      <c r="AT6840" s="12">
        <f t="shared" si="1067"/>
        <v>1</v>
      </c>
      <c r="AU6840">
        <f t="shared" si="1068"/>
        <v>0</v>
      </c>
      <c r="AV6840">
        <f t="shared" si="1069"/>
        <v>0</v>
      </c>
    </row>
    <row r="6841" spans="1:48" x14ac:dyDescent="0.2">
      <c r="A6841">
        <v>2014</v>
      </c>
      <c r="B6841" s="3">
        <v>0</v>
      </c>
      <c r="C6841" s="3">
        <v>0</v>
      </c>
      <c r="D6841" s="1">
        <v>0</v>
      </c>
      <c r="E6841" s="3">
        <v>0</v>
      </c>
      <c r="F6841" s="3">
        <v>0</v>
      </c>
      <c r="G6841" s="3">
        <v>0</v>
      </c>
      <c r="H6841" s="3">
        <v>0</v>
      </c>
      <c r="I6841" s="3">
        <v>0</v>
      </c>
      <c r="J6841" s="3">
        <v>0</v>
      </c>
      <c r="K6841" s="1">
        <v>0</v>
      </c>
      <c r="L6841" s="3">
        <v>0</v>
      </c>
      <c r="M6841" s="3">
        <v>0</v>
      </c>
      <c r="N6841" s="3">
        <v>0</v>
      </c>
      <c r="O6841" s="3">
        <v>0</v>
      </c>
      <c r="P6841" s="1">
        <v>0</v>
      </c>
      <c r="Q6841" s="1">
        <v>0</v>
      </c>
      <c r="R6841" s="3">
        <v>0</v>
      </c>
      <c r="S6841" s="3">
        <v>0</v>
      </c>
      <c r="T6841" s="3">
        <v>0</v>
      </c>
      <c r="U6841" s="3">
        <v>0</v>
      </c>
      <c r="V6841" s="3">
        <v>0</v>
      </c>
      <c r="W6841" s="1">
        <v>0</v>
      </c>
      <c r="X6841" s="1">
        <v>0</v>
      </c>
      <c r="Y6841">
        <v>0</v>
      </c>
      <c r="Z6841">
        <v>0</v>
      </c>
      <c r="AA6841">
        <v>0</v>
      </c>
      <c r="AB6841">
        <v>0</v>
      </c>
      <c r="AC6841" s="2">
        <v>0</v>
      </c>
      <c r="AD6841" s="2">
        <v>0</v>
      </c>
      <c r="AE6841" s="2">
        <v>0</v>
      </c>
      <c r="AF6841" s="2">
        <v>0</v>
      </c>
      <c r="AG6841" s="2">
        <v>0</v>
      </c>
      <c r="AH6841" s="1">
        <v>0</v>
      </c>
      <c r="AI6841" s="1">
        <v>0</v>
      </c>
      <c r="AJ6841" s="1">
        <v>0</v>
      </c>
      <c r="AK6841" s="1">
        <v>0</v>
      </c>
      <c r="AL6841" s="1">
        <v>0</v>
      </c>
      <c r="AM6841" s="12">
        <f t="shared" si="1060"/>
        <v>1</v>
      </c>
      <c r="AN6841" s="12">
        <f t="shared" si="1061"/>
        <v>1</v>
      </c>
      <c r="AO6841" s="12">
        <f t="shared" si="1062"/>
        <v>1</v>
      </c>
      <c r="AP6841">
        <f t="shared" si="1063"/>
        <v>0</v>
      </c>
      <c r="AQ6841">
        <f t="shared" si="1064"/>
        <v>0</v>
      </c>
      <c r="AR6841">
        <f t="shared" si="1065"/>
        <v>0</v>
      </c>
      <c r="AS6841" s="12">
        <f t="shared" si="1066"/>
        <v>1</v>
      </c>
      <c r="AT6841" s="12">
        <f t="shared" si="1067"/>
        <v>1</v>
      </c>
      <c r="AU6841">
        <f t="shared" si="1068"/>
        <v>0</v>
      </c>
      <c r="AV6841">
        <f t="shared" si="1069"/>
        <v>0</v>
      </c>
    </row>
    <row r="6842" spans="1:48" x14ac:dyDescent="0.2">
      <c r="A6842">
        <v>2013</v>
      </c>
      <c r="B6842" s="3">
        <v>0</v>
      </c>
      <c r="C6842" s="3">
        <v>0</v>
      </c>
      <c r="D6842" s="1">
        <v>0</v>
      </c>
      <c r="E6842" s="3">
        <v>0</v>
      </c>
      <c r="F6842" s="3">
        <v>0</v>
      </c>
      <c r="G6842" s="3">
        <v>0</v>
      </c>
      <c r="H6842" s="3">
        <v>0</v>
      </c>
      <c r="I6842" s="3">
        <v>0</v>
      </c>
      <c r="J6842" s="3">
        <v>0</v>
      </c>
      <c r="K6842" s="1">
        <v>0</v>
      </c>
      <c r="L6842" s="3">
        <v>0</v>
      </c>
      <c r="M6842" s="3">
        <v>0</v>
      </c>
      <c r="N6842" s="3">
        <v>0</v>
      </c>
      <c r="O6842" s="3">
        <v>0</v>
      </c>
      <c r="P6842" s="1">
        <v>0</v>
      </c>
      <c r="Q6842" s="1">
        <v>0</v>
      </c>
      <c r="R6842" s="3">
        <v>0</v>
      </c>
      <c r="S6842" s="3">
        <v>0</v>
      </c>
      <c r="T6842" s="3">
        <v>0</v>
      </c>
      <c r="U6842" s="3">
        <v>0</v>
      </c>
      <c r="V6842" s="3">
        <v>0</v>
      </c>
      <c r="W6842" s="1">
        <v>0</v>
      </c>
      <c r="X6842" s="1">
        <v>0</v>
      </c>
      <c r="Y6842">
        <v>0</v>
      </c>
      <c r="Z6842">
        <v>0</v>
      </c>
      <c r="AA6842">
        <v>0</v>
      </c>
      <c r="AB6842">
        <v>0</v>
      </c>
      <c r="AC6842" s="2">
        <v>0</v>
      </c>
      <c r="AD6842" s="2">
        <v>0</v>
      </c>
      <c r="AE6842" s="2">
        <v>0</v>
      </c>
      <c r="AF6842" s="2">
        <v>0</v>
      </c>
      <c r="AG6842" s="2">
        <v>0</v>
      </c>
      <c r="AH6842" s="1">
        <v>0</v>
      </c>
      <c r="AI6842" s="1">
        <v>0</v>
      </c>
      <c r="AJ6842" s="1">
        <v>0</v>
      </c>
      <c r="AK6842" s="1">
        <v>0</v>
      </c>
      <c r="AL6842" s="1">
        <v>0</v>
      </c>
      <c r="AM6842" s="12">
        <f t="shared" si="1060"/>
        <v>1</v>
      </c>
      <c r="AN6842" s="12">
        <f t="shared" si="1061"/>
        <v>1</v>
      </c>
      <c r="AO6842" s="12">
        <f t="shared" si="1062"/>
        <v>1</v>
      </c>
      <c r="AP6842">
        <f t="shared" si="1063"/>
        <v>0</v>
      </c>
      <c r="AQ6842">
        <f t="shared" si="1064"/>
        <v>0</v>
      </c>
      <c r="AR6842">
        <f t="shared" si="1065"/>
        <v>0</v>
      </c>
      <c r="AS6842" s="12">
        <f t="shared" si="1066"/>
        <v>1</v>
      </c>
      <c r="AT6842" s="12">
        <f t="shared" si="1067"/>
        <v>1</v>
      </c>
      <c r="AU6842">
        <f t="shared" si="1068"/>
        <v>0</v>
      </c>
      <c r="AV6842">
        <f t="shared" si="1069"/>
        <v>0</v>
      </c>
    </row>
    <row r="6843" spans="1:48" x14ac:dyDescent="0.2">
      <c r="A6843">
        <v>2012</v>
      </c>
      <c r="B6843" s="3">
        <v>0</v>
      </c>
      <c r="C6843" s="3">
        <v>0</v>
      </c>
      <c r="D6843" s="1">
        <v>0</v>
      </c>
      <c r="E6843" s="3">
        <v>0</v>
      </c>
      <c r="F6843" s="3">
        <v>0</v>
      </c>
      <c r="G6843" s="3">
        <v>0</v>
      </c>
      <c r="H6843" s="3">
        <v>0</v>
      </c>
      <c r="I6843" s="3">
        <v>0</v>
      </c>
      <c r="J6843" s="3">
        <v>0</v>
      </c>
      <c r="K6843" s="1">
        <v>0</v>
      </c>
      <c r="L6843" s="3">
        <v>0</v>
      </c>
      <c r="M6843" s="3">
        <v>0</v>
      </c>
      <c r="N6843" s="3">
        <v>0</v>
      </c>
      <c r="O6843" s="3">
        <v>0</v>
      </c>
      <c r="P6843" s="1">
        <v>0</v>
      </c>
      <c r="Q6843" s="1">
        <v>0</v>
      </c>
      <c r="R6843" s="3">
        <v>0</v>
      </c>
      <c r="S6843" s="3">
        <v>0</v>
      </c>
      <c r="T6843" s="3">
        <v>0</v>
      </c>
      <c r="U6843" s="3">
        <v>0</v>
      </c>
      <c r="V6843" s="3">
        <v>0</v>
      </c>
      <c r="W6843" s="1">
        <v>0</v>
      </c>
      <c r="X6843" s="1">
        <v>0</v>
      </c>
      <c r="Y6843">
        <v>0</v>
      </c>
      <c r="Z6843">
        <v>0</v>
      </c>
      <c r="AA6843">
        <v>-1</v>
      </c>
      <c r="AB6843">
        <v>0</v>
      </c>
      <c r="AC6843" s="2">
        <v>0</v>
      </c>
      <c r="AD6843" s="2">
        <v>0</v>
      </c>
      <c r="AE6843" s="2">
        <v>0</v>
      </c>
      <c r="AF6843" s="2">
        <v>0</v>
      </c>
      <c r="AG6843" s="2">
        <v>0</v>
      </c>
      <c r="AH6843" s="1">
        <v>0</v>
      </c>
      <c r="AI6843" s="1">
        <v>0</v>
      </c>
      <c r="AJ6843" s="1">
        <v>0</v>
      </c>
      <c r="AK6843" s="1">
        <v>0</v>
      </c>
      <c r="AL6843" s="1">
        <v>-1</v>
      </c>
      <c r="AM6843" s="12">
        <f t="shared" si="1060"/>
        <v>1</v>
      </c>
      <c r="AN6843" s="12">
        <f t="shared" si="1061"/>
        <v>1</v>
      </c>
      <c r="AO6843" s="12">
        <f t="shared" si="1062"/>
        <v>1</v>
      </c>
      <c r="AP6843">
        <f t="shared" si="1063"/>
        <v>0</v>
      </c>
      <c r="AQ6843">
        <f t="shared" si="1064"/>
        <v>0</v>
      </c>
      <c r="AR6843">
        <f t="shared" si="1065"/>
        <v>0</v>
      </c>
      <c r="AS6843" s="12">
        <f t="shared" si="1066"/>
        <v>1</v>
      </c>
      <c r="AT6843" s="12">
        <f t="shared" si="1067"/>
        <v>1</v>
      </c>
      <c r="AU6843">
        <f t="shared" si="1068"/>
        <v>0</v>
      </c>
      <c r="AV6843">
        <f t="shared" si="1069"/>
        <v>0</v>
      </c>
    </row>
    <row r="6844" spans="1:48" x14ac:dyDescent="0.2">
      <c r="A6844">
        <v>2011</v>
      </c>
      <c r="B6844" s="3">
        <v>820683330</v>
      </c>
      <c r="C6844" s="3">
        <v>783605835.60000002</v>
      </c>
      <c r="D6844" s="1">
        <v>9.4649999999999999</v>
      </c>
      <c r="E6844" s="3">
        <v>1077928570</v>
      </c>
      <c r="F6844" s="3">
        <v>0</v>
      </c>
      <c r="G6844" s="3">
        <v>0</v>
      </c>
      <c r="H6844" s="3">
        <v>0</v>
      </c>
      <c r="I6844" s="3">
        <v>0</v>
      </c>
      <c r="J6844" s="3">
        <v>25541</v>
      </c>
      <c r="K6844" s="1">
        <v>0</v>
      </c>
      <c r="L6844" s="3">
        <v>0</v>
      </c>
      <c r="M6844" s="3">
        <v>0</v>
      </c>
      <c r="N6844" s="3">
        <v>0</v>
      </c>
      <c r="O6844" s="3">
        <v>0</v>
      </c>
      <c r="P6844" s="1">
        <v>0</v>
      </c>
      <c r="Q6844" s="1">
        <v>29.320317071969001</v>
      </c>
      <c r="R6844" s="3">
        <v>0</v>
      </c>
      <c r="S6844" s="3">
        <v>0</v>
      </c>
      <c r="T6844" s="3">
        <v>0</v>
      </c>
      <c r="U6844" s="3">
        <v>-8042860</v>
      </c>
      <c r="V6844" s="3">
        <v>0</v>
      </c>
      <c r="W6844" s="1">
        <v>0</v>
      </c>
      <c r="X6844" s="1">
        <v>0</v>
      </c>
      <c r="Y6844">
        <v>0</v>
      </c>
      <c r="Z6844">
        <v>0</v>
      </c>
      <c r="AA6844">
        <v>-0.12603878116343492</v>
      </c>
      <c r="AB6844">
        <v>1077.92857</v>
      </c>
      <c r="AC6844" s="2">
        <v>0</v>
      </c>
      <c r="AD6844" s="2">
        <v>0</v>
      </c>
      <c r="AE6844" s="2">
        <v>0</v>
      </c>
      <c r="AF6844" s="2">
        <v>0</v>
      </c>
      <c r="AG6844" s="2">
        <v>23.694519943932832</v>
      </c>
      <c r="AH6844" s="1">
        <v>0</v>
      </c>
      <c r="AI6844" s="1">
        <v>0</v>
      </c>
      <c r="AJ6844" s="1">
        <v>0</v>
      </c>
      <c r="AK6844" s="1">
        <v>0</v>
      </c>
      <c r="AL6844" s="1">
        <v>8.0963263924157786E-2</v>
      </c>
      <c r="AM6844" s="12">
        <f t="shared" si="1060"/>
        <v>1</v>
      </c>
      <c r="AN6844" s="12">
        <f t="shared" si="1061"/>
        <v>1</v>
      </c>
      <c r="AO6844" s="12">
        <f t="shared" si="1062"/>
        <v>1</v>
      </c>
      <c r="AP6844">
        <f t="shared" si="1063"/>
        <v>0</v>
      </c>
      <c r="AQ6844">
        <f t="shared" si="1064"/>
        <v>0</v>
      </c>
      <c r="AR6844">
        <f t="shared" si="1065"/>
        <v>0</v>
      </c>
      <c r="AS6844" s="12">
        <f t="shared" si="1066"/>
        <v>783605835.60000002</v>
      </c>
      <c r="AT6844" s="12">
        <f t="shared" si="1067"/>
        <v>1</v>
      </c>
      <c r="AU6844">
        <f t="shared" si="1068"/>
        <v>8.8940976615741558</v>
      </c>
      <c r="AV6844">
        <f t="shared" si="1069"/>
        <v>0</v>
      </c>
    </row>
    <row r="6845" spans="1:48" x14ac:dyDescent="0.2">
      <c r="A6845">
        <v>2010</v>
      </c>
      <c r="B6845" s="3">
        <v>564860000</v>
      </c>
      <c r="C6845" s="3">
        <v>896613967.20000005</v>
      </c>
      <c r="D6845" s="1">
        <v>10.83</v>
      </c>
      <c r="E6845" s="3">
        <v>1176866670</v>
      </c>
      <c r="F6845" s="3">
        <v>0</v>
      </c>
      <c r="G6845" s="3">
        <v>0</v>
      </c>
      <c r="H6845" s="3">
        <v>0</v>
      </c>
      <c r="I6845" s="3">
        <v>0</v>
      </c>
      <c r="J6845" s="3">
        <v>23628</v>
      </c>
      <c r="K6845" s="1">
        <v>7.8829750409999999</v>
      </c>
      <c r="L6845" s="3">
        <v>79757000</v>
      </c>
      <c r="M6845" s="3">
        <v>79757000</v>
      </c>
      <c r="N6845" s="3">
        <v>1398089000</v>
      </c>
      <c r="O6845" s="3">
        <v>999412000</v>
      </c>
      <c r="P6845" s="1">
        <v>0.93605799696811298</v>
      </c>
      <c r="Q6845" s="1">
        <v>0</v>
      </c>
      <c r="R6845" s="3">
        <v>56.552865740999998</v>
      </c>
      <c r="S6845" s="3">
        <v>364874000</v>
      </c>
      <c r="T6845" s="3">
        <v>645191000</v>
      </c>
      <c r="U6845" s="3">
        <v>17983330</v>
      </c>
      <c r="V6845" s="3">
        <v>4585000</v>
      </c>
      <c r="W6845" s="1">
        <v>7.2830325488036696</v>
      </c>
      <c r="X6845" s="1">
        <v>4.8345124881797599</v>
      </c>
      <c r="Y6845">
        <v>0</v>
      </c>
      <c r="Z6845">
        <v>5.7047155080971239E-2</v>
      </c>
      <c r="AA6845">
        <v>-5.6620209059233484E-2</v>
      </c>
      <c r="AB6845">
        <v>1176.8666700000001</v>
      </c>
      <c r="AC6845" s="2">
        <v>0</v>
      </c>
      <c r="AD6845" s="2">
        <v>0</v>
      </c>
      <c r="AE6845" s="2">
        <v>0</v>
      </c>
      <c r="AF6845" s="2">
        <v>0</v>
      </c>
      <c r="AG6845" s="2">
        <v>20.077040672755221</v>
      </c>
      <c r="AH6845" s="1">
        <v>0</v>
      </c>
      <c r="AI6845" s="1">
        <v>0</v>
      </c>
      <c r="AJ6845" s="1">
        <v>0</v>
      </c>
      <c r="AK6845" s="1">
        <v>0</v>
      </c>
      <c r="AL6845" s="1">
        <v>0</v>
      </c>
      <c r="AM6845" s="12">
        <f t="shared" si="1060"/>
        <v>1</v>
      </c>
      <c r="AN6845" s="12">
        <f t="shared" si="1061"/>
        <v>1</v>
      </c>
      <c r="AO6845" s="12">
        <f t="shared" si="1062"/>
        <v>1</v>
      </c>
      <c r="AP6845">
        <f t="shared" si="1063"/>
        <v>0</v>
      </c>
      <c r="AQ6845">
        <f t="shared" si="1064"/>
        <v>0</v>
      </c>
      <c r="AR6845">
        <f t="shared" si="1065"/>
        <v>0</v>
      </c>
      <c r="AS6845" s="12">
        <f t="shared" si="1066"/>
        <v>896613967.20000005</v>
      </c>
      <c r="AT6845" s="12">
        <f t="shared" si="1067"/>
        <v>999412000</v>
      </c>
      <c r="AU6845">
        <f t="shared" si="1068"/>
        <v>8.9526054998996614</v>
      </c>
      <c r="AV6845">
        <f t="shared" si="1069"/>
        <v>8.9997445597378416</v>
      </c>
    </row>
    <row r="6846" spans="1:48" x14ac:dyDescent="0.2">
      <c r="A6846">
        <v>2020</v>
      </c>
      <c r="B6846" s="3">
        <v>611960000</v>
      </c>
      <c r="C6846" s="3">
        <v>950427363.19999504</v>
      </c>
      <c r="D6846" s="1">
        <v>11.48</v>
      </c>
      <c r="E6846" s="3">
        <v>1341750000</v>
      </c>
      <c r="F6846" s="3">
        <v>0</v>
      </c>
      <c r="G6846" s="3">
        <v>0</v>
      </c>
      <c r="H6846" s="3">
        <v>0</v>
      </c>
      <c r="I6846" s="3">
        <v>0</v>
      </c>
      <c r="J6846" s="3">
        <v>0</v>
      </c>
      <c r="K6846" s="1">
        <v>7.680482885</v>
      </c>
      <c r="L6846" s="3">
        <v>83446000</v>
      </c>
      <c r="M6846" s="3">
        <v>83446000</v>
      </c>
      <c r="N6846" s="3">
        <v>1108253000</v>
      </c>
      <c r="O6846" s="3">
        <v>923061000</v>
      </c>
      <c r="P6846" s="1">
        <v>0.82634746758190702</v>
      </c>
      <c r="Q6846" s="1">
        <v>0</v>
      </c>
      <c r="R6846" s="3">
        <v>49.765687833000001</v>
      </c>
      <c r="S6846" s="3">
        <v>314338000</v>
      </c>
      <c r="T6846" s="3">
        <v>631636000</v>
      </c>
      <c r="U6846" s="3">
        <v>66233330</v>
      </c>
      <c r="V6846" s="3">
        <v>72027000</v>
      </c>
      <c r="W6846" s="1">
        <v>8.0830491297789102</v>
      </c>
      <c r="X6846" s="1">
        <v>7.4504470537632903</v>
      </c>
      <c r="Y6846">
        <v>0</v>
      </c>
      <c r="Z6846">
        <v>7.5295081538240813E-2</v>
      </c>
      <c r="AA6846">
        <v>-0.42441714715467538</v>
      </c>
      <c r="AB6846">
        <v>1341.75</v>
      </c>
      <c r="AC6846" s="2">
        <v>0</v>
      </c>
      <c r="AD6846" s="2">
        <v>0</v>
      </c>
      <c r="AE6846" s="2">
        <v>0</v>
      </c>
      <c r="AF6846" s="2">
        <v>0</v>
      </c>
      <c r="AG6846" s="2">
        <v>0</v>
      </c>
      <c r="AH6846" s="1">
        <v>0</v>
      </c>
      <c r="AI6846" s="1">
        <v>0</v>
      </c>
      <c r="AJ6846" s="1">
        <v>0</v>
      </c>
      <c r="AK6846" s="1">
        <v>0</v>
      </c>
      <c r="AL6846" s="1">
        <v>0</v>
      </c>
      <c r="AM6846" s="12">
        <f t="shared" si="1060"/>
        <v>1</v>
      </c>
      <c r="AN6846" s="12">
        <f t="shared" si="1061"/>
        <v>1</v>
      </c>
      <c r="AO6846" s="12">
        <f t="shared" si="1062"/>
        <v>1</v>
      </c>
      <c r="AP6846">
        <f t="shared" si="1063"/>
        <v>0</v>
      </c>
      <c r="AQ6846">
        <f t="shared" si="1064"/>
        <v>0</v>
      </c>
      <c r="AR6846">
        <f t="shared" si="1065"/>
        <v>0</v>
      </c>
      <c r="AS6846" s="12">
        <f t="shared" si="1066"/>
        <v>950427363.19999504</v>
      </c>
      <c r="AT6846" s="12">
        <f t="shared" si="1067"/>
        <v>923061000</v>
      </c>
      <c r="AU6846">
        <f t="shared" si="1068"/>
        <v>8.9779189313362924</v>
      </c>
      <c r="AV6846">
        <f t="shared" si="1069"/>
        <v>8.9652304020963598</v>
      </c>
    </row>
    <row r="6847" spans="1:48" x14ac:dyDescent="0.2">
      <c r="A6847">
        <v>2019</v>
      </c>
      <c r="B6847" s="3">
        <v>1021040000</v>
      </c>
      <c r="C6847" s="3">
        <v>1651243358.8</v>
      </c>
      <c r="D6847" s="1">
        <v>19.945</v>
      </c>
      <c r="E6847" s="3">
        <v>1275950000</v>
      </c>
      <c r="F6847" s="3">
        <v>0</v>
      </c>
      <c r="G6847" s="3">
        <v>0</v>
      </c>
      <c r="H6847" s="3">
        <v>0</v>
      </c>
      <c r="I6847" s="3">
        <v>0</v>
      </c>
      <c r="J6847" s="3">
        <v>0</v>
      </c>
      <c r="K6847" s="1">
        <v>7.2149994059999996</v>
      </c>
      <c r="L6847" s="3">
        <v>76721000</v>
      </c>
      <c r="M6847" s="3">
        <v>76721000</v>
      </c>
      <c r="N6847" s="3">
        <v>1033652000</v>
      </c>
      <c r="O6847" s="3">
        <v>852320000</v>
      </c>
      <c r="P6847" s="1">
        <v>0.99230077277852702</v>
      </c>
      <c r="Q6847" s="1">
        <v>0</v>
      </c>
      <c r="R6847" s="3">
        <v>17.756819038</v>
      </c>
      <c r="S6847" s="3">
        <v>104642000</v>
      </c>
      <c r="T6847" s="3">
        <v>589306000</v>
      </c>
      <c r="U6847" s="3">
        <v>64416670</v>
      </c>
      <c r="V6847" s="3">
        <v>104200000</v>
      </c>
      <c r="W6847" s="1">
        <v>7.93322857646291</v>
      </c>
      <c r="X6847" s="1">
        <v>7.2761862794952297</v>
      </c>
      <c r="Y6847">
        <v>0</v>
      </c>
      <c r="Z6847">
        <v>7.4223239542902247E-2</v>
      </c>
      <c r="AA6847">
        <v>0.45054545454545458</v>
      </c>
      <c r="AB6847">
        <v>1275.95</v>
      </c>
      <c r="AC6847" s="2">
        <v>0</v>
      </c>
      <c r="AD6847" s="2">
        <v>0</v>
      </c>
      <c r="AE6847" s="2">
        <v>0</v>
      </c>
      <c r="AF6847" s="2">
        <v>0</v>
      </c>
      <c r="AG6847" s="2">
        <v>0</v>
      </c>
      <c r="AH6847" s="1">
        <v>0</v>
      </c>
      <c r="AI6847" s="1">
        <v>0</v>
      </c>
      <c r="AJ6847" s="1">
        <v>0</v>
      </c>
      <c r="AK6847" s="1">
        <v>0</v>
      </c>
      <c r="AL6847" s="1">
        <v>0</v>
      </c>
      <c r="AM6847" s="12">
        <f t="shared" si="1060"/>
        <v>1</v>
      </c>
      <c r="AN6847" s="12">
        <f t="shared" si="1061"/>
        <v>1</v>
      </c>
      <c r="AO6847" s="12">
        <f t="shared" si="1062"/>
        <v>1</v>
      </c>
      <c r="AP6847">
        <f t="shared" si="1063"/>
        <v>0</v>
      </c>
      <c r="AQ6847">
        <f t="shared" si="1064"/>
        <v>0</v>
      </c>
      <c r="AR6847">
        <f t="shared" si="1065"/>
        <v>0</v>
      </c>
      <c r="AS6847" s="12">
        <f t="shared" si="1066"/>
        <v>1651243358.8</v>
      </c>
      <c r="AT6847" s="12">
        <f t="shared" si="1067"/>
        <v>852320000</v>
      </c>
      <c r="AU6847">
        <f t="shared" si="1068"/>
        <v>9.2178110839201981</v>
      </c>
      <c r="AV6847">
        <f t="shared" si="1069"/>
        <v>8.9306026794407547</v>
      </c>
    </row>
    <row r="6848" spans="1:48" x14ac:dyDescent="0.2">
      <c r="A6848">
        <v>2018</v>
      </c>
      <c r="B6848" s="3">
        <v>1183620000</v>
      </c>
      <c r="C6848" s="3">
        <v>1138360300</v>
      </c>
      <c r="D6848" s="1">
        <v>13.75</v>
      </c>
      <c r="E6848" s="3">
        <v>1201933330</v>
      </c>
      <c r="F6848" s="3">
        <v>0</v>
      </c>
      <c r="G6848" s="3">
        <v>0</v>
      </c>
      <c r="H6848" s="3">
        <v>0</v>
      </c>
      <c r="I6848" s="3">
        <v>0</v>
      </c>
      <c r="J6848" s="3">
        <v>0</v>
      </c>
      <c r="K6848" s="1">
        <v>6.5073726220000001</v>
      </c>
      <c r="L6848" s="3">
        <v>71110000</v>
      </c>
      <c r="M6848" s="3">
        <v>71110000</v>
      </c>
      <c r="N6848" s="3">
        <v>917175000</v>
      </c>
      <c r="O6848" s="3">
        <v>795536000</v>
      </c>
      <c r="P6848" s="1">
        <v>0.88511860084454597</v>
      </c>
      <c r="Q6848" s="1">
        <v>0</v>
      </c>
      <c r="R6848" s="3">
        <v>11.757153856</v>
      </c>
      <c r="S6848" s="3">
        <v>62456000</v>
      </c>
      <c r="T6848" s="3">
        <v>531217000</v>
      </c>
      <c r="U6848" s="3">
        <v>50016670</v>
      </c>
      <c r="V6848" s="3">
        <v>68382000</v>
      </c>
      <c r="W6848" s="1">
        <v>7.0018229515585704</v>
      </c>
      <c r="X6848" s="1">
        <v>6.5298065171572199</v>
      </c>
      <c r="Y6848">
        <v>0</v>
      </c>
      <c r="Z6848">
        <v>7.753155068552893E-2</v>
      </c>
      <c r="AA6848">
        <v>6.5065840433772282E-2</v>
      </c>
      <c r="AB6848">
        <v>1201.9333300000001</v>
      </c>
      <c r="AC6848" s="2">
        <v>0</v>
      </c>
      <c r="AD6848" s="2">
        <v>0</v>
      </c>
      <c r="AE6848" s="2">
        <v>0</v>
      </c>
      <c r="AF6848" s="2">
        <v>0</v>
      </c>
      <c r="AG6848" s="2">
        <v>0</v>
      </c>
      <c r="AH6848" s="1">
        <v>0</v>
      </c>
      <c r="AI6848" s="1">
        <v>0</v>
      </c>
      <c r="AJ6848" s="1">
        <v>0</v>
      </c>
      <c r="AK6848" s="1">
        <v>0</v>
      </c>
      <c r="AL6848" s="1">
        <v>0</v>
      </c>
      <c r="AM6848" s="12">
        <f t="shared" si="1060"/>
        <v>1</v>
      </c>
      <c r="AN6848" s="12">
        <f t="shared" si="1061"/>
        <v>1</v>
      </c>
      <c r="AO6848" s="12">
        <f t="shared" si="1062"/>
        <v>1</v>
      </c>
      <c r="AP6848">
        <f t="shared" si="1063"/>
        <v>0</v>
      </c>
      <c r="AQ6848">
        <f t="shared" si="1064"/>
        <v>0</v>
      </c>
      <c r="AR6848">
        <f t="shared" si="1065"/>
        <v>0</v>
      </c>
      <c r="AS6848" s="12">
        <f t="shared" si="1066"/>
        <v>1138360300</v>
      </c>
      <c r="AT6848" s="12">
        <f t="shared" si="1067"/>
        <v>795536000</v>
      </c>
      <c r="AU6848">
        <f t="shared" si="1068"/>
        <v>9.0562797414406209</v>
      </c>
      <c r="AV6848">
        <f t="shared" si="1069"/>
        <v>8.9006598373422374</v>
      </c>
    </row>
    <row r="6849" spans="1:48" x14ac:dyDescent="0.2">
      <c r="A6849" t="e">
        <v>#VALUE!</v>
      </c>
      <c r="B6849" s="3">
        <v>872160000</v>
      </c>
      <c r="C6849" s="3">
        <v>1068816834.4</v>
      </c>
      <c r="D6849" s="1">
        <v>12.91</v>
      </c>
      <c r="E6849" s="3">
        <v>1078833330</v>
      </c>
      <c r="F6849" s="3">
        <v>0</v>
      </c>
      <c r="G6849" s="3">
        <v>0</v>
      </c>
      <c r="H6849" s="3">
        <v>0</v>
      </c>
      <c r="I6849" s="3">
        <v>0</v>
      </c>
      <c r="J6849" s="3">
        <v>0</v>
      </c>
      <c r="K6849" s="1">
        <v>6.3852445429999998</v>
      </c>
      <c r="L6849" s="3">
        <v>69120000</v>
      </c>
      <c r="M6849" s="3">
        <v>69120000</v>
      </c>
      <c r="N6849" s="3">
        <v>898819000</v>
      </c>
      <c r="O6849" s="3">
        <v>759475000</v>
      </c>
      <c r="P6849" s="1">
        <v>0.73428824963169403</v>
      </c>
      <c r="Q6849" s="1">
        <v>0</v>
      </c>
      <c r="R6849" s="3">
        <v>18.991917226000002</v>
      </c>
      <c r="S6849" s="3">
        <v>98569000</v>
      </c>
      <c r="T6849" s="3">
        <v>519005000</v>
      </c>
      <c r="U6849" s="3">
        <v>25400000</v>
      </c>
      <c r="V6849" s="3">
        <v>7882000</v>
      </c>
      <c r="W6849" s="1">
        <v>5.9821459695485597</v>
      </c>
      <c r="X6849" s="1">
        <v>5.5727431118660604</v>
      </c>
      <c r="Y6849">
        <v>0</v>
      </c>
      <c r="Z6849">
        <v>7.6900911084434129E-2</v>
      </c>
      <c r="AA6849">
        <v>0.1119724375538329</v>
      </c>
      <c r="AB6849">
        <v>1078.8333299999999</v>
      </c>
      <c r="AC6849" s="2">
        <v>0</v>
      </c>
      <c r="AD6849" s="2">
        <v>0</v>
      </c>
      <c r="AE6849" s="2">
        <v>0</v>
      </c>
      <c r="AF6849" s="2">
        <v>0</v>
      </c>
      <c r="AG6849" s="2">
        <v>0</v>
      </c>
      <c r="AH6849" s="1">
        <v>0</v>
      </c>
      <c r="AI6849" s="1">
        <v>0</v>
      </c>
      <c r="AJ6849" s="1">
        <v>0</v>
      </c>
      <c r="AK6849" s="1">
        <v>0</v>
      </c>
      <c r="AL6849" s="1">
        <v>0</v>
      </c>
      <c r="AM6849" s="12">
        <f t="shared" si="1060"/>
        <v>1</v>
      </c>
      <c r="AN6849" s="12">
        <f t="shared" si="1061"/>
        <v>1</v>
      </c>
      <c r="AO6849" s="12">
        <f t="shared" si="1062"/>
        <v>1</v>
      </c>
      <c r="AP6849">
        <f t="shared" si="1063"/>
        <v>0</v>
      </c>
      <c r="AQ6849">
        <f t="shared" si="1064"/>
        <v>0</v>
      </c>
      <c r="AR6849">
        <f t="shared" si="1065"/>
        <v>0</v>
      </c>
      <c r="AS6849" s="12">
        <f t="shared" si="1066"/>
        <v>1068816834.4</v>
      </c>
      <c r="AT6849" s="12">
        <f t="shared" si="1067"/>
        <v>759475000</v>
      </c>
      <c r="AU6849">
        <f t="shared" si="1068"/>
        <v>9.0289032855407605</v>
      </c>
      <c r="AV6849">
        <f t="shared" si="1069"/>
        <v>8.8805134825559566</v>
      </c>
    </row>
    <row r="6850" spans="1:48" x14ac:dyDescent="0.2">
      <c r="A6850" t="e">
        <v>#VALUE!</v>
      </c>
      <c r="B6850" s="3">
        <v>1154620000</v>
      </c>
      <c r="C6850" s="3">
        <v>961190042.39999795</v>
      </c>
      <c r="D6850" s="1">
        <v>11.61</v>
      </c>
      <c r="E6850" s="3">
        <v>983950000</v>
      </c>
      <c r="F6850" s="3">
        <v>0</v>
      </c>
      <c r="G6850" s="3">
        <v>0</v>
      </c>
      <c r="H6850" s="3">
        <v>0</v>
      </c>
      <c r="I6850" s="3">
        <v>0</v>
      </c>
      <c r="J6850" s="3">
        <v>0</v>
      </c>
      <c r="K6850" s="1">
        <v>6.2017042069999997</v>
      </c>
      <c r="L6850" s="3">
        <v>60820000</v>
      </c>
      <c r="M6850" s="3">
        <v>60820000</v>
      </c>
      <c r="N6850" s="3">
        <v>846145000</v>
      </c>
      <c r="O6850" s="3">
        <v>705396000</v>
      </c>
      <c r="P6850" s="1">
        <v>0</v>
      </c>
      <c r="Q6850" s="1">
        <v>0</v>
      </c>
      <c r="R6850" s="3">
        <v>18.108713375000001</v>
      </c>
      <c r="S6850" s="3">
        <v>91292000</v>
      </c>
      <c r="T6850" s="3">
        <v>504133000</v>
      </c>
      <c r="U6850" s="3">
        <v>22600000</v>
      </c>
      <c r="V6850" s="3">
        <v>-24873000</v>
      </c>
      <c r="W6850" s="1">
        <v>0</v>
      </c>
      <c r="X6850" s="1">
        <v>0</v>
      </c>
      <c r="Y6850">
        <v>0</v>
      </c>
      <c r="Z6850">
        <v>7.1878933279757015E-2</v>
      </c>
      <c r="AA6850">
        <v>-0.14443625644804725</v>
      </c>
      <c r="AB6850">
        <v>983.95</v>
      </c>
      <c r="AC6850" s="2">
        <v>0</v>
      </c>
      <c r="AD6850" s="2">
        <v>0</v>
      </c>
      <c r="AE6850" s="2">
        <v>0</v>
      </c>
      <c r="AF6850" s="2">
        <v>0</v>
      </c>
      <c r="AG6850" s="2">
        <v>0</v>
      </c>
      <c r="AH6850" s="1">
        <v>0</v>
      </c>
      <c r="AI6850" s="1">
        <v>0</v>
      </c>
      <c r="AJ6850" s="1">
        <v>0</v>
      </c>
      <c r="AK6850" s="1">
        <v>0</v>
      </c>
      <c r="AL6850" s="1">
        <v>0</v>
      </c>
      <c r="AM6850" s="12">
        <f t="shared" si="1060"/>
        <v>1</v>
      </c>
      <c r="AN6850" s="12">
        <f t="shared" si="1061"/>
        <v>1</v>
      </c>
      <c r="AO6850" s="12">
        <f t="shared" si="1062"/>
        <v>1</v>
      </c>
      <c r="AP6850">
        <f t="shared" si="1063"/>
        <v>0</v>
      </c>
      <c r="AQ6850">
        <f t="shared" si="1064"/>
        <v>0</v>
      </c>
      <c r="AR6850">
        <f t="shared" si="1065"/>
        <v>0</v>
      </c>
      <c r="AS6850" s="12">
        <f t="shared" si="1066"/>
        <v>961190042.39999795</v>
      </c>
      <c r="AT6850" s="12">
        <f t="shared" si="1067"/>
        <v>705396000</v>
      </c>
      <c r="AU6850">
        <f t="shared" si="1068"/>
        <v>8.9828092630129124</v>
      </c>
      <c r="AV6850">
        <f t="shared" si="1069"/>
        <v>8.848432992639589</v>
      </c>
    </row>
    <row r="6851" spans="1:48" x14ac:dyDescent="0.2">
      <c r="A6851" t="e">
        <v>#VALUE!</v>
      </c>
      <c r="B6851" s="3">
        <v>1101491670</v>
      </c>
      <c r="C6851" s="3">
        <v>1123458128.8</v>
      </c>
      <c r="D6851" s="1">
        <v>13.57</v>
      </c>
      <c r="E6851" s="3">
        <v>813984290</v>
      </c>
      <c r="F6851" s="3">
        <v>0</v>
      </c>
      <c r="G6851" s="3">
        <v>0</v>
      </c>
      <c r="H6851" s="3">
        <v>0</v>
      </c>
      <c r="I6851" s="3">
        <v>0</v>
      </c>
      <c r="J6851" s="3">
        <v>0</v>
      </c>
      <c r="K6851" s="1">
        <v>6.0919660599999998</v>
      </c>
      <c r="L6851" s="3">
        <v>61405000</v>
      </c>
      <c r="M6851" s="3">
        <v>61405000</v>
      </c>
      <c r="N6851" s="3">
        <v>750587000</v>
      </c>
      <c r="O6851" s="3">
        <v>665717000</v>
      </c>
      <c r="P6851" s="1">
        <v>0</v>
      </c>
      <c r="Q6851" s="1">
        <v>0</v>
      </c>
      <c r="R6851" s="3">
        <v>7.1938057149999999</v>
      </c>
      <c r="S6851" s="3">
        <v>35612000</v>
      </c>
      <c r="T6851" s="3">
        <v>495037000</v>
      </c>
      <c r="U6851" s="3">
        <v>9957140</v>
      </c>
      <c r="V6851" s="3">
        <v>-23399000</v>
      </c>
      <c r="W6851" s="1">
        <v>0</v>
      </c>
      <c r="X6851" s="1">
        <v>0</v>
      </c>
      <c r="Y6851">
        <v>0</v>
      </c>
      <c r="Z6851">
        <v>8.1809303918133403E-2</v>
      </c>
      <c r="AA6851">
        <v>0.64684466019417486</v>
      </c>
      <c r="AB6851">
        <v>813.98428999999999</v>
      </c>
      <c r="AC6851" s="2">
        <v>0</v>
      </c>
      <c r="AD6851" s="2">
        <v>0</v>
      </c>
      <c r="AE6851" s="2">
        <v>0</v>
      </c>
      <c r="AF6851" s="2">
        <v>0</v>
      </c>
      <c r="AG6851" s="2">
        <v>0</v>
      </c>
      <c r="AH6851" s="1">
        <v>0</v>
      </c>
      <c r="AI6851" s="1">
        <v>0</v>
      </c>
      <c r="AJ6851" s="1">
        <v>0</v>
      </c>
      <c r="AK6851" s="1">
        <v>0</v>
      </c>
      <c r="AL6851" s="1">
        <v>0</v>
      </c>
      <c r="AM6851" s="12">
        <f t="shared" ref="AM6851:AM6914" si="1070">IF(G6851=0,1,G6851)</f>
        <v>1</v>
      </c>
      <c r="AN6851" s="12">
        <f t="shared" ref="AN6851:AN6914" si="1071">IF(H6851=0,1,H6851)</f>
        <v>1</v>
      </c>
      <c r="AO6851" s="12">
        <f t="shared" ref="AO6851:AO6914" si="1072">IF(I6851=0,1,I6851)</f>
        <v>1</v>
      </c>
      <c r="AP6851">
        <f t="shared" ref="AP6851:AP6914" si="1073">LOG(AM6851)</f>
        <v>0</v>
      </c>
      <c r="AQ6851">
        <f t="shared" ref="AQ6851:AQ6914" si="1074">LOG(AN6851)</f>
        <v>0</v>
      </c>
      <c r="AR6851">
        <f t="shared" ref="AR6851:AR6914" si="1075">LOG(AO6851)</f>
        <v>0</v>
      </c>
      <c r="AS6851" s="12">
        <f t="shared" ref="AS6851:AS6914" si="1076">IF(C6851=0,1,C6851)</f>
        <v>1123458128.8</v>
      </c>
      <c r="AT6851" s="12">
        <f t="shared" ref="AT6851:AT6914" si="1077">IF(O6851=0,1,O6851)</f>
        <v>665717000</v>
      </c>
      <c r="AU6851">
        <f t="shared" ref="AU6851:AU6914" si="1078">LOG(AS6851)</f>
        <v>9.050556890934077</v>
      </c>
      <c r="AV6851">
        <f t="shared" ref="AV6851:AV6914" si="1079">LOG(AT6851)</f>
        <v>8.8232896474007081</v>
      </c>
    </row>
    <row r="6852" spans="1:48" x14ac:dyDescent="0.2">
      <c r="A6852" t="e">
        <v>#VALUE!</v>
      </c>
      <c r="B6852" s="3">
        <v>869001430</v>
      </c>
      <c r="C6852" s="3">
        <v>682188281.60000002</v>
      </c>
      <c r="D6852" s="1">
        <v>8.24</v>
      </c>
      <c r="E6852" s="3">
        <v>813851110</v>
      </c>
      <c r="F6852" s="3">
        <v>0</v>
      </c>
      <c r="G6852" s="3">
        <v>0</v>
      </c>
      <c r="H6852" s="3">
        <v>0</v>
      </c>
      <c r="I6852" s="3">
        <v>0</v>
      </c>
      <c r="J6852" s="3">
        <v>0</v>
      </c>
      <c r="K6852" s="1">
        <v>6.0713475450000001</v>
      </c>
      <c r="L6852" s="3">
        <v>73478000</v>
      </c>
      <c r="M6852" s="3">
        <v>73478000</v>
      </c>
      <c r="N6852" s="3">
        <v>0</v>
      </c>
      <c r="O6852" s="3">
        <v>643304000</v>
      </c>
      <c r="P6852" s="1">
        <v>0</v>
      </c>
      <c r="Q6852" s="1">
        <v>0</v>
      </c>
      <c r="R6852" s="3">
        <v>9.4883758749999991</v>
      </c>
      <c r="S6852" s="3">
        <v>46670000</v>
      </c>
      <c r="T6852" s="3">
        <v>491865000</v>
      </c>
      <c r="U6852" s="3">
        <v>-2854290</v>
      </c>
      <c r="V6852" s="3">
        <v>0</v>
      </c>
      <c r="W6852" s="1">
        <v>0</v>
      </c>
      <c r="X6852" s="1">
        <v>0</v>
      </c>
      <c r="Y6852">
        <v>0</v>
      </c>
      <c r="Z6852">
        <v>0</v>
      </c>
      <c r="AA6852">
        <v>1.8289668808699977E-2</v>
      </c>
      <c r="AB6852">
        <v>813.85110999999995</v>
      </c>
      <c r="AC6852" s="2">
        <v>0</v>
      </c>
      <c r="AD6852" s="2">
        <v>0</v>
      </c>
      <c r="AE6852" s="2">
        <v>0</v>
      </c>
      <c r="AF6852" s="2">
        <v>0</v>
      </c>
      <c r="AG6852" s="2">
        <v>0</v>
      </c>
      <c r="AH6852" s="1">
        <v>0</v>
      </c>
      <c r="AI6852" s="1">
        <v>0</v>
      </c>
      <c r="AJ6852" s="1">
        <v>0</v>
      </c>
      <c r="AK6852" s="1">
        <v>0</v>
      </c>
      <c r="AL6852" s="1">
        <v>0</v>
      </c>
      <c r="AM6852" s="12">
        <f t="shared" si="1070"/>
        <v>1</v>
      </c>
      <c r="AN6852" s="12">
        <f t="shared" si="1071"/>
        <v>1</v>
      </c>
      <c r="AO6852" s="12">
        <f t="shared" si="1072"/>
        <v>1</v>
      </c>
      <c r="AP6852">
        <f t="shared" si="1073"/>
        <v>0</v>
      </c>
      <c r="AQ6852">
        <f t="shared" si="1074"/>
        <v>0</v>
      </c>
      <c r="AR6852">
        <f t="shared" si="1075"/>
        <v>0</v>
      </c>
      <c r="AS6852" s="12">
        <f t="shared" si="1076"/>
        <v>682188281.60000002</v>
      </c>
      <c r="AT6852" s="12">
        <f t="shared" si="1077"/>
        <v>643304000</v>
      </c>
      <c r="AU6852">
        <f t="shared" si="1078"/>
        <v>8.8339042549714559</v>
      </c>
      <c r="AV6852">
        <f t="shared" si="1079"/>
        <v>8.8084162518084614</v>
      </c>
    </row>
    <row r="6853" spans="1:48" x14ac:dyDescent="0.2">
      <c r="A6853" t="e">
        <v>#VALUE!</v>
      </c>
      <c r="B6853" s="3">
        <v>732793330</v>
      </c>
      <c r="C6853" s="3">
        <v>669935385.27999902</v>
      </c>
      <c r="D6853" s="1">
        <v>8.0920000000000005</v>
      </c>
      <c r="E6853" s="3">
        <v>832326800</v>
      </c>
      <c r="F6853" s="3">
        <v>0</v>
      </c>
      <c r="G6853" s="3">
        <v>0</v>
      </c>
      <c r="H6853" s="3">
        <v>0</v>
      </c>
      <c r="I6853" s="3">
        <v>0</v>
      </c>
      <c r="J6853" s="3">
        <v>0</v>
      </c>
      <c r="K6853" s="1">
        <v>6.2661413210000001</v>
      </c>
      <c r="L6853" s="3">
        <v>87373000</v>
      </c>
      <c r="M6853" s="3">
        <v>87373000</v>
      </c>
      <c r="N6853" s="3">
        <v>0</v>
      </c>
      <c r="O6853" s="3">
        <v>585725000</v>
      </c>
      <c r="P6853" s="1">
        <v>0</v>
      </c>
      <c r="Q6853" s="1">
        <v>0</v>
      </c>
      <c r="R6853" s="3">
        <v>10.261886471</v>
      </c>
      <c r="S6853" s="3">
        <v>52229000</v>
      </c>
      <c r="T6853" s="3">
        <v>508961000</v>
      </c>
      <c r="U6853" s="3">
        <v>2703500</v>
      </c>
      <c r="V6853" s="3">
        <v>0</v>
      </c>
      <c r="W6853" s="1">
        <v>0</v>
      </c>
      <c r="X6853" s="1">
        <v>0</v>
      </c>
      <c r="Y6853">
        <v>0</v>
      </c>
      <c r="Z6853">
        <v>0</v>
      </c>
      <c r="AA6853">
        <v>-0.48881869867340488</v>
      </c>
      <c r="AB6853">
        <v>832.32680000000005</v>
      </c>
      <c r="AC6853" s="2">
        <v>0</v>
      </c>
      <c r="AD6853" s="2">
        <v>0</v>
      </c>
      <c r="AE6853" s="2">
        <v>0</v>
      </c>
      <c r="AF6853" s="2">
        <v>0</v>
      </c>
      <c r="AG6853" s="2">
        <v>0</v>
      </c>
      <c r="AH6853" s="1">
        <v>0</v>
      </c>
      <c r="AI6853" s="1">
        <v>0</v>
      </c>
      <c r="AJ6853" s="1">
        <v>0</v>
      </c>
      <c r="AK6853" s="1">
        <v>0</v>
      </c>
      <c r="AL6853" s="1">
        <v>0</v>
      </c>
      <c r="AM6853" s="12">
        <f t="shared" si="1070"/>
        <v>1</v>
      </c>
      <c r="AN6853" s="12">
        <f t="shared" si="1071"/>
        <v>1</v>
      </c>
      <c r="AO6853" s="12">
        <f t="shared" si="1072"/>
        <v>1</v>
      </c>
      <c r="AP6853">
        <f t="shared" si="1073"/>
        <v>0</v>
      </c>
      <c r="AQ6853">
        <f t="shared" si="1074"/>
        <v>0</v>
      </c>
      <c r="AR6853">
        <f t="shared" si="1075"/>
        <v>0</v>
      </c>
      <c r="AS6853" s="12">
        <f t="shared" si="1076"/>
        <v>669935385.27999902</v>
      </c>
      <c r="AT6853" s="12">
        <f t="shared" si="1077"/>
        <v>585725000</v>
      </c>
      <c r="AU6853">
        <f t="shared" si="1078"/>
        <v>8.8260329173731069</v>
      </c>
      <c r="AV6853">
        <f t="shared" si="1079"/>
        <v>8.7676937610440717</v>
      </c>
    </row>
    <row r="6854" spans="1:48" x14ac:dyDescent="0.2">
      <c r="A6854" t="e">
        <v>#VALUE!</v>
      </c>
      <c r="B6854" s="3">
        <v>891318570</v>
      </c>
      <c r="C6854" s="3">
        <v>1379540176</v>
      </c>
      <c r="D6854" s="1">
        <v>15.83</v>
      </c>
      <c r="E6854" s="3">
        <v>921144420</v>
      </c>
      <c r="F6854" s="3">
        <v>0</v>
      </c>
      <c r="G6854" s="3">
        <v>0</v>
      </c>
      <c r="H6854" s="3">
        <v>0</v>
      </c>
      <c r="I6854" s="3">
        <v>0</v>
      </c>
      <c r="J6854" s="3">
        <v>0</v>
      </c>
      <c r="K6854" s="1">
        <v>5.8590167559999999</v>
      </c>
      <c r="L6854" s="3">
        <v>34697000</v>
      </c>
      <c r="M6854" s="3">
        <v>34697000</v>
      </c>
      <c r="N6854" s="3">
        <v>0</v>
      </c>
      <c r="O6854" s="3">
        <v>517145000</v>
      </c>
      <c r="P6854" s="1">
        <v>0</v>
      </c>
      <c r="Q6854" s="1">
        <v>0</v>
      </c>
      <c r="R6854" s="3">
        <v>8.8059112969999997</v>
      </c>
      <c r="S6854" s="3">
        <v>41985000</v>
      </c>
      <c r="T6854" s="3">
        <v>476782000</v>
      </c>
      <c r="U6854" s="3">
        <v>51498500</v>
      </c>
      <c r="V6854" s="3">
        <v>0</v>
      </c>
      <c r="W6854" s="1">
        <v>0</v>
      </c>
      <c r="X6854" s="1">
        <v>0</v>
      </c>
      <c r="Y6854">
        <v>0</v>
      </c>
      <c r="Z6854">
        <v>0</v>
      </c>
      <c r="AA6854">
        <v>-0.6807180314643001</v>
      </c>
      <c r="AB6854">
        <v>921.14441999999997</v>
      </c>
      <c r="AC6854" s="2">
        <v>0</v>
      </c>
      <c r="AD6854" s="2">
        <v>0</v>
      </c>
      <c r="AE6854" s="2">
        <v>0</v>
      </c>
      <c r="AF6854" s="2">
        <v>0</v>
      </c>
      <c r="AG6854" s="2">
        <v>0</v>
      </c>
      <c r="AH6854" s="1">
        <v>-1</v>
      </c>
      <c r="AI6854" s="1">
        <v>0</v>
      </c>
      <c r="AJ6854" s="1">
        <v>0</v>
      </c>
      <c r="AK6854" s="1">
        <v>-1</v>
      </c>
      <c r="AL6854" s="1">
        <v>-1</v>
      </c>
      <c r="AM6854" s="12">
        <f t="shared" si="1070"/>
        <v>1</v>
      </c>
      <c r="AN6854" s="12">
        <f t="shared" si="1071"/>
        <v>1</v>
      </c>
      <c r="AO6854" s="12">
        <f t="shared" si="1072"/>
        <v>1</v>
      </c>
      <c r="AP6854">
        <f t="shared" si="1073"/>
        <v>0</v>
      </c>
      <c r="AQ6854">
        <f t="shared" si="1074"/>
        <v>0</v>
      </c>
      <c r="AR6854">
        <f t="shared" si="1075"/>
        <v>0</v>
      </c>
      <c r="AS6854" s="12">
        <f t="shared" si="1076"/>
        <v>1379540176</v>
      </c>
      <c r="AT6854" s="12">
        <f t="shared" si="1077"/>
        <v>517145000</v>
      </c>
      <c r="AU6854">
        <f t="shared" si="1078"/>
        <v>9.1397343528478476</v>
      </c>
      <c r="AV6854">
        <f t="shared" si="1079"/>
        <v>8.7136123300779502</v>
      </c>
    </row>
    <row r="6855" spans="1:48" x14ac:dyDescent="0.2">
      <c r="A6855" t="e">
        <v>#VALUE!</v>
      </c>
      <c r="B6855" s="3">
        <v>5023140000</v>
      </c>
      <c r="C6855" s="3">
        <v>3895393606.3600001</v>
      </c>
      <c r="D6855" s="1">
        <v>49.58</v>
      </c>
      <c r="E6855" s="3">
        <v>667387500</v>
      </c>
      <c r="F6855" s="3">
        <v>621443</v>
      </c>
      <c r="G6855" s="3">
        <v>0</v>
      </c>
      <c r="H6855" s="3">
        <v>0</v>
      </c>
      <c r="I6855" s="3">
        <v>621443</v>
      </c>
      <c r="J6855" s="3">
        <v>8482</v>
      </c>
      <c r="K6855" s="1">
        <v>5.0946594916999999</v>
      </c>
      <c r="L6855" s="3">
        <v>4242000</v>
      </c>
      <c r="M6855" s="3">
        <v>4242000</v>
      </c>
      <c r="N6855" s="3">
        <v>911356000</v>
      </c>
      <c r="O6855" s="3">
        <v>92689000</v>
      </c>
      <c r="P6855" s="1">
        <v>1.34297089736711</v>
      </c>
      <c r="Q6855" s="1">
        <v>36.148468330901899</v>
      </c>
      <c r="R6855" s="3">
        <v>110.4133050667</v>
      </c>
      <c r="S6855" s="3">
        <v>409884000</v>
      </c>
      <c r="T6855" s="3">
        <v>371227000</v>
      </c>
      <c r="U6855" s="3">
        <v>224762500</v>
      </c>
      <c r="V6855" s="3">
        <v>157779000</v>
      </c>
      <c r="W6855" s="1">
        <v>7.3025377820765298</v>
      </c>
      <c r="X6855" s="1">
        <v>6.4287340080447199</v>
      </c>
      <c r="Y6855">
        <v>0</v>
      </c>
      <c r="Z6855">
        <v>4.6546025921813212E-3</v>
      </c>
      <c r="AA6855">
        <v>0.43876958792803245</v>
      </c>
      <c r="AB6855">
        <v>667.38750000000005</v>
      </c>
      <c r="AC6855" s="2">
        <v>0</v>
      </c>
      <c r="AD6855" s="2">
        <v>0</v>
      </c>
      <c r="AE6855" s="2">
        <v>931.15768575228026</v>
      </c>
      <c r="AF6855" s="2">
        <v>931.15768575228026</v>
      </c>
      <c r="AG6855" s="2">
        <v>12.70925811466352</v>
      </c>
      <c r="AH6855" s="1">
        <v>-0.15710941357103717</v>
      </c>
      <c r="AI6855" s="1">
        <v>0</v>
      </c>
      <c r="AJ6855" s="1">
        <v>0</v>
      </c>
      <c r="AK6855" s="1">
        <v>-0.15710941357103717</v>
      </c>
      <c r="AL6855" s="1">
        <v>-6.1414186123713625E-2</v>
      </c>
      <c r="AM6855" s="12">
        <f t="shared" si="1070"/>
        <v>1</v>
      </c>
      <c r="AN6855" s="12">
        <f t="shared" si="1071"/>
        <v>1</v>
      </c>
      <c r="AO6855" s="12">
        <f t="shared" si="1072"/>
        <v>621443</v>
      </c>
      <c r="AP6855">
        <f t="shared" si="1073"/>
        <v>0</v>
      </c>
      <c r="AQ6855">
        <f t="shared" si="1074"/>
        <v>0</v>
      </c>
      <c r="AR6855">
        <f t="shared" si="1075"/>
        <v>5.7934013004423246</v>
      </c>
      <c r="AS6855" s="12">
        <f t="shared" si="1076"/>
        <v>3895393606.3600001</v>
      </c>
      <c r="AT6855" s="12">
        <f t="shared" si="1077"/>
        <v>92689000</v>
      </c>
      <c r="AU6855">
        <f t="shared" si="1078"/>
        <v>9.5905513471006518</v>
      </c>
      <c r="AV6855">
        <f t="shared" si="1079"/>
        <v>7.9670281966821177</v>
      </c>
    </row>
    <row r="6856" spans="1:48" x14ac:dyDescent="0.2">
      <c r="A6856" t="e">
        <v>#VALUE!</v>
      </c>
      <c r="B6856" s="3">
        <v>3864473330</v>
      </c>
      <c r="C6856" s="3">
        <v>2759137835.3200002</v>
      </c>
      <c r="D6856" s="1">
        <v>34.46</v>
      </c>
      <c r="E6856" s="3">
        <v>424842860</v>
      </c>
      <c r="F6856" s="3">
        <v>737276</v>
      </c>
      <c r="G6856" s="3">
        <v>0</v>
      </c>
      <c r="H6856" s="3">
        <v>0</v>
      </c>
      <c r="I6856" s="3">
        <v>737276</v>
      </c>
      <c r="J6856" s="3">
        <v>9037</v>
      </c>
      <c r="K6856" s="1">
        <v>4.1337487370000003</v>
      </c>
      <c r="L6856" s="3">
        <v>2511000</v>
      </c>
      <c r="M6856" s="3">
        <v>2511000</v>
      </c>
      <c r="N6856" s="3">
        <v>696880000</v>
      </c>
      <c r="O6856" s="3">
        <v>97071000</v>
      </c>
      <c r="P6856" s="1">
        <v>1.4782901107065101</v>
      </c>
      <c r="Q6856" s="1">
        <v>0</v>
      </c>
      <c r="R6856" s="3">
        <v>96.887520602999999</v>
      </c>
      <c r="S6856" s="3">
        <v>289217000</v>
      </c>
      <c r="T6856" s="3">
        <v>298508000</v>
      </c>
      <c r="U6856" s="3">
        <v>115457140</v>
      </c>
      <c r="V6856" s="3">
        <v>117597000</v>
      </c>
      <c r="W6856" s="1">
        <v>9.9160763553493805</v>
      </c>
      <c r="X6856" s="1">
        <v>8.8851242975721991</v>
      </c>
      <c r="Y6856">
        <v>0</v>
      </c>
      <c r="Z6856">
        <v>3.6032028469750888E-3</v>
      </c>
      <c r="AA6856">
        <v>0.86492044593570716</v>
      </c>
      <c r="AB6856">
        <v>424.84285999999997</v>
      </c>
      <c r="AC6856" s="2">
        <v>0</v>
      </c>
      <c r="AD6856" s="2">
        <v>0</v>
      </c>
      <c r="AE6856" s="2">
        <v>1735.4087108819483</v>
      </c>
      <c r="AF6856" s="2">
        <v>1735.4087108819483</v>
      </c>
      <c r="AG6856" s="2">
        <v>21.27139432212654</v>
      </c>
      <c r="AH6856" s="1">
        <v>-0.19944318608747016</v>
      </c>
      <c r="AI6856" s="1">
        <v>0</v>
      </c>
      <c r="AJ6856" s="1">
        <v>0</v>
      </c>
      <c r="AK6856" s="1">
        <v>-0.19944318608747016</v>
      </c>
      <c r="AL6856" s="1">
        <v>-0.16694321533923304</v>
      </c>
      <c r="AM6856" s="12">
        <f t="shared" si="1070"/>
        <v>1</v>
      </c>
      <c r="AN6856" s="12">
        <f t="shared" si="1071"/>
        <v>1</v>
      </c>
      <c r="AO6856" s="12">
        <f t="shared" si="1072"/>
        <v>737276</v>
      </c>
      <c r="AP6856">
        <f t="shared" si="1073"/>
        <v>0</v>
      </c>
      <c r="AQ6856">
        <f t="shared" si="1074"/>
        <v>0</v>
      </c>
      <c r="AR6856">
        <f t="shared" si="1075"/>
        <v>5.8676300968663275</v>
      </c>
      <c r="AS6856" s="12">
        <f t="shared" si="1076"/>
        <v>2759137835.3200002</v>
      </c>
      <c r="AT6856" s="12">
        <f t="shared" si="1077"/>
        <v>97071000</v>
      </c>
      <c r="AU6856">
        <f t="shared" si="1078"/>
        <v>9.4407733966095417</v>
      </c>
      <c r="AV6856">
        <f t="shared" si="1079"/>
        <v>7.9870895036350928</v>
      </c>
    </row>
    <row r="6857" spans="1:48" x14ac:dyDescent="0.2">
      <c r="A6857">
        <v>2020</v>
      </c>
      <c r="B6857" s="3">
        <v>2664390000</v>
      </c>
      <c r="C6857" s="3">
        <v>1479493584.4760001</v>
      </c>
      <c r="D6857" s="1">
        <v>18.478000000000002</v>
      </c>
      <c r="E6857" s="3">
        <v>356000000</v>
      </c>
      <c r="F6857" s="3">
        <v>920954</v>
      </c>
      <c r="G6857" s="3">
        <v>0</v>
      </c>
      <c r="H6857" s="3">
        <v>0</v>
      </c>
      <c r="I6857" s="3">
        <v>920954</v>
      </c>
      <c r="J6857" s="3">
        <v>10848</v>
      </c>
      <c r="K6857" s="1">
        <v>5.0589910700000003</v>
      </c>
      <c r="L6857" s="3">
        <v>6573000</v>
      </c>
      <c r="M6857" s="3">
        <v>6573000</v>
      </c>
      <c r="N6857" s="3">
        <v>772689000</v>
      </c>
      <c r="O6857" s="3">
        <v>80150000</v>
      </c>
      <c r="P6857" s="1">
        <v>1.31470303227576</v>
      </c>
      <c r="Q6857" s="1">
        <v>0</v>
      </c>
      <c r="R6857" s="3">
        <v>74.193149697999999</v>
      </c>
      <c r="S6857" s="3">
        <v>276138000</v>
      </c>
      <c r="T6857" s="3">
        <v>372188000</v>
      </c>
      <c r="U6857" s="3">
        <v>66857140</v>
      </c>
      <c r="V6857" s="3">
        <v>177539000</v>
      </c>
      <c r="W6857" s="1">
        <v>11.060517242944901</v>
      </c>
      <c r="X6857" s="1">
        <v>9.5423538779741399</v>
      </c>
      <c r="Y6857">
        <v>0</v>
      </c>
      <c r="Z6857">
        <v>8.506656623816309E-3</v>
      </c>
      <c r="AA6857">
        <v>-0.47137748533829205</v>
      </c>
      <c r="AB6857">
        <v>356</v>
      </c>
      <c r="AC6857" s="2">
        <v>0</v>
      </c>
      <c r="AD6857" s="2">
        <v>0</v>
      </c>
      <c r="AE6857" s="2">
        <v>2586.9494382022472</v>
      </c>
      <c r="AF6857" s="2">
        <v>2586.9494382022472</v>
      </c>
      <c r="AG6857" s="2">
        <v>30.471910112359552</v>
      </c>
      <c r="AH6857" s="1">
        <v>0</v>
      </c>
      <c r="AI6857" s="1">
        <v>0</v>
      </c>
      <c r="AJ6857" s="1">
        <v>0</v>
      </c>
      <c r="AK6857" s="1">
        <v>0</v>
      </c>
      <c r="AL6857" s="1">
        <v>1.4235924932975872</v>
      </c>
      <c r="AM6857" s="12">
        <f t="shared" si="1070"/>
        <v>1</v>
      </c>
      <c r="AN6857" s="12">
        <f t="shared" si="1071"/>
        <v>1</v>
      </c>
      <c r="AO6857" s="12">
        <f t="shared" si="1072"/>
        <v>920954</v>
      </c>
      <c r="AP6857">
        <f t="shared" si="1073"/>
        <v>0</v>
      </c>
      <c r="AQ6857">
        <f t="shared" si="1074"/>
        <v>0</v>
      </c>
      <c r="AR6857">
        <f t="shared" si="1075"/>
        <v>5.9642379385083792</v>
      </c>
      <c r="AS6857" s="12">
        <f t="shared" si="1076"/>
        <v>1479493584.4760001</v>
      </c>
      <c r="AT6857" s="12">
        <f t="shared" si="1077"/>
        <v>80150000</v>
      </c>
      <c r="AU6857">
        <f t="shared" si="1078"/>
        <v>9.1701130862707565</v>
      </c>
      <c r="AV6857">
        <f t="shared" si="1079"/>
        <v>7.903903526690164</v>
      </c>
    </row>
    <row r="6858" spans="1:48" x14ac:dyDescent="0.2">
      <c r="A6858">
        <v>2019</v>
      </c>
      <c r="B6858" s="3">
        <v>1426966670</v>
      </c>
      <c r="C6858" s="3">
        <v>2798771417.1099901</v>
      </c>
      <c r="D6858" s="1">
        <v>34.954999999999998</v>
      </c>
      <c r="E6858" s="3">
        <v>522500000</v>
      </c>
      <c r="F6858" s="3">
        <v>0</v>
      </c>
      <c r="G6858" s="3">
        <v>0</v>
      </c>
      <c r="H6858" s="3">
        <v>0</v>
      </c>
      <c r="I6858" s="3">
        <v>0</v>
      </c>
      <c r="J6858" s="3">
        <v>4476</v>
      </c>
      <c r="K6858" s="1">
        <v>5.823282506</v>
      </c>
      <c r="L6858" s="3">
        <v>5034000</v>
      </c>
      <c r="M6858" s="3">
        <v>5034000</v>
      </c>
      <c r="N6858" s="3">
        <v>874953000</v>
      </c>
      <c r="O6858" s="3">
        <v>76764000</v>
      </c>
      <c r="P6858" s="1">
        <v>1.4703191631527699</v>
      </c>
      <c r="Q6858" s="1">
        <v>0</v>
      </c>
      <c r="R6858" s="3">
        <v>64.552716684999993</v>
      </c>
      <c r="S6858" s="3">
        <v>280244000</v>
      </c>
      <c r="T6858" s="3">
        <v>434132000</v>
      </c>
      <c r="U6858" s="3">
        <v>129200000</v>
      </c>
      <c r="V6858" s="3">
        <v>163119000</v>
      </c>
      <c r="W6858" s="1">
        <v>9.5204055699815804</v>
      </c>
      <c r="X6858" s="1">
        <v>9.0584541381111592</v>
      </c>
      <c r="Y6858">
        <v>0</v>
      </c>
      <c r="Z6858">
        <v>5.7534518997020409E-3</v>
      </c>
      <c r="AA6858">
        <v>1.2095448798988619</v>
      </c>
      <c r="AB6858">
        <v>522.5</v>
      </c>
      <c r="AC6858" s="2">
        <v>0</v>
      </c>
      <c r="AD6858" s="2">
        <v>0</v>
      </c>
      <c r="AE6858" s="2">
        <v>0</v>
      </c>
      <c r="AF6858" s="2">
        <v>0</v>
      </c>
      <c r="AG6858" s="2">
        <v>8.5665071770334933</v>
      </c>
      <c r="AH6858" s="1">
        <v>0</v>
      </c>
      <c r="AI6858" s="1">
        <v>0</v>
      </c>
      <c r="AJ6858" s="1">
        <v>0</v>
      </c>
      <c r="AK6858" s="1">
        <v>0</v>
      </c>
      <c r="AL6858" s="1">
        <v>0</v>
      </c>
      <c r="AM6858" s="12">
        <f t="shared" si="1070"/>
        <v>1</v>
      </c>
      <c r="AN6858" s="12">
        <f t="shared" si="1071"/>
        <v>1</v>
      </c>
      <c r="AO6858" s="12">
        <f t="shared" si="1072"/>
        <v>1</v>
      </c>
      <c r="AP6858">
        <f t="shared" si="1073"/>
        <v>0</v>
      </c>
      <c r="AQ6858">
        <f t="shared" si="1074"/>
        <v>0</v>
      </c>
      <c r="AR6858">
        <f t="shared" si="1075"/>
        <v>0</v>
      </c>
      <c r="AS6858" s="12">
        <f t="shared" si="1076"/>
        <v>2798771417.1099901</v>
      </c>
      <c r="AT6858" s="12">
        <f t="shared" si="1077"/>
        <v>76764000</v>
      </c>
      <c r="AU6858">
        <f t="shared" si="1078"/>
        <v>9.446967429962557</v>
      </c>
      <c r="AV6858">
        <f t="shared" si="1079"/>
        <v>7.8851575967651879</v>
      </c>
    </row>
    <row r="6859" spans="1:48" x14ac:dyDescent="0.2">
      <c r="A6859">
        <v>2018</v>
      </c>
      <c r="B6859" s="3">
        <v>2523193330</v>
      </c>
      <c r="C6859" s="3">
        <v>1266673260.4400001</v>
      </c>
      <c r="D6859" s="1">
        <v>15.82</v>
      </c>
      <c r="E6859" s="3">
        <v>591666670</v>
      </c>
      <c r="F6859" s="3">
        <v>0</v>
      </c>
      <c r="G6859" s="3">
        <v>0</v>
      </c>
      <c r="H6859" s="3">
        <v>0</v>
      </c>
      <c r="I6859" s="3">
        <v>0</v>
      </c>
      <c r="J6859" s="3">
        <v>0</v>
      </c>
      <c r="K6859" s="1">
        <v>4.6001198619999997</v>
      </c>
      <c r="L6859" s="3">
        <v>4488000</v>
      </c>
      <c r="M6859" s="3">
        <v>4488000</v>
      </c>
      <c r="N6859" s="3">
        <v>587569000</v>
      </c>
      <c r="O6859" s="3">
        <v>76016000</v>
      </c>
      <c r="P6859" s="1">
        <v>1.3209275912123499</v>
      </c>
      <c r="Q6859" s="1">
        <v>0</v>
      </c>
      <c r="R6859" s="3">
        <v>39.805946810000002</v>
      </c>
      <c r="S6859" s="3">
        <v>136698000</v>
      </c>
      <c r="T6859" s="3">
        <v>343411000</v>
      </c>
      <c r="U6859" s="3">
        <v>170333330</v>
      </c>
      <c r="V6859" s="3">
        <v>94243000</v>
      </c>
      <c r="W6859" s="1">
        <v>7.3292511588470601</v>
      </c>
      <c r="X6859" s="1">
        <v>7.21198326843282</v>
      </c>
      <c r="Y6859">
        <v>0</v>
      </c>
      <c r="Z6859">
        <v>7.63825184786808E-3</v>
      </c>
      <c r="AA6859">
        <v>0.70474137931034497</v>
      </c>
      <c r="AB6859">
        <v>591.66666999999995</v>
      </c>
      <c r="AC6859" s="2">
        <v>0</v>
      </c>
      <c r="AD6859" s="2">
        <v>0</v>
      </c>
      <c r="AE6859" s="2">
        <v>0</v>
      </c>
      <c r="AF6859" s="2">
        <v>0</v>
      </c>
      <c r="AG6859" s="2">
        <v>0</v>
      </c>
      <c r="AH6859" s="1">
        <v>0</v>
      </c>
      <c r="AI6859" s="1">
        <v>0</v>
      </c>
      <c r="AJ6859" s="1">
        <v>0</v>
      </c>
      <c r="AK6859" s="1">
        <v>0</v>
      </c>
      <c r="AL6859" s="1">
        <v>0</v>
      </c>
      <c r="AM6859" s="12">
        <f t="shared" si="1070"/>
        <v>1</v>
      </c>
      <c r="AN6859" s="12">
        <f t="shared" si="1071"/>
        <v>1</v>
      </c>
      <c r="AO6859" s="12">
        <f t="shared" si="1072"/>
        <v>1</v>
      </c>
      <c r="AP6859">
        <f t="shared" si="1073"/>
        <v>0</v>
      </c>
      <c r="AQ6859">
        <f t="shared" si="1074"/>
        <v>0</v>
      </c>
      <c r="AR6859">
        <f t="shared" si="1075"/>
        <v>0</v>
      </c>
      <c r="AS6859" s="12">
        <f t="shared" si="1076"/>
        <v>1266673260.4400001</v>
      </c>
      <c r="AT6859" s="12">
        <f t="shared" si="1077"/>
        <v>76016000</v>
      </c>
      <c r="AU6859">
        <f t="shared" si="1078"/>
        <v>9.1026646026591891</v>
      </c>
      <c r="AV6859">
        <f t="shared" si="1079"/>
        <v>7.8809050130751306</v>
      </c>
    </row>
    <row r="6860" spans="1:48" x14ac:dyDescent="0.2">
      <c r="A6860">
        <v>2017</v>
      </c>
      <c r="B6860" s="3">
        <v>1148293330</v>
      </c>
      <c r="C6860" s="3">
        <v>743029573.75999999</v>
      </c>
      <c r="D6860" s="1">
        <v>9.2799999999999994</v>
      </c>
      <c r="E6860" s="3">
        <v>359050000</v>
      </c>
      <c r="F6860" s="3">
        <v>0</v>
      </c>
      <c r="G6860" s="3">
        <v>0</v>
      </c>
      <c r="H6860" s="3">
        <v>0</v>
      </c>
      <c r="I6860" s="3">
        <v>0</v>
      </c>
      <c r="J6860" s="3">
        <v>0</v>
      </c>
      <c r="K6860" s="1">
        <v>4.3658984629999997</v>
      </c>
      <c r="L6860" s="3">
        <v>4168000</v>
      </c>
      <c r="M6860" s="3">
        <v>4168000</v>
      </c>
      <c r="N6860" s="3">
        <v>432726000</v>
      </c>
      <c r="O6860" s="3">
        <v>72224000</v>
      </c>
      <c r="P6860" s="1">
        <v>1.2815211514117399</v>
      </c>
      <c r="Q6860" s="1">
        <v>0</v>
      </c>
      <c r="R6860" s="3">
        <v>6.4582476350000002</v>
      </c>
      <c r="S6860" s="3">
        <v>21352000</v>
      </c>
      <c r="T6860" s="3">
        <v>330616000</v>
      </c>
      <c r="U6860" s="3">
        <v>60000000</v>
      </c>
      <c r="V6860" s="3">
        <v>76712000</v>
      </c>
      <c r="W6860" s="1">
        <v>8.3117690005779608</v>
      </c>
      <c r="X6860" s="1">
        <v>8.0718917491104705</v>
      </c>
      <c r="Y6860">
        <v>0</v>
      </c>
      <c r="Z6860">
        <v>9.6319611024066037E-3</v>
      </c>
      <c r="AA6860">
        <v>1.6189962223420729E-3</v>
      </c>
      <c r="AB6860">
        <v>359.05</v>
      </c>
      <c r="AC6860" s="2">
        <v>0</v>
      </c>
      <c r="AD6860" s="2">
        <v>0</v>
      </c>
      <c r="AE6860" s="2">
        <v>0</v>
      </c>
      <c r="AF6860" s="2">
        <v>0</v>
      </c>
      <c r="AG6860" s="2">
        <v>0</v>
      </c>
      <c r="AH6860" s="1">
        <v>0</v>
      </c>
      <c r="AI6860" s="1">
        <v>0</v>
      </c>
      <c r="AJ6860" s="1">
        <v>0</v>
      </c>
      <c r="AK6860" s="1">
        <v>0</v>
      </c>
      <c r="AL6860" s="1">
        <v>0</v>
      </c>
      <c r="AM6860" s="12">
        <f t="shared" si="1070"/>
        <v>1</v>
      </c>
      <c r="AN6860" s="12">
        <f t="shared" si="1071"/>
        <v>1</v>
      </c>
      <c r="AO6860" s="12">
        <f t="shared" si="1072"/>
        <v>1</v>
      </c>
      <c r="AP6860">
        <f t="shared" si="1073"/>
        <v>0</v>
      </c>
      <c r="AQ6860">
        <f t="shared" si="1074"/>
        <v>0</v>
      </c>
      <c r="AR6860">
        <f t="shared" si="1075"/>
        <v>0</v>
      </c>
      <c r="AS6860" s="12">
        <f t="shared" si="1076"/>
        <v>743029573.75999999</v>
      </c>
      <c r="AT6860" s="12">
        <f t="shared" si="1077"/>
        <v>72224000</v>
      </c>
      <c r="AU6860">
        <f t="shared" si="1078"/>
        <v>8.8710060997163946</v>
      </c>
      <c r="AV6860">
        <f t="shared" si="1079"/>
        <v>7.8586815373976684</v>
      </c>
    </row>
    <row r="6861" spans="1:48" x14ac:dyDescent="0.2">
      <c r="A6861">
        <v>2016</v>
      </c>
      <c r="B6861" s="3">
        <v>594515000</v>
      </c>
      <c r="C6861" s="3">
        <v>741828556.13</v>
      </c>
      <c r="D6861" s="1">
        <v>9.2650000000000006</v>
      </c>
      <c r="E6861" s="3">
        <v>339225000</v>
      </c>
      <c r="F6861" s="3">
        <v>0</v>
      </c>
      <c r="G6861" s="3">
        <v>0</v>
      </c>
      <c r="H6861" s="3">
        <v>0</v>
      </c>
      <c r="I6861" s="3">
        <v>0</v>
      </c>
      <c r="J6861" s="3">
        <v>0</v>
      </c>
      <c r="K6861" s="1">
        <v>4.3393523749999998</v>
      </c>
      <c r="L6861" s="3">
        <v>6474000</v>
      </c>
      <c r="M6861" s="3">
        <v>6474000</v>
      </c>
      <c r="N6861" s="3">
        <v>444408000</v>
      </c>
      <c r="O6861" s="3">
        <v>59238000</v>
      </c>
      <c r="P6861" s="1">
        <v>0</v>
      </c>
      <c r="Q6861" s="1">
        <v>0</v>
      </c>
      <c r="R6861" s="3">
        <v>5.3043728000000003</v>
      </c>
      <c r="S6861" s="3">
        <v>17361000</v>
      </c>
      <c r="T6861" s="3">
        <v>327296000</v>
      </c>
      <c r="U6861" s="3">
        <v>44524000</v>
      </c>
      <c r="V6861" s="3">
        <v>57507000</v>
      </c>
      <c r="W6861" s="1">
        <v>0</v>
      </c>
      <c r="X6861" s="1">
        <v>0</v>
      </c>
      <c r="Y6861">
        <v>0</v>
      </c>
      <c r="Z6861">
        <v>1.4567694550953178E-2</v>
      </c>
      <c r="AA6861">
        <v>1.2556299452221547</v>
      </c>
      <c r="AB6861">
        <v>339.22500000000002</v>
      </c>
      <c r="AC6861" s="2">
        <v>0</v>
      </c>
      <c r="AD6861" s="2">
        <v>0</v>
      </c>
      <c r="AE6861" s="2">
        <v>0</v>
      </c>
      <c r="AF6861" s="2">
        <v>0</v>
      </c>
      <c r="AG6861" s="2">
        <v>0</v>
      </c>
      <c r="AH6861" s="1">
        <v>0</v>
      </c>
      <c r="AI6861" s="1">
        <v>0</v>
      </c>
      <c r="AJ6861" s="1">
        <v>0</v>
      </c>
      <c r="AK6861" s="1">
        <v>0</v>
      </c>
      <c r="AL6861" s="1">
        <v>0</v>
      </c>
      <c r="AM6861" s="12">
        <f t="shared" si="1070"/>
        <v>1</v>
      </c>
      <c r="AN6861" s="12">
        <f t="shared" si="1071"/>
        <v>1</v>
      </c>
      <c r="AO6861" s="12">
        <f t="shared" si="1072"/>
        <v>1</v>
      </c>
      <c r="AP6861">
        <f t="shared" si="1073"/>
        <v>0</v>
      </c>
      <c r="AQ6861">
        <f t="shared" si="1074"/>
        <v>0</v>
      </c>
      <c r="AR6861">
        <f t="shared" si="1075"/>
        <v>0</v>
      </c>
      <c r="AS6861" s="12">
        <f t="shared" si="1076"/>
        <v>741828556.13</v>
      </c>
      <c r="AT6861" s="12">
        <f t="shared" si="1077"/>
        <v>59238000</v>
      </c>
      <c r="AU6861">
        <f t="shared" si="1078"/>
        <v>8.8703035471524494</v>
      </c>
      <c r="AV6861">
        <f t="shared" si="1079"/>
        <v>7.7726003873976799</v>
      </c>
    </row>
    <row r="6862" spans="1:48" x14ac:dyDescent="0.2">
      <c r="A6862">
        <v>2015</v>
      </c>
      <c r="B6862" s="3">
        <v>547925000</v>
      </c>
      <c r="C6862" s="3">
        <v>328878661.01499897</v>
      </c>
      <c r="D6862" s="1">
        <v>4.1074999999999999</v>
      </c>
      <c r="E6862" s="3">
        <v>379232000</v>
      </c>
      <c r="F6862" s="3">
        <v>0</v>
      </c>
      <c r="G6862" s="3">
        <v>0</v>
      </c>
      <c r="H6862" s="3">
        <v>0</v>
      </c>
      <c r="I6862" s="3">
        <v>0</v>
      </c>
      <c r="J6862" s="3">
        <v>0</v>
      </c>
      <c r="K6862" s="1">
        <v>3.5243419020000002</v>
      </c>
      <c r="L6862" s="3">
        <v>3920000</v>
      </c>
      <c r="M6862" s="3">
        <v>3920000</v>
      </c>
      <c r="N6862" s="3">
        <v>340710000</v>
      </c>
      <c r="O6862" s="3">
        <v>54550000</v>
      </c>
      <c r="P6862" s="1">
        <v>0</v>
      </c>
      <c r="Q6862" s="1">
        <v>0</v>
      </c>
      <c r="R6862" s="3">
        <v>7.0857338429999999</v>
      </c>
      <c r="S6862" s="3">
        <v>18633000</v>
      </c>
      <c r="T6862" s="3">
        <v>262965000</v>
      </c>
      <c r="U6862" s="3">
        <v>64210000</v>
      </c>
      <c r="V6862" s="3">
        <v>14227000</v>
      </c>
      <c r="W6862" s="1">
        <v>0</v>
      </c>
      <c r="X6862" s="1">
        <v>0</v>
      </c>
      <c r="Y6862">
        <v>0</v>
      </c>
      <c r="Z6862">
        <v>1.1505385811980863E-2</v>
      </c>
      <c r="AA6862">
        <v>0.41882556131260795</v>
      </c>
      <c r="AB6862">
        <v>379.23200000000003</v>
      </c>
      <c r="AC6862" s="2">
        <v>0</v>
      </c>
      <c r="AD6862" s="2">
        <v>0</v>
      </c>
      <c r="AE6862" s="2">
        <v>0</v>
      </c>
      <c r="AF6862" s="2">
        <v>0</v>
      </c>
      <c r="AG6862" s="2">
        <v>0</v>
      </c>
      <c r="AH6862" s="1">
        <v>0</v>
      </c>
      <c r="AI6862" s="1">
        <v>0</v>
      </c>
      <c r="AJ6862" s="1">
        <v>0</v>
      </c>
      <c r="AK6862" s="1">
        <v>0</v>
      </c>
      <c r="AL6862" s="1">
        <v>0</v>
      </c>
      <c r="AM6862" s="12">
        <f t="shared" si="1070"/>
        <v>1</v>
      </c>
      <c r="AN6862" s="12">
        <f t="shared" si="1071"/>
        <v>1</v>
      </c>
      <c r="AO6862" s="12">
        <f t="shared" si="1072"/>
        <v>1</v>
      </c>
      <c r="AP6862">
        <f t="shared" si="1073"/>
        <v>0</v>
      </c>
      <c r="AQ6862">
        <f t="shared" si="1074"/>
        <v>0</v>
      </c>
      <c r="AR6862">
        <f t="shared" si="1075"/>
        <v>0</v>
      </c>
      <c r="AS6862" s="12">
        <f t="shared" si="1076"/>
        <v>328878661.01499897</v>
      </c>
      <c r="AT6862" s="12">
        <f t="shared" si="1077"/>
        <v>54550000</v>
      </c>
      <c r="AU6862">
        <f t="shared" si="1078"/>
        <v>8.5170356956046298</v>
      </c>
      <c r="AV6862">
        <f t="shared" si="1079"/>
        <v>7.736794754924361</v>
      </c>
    </row>
    <row r="6863" spans="1:48" x14ac:dyDescent="0.2">
      <c r="A6863">
        <v>2014</v>
      </c>
      <c r="B6863" s="3">
        <v>219600000</v>
      </c>
      <c r="C6863" s="3">
        <v>231796402.59</v>
      </c>
      <c r="D6863" s="1">
        <v>2.895</v>
      </c>
      <c r="E6863" s="3">
        <v>258454000</v>
      </c>
      <c r="F6863" s="3">
        <v>0</v>
      </c>
      <c r="G6863" s="3">
        <v>0</v>
      </c>
      <c r="H6863" s="3">
        <v>0</v>
      </c>
      <c r="I6863" s="3">
        <v>0</v>
      </c>
      <c r="J6863" s="3">
        <v>0</v>
      </c>
      <c r="K6863" s="1">
        <v>3.5051814879999998</v>
      </c>
      <c r="L6863" s="3">
        <v>4949000</v>
      </c>
      <c r="M6863" s="3">
        <v>4949000</v>
      </c>
      <c r="N6863" s="3">
        <v>0</v>
      </c>
      <c r="O6863" s="3">
        <v>56080000</v>
      </c>
      <c r="P6863" s="1">
        <v>0</v>
      </c>
      <c r="Q6863" s="1">
        <v>0</v>
      </c>
      <c r="R6863" s="3">
        <v>10.179913114</v>
      </c>
      <c r="S6863" s="3">
        <v>26854000</v>
      </c>
      <c r="T6863" s="3">
        <v>263794000</v>
      </c>
      <c r="U6863" s="3">
        <v>16304000</v>
      </c>
      <c r="V6863" s="3">
        <v>0</v>
      </c>
      <c r="W6863" s="1">
        <v>0</v>
      </c>
      <c r="X6863" s="1">
        <v>0</v>
      </c>
      <c r="Y6863">
        <v>0</v>
      </c>
      <c r="Z6863">
        <v>0</v>
      </c>
      <c r="AA6863">
        <v>0.130859375</v>
      </c>
      <c r="AB6863">
        <v>258.45400000000001</v>
      </c>
      <c r="AC6863" s="2">
        <v>0</v>
      </c>
      <c r="AD6863" s="2">
        <v>0</v>
      </c>
      <c r="AE6863" s="2">
        <v>0</v>
      </c>
      <c r="AF6863" s="2">
        <v>0</v>
      </c>
      <c r="AG6863" s="2">
        <v>0</v>
      </c>
      <c r="AH6863" s="1">
        <v>0</v>
      </c>
      <c r="AI6863" s="1">
        <v>0</v>
      </c>
      <c r="AJ6863" s="1">
        <v>0</v>
      </c>
      <c r="AK6863" s="1">
        <v>0</v>
      </c>
      <c r="AL6863" s="1">
        <v>0</v>
      </c>
      <c r="AM6863" s="12">
        <f t="shared" si="1070"/>
        <v>1</v>
      </c>
      <c r="AN6863" s="12">
        <f t="shared" si="1071"/>
        <v>1</v>
      </c>
      <c r="AO6863" s="12">
        <f t="shared" si="1072"/>
        <v>1</v>
      </c>
      <c r="AP6863">
        <f t="shared" si="1073"/>
        <v>0</v>
      </c>
      <c r="AQ6863">
        <f t="shared" si="1074"/>
        <v>0</v>
      </c>
      <c r="AR6863">
        <f t="shared" si="1075"/>
        <v>0</v>
      </c>
      <c r="AS6863" s="12">
        <f t="shared" si="1076"/>
        <v>231796402.59</v>
      </c>
      <c r="AT6863" s="12">
        <f t="shared" si="1077"/>
        <v>56080000</v>
      </c>
      <c r="AU6863">
        <f t="shared" si="1078"/>
        <v>8.3651066915609871</v>
      </c>
      <c r="AV6863">
        <f t="shared" si="1079"/>
        <v>7.7488080049586019</v>
      </c>
    </row>
    <row r="6864" spans="1:48" x14ac:dyDescent="0.2">
      <c r="A6864">
        <v>2013</v>
      </c>
      <c r="B6864" s="3">
        <v>129500000</v>
      </c>
      <c r="C6864" s="3">
        <v>204973675.519999</v>
      </c>
      <c r="D6864" s="1">
        <v>2.56</v>
      </c>
      <c r="E6864" s="3">
        <v>276550000</v>
      </c>
      <c r="F6864" s="3">
        <v>0</v>
      </c>
      <c r="G6864" s="3">
        <v>0</v>
      </c>
      <c r="H6864" s="3">
        <v>0</v>
      </c>
      <c r="I6864" s="3">
        <v>0</v>
      </c>
      <c r="J6864" s="3">
        <v>0</v>
      </c>
      <c r="K6864" s="1">
        <v>3.4867188900000001</v>
      </c>
      <c r="L6864" s="3">
        <v>7418000</v>
      </c>
      <c r="M6864" s="3">
        <v>7418000</v>
      </c>
      <c r="N6864" s="3">
        <v>0</v>
      </c>
      <c r="O6864" s="3">
        <v>58083000</v>
      </c>
      <c r="P6864" s="1">
        <v>0</v>
      </c>
      <c r="Q6864" s="1">
        <v>0</v>
      </c>
      <c r="R6864" s="3">
        <v>9.6859303850000007</v>
      </c>
      <c r="S6864" s="3">
        <v>24780000</v>
      </c>
      <c r="T6864" s="3">
        <v>255835000</v>
      </c>
      <c r="U6864" s="3">
        <v>14450000</v>
      </c>
      <c r="V6864" s="3">
        <v>0</v>
      </c>
      <c r="W6864" s="1">
        <v>0</v>
      </c>
      <c r="X6864" s="1">
        <v>0</v>
      </c>
      <c r="Y6864">
        <v>0</v>
      </c>
      <c r="Z6864">
        <v>0</v>
      </c>
      <c r="AA6864">
        <v>1.6074617979757955E-2</v>
      </c>
      <c r="AB6864">
        <v>276.55</v>
      </c>
      <c r="AC6864" s="2">
        <v>0</v>
      </c>
      <c r="AD6864" s="2">
        <v>0</v>
      </c>
      <c r="AE6864" s="2">
        <v>0</v>
      </c>
      <c r="AF6864" s="2">
        <v>0</v>
      </c>
      <c r="AG6864" s="2">
        <v>0</v>
      </c>
      <c r="AH6864" s="1">
        <v>0</v>
      </c>
      <c r="AI6864" s="1">
        <v>0</v>
      </c>
      <c r="AJ6864" s="1">
        <v>0</v>
      </c>
      <c r="AK6864" s="1">
        <v>0</v>
      </c>
      <c r="AL6864" s="1">
        <v>0</v>
      </c>
      <c r="AM6864" s="12">
        <f t="shared" si="1070"/>
        <v>1</v>
      </c>
      <c r="AN6864" s="12">
        <f t="shared" si="1071"/>
        <v>1</v>
      </c>
      <c r="AO6864" s="12">
        <f t="shared" si="1072"/>
        <v>1</v>
      </c>
      <c r="AP6864">
        <f t="shared" si="1073"/>
        <v>0</v>
      </c>
      <c r="AQ6864">
        <f t="shared" si="1074"/>
        <v>0</v>
      </c>
      <c r="AR6864">
        <f t="shared" si="1075"/>
        <v>0</v>
      </c>
      <c r="AS6864" s="12">
        <f t="shared" si="1076"/>
        <v>204973675.519999</v>
      </c>
      <c r="AT6864" s="12">
        <f t="shared" si="1077"/>
        <v>58083000</v>
      </c>
      <c r="AU6864">
        <f t="shared" si="1078"/>
        <v>8.3116980888093792</v>
      </c>
      <c r="AV6864">
        <f t="shared" si="1079"/>
        <v>7.7640490396789179</v>
      </c>
    </row>
    <row r="6865" spans="1:48" x14ac:dyDescent="0.2">
      <c r="A6865">
        <v>2012</v>
      </c>
      <c r="B6865" s="3">
        <v>113900000</v>
      </c>
      <c r="C6865" s="3">
        <v>171973597.16299999</v>
      </c>
      <c r="D6865" s="1">
        <v>2.5194999999999999</v>
      </c>
      <c r="E6865" s="3">
        <v>323625000</v>
      </c>
      <c r="F6865" s="3">
        <v>0</v>
      </c>
      <c r="G6865" s="3">
        <v>0</v>
      </c>
      <c r="H6865" s="3">
        <v>0</v>
      </c>
      <c r="I6865" s="3">
        <v>0</v>
      </c>
      <c r="J6865" s="3">
        <v>0</v>
      </c>
      <c r="K6865" s="1">
        <v>3.2147749669999999</v>
      </c>
      <c r="L6865" s="3">
        <v>7013000</v>
      </c>
      <c r="M6865" s="3">
        <v>7013000</v>
      </c>
      <c r="N6865" s="3">
        <v>0</v>
      </c>
      <c r="O6865" s="3">
        <v>55130000</v>
      </c>
      <c r="P6865" s="1">
        <v>0</v>
      </c>
      <c r="Q6865" s="1">
        <v>0</v>
      </c>
      <c r="R6865" s="3">
        <v>21.249610528000002</v>
      </c>
      <c r="S6865" s="3">
        <v>46376000</v>
      </c>
      <c r="T6865" s="3">
        <v>218244000</v>
      </c>
      <c r="U6865" s="3">
        <v>24575000</v>
      </c>
      <c r="V6865" s="3">
        <v>0</v>
      </c>
      <c r="W6865" s="1">
        <v>0</v>
      </c>
      <c r="X6865" s="1">
        <v>0</v>
      </c>
      <c r="Y6865">
        <v>0</v>
      </c>
      <c r="Z6865">
        <v>0</v>
      </c>
      <c r="AA6865">
        <v>-0.9390689238210399</v>
      </c>
      <c r="AB6865">
        <v>323.625</v>
      </c>
      <c r="AC6865" s="2">
        <v>0</v>
      </c>
      <c r="AD6865" s="2">
        <v>0</v>
      </c>
      <c r="AE6865" s="2">
        <v>0</v>
      </c>
      <c r="AF6865" s="2">
        <v>0</v>
      </c>
      <c r="AG6865" s="2">
        <v>0</v>
      </c>
      <c r="AH6865" s="1">
        <v>0</v>
      </c>
      <c r="AI6865" s="1">
        <v>0</v>
      </c>
      <c r="AJ6865" s="1">
        <v>0</v>
      </c>
      <c r="AK6865" s="1">
        <v>0</v>
      </c>
      <c r="AL6865" s="1">
        <v>-1</v>
      </c>
      <c r="AM6865" s="12">
        <f t="shared" si="1070"/>
        <v>1</v>
      </c>
      <c r="AN6865" s="12">
        <f t="shared" si="1071"/>
        <v>1</v>
      </c>
      <c r="AO6865" s="12">
        <f t="shared" si="1072"/>
        <v>1</v>
      </c>
      <c r="AP6865">
        <f t="shared" si="1073"/>
        <v>0</v>
      </c>
      <c r="AQ6865">
        <f t="shared" si="1074"/>
        <v>0</v>
      </c>
      <c r="AR6865">
        <f t="shared" si="1075"/>
        <v>0</v>
      </c>
      <c r="AS6865" s="12">
        <f t="shared" si="1076"/>
        <v>171973597.16299999</v>
      </c>
      <c r="AT6865" s="12">
        <f t="shared" si="1077"/>
        <v>55130000</v>
      </c>
      <c r="AU6865">
        <f t="shared" si="1078"/>
        <v>8.2354617754738531</v>
      </c>
      <c r="AV6865">
        <f t="shared" si="1079"/>
        <v>7.741387992479269</v>
      </c>
    </row>
    <row r="6866" spans="1:48" x14ac:dyDescent="0.2">
      <c r="A6866">
        <v>2011</v>
      </c>
      <c r="B6866" s="3">
        <v>543833330</v>
      </c>
      <c r="C6866" s="3">
        <v>725502620.79999995</v>
      </c>
      <c r="D6866" s="1">
        <v>41.35</v>
      </c>
      <c r="E6866" s="3">
        <v>448433330</v>
      </c>
      <c r="F6866" s="3">
        <v>0</v>
      </c>
      <c r="G6866" s="3">
        <v>0</v>
      </c>
      <c r="H6866" s="3">
        <v>0</v>
      </c>
      <c r="I6866" s="3">
        <v>0</v>
      </c>
      <c r="J6866" s="3">
        <v>13220</v>
      </c>
      <c r="K6866" s="1">
        <v>29.0707772843</v>
      </c>
      <c r="L6866" s="3">
        <v>10740000</v>
      </c>
      <c r="M6866" s="3">
        <v>20701000</v>
      </c>
      <c r="N6866" s="3">
        <v>781821000</v>
      </c>
      <c r="O6866" s="3">
        <v>469105000</v>
      </c>
      <c r="P6866" s="1">
        <v>0.59224980456835397</v>
      </c>
      <c r="Q6866" s="1">
        <v>36.829643599348699</v>
      </c>
      <c r="R6866" s="3">
        <v>2.4413909054</v>
      </c>
      <c r="S6866" s="3">
        <v>12430000</v>
      </c>
      <c r="T6866" s="3">
        <v>509136000</v>
      </c>
      <c r="U6866" s="3">
        <v>23966670</v>
      </c>
      <c r="V6866" s="3">
        <v>47679000</v>
      </c>
      <c r="W6866" s="1">
        <v>3.7474451162102098</v>
      </c>
      <c r="X6866" s="1">
        <v>3.6899335936048598</v>
      </c>
      <c r="Y6866">
        <v>0</v>
      </c>
      <c r="Z6866">
        <v>2.6477927812120678E-2</v>
      </c>
      <c r="AA6866">
        <v>0.13598901098901117</v>
      </c>
      <c r="AB6866">
        <v>448.43333000000001</v>
      </c>
      <c r="AC6866" s="2">
        <v>0</v>
      </c>
      <c r="AD6866" s="2">
        <v>0</v>
      </c>
      <c r="AE6866" s="2">
        <v>0</v>
      </c>
      <c r="AF6866" s="2">
        <v>0</v>
      </c>
      <c r="AG6866" s="2">
        <v>29.480413509852177</v>
      </c>
      <c r="AH6866" s="1">
        <v>0</v>
      </c>
      <c r="AI6866" s="1">
        <v>0</v>
      </c>
      <c r="AJ6866" s="1">
        <v>0</v>
      </c>
      <c r="AK6866" s="1">
        <v>0</v>
      </c>
      <c r="AL6866" s="1">
        <v>-8.021985667571141E-2</v>
      </c>
      <c r="AM6866" s="12">
        <f t="shared" si="1070"/>
        <v>1</v>
      </c>
      <c r="AN6866" s="12">
        <f t="shared" si="1071"/>
        <v>1</v>
      </c>
      <c r="AO6866" s="12">
        <f t="shared" si="1072"/>
        <v>1</v>
      </c>
      <c r="AP6866">
        <f t="shared" si="1073"/>
        <v>0</v>
      </c>
      <c r="AQ6866">
        <f t="shared" si="1074"/>
        <v>0</v>
      </c>
      <c r="AR6866">
        <f t="shared" si="1075"/>
        <v>0</v>
      </c>
      <c r="AS6866" s="12">
        <f t="shared" si="1076"/>
        <v>725502620.79999995</v>
      </c>
      <c r="AT6866" s="12">
        <f t="shared" si="1077"/>
        <v>469105000</v>
      </c>
      <c r="AU6866">
        <f t="shared" si="1078"/>
        <v>8.8606389856185821</v>
      </c>
      <c r="AV6866">
        <f t="shared" si="1079"/>
        <v>8.6712700619406284</v>
      </c>
    </row>
    <row r="6867" spans="1:48" x14ac:dyDescent="0.2">
      <c r="A6867">
        <v>2010</v>
      </c>
      <c r="B6867" s="3">
        <v>539766670</v>
      </c>
      <c r="C6867" s="3">
        <v>639386384</v>
      </c>
      <c r="D6867" s="1">
        <v>36.4</v>
      </c>
      <c r="E6867" s="3">
        <v>516633330</v>
      </c>
      <c r="F6867" s="3">
        <v>0</v>
      </c>
      <c r="G6867" s="3">
        <v>0</v>
      </c>
      <c r="H6867" s="3">
        <v>0</v>
      </c>
      <c r="I6867" s="3">
        <v>0</v>
      </c>
      <c r="J6867" s="3">
        <v>14373</v>
      </c>
      <c r="K6867" s="1">
        <v>28.869026372</v>
      </c>
      <c r="L6867" s="3">
        <v>26538000</v>
      </c>
      <c r="M6867" s="3">
        <v>37528000</v>
      </c>
      <c r="N6867" s="3">
        <v>764283000</v>
      </c>
      <c r="O6867" s="3">
        <v>468369000</v>
      </c>
      <c r="P6867" s="1">
        <v>0.84692127183496801</v>
      </c>
      <c r="Q6867" s="1">
        <v>0</v>
      </c>
      <c r="R6867" s="3">
        <v>2.5750037090000002</v>
      </c>
      <c r="S6867" s="3">
        <v>13016000</v>
      </c>
      <c r="T6867" s="3">
        <v>505475000</v>
      </c>
      <c r="U6867" s="3">
        <v>13200000</v>
      </c>
      <c r="V6867" s="3">
        <v>24321000</v>
      </c>
      <c r="W6867" s="1">
        <v>6.7461637069817897</v>
      </c>
      <c r="X6867" s="1">
        <v>6.6042810351938197</v>
      </c>
      <c r="Y6867">
        <v>0</v>
      </c>
      <c r="Z6867">
        <v>4.9102230456519382E-2</v>
      </c>
      <c r="AA6867">
        <v>-0.25638406537282954</v>
      </c>
      <c r="AB6867">
        <v>516.63333</v>
      </c>
      <c r="AC6867" s="2">
        <v>0</v>
      </c>
      <c r="AD6867" s="2">
        <v>0</v>
      </c>
      <c r="AE6867" s="2">
        <v>0</v>
      </c>
      <c r="AF6867" s="2">
        <v>0</v>
      </c>
      <c r="AG6867" s="2">
        <v>27.820504728179269</v>
      </c>
      <c r="AH6867" s="1">
        <v>0</v>
      </c>
      <c r="AI6867" s="1">
        <v>0</v>
      </c>
      <c r="AJ6867" s="1">
        <v>0</v>
      </c>
      <c r="AK6867" s="1">
        <v>0</v>
      </c>
      <c r="AL6867" s="1">
        <v>0</v>
      </c>
      <c r="AM6867" s="12">
        <f t="shared" si="1070"/>
        <v>1</v>
      </c>
      <c r="AN6867" s="12">
        <f t="shared" si="1071"/>
        <v>1</v>
      </c>
      <c r="AO6867" s="12">
        <f t="shared" si="1072"/>
        <v>1</v>
      </c>
      <c r="AP6867">
        <f t="shared" si="1073"/>
        <v>0</v>
      </c>
      <c r="AQ6867">
        <f t="shared" si="1074"/>
        <v>0</v>
      </c>
      <c r="AR6867">
        <f t="shared" si="1075"/>
        <v>0</v>
      </c>
      <c r="AS6867" s="12">
        <f t="shared" si="1076"/>
        <v>639386384</v>
      </c>
      <c r="AT6867" s="12">
        <f t="shared" si="1077"/>
        <v>468369000</v>
      </c>
      <c r="AU6867">
        <f t="shared" si="1078"/>
        <v>8.8057633835518274</v>
      </c>
      <c r="AV6867">
        <f t="shared" si="1079"/>
        <v>8.6705881426461158</v>
      </c>
    </row>
    <row r="6868" spans="1:48" x14ac:dyDescent="0.2">
      <c r="A6868">
        <v>2020</v>
      </c>
      <c r="B6868" s="3">
        <v>473400000</v>
      </c>
      <c r="C6868" s="3">
        <v>859834162</v>
      </c>
      <c r="D6868" s="1">
        <v>48.95</v>
      </c>
      <c r="E6868" s="3">
        <v>557033330</v>
      </c>
      <c r="F6868" s="3">
        <v>0</v>
      </c>
      <c r="G6868" s="3">
        <v>0</v>
      </c>
      <c r="H6868" s="3">
        <v>0</v>
      </c>
      <c r="I6868" s="3">
        <v>0</v>
      </c>
      <c r="J6868" s="3">
        <v>0</v>
      </c>
      <c r="K6868" s="1">
        <v>27.741062714000002</v>
      </c>
      <c r="L6868" s="3">
        <v>40884000</v>
      </c>
      <c r="M6868" s="3">
        <v>47684000</v>
      </c>
      <c r="N6868" s="3">
        <v>767077000</v>
      </c>
      <c r="O6868" s="3">
        <v>449031000</v>
      </c>
      <c r="P6868" s="1">
        <v>0.92446426640171997</v>
      </c>
      <c r="Q6868" s="1">
        <v>0</v>
      </c>
      <c r="R6868" s="3">
        <v>1.2329116630000001</v>
      </c>
      <c r="S6868" s="3">
        <v>5992000</v>
      </c>
      <c r="T6868" s="3">
        <v>486004000</v>
      </c>
      <c r="U6868" s="3">
        <v>36366670</v>
      </c>
      <c r="V6868" s="3">
        <v>43366000</v>
      </c>
      <c r="W6868" s="1">
        <v>8.7533038273466204</v>
      </c>
      <c r="X6868" s="1">
        <v>8.6936391106192996</v>
      </c>
      <c r="Y6868">
        <v>0</v>
      </c>
      <c r="Z6868">
        <v>6.2163250886156152E-2</v>
      </c>
      <c r="AA6868">
        <v>-0.34602538410153627</v>
      </c>
      <c r="AB6868">
        <v>557.03332999999998</v>
      </c>
      <c r="AC6868" s="2">
        <v>0</v>
      </c>
      <c r="AD6868" s="2">
        <v>0</v>
      </c>
      <c r="AE6868" s="2">
        <v>0</v>
      </c>
      <c r="AF6868" s="2">
        <v>0</v>
      </c>
      <c r="AG6868" s="2">
        <v>0</v>
      </c>
      <c r="AH6868" s="1">
        <v>0</v>
      </c>
      <c r="AI6868" s="1">
        <v>0</v>
      </c>
      <c r="AJ6868" s="1">
        <v>0</v>
      </c>
      <c r="AK6868" s="1">
        <v>0</v>
      </c>
      <c r="AL6868" s="1">
        <v>0</v>
      </c>
      <c r="AM6868" s="12">
        <f t="shared" si="1070"/>
        <v>1</v>
      </c>
      <c r="AN6868" s="12">
        <f t="shared" si="1071"/>
        <v>1</v>
      </c>
      <c r="AO6868" s="12">
        <f t="shared" si="1072"/>
        <v>1</v>
      </c>
      <c r="AP6868">
        <f t="shared" si="1073"/>
        <v>0</v>
      </c>
      <c r="AQ6868">
        <f t="shared" si="1074"/>
        <v>0</v>
      </c>
      <c r="AR6868">
        <f t="shared" si="1075"/>
        <v>0</v>
      </c>
      <c r="AS6868" s="12">
        <f t="shared" si="1076"/>
        <v>859834162</v>
      </c>
      <c r="AT6868" s="12">
        <f t="shared" si="1077"/>
        <v>449031000</v>
      </c>
      <c r="AU6868">
        <f t="shared" si="1078"/>
        <v>8.9344146960419266</v>
      </c>
      <c r="AV6868">
        <f t="shared" si="1079"/>
        <v>8.6522763246652339</v>
      </c>
    </row>
    <row r="6869" spans="1:48" x14ac:dyDescent="0.2">
      <c r="A6869">
        <v>2019</v>
      </c>
      <c r="B6869" s="3">
        <v>858333330</v>
      </c>
      <c r="C6869" s="3">
        <v>1453194486.5999899</v>
      </c>
      <c r="D6869" s="1">
        <v>74.849999999999994</v>
      </c>
      <c r="E6869" s="3">
        <v>603600000</v>
      </c>
      <c r="F6869" s="3">
        <v>0</v>
      </c>
      <c r="G6869" s="3">
        <v>0</v>
      </c>
      <c r="H6869" s="3">
        <v>0</v>
      </c>
      <c r="I6869" s="3">
        <v>0</v>
      </c>
      <c r="J6869" s="3">
        <v>0</v>
      </c>
      <c r="K6869" s="1">
        <v>28.076721694</v>
      </c>
      <c r="L6869" s="3">
        <v>45266000</v>
      </c>
      <c r="M6869" s="3">
        <v>53356000</v>
      </c>
      <c r="N6869" s="3">
        <v>800403000</v>
      </c>
      <c r="O6869" s="3">
        <v>420950000</v>
      </c>
      <c r="P6869" s="1">
        <v>0.90687118365220498</v>
      </c>
      <c r="Q6869" s="1">
        <v>0</v>
      </c>
      <c r="R6869" s="3">
        <v>3.0871891800000002</v>
      </c>
      <c r="S6869" s="3">
        <v>15975000</v>
      </c>
      <c r="T6869" s="3">
        <v>517461000</v>
      </c>
      <c r="U6869" s="3">
        <v>68266670</v>
      </c>
      <c r="V6869" s="3">
        <v>83107000</v>
      </c>
      <c r="W6869" s="1">
        <v>7.4342403473558596</v>
      </c>
      <c r="X6869" s="1">
        <v>7.3857175232604</v>
      </c>
      <c r="Y6869">
        <v>0</v>
      </c>
      <c r="Z6869">
        <v>6.6661419310022577E-2</v>
      </c>
      <c r="AA6869">
        <v>-0.11072828798859458</v>
      </c>
      <c r="AB6869">
        <v>603.6</v>
      </c>
      <c r="AC6869" s="2">
        <v>0</v>
      </c>
      <c r="AD6869" s="2">
        <v>0</v>
      </c>
      <c r="AE6869" s="2">
        <v>0</v>
      </c>
      <c r="AF6869" s="2">
        <v>0</v>
      </c>
      <c r="AG6869" s="2">
        <v>0</v>
      </c>
      <c r="AH6869" s="1">
        <v>0</v>
      </c>
      <c r="AI6869" s="1">
        <v>0</v>
      </c>
      <c r="AJ6869" s="1">
        <v>0</v>
      </c>
      <c r="AK6869" s="1">
        <v>0</v>
      </c>
      <c r="AL6869" s="1">
        <v>0</v>
      </c>
      <c r="AM6869" s="12">
        <f t="shared" si="1070"/>
        <v>1</v>
      </c>
      <c r="AN6869" s="12">
        <f t="shared" si="1071"/>
        <v>1</v>
      </c>
      <c r="AO6869" s="12">
        <f t="shared" si="1072"/>
        <v>1</v>
      </c>
      <c r="AP6869">
        <f t="shared" si="1073"/>
        <v>0</v>
      </c>
      <c r="AQ6869">
        <f t="shared" si="1074"/>
        <v>0</v>
      </c>
      <c r="AR6869">
        <f t="shared" si="1075"/>
        <v>0</v>
      </c>
      <c r="AS6869" s="12">
        <f t="shared" si="1076"/>
        <v>1453194486.5999899</v>
      </c>
      <c r="AT6869" s="12">
        <f t="shared" si="1077"/>
        <v>420950000</v>
      </c>
      <c r="AU6869">
        <f t="shared" si="1078"/>
        <v>9.1623237414864764</v>
      </c>
      <c r="AV6869">
        <f t="shared" si="1079"/>
        <v>8.6242305138554549</v>
      </c>
    </row>
    <row r="6870" spans="1:48" x14ac:dyDescent="0.2">
      <c r="A6870">
        <v>2018</v>
      </c>
      <c r="B6870" s="3">
        <v>1265333330</v>
      </c>
      <c r="C6870" s="3">
        <v>1636408983.20999</v>
      </c>
      <c r="D6870" s="1">
        <v>84.17</v>
      </c>
      <c r="E6870" s="3">
        <v>624000000</v>
      </c>
      <c r="F6870" s="3">
        <v>0</v>
      </c>
      <c r="G6870" s="3">
        <v>0</v>
      </c>
      <c r="H6870" s="3">
        <v>0</v>
      </c>
      <c r="I6870" s="3">
        <v>0</v>
      </c>
      <c r="J6870" s="3">
        <v>0</v>
      </c>
      <c r="K6870" s="1">
        <v>25.464660829</v>
      </c>
      <c r="L6870" s="3">
        <v>27806000</v>
      </c>
      <c r="M6870" s="3">
        <v>34691000</v>
      </c>
      <c r="N6870" s="3">
        <v>755034000</v>
      </c>
      <c r="O6870" s="3">
        <v>393019000</v>
      </c>
      <c r="P6870" s="1">
        <v>1.08071996134834</v>
      </c>
      <c r="Q6870" s="1">
        <v>0</v>
      </c>
      <c r="R6870" s="3">
        <v>1.970940659</v>
      </c>
      <c r="S6870" s="3">
        <v>9254000</v>
      </c>
      <c r="T6870" s="3">
        <v>469522000</v>
      </c>
      <c r="U6870" s="3">
        <v>78100000</v>
      </c>
      <c r="V6870" s="3">
        <v>82325000</v>
      </c>
      <c r="W6870" s="1">
        <v>8.0703105071830201</v>
      </c>
      <c r="X6870" s="1">
        <v>8.02363307882786</v>
      </c>
      <c r="Y6870">
        <v>0</v>
      </c>
      <c r="Z6870">
        <v>4.5946275267074066E-2</v>
      </c>
      <c r="AA6870">
        <v>0.12979865771812094</v>
      </c>
      <c r="AB6870">
        <v>624</v>
      </c>
      <c r="AC6870" s="2">
        <v>0</v>
      </c>
      <c r="AD6870" s="2">
        <v>0</v>
      </c>
      <c r="AE6870" s="2">
        <v>0</v>
      </c>
      <c r="AF6870" s="2">
        <v>0</v>
      </c>
      <c r="AG6870" s="2">
        <v>0</v>
      </c>
      <c r="AH6870" s="1">
        <v>0</v>
      </c>
      <c r="AI6870" s="1">
        <v>0</v>
      </c>
      <c r="AJ6870" s="1">
        <v>0</v>
      </c>
      <c r="AK6870" s="1">
        <v>0</v>
      </c>
      <c r="AL6870" s="1">
        <v>0</v>
      </c>
      <c r="AM6870" s="12">
        <f t="shared" si="1070"/>
        <v>1</v>
      </c>
      <c r="AN6870" s="12">
        <f t="shared" si="1071"/>
        <v>1</v>
      </c>
      <c r="AO6870" s="12">
        <f t="shared" si="1072"/>
        <v>1</v>
      </c>
      <c r="AP6870">
        <f t="shared" si="1073"/>
        <v>0</v>
      </c>
      <c r="AQ6870">
        <f t="shared" si="1074"/>
        <v>0</v>
      </c>
      <c r="AR6870">
        <f t="shared" si="1075"/>
        <v>0</v>
      </c>
      <c r="AS6870" s="12">
        <f t="shared" si="1076"/>
        <v>1636408983.20999</v>
      </c>
      <c r="AT6870" s="12">
        <f t="shared" si="1077"/>
        <v>393019000</v>
      </c>
      <c r="AU6870">
        <f t="shared" si="1078"/>
        <v>9.2138918549303579</v>
      </c>
      <c r="AV6870">
        <f t="shared" si="1079"/>
        <v>8.5944135462932305</v>
      </c>
    </row>
    <row r="6871" spans="1:48" x14ac:dyDescent="0.2">
      <c r="A6871">
        <v>2017</v>
      </c>
      <c r="B6871" s="3">
        <v>1491000000</v>
      </c>
      <c r="C6871" s="3">
        <v>1448407618.5</v>
      </c>
      <c r="D6871" s="1">
        <v>74.5</v>
      </c>
      <c r="E6871" s="3">
        <v>617333330</v>
      </c>
      <c r="F6871" s="3">
        <v>0</v>
      </c>
      <c r="G6871" s="3">
        <v>0</v>
      </c>
      <c r="H6871" s="3">
        <v>0</v>
      </c>
      <c r="I6871" s="3">
        <v>0</v>
      </c>
      <c r="J6871" s="3">
        <v>0</v>
      </c>
      <c r="K6871" s="1">
        <v>22.581086472999999</v>
      </c>
      <c r="L6871" s="3">
        <v>16903000</v>
      </c>
      <c r="M6871" s="3">
        <v>26051000</v>
      </c>
      <c r="N6871" s="3">
        <v>695447000</v>
      </c>
      <c r="O6871" s="3">
        <v>361612000</v>
      </c>
      <c r="P6871" s="1">
        <v>0.97656328789425095</v>
      </c>
      <c r="Q6871" s="1">
        <v>0</v>
      </c>
      <c r="R6871" s="3">
        <v>2.112288344</v>
      </c>
      <c r="S6871" s="3">
        <v>8786000</v>
      </c>
      <c r="T6871" s="3">
        <v>415947000</v>
      </c>
      <c r="U6871" s="3">
        <v>82533330</v>
      </c>
      <c r="V6871" s="3">
        <v>77113000</v>
      </c>
      <c r="W6871" s="1">
        <v>7.3384300196148597</v>
      </c>
      <c r="X6871" s="1">
        <v>7.2959237303129001</v>
      </c>
      <c r="Y6871">
        <v>0</v>
      </c>
      <c r="Z6871">
        <v>3.7459360670187666E-2</v>
      </c>
      <c r="AA6871">
        <v>6.8406711601892933E-2</v>
      </c>
      <c r="AB6871">
        <v>617.33333000000005</v>
      </c>
      <c r="AC6871" s="2">
        <v>0</v>
      </c>
      <c r="AD6871" s="2">
        <v>0</v>
      </c>
      <c r="AE6871" s="2">
        <v>0</v>
      </c>
      <c r="AF6871" s="2">
        <v>0</v>
      </c>
      <c r="AG6871" s="2">
        <v>0</v>
      </c>
      <c r="AH6871" s="1">
        <v>0</v>
      </c>
      <c r="AI6871" s="1">
        <v>0</v>
      </c>
      <c r="AJ6871" s="1">
        <v>0</v>
      </c>
      <c r="AK6871" s="1">
        <v>0</v>
      </c>
      <c r="AL6871" s="1">
        <v>0</v>
      </c>
      <c r="AM6871" s="12">
        <f t="shared" si="1070"/>
        <v>1</v>
      </c>
      <c r="AN6871" s="12">
        <f t="shared" si="1071"/>
        <v>1</v>
      </c>
      <c r="AO6871" s="12">
        <f t="shared" si="1072"/>
        <v>1</v>
      </c>
      <c r="AP6871">
        <f t="shared" si="1073"/>
        <v>0</v>
      </c>
      <c r="AQ6871">
        <f t="shared" si="1074"/>
        <v>0</v>
      </c>
      <c r="AR6871">
        <f t="shared" si="1075"/>
        <v>0</v>
      </c>
      <c r="AS6871" s="12">
        <f t="shared" si="1076"/>
        <v>1448407618.5</v>
      </c>
      <c r="AT6871" s="12">
        <f t="shared" si="1077"/>
        <v>361612000</v>
      </c>
      <c r="AU6871">
        <f t="shared" si="1078"/>
        <v>9.1608908005027541</v>
      </c>
      <c r="AV6871">
        <f t="shared" si="1079"/>
        <v>8.5582428339916827</v>
      </c>
    </row>
    <row r="6872" spans="1:48" x14ac:dyDescent="0.2">
      <c r="A6872">
        <v>2016</v>
      </c>
      <c r="B6872" s="3">
        <v>1273000000</v>
      </c>
      <c r="C6872" s="3">
        <v>1355670647.48999</v>
      </c>
      <c r="D6872" s="1">
        <v>69.73</v>
      </c>
      <c r="E6872" s="3">
        <v>623000000</v>
      </c>
      <c r="F6872" s="3">
        <v>0</v>
      </c>
      <c r="G6872" s="3">
        <v>0</v>
      </c>
      <c r="H6872" s="3">
        <v>0</v>
      </c>
      <c r="I6872" s="3">
        <v>0</v>
      </c>
      <c r="J6872" s="3">
        <v>0</v>
      </c>
      <c r="K6872" s="1">
        <v>20.359387064</v>
      </c>
      <c r="L6872" s="3">
        <v>16004000</v>
      </c>
      <c r="M6872" s="3">
        <v>23046000</v>
      </c>
      <c r="N6872" s="3">
        <v>669550000</v>
      </c>
      <c r="O6872" s="3">
        <v>351883000</v>
      </c>
      <c r="P6872" s="1">
        <v>0</v>
      </c>
      <c r="Q6872" s="1">
        <v>0</v>
      </c>
      <c r="R6872" s="3">
        <v>2.595548908</v>
      </c>
      <c r="S6872" s="3">
        <v>9856000</v>
      </c>
      <c r="T6872" s="3">
        <v>379727000</v>
      </c>
      <c r="U6872" s="3">
        <v>87066670</v>
      </c>
      <c r="V6872" s="3">
        <v>80152000</v>
      </c>
      <c r="W6872" s="1">
        <v>0</v>
      </c>
      <c r="X6872" s="1">
        <v>0</v>
      </c>
      <c r="Y6872">
        <v>0</v>
      </c>
      <c r="Z6872">
        <v>3.4420132925098948E-2</v>
      </c>
      <c r="AA6872">
        <v>0.36085089773614376</v>
      </c>
      <c r="AB6872">
        <v>623</v>
      </c>
      <c r="AC6872" s="2">
        <v>0</v>
      </c>
      <c r="AD6872" s="2">
        <v>0</v>
      </c>
      <c r="AE6872" s="2">
        <v>0</v>
      </c>
      <c r="AF6872" s="2">
        <v>0</v>
      </c>
      <c r="AG6872" s="2">
        <v>0</v>
      </c>
      <c r="AH6872" s="1">
        <v>0</v>
      </c>
      <c r="AI6872" s="1">
        <v>0</v>
      </c>
      <c r="AJ6872" s="1">
        <v>0</v>
      </c>
      <c r="AK6872" s="1">
        <v>0</v>
      </c>
      <c r="AL6872" s="1">
        <v>0</v>
      </c>
      <c r="AM6872" s="12">
        <f t="shared" si="1070"/>
        <v>1</v>
      </c>
      <c r="AN6872" s="12">
        <f t="shared" si="1071"/>
        <v>1</v>
      </c>
      <c r="AO6872" s="12">
        <f t="shared" si="1072"/>
        <v>1</v>
      </c>
      <c r="AP6872">
        <f t="shared" si="1073"/>
        <v>0</v>
      </c>
      <c r="AQ6872">
        <f t="shared" si="1074"/>
        <v>0</v>
      </c>
      <c r="AR6872">
        <f t="shared" si="1075"/>
        <v>0</v>
      </c>
      <c r="AS6872" s="12">
        <f t="shared" si="1076"/>
        <v>1355670647.48999</v>
      </c>
      <c r="AT6872" s="12">
        <f t="shared" si="1077"/>
        <v>351883000</v>
      </c>
      <c r="AU6872">
        <f t="shared" si="1078"/>
        <v>9.1321541929593764</v>
      </c>
      <c r="AV6872">
        <f t="shared" si="1079"/>
        <v>8.5463982859186487</v>
      </c>
    </row>
    <row r="6873" spans="1:48" x14ac:dyDescent="0.2">
      <c r="A6873">
        <v>2015</v>
      </c>
      <c r="B6873" s="3">
        <v>1211000000</v>
      </c>
      <c r="C6873" s="3">
        <v>996193374.11999798</v>
      </c>
      <c r="D6873" s="1">
        <v>51.24</v>
      </c>
      <c r="E6873" s="3">
        <v>610200000</v>
      </c>
      <c r="F6873" s="3">
        <v>0</v>
      </c>
      <c r="G6873" s="3">
        <v>0</v>
      </c>
      <c r="H6873" s="3">
        <v>0</v>
      </c>
      <c r="I6873" s="3">
        <v>0</v>
      </c>
      <c r="J6873" s="3">
        <v>0</v>
      </c>
      <c r="K6873" s="1">
        <v>20.173561933999999</v>
      </c>
      <c r="L6873" s="3">
        <v>17000000</v>
      </c>
      <c r="M6873" s="3">
        <v>24417000</v>
      </c>
      <c r="N6873" s="3">
        <v>667585000</v>
      </c>
      <c r="O6873" s="3">
        <v>341890000</v>
      </c>
      <c r="P6873" s="1">
        <v>0</v>
      </c>
      <c r="Q6873" s="1">
        <v>0</v>
      </c>
      <c r="R6873" s="3">
        <v>1.3533178109999999</v>
      </c>
      <c r="S6873" s="3">
        <v>5301000</v>
      </c>
      <c r="T6873" s="3">
        <v>391704000</v>
      </c>
      <c r="U6873" s="3">
        <v>79600000</v>
      </c>
      <c r="V6873" s="3">
        <v>90017000</v>
      </c>
      <c r="W6873" s="1">
        <v>0</v>
      </c>
      <c r="X6873" s="1">
        <v>0</v>
      </c>
      <c r="Y6873">
        <v>0</v>
      </c>
      <c r="Z6873">
        <v>3.6575117775264572E-2</v>
      </c>
      <c r="AA6873">
        <v>0.95796713794421096</v>
      </c>
      <c r="AB6873">
        <v>610.20000000000005</v>
      </c>
      <c r="AC6873" s="2">
        <v>0</v>
      </c>
      <c r="AD6873" s="2">
        <v>0</v>
      </c>
      <c r="AE6873" s="2">
        <v>0</v>
      </c>
      <c r="AF6873" s="2">
        <v>0</v>
      </c>
      <c r="AG6873" s="2">
        <v>0</v>
      </c>
      <c r="AH6873" s="1">
        <v>0</v>
      </c>
      <c r="AI6873" s="1">
        <v>0</v>
      </c>
      <c r="AJ6873" s="1">
        <v>0</v>
      </c>
      <c r="AK6873" s="1">
        <v>0</v>
      </c>
      <c r="AL6873" s="1">
        <v>0</v>
      </c>
      <c r="AM6873" s="12">
        <f t="shared" si="1070"/>
        <v>1</v>
      </c>
      <c r="AN6873" s="12">
        <f t="shared" si="1071"/>
        <v>1</v>
      </c>
      <c r="AO6873" s="12">
        <f t="shared" si="1072"/>
        <v>1</v>
      </c>
      <c r="AP6873">
        <f t="shared" si="1073"/>
        <v>0</v>
      </c>
      <c r="AQ6873">
        <f t="shared" si="1074"/>
        <v>0</v>
      </c>
      <c r="AR6873">
        <f t="shared" si="1075"/>
        <v>0</v>
      </c>
      <c r="AS6873" s="12">
        <f t="shared" si="1076"/>
        <v>996193374.11999798</v>
      </c>
      <c r="AT6873" s="12">
        <f t="shared" si="1077"/>
        <v>341890000</v>
      </c>
      <c r="AU6873">
        <f t="shared" si="1078"/>
        <v>8.9983436488271096</v>
      </c>
      <c r="AV6873">
        <f t="shared" si="1079"/>
        <v>8.5338863982276205</v>
      </c>
    </row>
    <row r="6874" spans="1:48" x14ac:dyDescent="0.2">
      <c r="A6874">
        <v>2014</v>
      </c>
      <c r="B6874" s="3">
        <v>862000000</v>
      </c>
      <c r="C6874" s="3">
        <v>562198490.51999998</v>
      </c>
      <c r="D6874" s="1">
        <v>26.17</v>
      </c>
      <c r="E6874" s="3">
        <v>617566670</v>
      </c>
      <c r="F6874" s="3">
        <v>0</v>
      </c>
      <c r="G6874" s="3">
        <v>0</v>
      </c>
      <c r="H6874" s="3">
        <v>0</v>
      </c>
      <c r="I6874" s="3">
        <v>0</v>
      </c>
      <c r="J6874" s="3">
        <v>0</v>
      </c>
      <c r="K6874" s="1">
        <v>16.803553369999999</v>
      </c>
      <c r="L6874" s="3">
        <v>14509000</v>
      </c>
      <c r="M6874" s="3">
        <v>20742000</v>
      </c>
      <c r="N6874" s="3">
        <v>0</v>
      </c>
      <c r="O6874" s="3">
        <v>0</v>
      </c>
      <c r="P6874" s="1">
        <v>0</v>
      </c>
      <c r="Q6874" s="1">
        <v>0</v>
      </c>
      <c r="R6874" s="3">
        <v>4.6750117270000002</v>
      </c>
      <c r="S6874" s="3">
        <v>15249000</v>
      </c>
      <c r="T6874" s="3">
        <v>326181000</v>
      </c>
      <c r="U6874" s="3">
        <v>71700000</v>
      </c>
      <c r="V6874" s="3">
        <v>0</v>
      </c>
      <c r="W6874" s="1">
        <v>0</v>
      </c>
      <c r="X6874" s="1">
        <v>0</v>
      </c>
      <c r="Y6874">
        <v>0</v>
      </c>
      <c r="Z6874">
        <v>0</v>
      </c>
      <c r="AA6874">
        <v>0.30719280719280739</v>
      </c>
      <c r="AB6874">
        <v>617.56667000000004</v>
      </c>
      <c r="AC6874" s="2">
        <v>0</v>
      </c>
      <c r="AD6874" s="2">
        <v>0</v>
      </c>
      <c r="AE6874" s="2">
        <v>0</v>
      </c>
      <c r="AF6874" s="2">
        <v>0</v>
      </c>
      <c r="AG6874" s="2">
        <v>0</v>
      </c>
      <c r="AH6874" s="1">
        <v>0</v>
      </c>
      <c r="AI6874" s="1">
        <v>0</v>
      </c>
      <c r="AJ6874" s="1">
        <v>0</v>
      </c>
      <c r="AK6874" s="1">
        <v>0</v>
      </c>
      <c r="AL6874" s="1">
        <v>0</v>
      </c>
      <c r="AM6874" s="12">
        <f t="shared" si="1070"/>
        <v>1</v>
      </c>
      <c r="AN6874" s="12">
        <f t="shared" si="1071"/>
        <v>1</v>
      </c>
      <c r="AO6874" s="12">
        <f t="shared" si="1072"/>
        <v>1</v>
      </c>
      <c r="AP6874">
        <f t="shared" si="1073"/>
        <v>0</v>
      </c>
      <c r="AQ6874">
        <f t="shared" si="1074"/>
        <v>0</v>
      </c>
      <c r="AR6874">
        <f t="shared" si="1075"/>
        <v>0</v>
      </c>
      <c r="AS6874" s="12">
        <f t="shared" si="1076"/>
        <v>562198490.51999998</v>
      </c>
      <c r="AT6874" s="12">
        <f t="shared" si="1077"/>
        <v>1</v>
      </c>
      <c r="AU6874">
        <f t="shared" si="1078"/>
        <v>8.7498896752100297</v>
      </c>
      <c r="AV6874">
        <f t="shared" si="1079"/>
        <v>0</v>
      </c>
    </row>
    <row r="6875" spans="1:48" x14ac:dyDescent="0.2">
      <c r="A6875">
        <v>2013</v>
      </c>
      <c r="B6875" s="3">
        <v>512666670</v>
      </c>
      <c r="C6875" s="3">
        <v>430080771.12</v>
      </c>
      <c r="D6875" s="1">
        <v>20.02</v>
      </c>
      <c r="E6875" s="3">
        <v>561825000</v>
      </c>
      <c r="F6875" s="3">
        <v>0</v>
      </c>
      <c r="G6875" s="3">
        <v>0</v>
      </c>
      <c r="H6875" s="3">
        <v>0</v>
      </c>
      <c r="I6875" s="3">
        <v>0</v>
      </c>
      <c r="J6875" s="3">
        <v>0</v>
      </c>
      <c r="K6875" s="1">
        <v>17.207370504</v>
      </c>
      <c r="L6875" s="3">
        <v>39204000</v>
      </c>
      <c r="M6875" s="3">
        <v>53254000</v>
      </c>
      <c r="N6875" s="3">
        <v>0</v>
      </c>
      <c r="O6875" s="3">
        <v>330651000</v>
      </c>
      <c r="P6875" s="1">
        <v>0</v>
      </c>
      <c r="Q6875" s="1">
        <v>0</v>
      </c>
      <c r="R6875" s="3">
        <v>1.4024297560000001</v>
      </c>
      <c r="S6875" s="3">
        <v>5167000</v>
      </c>
      <c r="T6875" s="3">
        <v>368432000</v>
      </c>
      <c r="U6875" s="3">
        <v>51300000</v>
      </c>
      <c r="V6875" s="3">
        <v>0</v>
      </c>
      <c r="W6875" s="1">
        <v>0</v>
      </c>
      <c r="X6875" s="1">
        <v>0</v>
      </c>
      <c r="Y6875">
        <v>0</v>
      </c>
      <c r="Z6875">
        <v>0</v>
      </c>
      <c r="AA6875">
        <v>-0.29779024903542617</v>
      </c>
      <c r="AB6875">
        <v>561.82500000000005</v>
      </c>
      <c r="AC6875" s="2">
        <v>0</v>
      </c>
      <c r="AD6875" s="2">
        <v>0</v>
      </c>
      <c r="AE6875" s="2">
        <v>0</v>
      </c>
      <c r="AF6875" s="2">
        <v>0</v>
      </c>
      <c r="AG6875" s="2">
        <v>0</v>
      </c>
      <c r="AH6875" s="1">
        <v>0</v>
      </c>
      <c r="AI6875" s="1">
        <v>0</v>
      </c>
      <c r="AJ6875" s="1">
        <v>0</v>
      </c>
      <c r="AK6875" s="1">
        <v>0</v>
      </c>
      <c r="AL6875" s="1">
        <v>0</v>
      </c>
      <c r="AM6875" s="12">
        <f t="shared" si="1070"/>
        <v>1</v>
      </c>
      <c r="AN6875" s="12">
        <f t="shared" si="1071"/>
        <v>1</v>
      </c>
      <c r="AO6875" s="12">
        <f t="shared" si="1072"/>
        <v>1</v>
      </c>
      <c r="AP6875">
        <f t="shared" si="1073"/>
        <v>0</v>
      </c>
      <c r="AQ6875">
        <f t="shared" si="1074"/>
        <v>0</v>
      </c>
      <c r="AR6875">
        <f t="shared" si="1075"/>
        <v>0</v>
      </c>
      <c r="AS6875" s="12">
        <f t="shared" si="1076"/>
        <v>430080771.12</v>
      </c>
      <c r="AT6875" s="12">
        <f t="shared" si="1077"/>
        <v>330651000</v>
      </c>
      <c r="AU6875">
        <f t="shared" si="1078"/>
        <v>8.6335500257134488</v>
      </c>
      <c r="AV6875">
        <f t="shared" si="1079"/>
        <v>8.5193698404947877</v>
      </c>
    </row>
    <row r="6876" spans="1:48" x14ac:dyDescent="0.2">
      <c r="A6876">
        <v>2012</v>
      </c>
      <c r="B6876" s="3">
        <v>380700000</v>
      </c>
      <c r="C6876" s="3">
        <v>612467671.55999994</v>
      </c>
      <c r="D6876" s="1">
        <v>28.51</v>
      </c>
      <c r="E6876" s="3">
        <v>525760000</v>
      </c>
      <c r="F6876" s="3">
        <v>0</v>
      </c>
      <c r="G6876" s="3">
        <v>0</v>
      </c>
      <c r="H6876" s="3">
        <v>0</v>
      </c>
      <c r="I6876" s="3">
        <v>0</v>
      </c>
      <c r="J6876" s="3">
        <v>0</v>
      </c>
      <c r="K6876" s="1">
        <v>16.001467784999999</v>
      </c>
      <c r="L6876" s="3">
        <v>26678000</v>
      </c>
      <c r="M6876" s="3">
        <v>41928000</v>
      </c>
      <c r="N6876" s="3">
        <v>0</v>
      </c>
      <c r="O6876" s="3">
        <v>306712000</v>
      </c>
      <c r="P6876" s="1">
        <v>0</v>
      </c>
      <c r="Q6876" s="1">
        <v>0</v>
      </c>
      <c r="R6876" s="3">
        <v>2.0472958819999998</v>
      </c>
      <c r="S6876" s="3">
        <v>7035000</v>
      </c>
      <c r="T6876" s="3">
        <v>343624000</v>
      </c>
      <c r="U6876" s="3">
        <v>35400000</v>
      </c>
      <c r="V6876" s="3">
        <v>0</v>
      </c>
      <c r="W6876" s="1">
        <v>0</v>
      </c>
      <c r="X6876" s="1">
        <v>0</v>
      </c>
      <c r="Y6876">
        <v>0</v>
      </c>
      <c r="Z6876">
        <v>0</v>
      </c>
      <c r="AA6876">
        <v>6.4244178353873513</v>
      </c>
      <c r="AB6876">
        <v>525.76</v>
      </c>
      <c r="AC6876" s="2">
        <v>0</v>
      </c>
      <c r="AD6876" s="2">
        <v>0</v>
      </c>
      <c r="AE6876" s="2">
        <v>0</v>
      </c>
      <c r="AF6876" s="2">
        <v>0</v>
      </c>
      <c r="AG6876" s="2">
        <v>0</v>
      </c>
      <c r="AH6876" s="1">
        <v>0</v>
      </c>
      <c r="AI6876" s="1">
        <v>0</v>
      </c>
      <c r="AJ6876" s="1">
        <v>0</v>
      </c>
      <c r="AK6876" s="1">
        <v>0</v>
      </c>
      <c r="AL6876" s="1">
        <v>-1</v>
      </c>
      <c r="AM6876" s="12">
        <f t="shared" si="1070"/>
        <v>1</v>
      </c>
      <c r="AN6876" s="12">
        <f t="shared" si="1071"/>
        <v>1</v>
      </c>
      <c r="AO6876" s="12">
        <f t="shared" si="1072"/>
        <v>1</v>
      </c>
      <c r="AP6876">
        <f t="shared" si="1073"/>
        <v>0</v>
      </c>
      <c r="AQ6876">
        <f t="shared" si="1074"/>
        <v>0</v>
      </c>
      <c r="AR6876">
        <f t="shared" si="1075"/>
        <v>0</v>
      </c>
      <c r="AS6876" s="12">
        <f t="shared" si="1076"/>
        <v>612467671.55999994</v>
      </c>
      <c r="AT6876" s="12">
        <f t="shared" si="1077"/>
        <v>306712000</v>
      </c>
      <c r="AU6876">
        <f t="shared" si="1078"/>
        <v>8.7870831698796081</v>
      </c>
      <c r="AV6876">
        <f t="shared" si="1079"/>
        <v>8.4867307679349864</v>
      </c>
    </row>
    <row r="6877" spans="1:48" x14ac:dyDescent="0.2">
      <c r="A6877">
        <v>2011</v>
      </c>
      <c r="B6877" s="3">
        <v>4409749370.1833296</v>
      </c>
      <c r="C6877" s="3">
        <v>4843341688.6771898</v>
      </c>
      <c r="D6877" s="1">
        <v>3.8400317212901798</v>
      </c>
      <c r="E6877" s="3">
        <v>2017958017.1739099</v>
      </c>
      <c r="F6877" s="3">
        <v>0</v>
      </c>
      <c r="G6877" s="3">
        <v>0</v>
      </c>
      <c r="H6877" s="3">
        <v>0</v>
      </c>
      <c r="I6877" s="3">
        <v>0</v>
      </c>
      <c r="J6877" s="3">
        <v>3415</v>
      </c>
      <c r="K6877" s="1">
        <v>0.30928471811866198</v>
      </c>
      <c r="L6877" s="3">
        <v>26051690.4734433</v>
      </c>
      <c r="M6877" s="3">
        <v>52980142.891939998</v>
      </c>
      <c r="N6877" s="3">
        <v>648948654.13737798</v>
      </c>
      <c r="O6877" s="3">
        <v>198974960.514339</v>
      </c>
      <c r="P6877" s="1">
        <v>2.3995760449606802</v>
      </c>
      <c r="Q6877" s="1">
        <v>30.373947441611701</v>
      </c>
      <c r="R6877" s="3">
        <v>6.7328026569999997</v>
      </c>
      <c r="S6877" s="3">
        <v>24322585.682601999</v>
      </c>
      <c r="T6877" s="3">
        <v>361254991.71826702</v>
      </c>
      <c r="U6877" s="3">
        <v>123765884.332234</v>
      </c>
      <c r="V6877" s="3">
        <v>106279983.573807</v>
      </c>
      <c r="W6877" s="1">
        <v>16.216201861273401</v>
      </c>
      <c r="X6877" s="1">
        <v>16.158557044338099</v>
      </c>
      <c r="Y6877">
        <v>3.0590347757427391E-5</v>
      </c>
      <c r="Z6877">
        <v>8.1639961118903051E-2</v>
      </c>
      <c r="AA6877">
        <v>8.9825011581250669E-2</v>
      </c>
      <c r="AB6877">
        <v>2017.9580171739099</v>
      </c>
      <c r="AC6877" s="2">
        <v>0</v>
      </c>
      <c r="AD6877" s="2">
        <v>0</v>
      </c>
      <c r="AE6877" s="2">
        <v>0</v>
      </c>
      <c r="AF6877" s="2">
        <v>0</v>
      </c>
      <c r="AG6877" s="2">
        <v>1.6923047808410829</v>
      </c>
      <c r="AH6877" s="1">
        <v>-1</v>
      </c>
      <c r="AI6877" s="1">
        <v>0</v>
      </c>
      <c r="AJ6877" s="1">
        <v>0</v>
      </c>
      <c r="AK6877" s="1">
        <v>-1</v>
      </c>
      <c r="AL6877" s="1">
        <v>-7.1253739461517543E-2</v>
      </c>
      <c r="AM6877" s="12">
        <f t="shared" si="1070"/>
        <v>1</v>
      </c>
      <c r="AN6877" s="12">
        <f t="shared" si="1071"/>
        <v>1</v>
      </c>
      <c r="AO6877" s="12">
        <f t="shared" si="1072"/>
        <v>1</v>
      </c>
      <c r="AP6877">
        <f t="shared" si="1073"/>
        <v>0</v>
      </c>
      <c r="AQ6877">
        <f t="shared" si="1074"/>
        <v>0</v>
      </c>
      <c r="AR6877">
        <f t="shared" si="1075"/>
        <v>0</v>
      </c>
      <c r="AS6877" s="12">
        <f t="shared" si="1076"/>
        <v>4843341688.6771898</v>
      </c>
      <c r="AT6877" s="12">
        <f t="shared" si="1077"/>
        <v>198974960.514339</v>
      </c>
      <c r="AU6877">
        <f t="shared" si="1078"/>
        <v>9.6851451087889444</v>
      </c>
      <c r="AV6877">
        <f t="shared" si="1079"/>
        <v>8.2987984271903059</v>
      </c>
    </row>
    <row r="6878" spans="1:48" x14ac:dyDescent="0.2">
      <c r="A6878">
        <v>2010</v>
      </c>
      <c r="B6878" s="3">
        <v>3511608016.8538699</v>
      </c>
      <c r="C6878" s="3">
        <v>4087860611.0542202</v>
      </c>
      <c r="D6878" s="1">
        <v>3.52353054892601</v>
      </c>
      <c r="E6878" s="3">
        <v>1378742432.1995599</v>
      </c>
      <c r="F6878" s="3">
        <v>789</v>
      </c>
      <c r="G6878" s="3">
        <v>0</v>
      </c>
      <c r="H6878" s="3">
        <v>0</v>
      </c>
      <c r="I6878" s="3">
        <v>789</v>
      </c>
      <c r="J6878" s="3">
        <v>3677</v>
      </c>
      <c r="K6878" s="1">
        <v>0.25202425122009298</v>
      </c>
      <c r="L6878" s="3">
        <v>50886527.204975501</v>
      </c>
      <c r="M6878" s="3">
        <v>54661903.976978898</v>
      </c>
      <c r="N6878" s="3">
        <v>508710302.24848098</v>
      </c>
      <c r="O6878" s="3">
        <v>143452654.13942599</v>
      </c>
      <c r="P6878" s="1">
        <v>1.38224021289527</v>
      </c>
      <c r="Q6878" s="1">
        <v>0</v>
      </c>
      <c r="R6878" s="3">
        <v>2.8431832830000001</v>
      </c>
      <c r="S6878" s="3">
        <v>8334520.36229097</v>
      </c>
      <c r="T6878" s="3">
        <v>293140453.23502499</v>
      </c>
      <c r="U6878" s="3">
        <v>78651191.753618494</v>
      </c>
      <c r="V6878" s="3">
        <v>67012763.838542797</v>
      </c>
      <c r="W6878" s="1">
        <v>11.7034998288928</v>
      </c>
      <c r="X6878" s="1">
        <v>11.6150139667176</v>
      </c>
      <c r="Y6878">
        <v>2.2108684436527035E-5</v>
      </c>
      <c r="Z6878">
        <v>0.10745193037250332</v>
      </c>
      <c r="AA6878">
        <v>0.96145549659320162</v>
      </c>
      <c r="AB6878">
        <v>1378.74243219956</v>
      </c>
      <c r="AC6878" s="2">
        <v>0</v>
      </c>
      <c r="AD6878" s="2">
        <v>0</v>
      </c>
      <c r="AE6878" s="2">
        <v>0.57226062067392702</v>
      </c>
      <c r="AF6878" s="2">
        <v>0.57226062067392702</v>
      </c>
      <c r="AG6878" s="2">
        <v>2.6669230699848288</v>
      </c>
      <c r="AH6878" s="1">
        <v>0.88755980861244022</v>
      </c>
      <c r="AI6878" s="1">
        <v>0</v>
      </c>
      <c r="AJ6878" s="1">
        <v>0</v>
      </c>
      <c r="AK6878" s="1">
        <v>0.88755980861244022</v>
      </c>
      <c r="AL6878" s="1">
        <v>0.28746498599439774</v>
      </c>
      <c r="AM6878" s="12">
        <f t="shared" si="1070"/>
        <v>1</v>
      </c>
      <c r="AN6878" s="12">
        <f t="shared" si="1071"/>
        <v>1</v>
      </c>
      <c r="AO6878" s="12">
        <f t="shared" si="1072"/>
        <v>789</v>
      </c>
      <c r="AP6878">
        <f t="shared" si="1073"/>
        <v>0</v>
      </c>
      <c r="AQ6878">
        <f t="shared" si="1074"/>
        <v>0</v>
      </c>
      <c r="AR6878">
        <f t="shared" si="1075"/>
        <v>2.8970770032094202</v>
      </c>
      <c r="AS6878" s="12">
        <f t="shared" si="1076"/>
        <v>4087860611.0542202</v>
      </c>
      <c r="AT6878" s="12">
        <f t="shared" si="1077"/>
        <v>143452654.13942599</v>
      </c>
      <c r="AU6878">
        <f t="shared" si="1078"/>
        <v>9.6114960786917099</v>
      </c>
      <c r="AV6878">
        <f t="shared" si="1079"/>
        <v>8.1567085879075201</v>
      </c>
    </row>
    <row r="6879" spans="1:48" x14ac:dyDescent="0.2">
      <c r="A6879">
        <v>2020</v>
      </c>
      <c r="B6879" s="3">
        <v>2511854284.2399902</v>
      </c>
      <c r="C6879" s="3">
        <v>2088802406.8815701</v>
      </c>
      <c r="D6879" s="1">
        <v>1.7963856712762201</v>
      </c>
      <c r="E6879" s="3">
        <v>975102214.31158698</v>
      </c>
      <c r="F6879" s="3">
        <v>418</v>
      </c>
      <c r="G6879" s="3">
        <v>0</v>
      </c>
      <c r="H6879" s="3">
        <v>0</v>
      </c>
      <c r="I6879" s="3">
        <v>418</v>
      </c>
      <c r="J6879" s="3">
        <v>2856</v>
      </c>
      <c r="K6879" s="1">
        <v>0.200281249672428</v>
      </c>
      <c r="L6879" s="3">
        <v>49623243.635963298</v>
      </c>
      <c r="M6879" s="3">
        <v>52345231.802295201</v>
      </c>
      <c r="N6879" s="3">
        <v>374472363.99091798</v>
      </c>
      <c r="O6879" s="3">
        <v>90984598.646008193</v>
      </c>
      <c r="P6879" s="1">
        <v>1.28222574856848</v>
      </c>
      <c r="Q6879" s="1">
        <v>0</v>
      </c>
      <c r="R6879" s="3">
        <v>4.6701761609999997</v>
      </c>
      <c r="S6879" s="3">
        <v>10752530.3684949</v>
      </c>
      <c r="T6879" s="3">
        <v>230238217.95965499</v>
      </c>
      <c r="U6879" s="3">
        <v>52387369.705874801</v>
      </c>
      <c r="V6879" s="3">
        <v>25924278.411544301</v>
      </c>
      <c r="W6879" s="1">
        <v>12.056952087892499</v>
      </c>
      <c r="X6879" s="1">
        <v>12.0156924866856</v>
      </c>
      <c r="Y6879">
        <v>5.6712137968698542E-7</v>
      </c>
      <c r="Z6879">
        <v>0.13978396494851814</v>
      </c>
      <c r="AA6879">
        <v>-0.15393451224712107</v>
      </c>
      <c r="AB6879">
        <v>975.10221431158698</v>
      </c>
      <c r="AC6879" s="2">
        <v>0</v>
      </c>
      <c r="AD6879" s="2">
        <v>0</v>
      </c>
      <c r="AE6879" s="2">
        <v>0.42867300870104585</v>
      </c>
      <c r="AF6879" s="2">
        <v>0.42867300870104585</v>
      </c>
      <c r="AG6879" s="2">
        <v>2.9289237149526004</v>
      </c>
      <c r="AH6879" s="1">
        <v>0</v>
      </c>
      <c r="AI6879" s="1">
        <v>0</v>
      </c>
      <c r="AJ6879" s="1">
        <v>0</v>
      </c>
      <c r="AK6879" s="1">
        <v>0</v>
      </c>
      <c r="AL6879" s="1">
        <v>0</v>
      </c>
      <c r="AM6879" s="12">
        <f t="shared" si="1070"/>
        <v>1</v>
      </c>
      <c r="AN6879" s="12">
        <f t="shared" si="1071"/>
        <v>1</v>
      </c>
      <c r="AO6879" s="12">
        <f t="shared" si="1072"/>
        <v>418</v>
      </c>
      <c r="AP6879">
        <f t="shared" si="1073"/>
        <v>0</v>
      </c>
      <c r="AQ6879">
        <f t="shared" si="1074"/>
        <v>0</v>
      </c>
      <c r="AR6879">
        <f t="shared" si="1075"/>
        <v>2.621176281775035</v>
      </c>
      <c r="AS6879" s="12">
        <f t="shared" si="1076"/>
        <v>2088802406.8815701</v>
      </c>
      <c r="AT6879" s="12">
        <f t="shared" si="1077"/>
        <v>90984598.646008193</v>
      </c>
      <c r="AU6879">
        <f t="shared" si="1078"/>
        <v>9.3198973592432601</v>
      </c>
      <c r="AV6879">
        <f t="shared" si="1079"/>
        <v>7.9589678836492803</v>
      </c>
    </row>
    <row r="6880" spans="1:48" x14ac:dyDescent="0.2">
      <c r="A6880">
        <v>2019</v>
      </c>
      <c r="B6880" s="3">
        <v>2177307952.9179502</v>
      </c>
      <c r="C6880" s="3">
        <v>2440167127.4190998</v>
      </c>
      <c r="D6880" s="1">
        <v>2.1232229623824499</v>
      </c>
      <c r="E6880" s="3">
        <v>656757126.40727305</v>
      </c>
      <c r="F6880" s="3">
        <v>0</v>
      </c>
      <c r="G6880" s="3">
        <v>0</v>
      </c>
      <c r="H6880" s="3">
        <v>0</v>
      </c>
      <c r="I6880" s="3">
        <v>0</v>
      </c>
      <c r="J6880" s="3">
        <v>0</v>
      </c>
      <c r="K6880" s="1">
        <v>0.10059003177883</v>
      </c>
      <c r="L6880" s="3">
        <v>14474490.027855201</v>
      </c>
      <c r="M6880" s="3">
        <v>35911111.420612797</v>
      </c>
      <c r="N6880" s="3">
        <v>222827199.100777</v>
      </c>
      <c r="O6880" s="3">
        <v>43773508.300835699</v>
      </c>
      <c r="P6880" s="1">
        <v>0.265987835684242</v>
      </c>
      <c r="Q6880" s="1">
        <v>0</v>
      </c>
      <c r="R6880" s="3">
        <v>12.339667212</v>
      </c>
      <c r="S6880" s="3">
        <v>13942993.871866301</v>
      </c>
      <c r="T6880" s="3">
        <v>112993273.091922</v>
      </c>
      <c r="U6880" s="3">
        <v>33756607.726473503</v>
      </c>
      <c r="V6880" s="3">
        <v>20179256.034427401</v>
      </c>
      <c r="W6880" s="1">
        <v>4.0075355625307001</v>
      </c>
      <c r="X6880" s="1">
        <v>3.9942040807660901</v>
      </c>
      <c r="Y6880">
        <v>1.6143449896775918E-6</v>
      </c>
      <c r="Z6880">
        <v>0.16116125663982092</v>
      </c>
      <c r="AA6880">
        <v>0.3428361263231674</v>
      </c>
      <c r="AB6880">
        <v>656.75712640727306</v>
      </c>
      <c r="AC6880" s="2">
        <v>0</v>
      </c>
      <c r="AD6880" s="2">
        <v>0</v>
      </c>
      <c r="AE6880" s="2">
        <v>0</v>
      </c>
      <c r="AF6880" s="2">
        <v>0</v>
      </c>
      <c r="AG6880" s="2">
        <v>0</v>
      </c>
      <c r="AH6880" s="1">
        <v>0</v>
      </c>
      <c r="AI6880" s="1">
        <v>0</v>
      </c>
      <c r="AJ6880" s="1">
        <v>0</v>
      </c>
      <c r="AK6880" s="1">
        <v>0</v>
      </c>
      <c r="AL6880" s="1">
        <v>0</v>
      </c>
      <c r="AM6880" s="12">
        <f t="shared" si="1070"/>
        <v>1</v>
      </c>
      <c r="AN6880" s="12">
        <f t="shared" si="1071"/>
        <v>1</v>
      </c>
      <c r="AO6880" s="12">
        <f t="shared" si="1072"/>
        <v>1</v>
      </c>
      <c r="AP6880">
        <f t="shared" si="1073"/>
        <v>0</v>
      </c>
      <c r="AQ6880">
        <f t="shared" si="1074"/>
        <v>0</v>
      </c>
      <c r="AR6880">
        <f t="shared" si="1075"/>
        <v>0</v>
      </c>
      <c r="AS6880" s="12">
        <f t="shared" si="1076"/>
        <v>2440167127.4190998</v>
      </c>
      <c r="AT6880" s="12">
        <f t="shared" si="1077"/>
        <v>43773508.300835699</v>
      </c>
      <c r="AU6880">
        <f t="shared" si="1078"/>
        <v>9.387419572252762</v>
      </c>
      <c r="AV6880">
        <f t="shared" si="1079"/>
        <v>7.6412113552636738</v>
      </c>
    </row>
    <row r="6881" spans="1:48" x14ac:dyDescent="0.2">
      <c r="A6881">
        <v>2018</v>
      </c>
      <c r="B6881" s="3">
        <v>1780869124.5423601</v>
      </c>
      <c r="C6881" s="3">
        <v>1776052149.02898</v>
      </c>
      <c r="D6881" s="1">
        <v>1.5811482285601499</v>
      </c>
      <c r="E6881" s="3">
        <v>351202083.67730701</v>
      </c>
      <c r="F6881" s="3">
        <v>0</v>
      </c>
      <c r="G6881" s="3">
        <v>0</v>
      </c>
      <c r="H6881" s="3">
        <v>0</v>
      </c>
      <c r="I6881" s="3">
        <v>0</v>
      </c>
      <c r="J6881" s="3">
        <v>0</v>
      </c>
      <c r="K6881" s="1">
        <v>8.3673205128003997E-2</v>
      </c>
      <c r="L6881" s="3">
        <v>15517574.953036901</v>
      </c>
      <c r="M6881" s="3">
        <v>17422231.517428499</v>
      </c>
      <c r="N6881" s="3">
        <v>142351632.05855301</v>
      </c>
      <c r="O6881" s="3">
        <v>32142359.5352397</v>
      </c>
      <c r="P6881" s="1">
        <v>0.61441892830404898</v>
      </c>
      <c r="Q6881" s="1">
        <v>0</v>
      </c>
      <c r="R6881" s="3">
        <v>0</v>
      </c>
      <c r="S6881" s="3">
        <v>0</v>
      </c>
      <c r="T6881" s="3">
        <v>93987377.388158396</v>
      </c>
      <c r="U6881" s="3">
        <v>23379199.095990799</v>
      </c>
      <c r="V6881" s="3">
        <v>4961943.1524924599</v>
      </c>
      <c r="W6881" s="1">
        <v>5.5920230880203103</v>
      </c>
      <c r="X6881" s="1">
        <v>5.5808523747771597</v>
      </c>
      <c r="Y6881">
        <v>1.1294614245492746E-6</v>
      </c>
      <c r="Z6881">
        <v>0.12238870229645328</v>
      </c>
      <c r="AA6881">
        <v>2.148933491994951</v>
      </c>
      <c r="AB6881">
        <v>351.20208367730703</v>
      </c>
      <c r="AC6881" s="2">
        <v>0</v>
      </c>
      <c r="AD6881" s="2">
        <v>0</v>
      </c>
      <c r="AE6881" s="2">
        <v>0</v>
      </c>
      <c r="AF6881" s="2">
        <v>0</v>
      </c>
      <c r="AG6881" s="2">
        <v>0</v>
      </c>
      <c r="AH6881" s="1">
        <v>0</v>
      </c>
      <c r="AI6881" s="1">
        <v>0</v>
      </c>
      <c r="AJ6881" s="1">
        <v>0</v>
      </c>
      <c r="AK6881" s="1">
        <v>0</v>
      </c>
      <c r="AL6881" s="1">
        <v>0</v>
      </c>
      <c r="AM6881" s="12">
        <f t="shared" si="1070"/>
        <v>1</v>
      </c>
      <c r="AN6881" s="12">
        <f t="shared" si="1071"/>
        <v>1</v>
      </c>
      <c r="AO6881" s="12">
        <f t="shared" si="1072"/>
        <v>1</v>
      </c>
      <c r="AP6881">
        <f t="shared" si="1073"/>
        <v>0</v>
      </c>
      <c r="AQ6881">
        <f t="shared" si="1074"/>
        <v>0</v>
      </c>
      <c r="AR6881">
        <f t="shared" si="1075"/>
        <v>0</v>
      </c>
      <c r="AS6881" s="12">
        <f t="shared" si="1076"/>
        <v>1776052149.02898</v>
      </c>
      <c r="AT6881" s="12">
        <f t="shared" si="1077"/>
        <v>32142359.5352397</v>
      </c>
      <c r="AU6881">
        <f t="shared" si="1078"/>
        <v>9.2494557135276168</v>
      </c>
      <c r="AV6881">
        <f t="shared" si="1079"/>
        <v>7.5070777546775211</v>
      </c>
    </row>
    <row r="6882" spans="1:48" x14ac:dyDescent="0.2">
      <c r="A6882">
        <v>2017</v>
      </c>
      <c r="B6882" s="3">
        <v>572591463.39685404</v>
      </c>
      <c r="C6882" s="3">
        <v>563949269.16272402</v>
      </c>
      <c r="D6882" s="1">
        <v>0.50212182396981697</v>
      </c>
      <c r="E6882" s="3">
        <v>247655293.038039</v>
      </c>
      <c r="F6882" s="3">
        <v>0</v>
      </c>
      <c r="G6882" s="3">
        <v>0</v>
      </c>
      <c r="H6882" s="3">
        <v>0</v>
      </c>
      <c r="I6882" s="3">
        <v>0</v>
      </c>
      <c r="J6882" s="3">
        <v>0</v>
      </c>
      <c r="K6882" s="1">
        <v>8.1478153007099E-2</v>
      </c>
      <c r="L6882" s="3">
        <v>7891876.6666666698</v>
      </c>
      <c r="M6882" s="3">
        <v>11258746.4814815</v>
      </c>
      <c r="N6882" s="3">
        <v>114805106.63983899</v>
      </c>
      <c r="O6882" s="3">
        <v>17985592.438271601</v>
      </c>
      <c r="P6882" s="1">
        <v>0.50105217186968498</v>
      </c>
      <c r="Q6882" s="1">
        <v>0</v>
      </c>
      <c r="R6882" s="3">
        <v>0</v>
      </c>
      <c r="S6882" s="3">
        <v>0</v>
      </c>
      <c r="T6882" s="3">
        <v>91510749.475308597</v>
      </c>
      <c r="U6882" s="3">
        <v>15533222.8353028</v>
      </c>
      <c r="V6882" s="3">
        <v>8644089.17139199</v>
      </c>
      <c r="W6882" s="1">
        <v>5.1430290789108204</v>
      </c>
      <c r="X6882" s="1">
        <v>5.1430290789108204</v>
      </c>
      <c r="Y6882">
        <v>2.4290490716622619E-7</v>
      </c>
      <c r="Z6882">
        <v>9.806834217577004E-2</v>
      </c>
      <c r="AA6882">
        <v>-1.2538764300388361E-2</v>
      </c>
      <c r="AB6882">
        <v>247.65529303803899</v>
      </c>
      <c r="AC6882" s="2">
        <v>0</v>
      </c>
      <c r="AD6882" s="2">
        <v>0</v>
      </c>
      <c r="AE6882" s="2">
        <v>0</v>
      </c>
      <c r="AF6882" s="2">
        <v>0</v>
      </c>
      <c r="AG6882" s="2">
        <v>0</v>
      </c>
      <c r="AH6882" s="1">
        <v>0</v>
      </c>
      <c r="AI6882" s="1">
        <v>0</v>
      </c>
      <c r="AJ6882" s="1">
        <v>0</v>
      </c>
      <c r="AK6882" s="1">
        <v>0</v>
      </c>
      <c r="AL6882" s="1">
        <v>0</v>
      </c>
      <c r="AM6882" s="12">
        <f t="shared" si="1070"/>
        <v>1</v>
      </c>
      <c r="AN6882" s="12">
        <f t="shared" si="1071"/>
        <v>1</v>
      </c>
      <c r="AO6882" s="12">
        <f t="shared" si="1072"/>
        <v>1</v>
      </c>
      <c r="AP6882">
        <f t="shared" si="1073"/>
        <v>0</v>
      </c>
      <c r="AQ6882">
        <f t="shared" si="1074"/>
        <v>0</v>
      </c>
      <c r="AR6882">
        <f t="shared" si="1075"/>
        <v>0</v>
      </c>
      <c r="AS6882" s="12">
        <f t="shared" si="1076"/>
        <v>563949269.16272402</v>
      </c>
      <c r="AT6882" s="12">
        <f t="shared" si="1077"/>
        <v>17985592.438271601</v>
      </c>
      <c r="AU6882">
        <f t="shared" si="1078"/>
        <v>8.7512400381790396</v>
      </c>
      <c r="AV6882">
        <f t="shared" si="1079"/>
        <v>7.2549247478778893</v>
      </c>
    </row>
    <row r="6883" spans="1:48" x14ac:dyDescent="0.2">
      <c r="A6883">
        <v>2016</v>
      </c>
      <c r="B6883" s="3">
        <v>303221480.64559197</v>
      </c>
      <c r="C6883" s="3">
        <v>571110286.433846</v>
      </c>
      <c r="D6883" s="1">
        <v>0.50849775749836501</v>
      </c>
      <c r="E6883" s="3">
        <v>189860429.20615199</v>
      </c>
      <c r="F6883" s="3">
        <v>0</v>
      </c>
      <c r="G6883" s="3">
        <v>0</v>
      </c>
      <c r="H6883" s="3">
        <v>0</v>
      </c>
      <c r="I6883" s="3">
        <v>0</v>
      </c>
      <c r="J6883" s="3">
        <v>0</v>
      </c>
      <c r="K6883" s="1">
        <v>1.0569225429411E-2</v>
      </c>
      <c r="L6883" s="3">
        <v>2274543.3312125402</v>
      </c>
      <c r="M6883" s="3">
        <v>5625097.2943106797</v>
      </c>
      <c r="N6883" s="3">
        <v>35752060.116705097</v>
      </c>
      <c r="O6883" s="3">
        <v>9456034.8089609202</v>
      </c>
      <c r="P6883" s="1">
        <v>0</v>
      </c>
      <c r="Q6883" s="1">
        <v>0</v>
      </c>
      <c r="R6883" s="3">
        <v>28.094262295</v>
      </c>
      <c r="S6883" s="3">
        <v>3326292.1675652098</v>
      </c>
      <c r="T6883" s="3">
        <v>11839756.220071699</v>
      </c>
      <c r="U6883" s="3">
        <v>12629273.4292734</v>
      </c>
      <c r="V6883" s="3">
        <v>1555744.47007735</v>
      </c>
      <c r="W6883" s="1">
        <v>0</v>
      </c>
      <c r="X6883" s="1">
        <v>0</v>
      </c>
      <c r="Y6883">
        <v>4.5430969194087836E-7</v>
      </c>
      <c r="Z6883">
        <v>0.15733631225581771</v>
      </c>
      <c r="AA6883">
        <v>0</v>
      </c>
      <c r="AB6883">
        <v>189.86042920615199</v>
      </c>
      <c r="AC6883" s="2">
        <v>0</v>
      </c>
      <c r="AD6883" s="2">
        <v>0</v>
      </c>
      <c r="AE6883" s="2">
        <v>0</v>
      </c>
      <c r="AF6883" s="2">
        <v>0</v>
      </c>
      <c r="AG6883" s="2">
        <v>0</v>
      </c>
      <c r="AH6883" s="1">
        <v>0</v>
      </c>
      <c r="AI6883" s="1">
        <v>0</v>
      </c>
      <c r="AJ6883" s="1">
        <v>0</v>
      </c>
      <c r="AK6883" s="1">
        <v>0</v>
      </c>
      <c r="AL6883" s="1">
        <v>0</v>
      </c>
      <c r="AM6883" s="12">
        <f t="shared" si="1070"/>
        <v>1</v>
      </c>
      <c r="AN6883" s="12">
        <f t="shared" si="1071"/>
        <v>1</v>
      </c>
      <c r="AO6883" s="12">
        <f t="shared" si="1072"/>
        <v>1</v>
      </c>
      <c r="AP6883">
        <f t="shared" si="1073"/>
        <v>0</v>
      </c>
      <c r="AQ6883">
        <f t="shared" si="1074"/>
        <v>0</v>
      </c>
      <c r="AR6883">
        <f t="shared" si="1075"/>
        <v>0</v>
      </c>
      <c r="AS6883" s="12">
        <f t="shared" si="1076"/>
        <v>571110286.433846</v>
      </c>
      <c r="AT6883" s="12">
        <f t="shared" si="1077"/>
        <v>9456034.8089609202</v>
      </c>
      <c r="AU6883">
        <f t="shared" si="1078"/>
        <v>8.7567199824397264</v>
      </c>
      <c r="AV6883">
        <f t="shared" si="1079"/>
        <v>6.9757090622376694</v>
      </c>
    </row>
    <row r="6884" spans="1:48" x14ac:dyDescent="0.2">
      <c r="A6884">
        <v>2015</v>
      </c>
      <c r="B6884" s="3">
        <v>609250120.03566802</v>
      </c>
      <c r="C6884" s="3">
        <v>0</v>
      </c>
      <c r="D6884" s="1">
        <v>0</v>
      </c>
      <c r="E6884" s="3">
        <v>136868151.386397</v>
      </c>
      <c r="F6884" s="3">
        <v>0</v>
      </c>
      <c r="G6884" s="3">
        <v>0</v>
      </c>
      <c r="H6884" s="3">
        <v>0</v>
      </c>
      <c r="I6884" s="3">
        <v>0</v>
      </c>
      <c r="J6884" s="3">
        <v>0</v>
      </c>
      <c r="K6884" s="1">
        <v>1.8792601076060001E-3</v>
      </c>
      <c r="L6884" s="3">
        <v>4982498.7189788204</v>
      </c>
      <c r="M6884" s="3">
        <v>5397029.60750724</v>
      </c>
      <c r="N6884" s="3">
        <v>0</v>
      </c>
      <c r="O6884" s="3">
        <v>7073731.5767930504</v>
      </c>
      <c r="P6884" s="1">
        <v>0</v>
      </c>
      <c r="Q6884" s="1">
        <v>0</v>
      </c>
      <c r="R6884" s="3">
        <v>151.13072255899999</v>
      </c>
      <c r="S6884" s="3">
        <v>3181553.59822931</v>
      </c>
      <c r="T6884" s="3">
        <v>2105166.66919334</v>
      </c>
      <c r="U6884" s="3">
        <v>14814643.757287901</v>
      </c>
      <c r="V6884" s="3">
        <v>0</v>
      </c>
      <c r="W6884" s="1">
        <v>0</v>
      </c>
      <c r="X6884" s="1">
        <v>0</v>
      </c>
      <c r="Y6884">
        <v>1.696923551573124E-8</v>
      </c>
      <c r="Z6884">
        <v>0</v>
      </c>
      <c r="AA6884">
        <v>0</v>
      </c>
      <c r="AB6884">
        <v>136.86815138639702</v>
      </c>
      <c r="AC6884" s="2">
        <v>0</v>
      </c>
      <c r="AD6884" s="2">
        <v>0</v>
      </c>
      <c r="AE6884" s="2">
        <v>0</v>
      </c>
      <c r="AF6884" s="2">
        <v>0</v>
      </c>
      <c r="AG6884" s="2">
        <v>0</v>
      </c>
      <c r="AH6884" s="1">
        <v>0</v>
      </c>
      <c r="AI6884" s="1">
        <v>0</v>
      </c>
      <c r="AJ6884" s="1">
        <v>0</v>
      </c>
      <c r="AK6884" s="1">
        <v>0</v>
      </c>
      <c r="AL6884" s="1">
        <v>0</v>
      </c>
      <c r="AM6884" s="12">
        <f t="shared" si="1070"/>
        <v>1</v>
      </c>
      <c r="AN6884" s="12">
        <f t="shared" si="1071"/>
        <v>1</v>
      </c>
      <c r="AO6884" s="12">
        <f t="shared" si="1072"/>
        <v>1</v>
      </c>
      <c r="AP6884">
        <f t="shared" si="1073"/>
        <v>0</v>
      </c>
      <c r="AQ6884">
        <f t="shared" si="1074"/>
        <v>0</v>
      </c>
      <c r="AR6884">
        <f t="shared" si="1075"/>
        <v>0</v>
      </c>
      <c r="AS6884" s="12">
        <f t="shared" si="1076"/>
        <v>1</v>
      </c>
      <c r="AT6884" s="12">
        <f t="shared" si="1077"/>
        <v>7073731.5767930504</v>
      </c>
      <c r="AU6884">
        <f t="shared" si="1078"/>
        <v>0</v>
      </c>
      <c r="AV6884">
        <f t="shared" si="1079"/>
        <v>6.8496485758449523</v>
      </c>
    </row>
    <row r="6885" spans="1:48" x14ac:dyDescent="0.2">
      <c r="A6885">
        <v>2014</v>
      </c>
      <c r="B6885" s="3">
        <v>0</v>
      </c>
      <c r="C6885" s="3">
        <v>0</v>
      </c>
      <c r="D6885" s="1">
        <v>0</v>
      </c>
      <c r="E6885" s="3">
        <v>0</v>
      </c>
      <c r="F6885" s="3">
        <v>0</v>
      </c>
      <c r="G6885" s="3">
        <v>0</v>
      </c>
      <c r="H6885" s="3">
        <v>0</v>
      </c>
      <c r="I6885" s="3">
        <v>0</v>
      </c>
      <c r="J6885" s="3">
        <v>0</v>
      </c>
      <c r="K6885" s="1">
        <v>-7.6884111629800002E-4</v>
      </c>
      <c r="L6885" s="3">
        <v>108703.21502467</v>
      </c>
      <c r="M6885" s="3">
        <v>302218.82858507102</v>
      </c>
      <c r="N6885" s="3">
        <v>0</v>
      </c>
      <c r="O6885" s="3">
        <v>2152562.5656533502</v>
      </c>
      <c r="P6885" s="1">
        <v>0</v>
      </c>
      <c r="Q6885" s="1">
        <v>0</v>
      </c>
      <c r="R6885" s="3">
        <v>0</v>
      </c>
      <c r="S6885" s="3">
        <v>778840.61753939197</v>
      </c>
      <c r="T6885" s="3">
        <v>-861263.93442623003</v>
      </c>
      <c r="U6885" s="3">
        <v>0</v>
      </c>
      <c r="V6885" s="3">
        <v>0</v>
      </c>
      <c r="W6885" s="1">
        <v>0</v>
      </c>
      <c r="X6885" s="1">
        <v>0</v>
      </c>
      <c r="Y6885">
        <v>0</v>
      </c>
      <c r="Z6885">
        <v>0</v>
      </c>
      <c r="AA6885">
        <v>0</v>
      </c>
      <c r="AB6885">
        <v>0</v>
      </c>
      <c r="AC6885" s="2">
        <v>0</v>
      </c>
      <c r="AD6885" s="2">
        <v>0</v>
      </c>
      <c r="AE6885" s="2">
        <v>0</v>
      </c>
      <c r="AF6885" s="2">
        <v>0</v>
      </c>
      <c r="AG6885" s="2">
        <v>0</v>
      </c>
      <c r="AH6885" s="1">
        <v>0</v>
      </c>
      <c r="AI6885" s="1">
        <v>0</v>
      </c>
      <c r="AJ6885" s="1">
        <v>0</v>
      </c>
      <c r="AK6885" s="1">
        <v>0</v>
      </c>
      <c r="AL6885" s="1">
        <v>0</v>
      </c>
      <c r="AM6885" s="12">
        <f t="shared" si="1070"/>
        <v>1</v>
      </c>
      <c r="AN6885" s="12">
        <f t="shared" si="1071"/>
        <v>1</v>
      </c>
      <c r="AO6885" s="12">
        <f t="shared" si="1072"/>
        <v>1</v>
      </c>
      <c r="AP6885">
        <f t="shared" si="1073"/>
        <v>0</v>
      </c>
      <c r="AQ6885">
        <f t="shared" si="1074"/>
        <v>0</v>
      </c>
      <c r="AR6885">
        <f t="shared" si="1075"/>
        <v>0</v>
      </c>
      <c r="AS6885" s="12">
        <f t="shared" si="1076"/>
        <v>1</v>
      </c>
      <c r="AT6885" s="12">
        <f t="shared" si="1077"/>
        <v>2152562.5656533502</v>
      </c>
      <c r="AU6885">
        <f t="shared" si="1078"/>
        <v>0</v>
      </c>
      <c r="AV6885">
        <f t="shared" si="1079"/>
        <v>6.3329557833652359</v>
      </c>
    </row>
    <row r="6886" spans="1:48" x14ac:dyDescent="0.2">
      <c r="A6886">
        <v>2013</v>
      </c>
      <c r="B6886" s="3">
        <v>0</v>
      </c>
      <c r="C6886" s="3">
        <v>0</v>
      </c>
      <c r="D6886" s="1">
        <v>0</v>
      </c>
      <c r="E6886" s="3">
        <v>0</v>
      </c>
      <c r="F6886" s="3">
        <v>0</v>
      </c>
      <c r="G6886" s="3">
        <v>0</v>
      </c>
      <c r="H6886" s="3">
        <v>0</v>
      </c>
      <c r="I6886" s="3">
        <v>0</v>
      </c>
      <c r="J6886" s="3">
        <v>0</v>
      </c>
      <c r="K6886" s="1">
        <v>-1.019944408463E-3</v>
      </c>
      <c r="L6886" s="3">
        <v>1672601.92470252</v>
      </c>
      <c r="M6886" s="3">
        <v>1975319.31530008</v>
      </c>
      <c r="N6886" s="3">
        <v>0</v>
      </c>
      <c r="O6886" s="3">
        <v>2015367.5303986</v>
      </c>
      <c r="P6886" s="1">
        <v>0</v>
      </c>
      <c r="Q6886" s="1">
        <v>0</v>
      </c>
      <c r="R6886" s="3">
        <v>0</v>
      </c>
      <c r="S6886" s="3">
        <v>1014162.15293582</v>
      </c>
      <c r="T6886" s="3">
        <v>-1142552.0189869299</v>
      </c>
      <c r="U6886" s="3">
        <v>0</v>
      </c>
      <c r="V6886" s="3">
        <v>0</v>
      </c>
      <c r="W6886" s="1">
        <v>0</v>
      </c>
      <c r="X6886" s="1">
        <v>0</v>
      </c>
      <c r="Y6886">
        <v>0</v>
      </c>
      <c r="Z6886">
        <v>0</v>
      </c>
      <c r="AA6886">
        <v>0</v>
      </c>
      <c r="AB6886">
        <v>0</v>
      </c>
      <c r="AC6886" s="2">
        <v>0</v>
      </c>
      <c r="AD6886" s="2">
        <v>0</v>
      </c>
      <c r="AE6886" s="2">
        <v>0</v>
      </c>
      <c r="AF6886" s="2">
        <v>0</v>
      </c>
      <c r="AG6886" s="2">
        <v>0</v>
      </c>
      <c r="AH6886" s="1">
        <v>0</v>
      </c>
      <c r="AI6886" s="1">
        <v>0</v>
      </c>
      <c r="AJ6886" s="1">
        <v>0</v>
      </c>
      <c r="AK6886" s="1">
        <v>0</v>
      </c>
      <c r="AL6886" s="1">
        <v>0</v>
      </c>
      <c r="AM6886" s="12">
        <f t="shared" si="1070"/>
        <v>1</v>
      </c>
      <c r="AN6886" s="12">
        <f t="shared" si="1071"/>
        <v>1</v>
      </c>
      <c r="AO6886" s="12">
        <f t="shared" si="1072"/>
        <v>1</v>
      </c>
      <c r="AP6886">
        <f t="shared" si="1073"/>
        <v>0</v>
      </c>
      <c r="AQ6886">
        <f t="shared" si="1074"/>
        <v>0</v>
      </c>
      <c r="AR6886">
        <f t="shared" si="1075"/>
        <v>0</v>
      </c>
      <c r="AS6886" s="12">
        <f t="shared" si="1076"/>
        <v>1</v>
      </c>
      <c r="AT6886" s="12">
        <f t="shared" si="1077"/>
        <v>2015367.5303986</v>
      </c>
      <c r="AU6886">
        <f t="shared" si="1078"/>
        <v>0</v>
      </c>
      <c r="AV6886">
        <f t="shared" si="1079"/>
        <v>6.3043542573600151</v>
      </c>
    </row>
    <row r="6887" spans="1:48" x14ac:dyDescent="0.2">
      <c r="A6887">
        <v>2012</v>
      </c>
      <c r="B6887" s="3">
        <v>0</v>
      </c>
      <c r="C6887" s="3">
        <v>0</v>
      </c>
      <c r="D6887" s="1">
        <v>0</v>
      </c>
      <c r="E6887" s="3">
        <v>0</v>
      </c>
      <c r="F6887" s="3">
        <v>0</v>
      </c>
      <c r="G6887" s="3">
        <v>0</v>
      </c>
      <c r="H6887" s="3">
        <v>0</v>
      </c>
      <c r="I6887" s="3">
        <v>0</v>
      </c>
      <c r="J6887" s="3">
        <v>0</v>
      </c>
      <c r="K6887" s="1">
        <v>0</v>
      </c>
      <c r="L6887" s="3">
        <v>0</v>
      </c>
      <c r="M6887" s="3">
        <v>0</v>
      </c>
      <c r="N6887" s="3">
        <v>0</v>
      </c>
      <c r="O6887" s="3">
        <v>0</v>
      </c>
      <c r="P6887" s="1">
        <v>0</v>
      </c>
      <c r="Q6887" s="1">
        <v>0</v>
      </c>
      <c r="R6887" s="3">
        <v>0</v>
      </c>
      <c r="S6887" s="3">
        <v>0</v>
      </c>
      <c r="T6887" s="3">
        <v>0</v>
      </c>
      <c r="U6887" s="3">
        <v>0</v>
      </c>
      <c r="V6887" s="3">
        <v>0</v>
      </c>
      <c r="W6887" s="1">
        <v>0</v>
      </c>
      <c r="X6887" s="1">
        <v>0</v>
      </c>
      <c r="Y6887">
        <v>0</v>
      </c>
      <c r="Z6887">
        <v>0</v>
      </c>
      <c r="AA6887">
        <v>-1</v>
      </c>
      <c r="AB6887">
        <v>0</v>
      </c>
      <c r="AC6887" s="2">
        <v>0</v>
      </c>
      <c r="AD6887" s="2">
        <v>0</v>
      </c>
      <c r="AE6887" s="2">
        <v>0</v>
      </c>
      <c r="AF6887" s="2">
        <v>0</v>
      </c>
      <c r="AG6887" s="2">
        <v>0</v>
      </c>
      <c r="AH6887" s="1">
        <v>-1</v>
      </c>
      <c r="AI6887" s="1">
        <v>-1</v>
      </c>
      <c r="AJ6887" s="1">
        <v>-1</v>
      </c>
      <c r="AK6887" s="1">
        <v>-1</v>
      </c>
      <c r="AL6887" s="1">
        <v>-1</v>
      </c>
      <c r="AM6887" s="12">
        <f t="shared" si="1070"/>
        <v>1</v>
      </c>
      <c r="AN6887" s="12">
        <f t="shared" si="1071"/>
        <v>1</v>
      </c>
      <c r="AO6887" s="12">
        <f t="shared" si="1072"/>
        <v>1</v>
      </c>
      <c r="AP6887">
        <f t="shared" si="1073"/>
        <v>0</v>
      </c>
      <c r="AQ6887">
        <f t="shared" si="1074"/>
        <v>0</v>
      </c>
      <c r="AR6887">
        <f t="shared" si="1075"/>
        <v>0</v>
      </c>
      <c r="AS6887" s="12">
        <f t="shared" si="1076"/>
        <v>1</v>
      </c>
      <c r="AT6887" s="12">
        <f t="shared" si="1077"/>
        <v>1</v>
      </c>
      <c r="AU6887">
        <f t="shared" si="1078"/>
        <v>0</v>
      </c>
      <c r="AV6887">
        <f t="shared" si="1079"/>
        <v>0</v>
      </c>
    </row>
    <row r="6888" spans="1:48" x14ac:dyDescent="0.2">
      <c r="A6888">
        <v>2011</v>
      </c>
      <c r="B6888" s="3">
        <v>3678228570</v>
      </c>
      <c r="C6888" s="3">
        <v>3606360300</v>
      </c>
      <c r="D6888" s="1">
        <v>10.8</v>
      </c>
      <c r="E6888" s="3">
        <v>2489637500</v>
      </c>
      <c r="F6888" s="3">
        <v>2171607</v>
      </c>
      <c r="G6888" s="3">
        <v>80707</v>
      </c>
      <c r="H6888" s="3">
        <v>509850</v>
      </c>
      <c r="I6888" s="3">
        <v>990493</v>
      </c>
      <c r="J6888" s="3">
        <v>590557</v>
      </c>
      <c r="K6888" s="1">
        <v>4.4770487260999996</v>
      </c>
      <c r="L6888" s="3">
        <v>162052000</v>
      </c>
      <c r="M6888" s="3">
        <v>190325000</v>
      </c>
      <c r="N6888" s="3">
        <v>3172700000</v>
      </c>
      <c r="O6888" s="3">
        <v>2512842000</v>
      </c>
      <c r="P6888" s="1">
        <v>0.98505254074726201</v>
      </c>
      <c r="Q6888" s="1">
        <v>14.3616784825156</v>
      </c>
      <c r="R6888" s="3">
        <v>64.434136817899997</v>
      </c>
      <c r="S6888" s="3">
        <v>934333000</v>
      </c>
      <c r="T6888" s="3">
        <v>1450059000</v>
      </c>
      <c r="U6888" s="3">
        <v>181312500</v>
      </c>
      <c r="V6888" s="3">
        <v>171300000</v>
      </c>
      <c r="W6888" s="1">
        <v>4.5510835803195597</v>
      </c>
      <c r="X6888" s="1">
        <v>3.4208892038915399</v>
      </c>
      <c r="Y6888">
        <v>0</v>
      </c>
      <c r="Z6888">
        <v>5.9988338008636177E-2</v>
      </c>
      <c r="AA6888">
        <v>-2.3508137432188048E-2</v>
      </c>
      <c r="AB6888">
        <v>2489.6374999999998</v>
      </c>
      <c r="AC6888" s="2">
        <v>32.417169166193879</v>
      </c>
      <c r="AD6888" s="2">
        <v>204.78884978234785</v>
      </c>
      <c r="AE6888" s="2">
        <v>397.84627280075915</v>
      </c>
      <c r="AF6888" s="2">
        <v>872.2583106978426</v>
      </c>
      <c r="AG6888" s="2">
        <v>237.20601894854173</v>
      </c>
      <c r="AH6888" s="1">
        <v>0.29603224195070249</v>
      </c>
      <c r="AI6888" s="1">
        <v>-7.9643292926298029E-2</v>
      </c>
      <c r="AJ6888" s="1">
        <v>-0.12833637650534435</v>
      </c>
      <c r="AK6888" s="1">
        <v>1.9981596224804536</v>
      </c>
      <c r="AL6888" s="1">
        <v>-0.12198802569702664</v>
      </c>
      <c r="AM6888" s="12">
        <f t="shared" si="1070"/>
        <v>80707</v>
      </c>
      <c r="AN6888" s="12">
        <f t="shared" si="1071"/>
        <v>509850</v>
      </c>
      <c r="AO6888" s="12">
        <f t="shared" si="1072"/>
        <v>990493</v>
      </c>
      <c r="AP6888">
        <f t="shared" si="1073"/>
        <v>4.9069112042329994</v>
      </c>
      <c r="AQ6888">
        <f t="shared" si="1074"/>
        <v>5.7074424236387413</v>
      </c>
      <c r="AR6888">
        <f t="shared" si="1075"/>
        <v>5.9958514106447671</v>
      </c>
      <c r="AS6888" s="12">
        <f t="shared" si="1076"/>
        <v>3606360300</v>
      </c>
      <c r="AT6888" s="12">
        <f t="shared" si="1077"/>
        <v>2512842000</v>
      </c>
      <c r="AU6888">
        <f t="shared" si="1078"/>
        <v>9.557069113535869</v>
      </c>
      <c r="AV6888">
        <f t="shared" si="1079"/>
        <v>9.4001651823110954</v>
      </c>
    </row>
    <row r="6889" spans="1:48" x14ac:dyDescent="0.2">
      <c r="A6889">
        <v>2010</v>
      </c>
      <c r="B6889" s="3">
        <v>3620142860</v>
      </c>
      <c r="C6889" s="3">
        <v>3693180085</v>
      </c>
      <c r="D6889" s="1">
        <v>11.06</v>
      </c>
      <c r="E6889" s="3">
        <v>2176925000</v>
      </c>
      <c r="F6889" s="3">
        <v>1675581</v>
      </c>
      <c r="G6889" s="3">
        <v>87691</v>
      </c>
      <c r="H6889" s="3">
        <v>584916</v>
      </c>
      <c r="I6889" s="3">
        <v>330367</v>
      </c>
      <c r="J6889" s="3">
        <v>672607</v>
      </c>
      <c r="K6889" s="1">
        <v>4.1902328659999997</v>
      </c>
      <c r="L6889" s="3">
        <v>213657000</v>
      </c>
      <c r="M6889" s="3">
        <v>251768000</v>
      </c>
      <c r="N6889" s="3">
        <v>2742491000</v>
      </c>
      <c r="O6889" s="3">
        <v>2468757000</v>
      </c>
      <c r="P6889" s="1">
        <v>1.04293264658684</v>
      </c>
      <c r="Q6889" s="1">
        <v>0</v>
      </c>
      <c r="R6889" s="3">
        <v>48.028276632999997</v>
      </c>
      <c r="S6889" s="3">
        <v>651822000</v>
      </c>
      <c r="T6889" s="3">
        <v>1357163000</v>
      </c>
      <c r="U6889" s="3">
        <v>122087500</v>
      </c>
      <c r="V6889" s="3">
        <v>92963000</v>
      </c>
      <c r="W6889" s="1">
        <v>8.6673754089604405</v>
      </c>
      <c r="X6889" s="1">
        <v>7.1990788430043002</v>
      </c>
      <c r="Y6889">
        <v>0</v>
      </c>
      <c r="Z6889">
        <v>9.1802671367016336E-2</v>
      </c>
      <c r="AA6889">
        <v>0.24339516582349652</v>
      </c>
      <c r="AB6889">
        <v>2176.9250000000002</v>
      </c>
      <c r="AC6889" s="2">
        <v>40.282049220804574</v>
      </c>
      <c r="AD6889" s="2">
        <v>268.68909126405362</v>
      </c>
      <c r="AE6889" s="2">
        <v>151.75855851717444</v>
      </c>
      <c r="AF6889" s="2">
        <v>769.7008394868908</v>
      </c>
      <c r="AG6889" s="2">
        <v>308.97114048485821</v>
      </c>
      <c r="AH6889" s="1">
        <v>0</v>
      </c>
      <c r="AI6889" s="1">
        <v>0</v>
      </c>
      <c r="AJ6889" s="1">
        <v>0</v>
      </c>
      <c r="AK6889" s="1">
        <v>0</v>
      </c>
      <c r="AL6889" s="1">
        <v>0</v>
      </c>
      <c r="AM6889" s="12">
        <f t="shared" si="1070"/>
        <v>87691</v>
      </c>
      <c r="AN6889" s="12">
        <f t="shared" si="1071"/>
        <v>584916</v>
      </c>
      <c r="AO6889" s="12">
        <f t="shared" si="1072"/>
        <v>330367</v>
      </c>
      <c r="AP6889">
        <f t="shared" si="1073"/>
        <v>4.9429550226601258</v>
      </c>
      <c r="AQ6889">
        <f t="shared" si="1074"/>
        <v>5.7670935013713081</v>
      </c>
      <c r="AR6889">
        <f t="shared" si="1075"/>
        <v>5.5189966596118163</v>
      </c>
      <c r="AS6889" s="12">
        <f t="shared" si="1076"/>
        <v>3693180085</v>
      </c>
      <c r="AT6889" s="12">
        <f t="shared" si="1077"/>
        <v>2468757000</v>
      </c>
      <c r="AU6889">
        <f t="shared" si="1078"/>
        <v>9.5674004850175987</v>
      </c>
      <c r="AV6889">
        <f t="shared" si="1079"/>
        <v>9.3924783443860544</v>
      </c>
    </row>
    <row r="6890" spans="1:48" x14ac:dyDescent="0.2">
      <c r="A6890">
        <v>2020</v>
      </c>
      <c r="B6890" s="3">
        <v>3558580000</v>
      </c>
      <c r="C6890" s="3">
        <v>2970238413.75</v>
      </c>
      <c r="D6890" s="1">
        <v>8.8949999999999996</v>
      </c>
      <c r="E6890" s="3">
        <v>2594783330</v>
      </c>
      <c r="F6890" s="3">
        <v>0</v>
      </c>
      <c r="G6890" s="3">
        <v>0</v>
      </c>
      <c r="H6890" s="3">
        <v>0</v>
      </c>
      <c r="I6890" s="3">
        <v>0</v>
      </c>
      <c r="J6890" s="3">
        <v>0</v>
      </c>
      <c r="K6890" s="1">
        <v>3.6873524409999998</v>
      </c>
      <c r="L6890" s="3">
        <v>250447000</v>
      </c>
      <c r="M6890" s="3">
        <v>287738000</v>
      </c>
      <c r="N6890" s="3">
        <v>2531000000</v>
      </c>
      <c r="O6890" s="3">
        <v>2090713000</v>
      </c>
      <c r="P6890" s="1">
        <v>0.98242806617238299</v>
      </c>
      <c r="Q6890" s="1">
        <v>0</v>
      </c>
      <c r="R6890" s="3">
        <v>40.157537445000003</v>
      </c>
      <c r="S6890" s="3">
        <v>481521000</v>
      </c>
      <c r="T6890" s="3">
        <v>1199080000</v>
      </c>
      <c r="U6890" s="3">
        <v>231383330</v>
      </c>
      <c r="V6890" s="3">
        <v>197000000</v>
      </c>
      <c r="W6890" s="1">
        <v>9.2795544895624005</v>
      </c>
      <c r="X6890" s="1">
        <v>8.2866023498740002</v>
      </c>
      <c r="Y6890">
        <v>0</v>
      </c>
      <c r="Z6890">
        <v>0.11368549980244963</v>
      </c>
      <c r="AA6890">
        <v>-0.29794790844514607</v>
      </c>
      <c r="AB6890">
        <v>2594.7833300000002</v>
      </c>
      <c r="AC6890" s="2">
        <v>0</v>
      </c>
      <c r="AD6890" s="2">
        <v>0</v>
      </c>
      <c r="AE6890" s="2">
        <v>0</v>
      </c>
      <c r="AF6890" s="2">
        <v>0</v>
      </c>
      <c r="AG6890" s="2">
        <v>0</v>
      </c>
      <c r="AH6890" s="1">
        <v>0</v>
      </c>
      <c r="AI6890" s="1">
        <v>0</v>
      </c>
      <c r="AJ6890" s="1">
        <v>0</v>
      </c>
      <c r="AK6890" s="1">
        <v>0</v>
      </c>
      <c r="AL6890" s="1">
        <v>0</v>
      </c>
      <c r="AM6890" s="12">
        <f t="shared" si="1070"/>
        <v>1</v>
      </c>
      <c r="AN6890" s="12">
        <f t="shared" si="1071"/>
        <v>1</v>
      </c>
      <c r="AO6890" s="12">
        <f t="shared" si="1072"/>
        <v>1</v>
      </c>
      <c r="AP6890">
        <f t="shared" si="1073"/>
        <v>0</v>
      </c>
      <c r="AQ6890">
        <f t="shared" si="1074"/>
        <v>0</v>
      </c>
      <c r="AR6890">
        <f t="shared" si="1075"/>
        <v>0</v>
      </c>
      <c r="AS6890" s="12">
        <f t="shared" si="1076"/>
        <v>2970238413.75</v>
      </c>
      <c r="AT6890" s="12">
        <f t="shared" si="1077"/>
        <v>2090713000</v>
      </c>
      <c r="AU6890">
        <f t="shared" si="1078"/>
        <v>9.4727913104688621</v>
      </c>
      <c r="AV6890">
        <f t="shared" si="1079"/>
        <v>9.3202944196799447</v>
      </c>
    </row>
    <row r="6891" spans="1:48" x14ac:dyDescent="0.2">
      <c r="A6891">
        <v>2019</v>
      </c>
      <c r="B6891" s="3">
        <v>3435050000</v>
      </c>
      <c r="C6891" s="3">
        <v>4230794907.5</v>
      </c>
      <c r="D6891" s="1">
        <v>12.67</v>
      </c>
      <c r="E6891" s="3">
        <v>2636940000</v>
      </c>
      <c r="F6891" s="3">
        <v>0</v>
      </c>
      <c r="G6891" s="3">
        <v>0</v>
      </c>
      <c r="H6891" s="3">
        <v>0</v>
      </c>
      <c r="I6891" s="3">
        <v>0</v>
      </c>
      <c r="J6891" s="3">
        <v>0</v>
      </c>
      <c r="K6891" s="1">
        <v>3.1883537870000001</v>
      </c>
      <c r="L6891" s="3">
        <v>326658000</v>
      </c>
      <c r="M6891" s="3">
        <v>360684000</v>
      </c>
      <c r="N6891" s="3">
        <v>2299500000</v>
      </c>
      <c r="O6891" s="3">
        <v>1872948000</v>
      </c>
      <c r="P6891" s="1">
        <v>0.74456931792226799</v>
      </c>
      <c r="Q6891" s="1">
        <v>0</v>
      </c>
      <c r="R6891" s="3">
        <v>50.127023993000002</v>
      </c>
      <c r="S6891" s="3">
        <v>519723000</v>
      </c>
      <c r="T6891" s="3">
        <v>1036812000</v>
      </c>
      <c r="U6891" s="3">
        <v>259640000</v>
      </c>
      <c r="V6891" s="3">
        <v>23100000</v>
      </c>
      <c r="W6891" s="1">
        <v>6.1064644665107899</v>
      </c>
      <c r="X6891" s="1">
        <v>5.5356266189961598</v>
      </c>
      <c r="Y6891">
        <v>0</v>
      </c>
      <c r="Z6891">
        <v>0.156853228962818</v>
      </c>
      <c r="AA6891">
        <v>0.10173913043478255</v>
      </c>
      <c r="AB6891">
        <v>2636.94</v>
      </c>
      <c r="AC6891" s="2">
        <v>0</v>
      </c>
      <c r="AD6891" s="2">
        <v>0</v>
      </c>
      <c r="AE6891" s="2">
        <v>0</v>
      </c>
      <c r="AF6891" s="2">
        <v>0</v>
      </c>
      <c r="AG6891" s="2">
        <v>0</v>
      </c>
      <c r="AH6891" s="1">
        <v>0</v>
      </c>
      <c r="AI6891" s="1">
        <v>0</v>
      </c>
      <c r="AJ6891" s="1">
        <v>0</v>
      </c>
      <c r="AK6891" s="1">
        <v>0</v>
      </c>
      <c r="AL6891" s="1">
        <v>0</v>
      </c>
      <c r="AM6891" s="12">
        <f t="shared" si="1070"/>
        <v>1</v>
      </c>
      <c r="AN6891" s="12">
        <f t="shared" si="1071"/>
        <v>1</v>
      </c>
      <c r="AO6891" s="12">
        <f t="shared" si="1072"/>
        <v>1</v>
      </c>
      <c r="AP6891">
        <f t="shared" si="1073"/>
        <v>0</v>
      </c>
      <c r="AQ6891">
        <f t="shared" si="1074"/>
        <v>0</v>
      </c>
      <c r="AR6891">
        <f t="shared" si="1075"/>
        <v>0</v>
      </c>
      <c r="AS6891" s="12">
        <f t="shared" si="1076"/>
        <v>4230794907.5</v>
      </c>
      <c r="AT6891" s="12">
        <f t="shared" si="1077"/>
        <v>1872948000</v>
      </c>
      <c r="AU6891">
        <f t="shared" si="1078"/>
        <v>9.626421972932361</v>
      </c>
      <c r="AV6891">
        <f t="shared" si="1079"/>
        <v>9.2725257199131157</v>
      </c>
    </row>
    <row r="6892" spans="1:48" x14ac:dyDescent="0.2">
      <c r="A6892">
        <v>2018</v>
      </c>
      <c r="B6892" s="3">
        <v>4420880000</v>
      </c>
      <c r="C6892" s="3">
        <v>3840105874.99999</v>
      </c>
      <c r="D6892" s="1">
        <v>11.5</v>
      </c>
      <c r="E6892" s="3">
        <v>2446766670</v>
      </c>
      <c r="F6892" s="3">
        <v>0</v>
      </c>
      <c r="G6892" s="3">
        <v>0</v>
      </c>
      <c r="H6892" s="3">
        <v>0</v>
      </c>
      <c r="I6892" s="3">
        <v>0</v>
      </c>
      <c r="J6892" s="3">
        <v>0</v>
      </c>
      <c r="K6892" s="1">
        <v>2.6382122909999999</v>
      </c>
      <c r="L6892" s="3">
        <v>231431000</v>
      </c>
      <c r="M6892" s="3">
        <v>263570000</v>
      </c>
      <c r="N6892" s="3">
        <v>1964500000</v>
      </c>
      <c r="O6892" s="3">
        <v>1602479000</v>
      </c>
      <c r="P6892" s="1">
        <v>0.60261196475134404</v>
      </c>
      <c r="Q6892" s="1">
        <v>0</v>
      </c>
      <c r="R6892" s="3">
        <v>51.549749216999999</v>
      </c>
      <c r="S6892" s="3">
        <v>442252000</v>
      </c>
      <c r="T6892" s="3">
        <v>857913000</v>
      </c>
      <c r="U6892" s="3">
        <v>254166670</v>
      </c>
      <c r="V6892" s="3">
        <v>129500000</v>
      </c>
      <c r="W6892" s="1">
        <v>4.6636554285707597</v>
      </c>
      <c r="X6892" s="1">
        <v>4.1643599403735196</v>
      </c>
      <c r="Y6892">
        <v>0</v>
      </c>
      <c r="Z6892">
        <v>0.13416645456859252</v>
      </c>
      <c r="AA6892">
        <v>0.28692927484333031</v>
      </c>
      <c r="AB6892">
        <v>2446.76667</v>
      </c>
      <c r="AC6892" s="2">
        <v>0</v>
      </c>
      <c r="AD6892" s="2">
        <v>0</v>
      </c>
      <c r="AE6892" s="2">
        <v>0</v>
      </c>
      <c r="AF6892" s="2">
        <v>0</v>
      </c>
      <c r="AG6892" s="2">
        <v>0</v>
      </c>
      <c r="AH6892" s="1">
        <v>0</v>
      </c>
      <c r="AI6892" s="1">
        <v>0</v>
      </c>
      <c r="AJ6892" s="1">
        <v>0</v>
      </c>
      <c r="AK6892" s="1">
        <v>0</v>
      </c>
      <c r="AL6892" s="1">
        <v>0</v>
      </c>
      <c r="AM6892" s="12">
        <f t="shared" si="1070"/>
        <v>1</v>
      </c>
      <c r="AN6892" s="12">
        <f t="shared" si="1071"/>
        <v>1</v>
      </c>
      <c r="AO6892" s="12">
        <f t="shared" si="1072"/>
        <v>1</v>
      </c>
      <c r="AP6892">
        <f t="shared" si="1073"/>
        <v>0</v>
      </c>
      <c r="AQ6892">
        <f t="shared" si="1074"/>
        <v>0</v>
      </c>
      <c r="AR6892">
        <f t="shared" si="1075"/>
        <v>0</v>
      </c>
      <c r="AS6892" s="12">
        <f t="shared" si="1076"/>
        <v>3840105874.99999</v>
      </c>
      <c r="AT6892" s="12">
        <f t="shared" si="1077"/>
        <v>1602479000</v>
      </c>
      <c r="AU6892">
        <f t="shared" si="1078"/>
        <v>9.5843431984025287</v>
      </c>
      <c r="AV6892">
        <f t="shared" si="1079"/>
        <v>9.2047923469310238</v>
      </c>
    </row>
    <row r="6893" spans="1:48" x14ac:dyDescent="0.2">
      <c r="A6893">
        <v>2017</v>
      </c>
      <c r="B6893" s="3">
        <v>4046388500</v>
      </c>
      <c r="C6893" s="3">
        <v>2983929225.99999</v>
      </c>
      <c r="D6893" s="1">
        <v>8.9359999999999999</v>
      </c>
      <c r="E6893" s="3">
        <v>2293883330</v>
      </c>
      <c r="F6893" s="3">
        <v>0</v>
      </c>
      <c r="G6893" s="3">
        <v>0</v>
      </c>
      <c r="H6893" s="3">
        <v>0</v>
      </c>
      <c r="I6893" s="3">
        <v>0</v>
      </c>
      <c r="J6893" s="3">
        <v>0</v>
      </c>
      <c r="K6893" s="1">
        <v>2.0967980759999998</v>
      </c>
      <c r="L6893" s="3">
        <v>137511000</v>
      </c>
      <c r="M6893" s="3">
        <v>155908000</v>
      </c>
      <c r="N6893" s="3">
        <v>1584500000</v>
      </c>
      <c r="O6893" s="3">
        <v>1370777000</v>
      </c>
      <c r="P6893" s="1">
        <v>0.73538647657812795</v>
      </c>
      <c r="Q6893" s="1">
        <v>0</v>
      </c>
      <c r="R6893" s="3">
        <v>53.326235019000002</v>
      </c>
      <c r="S6893" s="3">
        <v>363606000</v>
      </c>
      <c r="T6893" s="3">
        <v>681852000</v>
      </c>
      <c r="U6893" s="3">
        <v>233933330</v>
      </c>
      <c r="V6893" s="3">
        <v>174800000</v>
      </c>
      <c r="W6893" s="1">
        <v>4.6555262864216296</v>
      </c>
      <c r="X6893" s="1">
        <v>3.9343755211326199</v>
      </c>
      <c r="Y6893">
        <v>0</v>
      </c>
      <c r="Z6893">
        <v>9.8395708425370779E-2</v>
      </c>
      <c r="AA6893">
        <v>0.6215321350506029</v>
      </c>
      <c r="AB6893">
        <v>2293.8833300000001</v>
      </c>
      <c r="AC6893" s="2">
        <v>0</v>
      </c>
      <c r="AD6893" s="2">
        <v>0</v>
      </c>
      <c r="AE6893" s="2">
        <v>0</v>
      </c>
      <c r="AF6893" s="2">
        <v>0</v>
      </c>
      <c r="AG6893" s="2">
        <v>0</v>
      </c>
      <c r="AH6893" s="1">
        <v>0</v>
      </c>
      <c r="AI6893" s="1">
        <v>0</v>
      </c>
      <c r="AJ6893" s="1">
        <v>0</v>
      </c>
      <c r="AK6893" s="1">
        <v>0</v>
      </c>
      <c r="AL6893" s="1">
        <v>0</v>
      </c>
      <c r="AM6893" s="12">
        <f t="shared" si="1070"/>
        <v>1</v>
      </c>
      <c r="AN6893" s="12">
        <f t="shared" si="1071"/>
        <v>1</v>
      </c>
      <c r="AO6893" s="12">
        <f t="shared" si="1072"/>
        <v>1</v>
      </c>
      <c r="AP6893">
        <f t="shared" si="1073"/>
        <v>0</v>
      </c>
      <c r="AQ6893">
        <f t="shared" si="1074"/>
        <v>0</v>
      </c>
      <c r="AR6893">
        <f t="shared" si="1075"/>
        <v>0</v>
      </c>
      <c r="AS6893" s="12">
        <f t="shared" si="1076"/>
        <v>2983929225.99999</v>
      </c>
      <c r="AT6893" s="12">
        <f t="shared" si="1077"/>
        <v>1370777000</v>
      </c>
      <c r="AU6893">
        <f t="shared" si="1078"/>
        <v>9.4747885181564708</v>
      </c>
      <c r="AV6893">
        <f t="shared" si="1079"/>
        <v>9.1369668088765312</v>
      </c>
    </row>
    <row r="6894" spans="1:48" x14ac:dyDescent="0.2">
      <c r="A6894">
        <v>2016</v>
      </c>
      <c r="B6894" s="3">
        <v>2842224000</v>
      </c>
      <c r="C6894" s="3">
        <v>1849929264.99999</v>
      </c>
      <c r="D6894" s="1">
        <v>5.5108374400000004</v>
      </c>
      <c r="E6894" s="3">
        <v>2060880500</v>
      </c>
      <c r="F6894" s="3">
        <v>0</v>
      </c>
      <c r="G6894" s="3">
        <v>0</v>
      </c>
      <c r="H6894" s="3">
        <v>0</v>
      </c>
      <c r="I6894" s="3">
        <v>0</v>
      </c>
      <c r="J6894" s="3">
        <v>0</v>
      </c>
      <c r="K6894" s="1">
        <v>1.63282232</v>
      </c>
      <c r="L6894" s="3">
        <v>109417000</v>
      </c>
      <c r="M6894" s="3">
        <v>126776000</v>
      </c>
      <c r="N6894" s="3">
        <v>1502500000</v>
      </c>
      <c r="O6894" s="3">
        <v>1254291000</v>
      </c>
      <c r="P6894" s="1">
        <v>0</v>
      </c>
      <c r="Q6894" s="1">
        <v>0</v>
      </c>
      <c r="R6894" s="3">
        <v>91.512939453000001</v>
      </c>
      <c r="S6894" s="3">
        <v>485909000</v>
      </c>
      <c r="T6894" s="3">
        <v>530973000</v>
      </c>
      <c r="U6894" s="3">
        <v>171641750</v>
      </c>
      <c r="V6894" s="3">
        <v>85300000</v>
      </c>
      <c r="W6894" s="1">
        <v>0</v>
      </c>
      <c r="X6894" s="1">
        <v>0</v>
      </c>
      <c r="Y6894">
        <v>0</v>
      </c>
      <c r="Z6894">
        <v>8.437670549084858E-2</v>
      </c>
      <c r="AA6894">
        <v>0.41470888661899896</v>
      </c>
      <c r="AB6894">
        <v>2060.8805000000002</v>
      </c>
      <c r="AC6894" s="2">
        <v>0</v>
      </c>
      <c r="AD6894" s="2">
        <v>0</v>
      </c>
      <c r="AE6894" s="2">
        <v>0</v>
      </c>
      <c r="AF6894" s="2">
        <v>0</v>
      </c>
      <c r="AG6894" s="2">
        <v>0</v>
      </c>
      <c r="AH6894" s="1">
        <v>0</v>
      </c>
      <c r="AI6894" s="1">
        <v>0</v>
      </c>
      <c r="AJ6894" s="1">
        <v>0</v>
      </c>
      <c r="AK6894" s="1">
        <v>0</v>
      </c>
      <c r="AL6894" s="1">
        <v>0</v>
      </c>
      <c r="AM6894" s="12">
        <f t="shared" si="1070"/>
        <v>1</v>
      </c>
      <c r="AN6894" s="12">
        <f t="shared" si="1071"/>
        <v>1</v>
      </c>
      <c r="AO6894" s="12">
        <f t="shared" si="1072"/>
        <v>1</v>
      </c>
      <c r="AP6894">
        <f t="shared" si="1073"/>
        <v>0</v>
      </c>
      <c r="AQ6894">
        <f t="shared" si="1074"/>
        <v>0</v>
      </c>
      <c r="AR6894">
        <f t="shared" si="1075"/>
        <v>0</v>
      </c>
      <c r="AS6894" s="12">
        <f t="shared" si="1076"/>
        <v>1849929264.99999</v>
      </c>
      <c r="AT6894" s="12">
        <f t="shared" si="1077"/>
        <v>1254291000</v>
      </c>
      <c r="AU6894">
        <f t="shared" si="1078"/>
        <v>9.2671551227773463</v>
      </c>
      <c r="AV6894">
        <f t="shared" si="1079"/>
        <v>9.0983983060583569</v>
      </c>
    </row>
    <row r="6895" spans="1:48" x14ac:dyDescent="0.2">
      <c r="A6895">
        <v>2015</v>
      </c>
      <c r="B6895" s="3">
        <v>2117047830</v>
      </c>
      <c r="C6895" s="3">
        <v>1307639530.99999</v>
      </c>
      <c r="D6895" s="1">
        <v>3.8953861760000001</v>
      </c>
      <c r="E6895" s="3">
        <v>1791678780</v>
      </c>
      <c r="F6895" s="3">
        <v>0</v>
      </c>
      <c r="G6895" s="3">
        <v>0</v>
      </c>
      <c r="H6895" s="3">
        <v>0</v>
      </c>
      <c r="I6895" s="3">
        <v>0</v>
      </c>
      <c r="J6895" s="3">
        <v>0</v>
      </c>
      <c r="K6895" s="1">
        <v>1.3049404609999999</v>
      </c>
      <c r="L6895" s="3">
        <v>115435000</v>
      </c>
      <c r="M6895" s="3">
        <v>133078000</v>
      </c>
      <c r="N6895" s="3">
        <v>1299000000</v>
      </c>
      <c r="O6895" s="3">
        <v>1140275000</v>
      </c>
      <c r="P6895" s="1">
        <v>0</v>
      </c>
      <c r="Q6895" s="1">
        <v>0</v>
      </c>
      <c r="R6895" s="3">
        <v>102.823612584</v>
      </c>
      <c r="S6895" s="3">
        <v>436332000</v>
      </c>
      <c r="T6895" s="3">
        <v>424350000</v>
      </c>
      <c r="U6895" s="3">
        <v>120240560</v>
      </c>
      <c r="V6895" s="3">
        <v>51400000</v>
      </c>
      <c r="W6895" s="1">
        <v>0</v>
      </c>
      <c r="X6895" s="1">
        <v>0</v>
      </c>
      <c r="Y6895">
        <v>0</v>
      </c>
      <c r="Z6895">
        <v>0.10244649730561971</v>
      </c>
      <c r="AA6895">
        <v>1.0071758072783186</v>
      </c>
      <c r="AB6895">
        <v>1791.67878</v>
      </c>
      <c r="AC6895" s="2">
        <v>0</v>
      </c>
      <c r="AD6895" s="2">
        <v>0</v>
      </c>
      <c r="AE6895" s="2">
        <v>0</v>
      </c>
      <c r="AF6895" s="2">
        <v>0</v>
      </c>
      <c r="AG6895" s="2">
        <v>0</v>
      </c>
      <c r="AH6895" s="1">
        <v>0</v>
      </c>
      <c r="AI6895" s="1">
        <v>0</v>
      </c>
      <c r="AJ6895" s="1">
        <v>0</v>
      </c>
      <c r="AK6895" s="1">
        <v>0</v>
      </c>
      <c r="AL6895" s="1">
        <v>0</v>
      </c>
      <c r="AM6895" s="12">
        <f t="shared" si="1070"/>
        <v>1</v>
      </c>
      <c r="AN6895" s="12">
        <f t="shared" si="1071"/>
        <v>1</v>
      </c>
      <c r="AO6895" s="12">
        <f t="shared" si="1072"/>
        <v>1</v>
      </c>
      <c r="AP6895">
        <f t="shared" si="1073"/>
        <v>0</v>
      </c>
      <c r="AQ6895">
        <f t="shared" si="1074"/>
        <v>0</v>
      </c>
      <c r="AR6895">
        <f t="shared" si="1075"/>
        <v>0</v>
      </c>
      <c r="AS6895" s="12">
        <f t="shared" si="1076"/>
        <v>1307639530.99999</v>
      </c>
      <c r="AT6895" s="12">
        <f t="shared" si="1077"/>
        <v>1140275000</v>
      </c>
      <c r="AU6895">
        <f t="shared" si="1078"/>
        <v>9.1164880411800162</v>
      </c>
      <c r="AV6895">
        <f t="shared" si="1079"/>
        <v>9.0570096027222498</v>
      </c>
    </row>
    <row r="6896" spans="1:48" x14ac:dyDescent="0.2">
      <c r="A6896">
        <v>2014</v>
      </c>
      <c r="B6896" s="3">
        <v>1578110000</v>
      </c>
      <c r="C6896" s="3">
        <v>651482309.74999905</v>
      </c>
      <c r="D6896" s="1">
        <v>1.9407299360000001</v>
      </c>
      <c r="E6896" s="3">
        <v>1536816500</v>
      </c>
      <c r="F6896" s="3">
        <v>0</v>
      </c>
      <c r="G6896" s="3">
        <v>0</v>
      </c>
      <c r="H6896" s="3">
        <v>0</v>
      </c>
      <c r="I6896" s="3">
        <v>0</v>
      </c>
      <c r="J6896" s="3">
        <v>0</v>
      </c>
      <c r="K6896" s="1">
        <v>1.178834656</v>
      </c>
      <c r="L6896" s="3">
        <v>121447000</v>
      </c>
      <c r="M6896" s="3">
        <v>140601000</v>
      </c>
      <c r="N6896" s="3">
        <v>0</v>
      </c>
      <c r="O6896" s="3">
        <v>1061882000</v>
      </c>
      <c r="P6896" s="1">
        <v>0</v>
      </c>
      <c r="Q6896" s="1">
        <v>0</v>
      </c>
      <c r="R6896" s="3">
        <v>116.265632255</v>
      </c>
      <c r="S6896" s="3">
        <v>445695000</v>
      </c>
      <c r="T6896" s="3">
        <v>383342000</v>
      </c>
      <c r="U6896" s="3">
        <v>81415750</v>
      </c>
      <c r="V6896" s="3">
        <v>0</v>
      </c>
      <c r="W6896" s="1">
        <v>0</v>
      </c>
      <c r="X6896" s="1">
        <v>0</v>
      </c>
      <c r="Y6896">
        <v>0</v>
      </c>
      <c r="Z6896">
        <v>0</v>
      </c>
      <c r="AA6896">
        <v>0.47356495468277959</v>
      </c>
      <c r="AB6896">
        <v>1536.8164999999999</v>
      </c>
      <c r="AC6896" s="2">
        <v>0</v>
      </c>
      <c r="AD6896" s="2">
        <v>0</v>
      </c>
      <c r="AE6896" s="2">
        <v>0</v>
      </c>
      <c r="AF6896" s="2">
        <v>0</v>
      </c>
      <c r="AG6896" s="2">
        <v>0</v>
      </c>
      <c r="AH6896" s="1">
        <v>0</v>
      </c>
      <c r="AI6896" s="1">
        <v>0</v>
      </c>
      <c r="AJ6896" s="1">
        <v>0</v>
      </c>
      <c r="AK6896" s="1">
        <v>0</v>
      </c>
      <c r="AL6896" s="1">
        <v>0</v>
      </c>
      <c r="AM6896" s="12">
        <f t="shared" si="1070"/>
        <v>1</v>
      </c>
      <c r="AN6896" s="12">
        <f t="shared" si="1071"/>
        <v>1</v>
      </c>
      <c r="AO6896" s="12">
        <f t="shared" si="1072"/>
        <v>1</v>
      </c>
      <c r="AP6896">
        <f t="shared" si="1073"/>
        <v>0</v>
      </c>
      <c r="AQ6896">
        <f t="shared" si="1074"/>
        <v>0</v>
      </c>
      <c r="AR6896">
        <f t="shared" si="1075"/>
        <v>0</v>
      </c>
      <c r="AS6896" s="12">
        <f t="shared" si="1076"/>
        <v>651482309.74999905</v>
      </c>
      <c r="AT6896" s="12">
        <f t="shared" si="1077"/>
        <v>1061882000</v>
      </c>
      <c r="AU6896">
        <f t="shared" si="1078"/>
        <v>8.8139026274434364</v>
      </c>
      <c r="AV6896">
        <f t="shared" si="1079"/>
        <v>9.0260762591219876</v>
      </c>
    </row>
    <row r="6897" spans="1:48" x14ac:dyDescent="0.2">
      <c r="A6897" t="e">
        <v>#VALUE!</v>
      </c>
      <c r="B6897" s="3">
        <v>937785200</v>
      </c>
      <c r="C6897" s="3">
        <v>442113059</v>
      </c>
      <c r="D6897" s="1">
        <v>1.3170304639999999</v>
      </c>
      <c r="E6897" s="3">
        <v>1377368400</v>
      </c>
      <c r="F6897" s="3">
        <v>0</v>
      </c>
      <c r="G6897" s="3">
        <v>0</v>
      </c>
      <c r="H6897" s="3">
        <v>0</v>
      </c>
      <c r="I6897" s="3">
        <v>0</v>
      </c>
      <c r="J6897" s="3">
        <v>0</v>
      </c>
      <c r="K6897" s="1">
        <v>0.99510051499999996</v>
      </c>
      <c r="L6897" s="3">
        <v>146320000</v>
      </c>
      <c r="M6897" s="3">
        <v>165326000</v>
      </c>
      <c r="N6897" s="3">
        <v>0</v>
      </c>
      <c r="O6897" s="3">
        <v>935666000</v>
      </c>
      <c r="P6897" s="1">
        <v>0</v>
      </c>
      <c r="Q6897" s="1">
        <v>0</v>
      </c>
      <c r="R6897" s="3">
        <v>129.95821925000001</v>
      </c>
      <c r="S6897" s="3">
        <v>420537000</v>
      </c>
      <c r="T6897" s="3">
        <v>323594000</v>
      </c>
      <c r="U6897" s="3">
        <v>55758000</v>
      </c>
      <c r="V6897" s="3">
        <v>0</v>
      </c>
      <c r="W6897" s="1">
        <v>0</v>
      </c>
      <c r="X6897" s="1">
        <v>0</v>
      </c>
      <c r="Y6897">
        <v>0</v>
      </c>
      <c r="Z6897">
        <v>0</v>
      </c>
      <c r="AA6897">
        <v>-0.14304207119741097</v>
      </c>
      <c r="AB6897">
        <v>1377.3684000000001</v>
      </c>
      <c r="AC6897" s="2">
        <v>0</v>
      </c>
      <c r="AD6897" s="2">
        <v>0</v>
      </c>
      <c r="AE6897" s="2">
        <v>0</v>
      </c>
      <c r="AF6897" s="2">
        <v>0</v>
      </c>
      <c r="AG6897" s="2">
        <v>0</v>
      </c>
      <c r="AH6897" s="1">
        <v>0</v>
      </c>
      <c r="AI6897" s="1">
        <v>0</v>
      </c>
      <c r="AJ6897" s="1">
        <v>0</v>
      </c>
      <c r="AK6897" s="1">
        <v>0</v>
      </c>
      <c r="AL6897" s="1">
        <v>0</v>
      </c>
      <c r="AM6897" s="12">
        <f t="shared" si="1070"/>
        <v>1</v>
      </c>
      <c r="AN6897" s="12">
        <f t="shared" si="1071"/>
        <v>1</v>
      </c>
      <c r="AO6897" s="12">
        <f t="shared" si="1072"/>
        <v>1</v>
      </c>
      <c r="AP6897">
        <f t="shared" si="1073"/>
        <v>0</v>
      </c>
      <c r="AQ6897">
        <f t="shared" si="1074"/>
        <v>0</v>
      </c>
      <c r="AR6897">
        <f t="shared" si="1075"/>
        <v>0</v>
      </c>
      <c r="AS6897" s="12">
        <f t="shared" si="1076"/>
        <v>442113059</v>
      </c>
      <c r="AT6897" s="12">
        <f t="shared" si="1077"/>
        <v>935666000</v>
      </c>
      <c r="AU6897">
        <f t="shared" si="1078"/>
        <v>8.6455333431526</v>
      </c>
      <c r="AV6897">
        <f t="shared" si="1079"/>
        <v>8.9711208484779146</v>
      </c>
    </row>
    <row r="6898" spans="1:48" x14ac:dyDescent="0.2">
      <c r="A6898" t="e">
        <v>#VALUE!</v>
      </c>
      <c r="B6898" s="3">
        <v>820236570</v>
      </c>
      <c r="C6898" s="3">
        <v>515909876.25</v>
      </c>
      <c r="D6898" s="1">
        <v>1.5368671199999999</v>
      </c>
      <c r="E6898" s="3">
        <v>1249207580</v>
      </c>
      <c r="F6898" s="3">
        <v>0</v>
      </c>
      <c r="G6898" s="3">
        <v>0</v>
      </c>
      <c r="H6898" s="3">
        <v>0</v>
      </c>
      <c r="I6898" s="3">
        <v>0</v>
      </c>
      <c r="J6898" s="3">
        <v>0</v>
      </c>
      <c r="K6898" s="1">
        <v>0.97336193000000004</v>
      </c>
      <c r="L6898" s="3">
        <v>51915000</v>
      </c>
      <c r="M6898" s="3">
        <v>69219000</v>
      </c>
      <c r="N6898" s="3">
        <v>0</v>
      </c>
      <c r="O6898" s="3">
        <v>804177000</v>
      </c>
      <c r="P6898" s="1">
        <v>0</v>
      </c>
      <c r="Q6898" s="1">
        <v>0</v>
      </c>
      <c r="R6898" s="3">
        <v>101.584496524</v>
      </c>
      <c r="S6898" s="3">
        <v>323058000</v>
      </c>
      <c r="T6898" s="3">
        <v>318019000</v>
      </c>
      <c r="U6898" s="3">
        <v>40987090</v>
      </c>
      <c r="V6898" s="3">
        <v>0</v>
      </c>
      <c r="W6898" s="1">
        <v>0</v>
      </c>
      <c r="X6898" s="1">
        <v>0</v>
      </c>
      <c r="Y6898">
        <v>0</v>
      </c>
      <c r="Z6898">
        <v>0</v>
      </c>
      <c r="AA6898">
        <v>-0.99661929802023752</v>
      </c>
      <c r="AB6898">
        <v>1249.20758</v>
      </c>
      <c r="AC6898" s="2">
        <v>0</v>
      </c>
      <c r="AD6898" s="2">
        <v>0</v>
      </c>
      <c r="AE6898" s="2">
        <v>0</v>
      </c>
      <c r="AF6898" s="2">
        <v>0</v>
      </c>
      <c r="AG6898" s="2">
        <v>0</v>
      </c>
      <c r="AH6898" s="1">
        <v>-1</v>
      </c>
      <c r="AI6898" s="1">
        <v>0</v>
      </c>
      <c r="AJ6898" s="1">
        <v>0</v>
      </c>
      <c r="AK6898" s="1">
        <v>-1</v>
      </c>
      <c r="AL6898" s="1">
        <v>-1</v>
      </c>
      <c r="AM6898" s="12">
        <f t="shared" si="1070"/>
        <v>1</v>
      </c>
      <c r="AN6898" s="12">
        <f t="shared" si="1071"/>
        <v>1</v>
      </c>
      <c r="AO6898" s="12">
        <f t="shared" si="1072"/>
        <v>1</v>
      </c>
      <c r="AP6898">
        <f t="shared" si="1073"/>
        <v>0</v>
      </c>
      <c r="AQ6898">
        <f t="shared" si="1074"/>
        <v>0</v>
      </c>
      <c r="AR6898">
        <f t="shared" si="1075"/>
        <v>0</v>
      </c>
      <c r="AS6898" s="12">
        <f t="shared" si="1076"/>
        <v>515909876.25</v>
      </c>
      <c r="AT6898" s="12">
        <f t="shared" si="1077"/>
        <v>804177000</v>
      </c>
      <c r="AU6898">
        <f t="shared" si="1078"/>
        <v>8.7125738418097729</v>
      </c>
      <c r="AV6898">
        <f t="shared" si="1079"/>
        <v>8.9053516478318944</v>
      </c>
    </row>
    <row r="6899" spans="1:48" x14ac:dyDescent="0.2">
      <c r="A6899" t="e">
        <v>#VALUE!</v>
      </c>
      <c r="B6899" s="3">
        <v>0</v>
      </c>
      <c r="C6899" s="3">
        <v>82058716773.600006</v>
      </c>
      <c r="D6899" s="1">
        <v>454.6</v>
      </c>
      <c r="E6899" s="3">
        <v>0</v>
      </c>
      <c r="F6899" s="3">
        <v>686878</v>
      </c>
      <c r="G6899" s="3">
        <v>0</v>
      </c>
      <c r="H6899" s="3">
        <v>0</v>
      </c>
      <c r="I6899" s="3">
        <v>686878</v>
      </c>
      <c r="J6899" s="3">
        <v>250418</v>
      </c>
      <c r="K6899" s="1">
        <v>62.468620188499997</v>
      </c>
      <c r="L6899" s="3">
        <v>1984000000</v>
      </c>
      <c r="M6899" s="3">
        <v>2464000000</v>
      </c>
      <c r="N6899" s="3">
        <v>0</v>
      </c>
      <c r="O6899" s="3">
        <v>47722000000</v>
      </c>
      <c r="P6899" s="1">
        <v>0.88497608315710397</v>
      </c>
      <c r="Q6899" s="1">
        <v>24.546157448529001</v>
      </c>
      <c r="R6899" s="3">
        <v>335.8207630878</v>
      </c>
      <c r="S6899" s="3">
        <v>37847000000</v>
      </c>
      <c r="T6899" s="3">
        <v>11270000000</v>
      </c>
      <c r="U6899" s="3">
        <v>0</v>
      </c>
      <c r="V6899" s="3">
        <v>0</v>
      </c>
      <c r="W6899" s="1">
        <v>5.2328576189230303</v>
      </c>
      <c r="X6899" s="1">
        <v>3.8893161109515502</v>
      </c>
      <c r="Y6899">
        <v>0</v>
      </c>
      <c r="Z6899">
        <v>0</v>
      </c>
      <c r="AA6899">
        <v>-4.8161120840630733E-3</v>
      </c>
      <c r="AB6899">
        <v>0</v>
      </c>
      <c r="AC6899" s="2">
        <v>0</v>
      </c>
      <c r="AD6899" s="2">
        <v>0</v>
      </c>
      <c r="AE6899" s="2">
        <v>0</v>
      </c>
      <c r="AF6899" s="2">
        <v>0</v>
      </c>
      <c r="AG6899" s="2">
        <v>0</v>
      </c>
      <c r="AH6899" s="1">
        <v>8.0836452120554902</v>
      </c>
      <c r="AI6899" s="1">
        <v>0</v>
      </c>
      <c r="AJ6899" s="1">
        <v>0</v>
      </c>
      <c r="AK6899" s="1">
        <v>8.0836452120554902</v>
      </c>
      <c r="AL6899" s="1">
        <v>-0.15330387240963081</v>
      </c>
      <c r="AM6899" s="12">
        <f t="shared" si="1070"/>
        <v>1</v>
      </c>
      <c r="AN6899" s="12">
        <f t="shared" si="1071"/>
        <v>1</v>
      </c>
      <c r="AO6899" s="12">
        <f t="shared" si="1072"/>
        <v>686878</v>
      </c>
      <c r="AP6899">
        <f t="shared" si="1073"/>
        <v>0</v>
      </c>
      <c r="AQ6899">
        <f t="shared" si="1074"/>
        <v>0</v>
      </c>
      <c r="AR6899">
        <f t="shared" si="1075"/>
        <v>5.8368796065910056</v>
      </c>
      <c r="AS6899" s="12">
        <f t="shared" si="1076"/>
        <v>82058716773.600006</v>
      </c>
      <c r="AT6899" s="12">
        <f t="shared" si="1077"/>
        <v>47722000000</v>
      </c>
      <c r="AU6899">
        <f t="shared" si="1078"/>
        <v>10.914124721228237</v>
      </c>
      <c r="AV6899">
        <f t="shared" si="1079"/>
        <v>10.678718636397351</v>
      </c>
    </row>
    <row r="6900" spans="1:48" x14ac:dyDescent="0.2">
      <c r="A6900" t="e">
        <v>#VALUE!</v>
      </c>
      <c r="B6900" s="3">
        <v>0</v>
      </c>
      <c r="C6900" s="3">
        <v>82455833308.799896</v>
      </c>
      <c r="D6900" s="1">
        <v>456.8</v>
      </c>
      <c r="E6900" s="3">
        <v>0</v>
      </c>
      <c r="F6900" s="3">
        <v>75617</v>
      </c>
      <c r="G6900" s="3">
        <v>0</v>
      </c>
      <c r="H6900" s="3">
        <v>0</v>
      </c>
      <c r="I6900" s="3">
        <v>75617</v>
      </c>
      <c r="J6900" s="3">
        <v>295759</v>
      </c>
      <c r="K6900" s="1">
        <v>60.306884441000001</v>
      </c>
      <c r="L6900" s="3">
        <v>2860000000</v>
      </c>
      <c r="M6900" s="3">
        <v>3388000000</v>
      </c>
      <c r="N6900" s="3">
        <v>93830000000</v>
      </c>
      <c r="O6900" s="3">
        <v>45373000000</v>
      </c>
      <c r="P6900" s="1">
        <v>0.95349495411762197</v>
      </c>
      <c r="Q6900" s="1">
        <v>0</v>
      </c>
      <c r="R6900" s="3">
        <v>235.28492647100001</v>
      </c>
      <c r="S6900" s="3">
        <v>25599000000</v>
      </c>
      <c r="T6900" s="3">
        <v>10880000000</v>
      </c>
      <c r="U6900" s="3">
        <v>0</v>
      </c>
      <c r="V6900" s="3">
        <v>8339000000</v>
      </c>
      <c r="W6900" s="1">
        <v>7.3880550182265896</v>
      </c>
      <c r="X6900" s="1">
        <v>5.7214528476534499</v>
      </c>
      <c r="Y6900">
        <v>0</v>
      </c>
      <c r="Z6900">
        <v>3.6107854630715121E-2</v>
      </c>
      <c r="AA6900">
        <v>0.45853556664937889</v>
      </c>
      <c r="AB6900">
        <v>0</v>
      </c>
      <c r="AC6900" s="2">
        <v>0</v>
      </c>
      <c r="AD6900" s="2">
        <v>0</v>
      </c>
      <c r="AE6900" s="2">
        <v>0</v>
      </c>
      <c r="AF6900" s="2">
        <v>0</v>
      </c>
      <c r="AG6900" s="2">
        <v>0</v>
      </c>
      <c r="AH6900" s="1">
        <v>0.27453690438065703</v>
      </c>
      <c r="AI6900" s="1">
        <v>0</v>
      </c>
      <c r="AJ6900" s="1">
        <v>0</v>
      </c>
      <c r="AK6900" s="1">
        <v>0.27453690438065703</v>
      </c>
      <c r="AL6900" s="1">
        <v>6.3376382437116185E-2</v>
      </c>
      <c r="AM6900" s="12">
        <f t="shared" si="1070"/>
        <v>1</v>
      </c>
      <c r="AN6900" s="12">
        <f t="shared" si="1071"/>
        <v>1</v>
      </c>
      <c r="AO6900" s="12">
        <f t="shared" si="1072"/>
        <v>75617</v>
      </c>
      <c r="AP6900">
        <f t="shared" si="1073"/>
        <v>0</v>
      </c>
      <c r="AQ6900">
        <f t="shared" si="1074"/>
        <v>0</v>
      </c>
      <c r="AR6900">
        <f t="shared" si="1075"/>
        <v>4.8786194433347632</v>
      </c>
      <c r="AS6900" s="12">
        <f t="shared" si="1076"/>
        <v>82455833308.799896</v>
      </c>
      <c r="AT6900" s="12">
        <f t="shared" si="1077"/>
        <v>45373000000</v>
      </c>
      <c r="AU6900">
        <f t="shared" si="1078"/>
        <v>10.916221385077076</v>
      </c>
      <c r="AV6900">
        <f t="shared" si="1079"/>
        <v>10.656797495165781</v>
      </c>
    </row>
    <row r="6901" spans="1:48" x14ac:dyDescent="0.2">
      <c r="A6901">
        <v>2020</v>
      </c>
      <c r="B6901" s="3">
        <v>105701000000</v>
      </c>
      <c r="C6901" s="3">
        <v>60271459592.400002</v>
      </c>
      <c r="D6901" s="1">
        <v>313.19085419999999</v>
      </c>
      <c r="E6901" s="3">
        <v>53223000000</v>
      </c>
      <c r="F6901" s="3">
        <v>59329</v>
      </c>
      <c r="G6901" s="3">
        <v>0</v>
      </c>
      <c r="H6901" s="3">
        <v>0</v>
      </c>
      <c r="I6901" s="3">
        <v>59329</v>
      </c>
      <c r="J6901" s="3">
        <v>278132</v>
      </c>
      <c r="K6901" s="1">
        <v>79.011600389999998</v>
      </c>
      <c r="L6901" s="3">
        <v>2604000000</v>
      </c>
      <c r="M6901" s="3">
        <v>3141000000</v>
      </c>
      <c r="N6901" s="3">
        <v>77271000000</v>
      </c>
      <c r="O6901" s="3">
        <v>25675000000</v>
      </c>
      <c r="P6901" s="1">
        <v>0.968066265121168</v>
      </c>
      <c r="Q6901" s="1">
        <v>0</v>
      </c>
      <c r="R6901" s="3">
        <v>83.41994382</v>
      </c>
      <c r="S6901" s="3">
        <v>11879000000</v>
      </c>
      <c r="T6901" s="3">
        <v>14240000000</v>
      </c>
      <c r="U6901" s="3">
        <v>3006000000</v>
      </c>
      <c r="V6901" s="3">
        <v>5400000000</v>
      </c>
      <c r="W6901" s="1">
        <v>9.0511574550288696</v>
      </c>
      <c r="X6901" s="1">
        <v>7.6141774768951302</v>
      </c>
      <c r="Y6901">
        <v>0</v>
      </c>
      <c r="Z6901">
        <v>4.0649143922040609E-2</v>
      </c>
      <c r="AA6901">
        <v>9.6371695944836633E-2</v>
      </c>
      <c r="AB6901">
        <v>53223</v>
      </c>
      <c r="AC6901" s="2">
        <v>0</v>
      </c>
      <c r="AD6901" s="2">
        <v>0</v>
      </c>
      <c r="AE6901" s="2">
        <v>1.1147248370065572</v>
      </c>
      <c r="AF6901" s="2">
        <v>1.1147248370065572</v>
      </c>
      <c r="AG6901" s="2">
        <v>5.2257858444657384</v>
      </c>
      <c r="AH6901" s="1">
        <v>-0.70969383511036521</v>
      </c>
      <c r="AI6901" s="1">
        <v>0</v>
      </c>
      <c r="AJ6901" s="1">
        <v>0</v>
      </c>
      <c r="AK6901" s="1">
        <v>-0.70969383511036521</v>
      </c>
      <c r="AL6901" s="1">
        <v>-6.7816038020417871E-2</v>
      </c>
      <c r="AM6901" s="12">
        <f t="shared" si="1070"/>
        <v>1</v>
      </c>
      <c r="AN6901" s="12">
        <f t="shared" si="1071"/>
        <v>1</v>
      </c>
      <c r="AO6901" s="12">
        <f t="shared" si="1072"/>
        <v>59329</v>
      </c>
      <c r="AP6901">
        <f t="shared" si="1073"/>
        <v>0</v>
      </c>
      <c r="AQ6901">
        <f t="shared" si="1074"/>
        <v>0</v>
      </c>
      <c r="AR6901">
        <f t="shared" si="1075"/>
        <v>4.7732670282946099</v>
      </c>
      <c r="AS6901" s="12">
        <f t="shared" si="1076"/>
        <v>60271459592.400002</v>
      </c>
      <c r="AT6901" s="12">
        <f t="shared" si="1077"/>
        <v>25675000000</v>
      </c>
      <c r="AU6901">
        <f t="shared" si="1078"/>
        <v>10.780111708893656</v>
      </c>
      <c r="AV6901">
        <f t="shared" si="1079"/>
        <v>10.409510452269316</v>
      </c>
    </row>
    <row r="6902" spans="1:48" x14ac:dyDescent="0.2">
      <c r="A6902">
        <v>2019</v>
      </c>
      <c r="B6902" s="3">
        <v>85787000000</v>
      </c>
      <c r="C6902" s="3">
        <v>54973563997.800003</v>
      </c>
      <c r="D6902" s="1">
        <v>285.66119989999999</v>
      </c>
      <c r="E6902" s="3">
        <v>46654000000</v>
      </c>
      <c r="F6902" s="3">
        <v>204367</v>
      </c>
      <c r="G6902" s="3">
        <v>0</v>
      </c>
      <c r="H6902" s="3">
        <v>0</v>
      </c>
      <c r="I6902" s="3">
        <v>204367</v>
      </c>
      <c r="J6902" s="3">
        <v>298366</v>
      </c>
      <c r="K6902" s="1">
        <v>71.027171717000002</v>
      </c>
      <c r="L6902" s="3">
        <v>2129000000</v>
      </c>
      <c r="M6902" s="3">
        <v>2588000000</v>
      </c>
      <c r="N6902" s="3">
        <v>72762000000</v>
      </c>
      <c r="O6902" s="3">
        <v>19554000000</v>
      </c>
      <c r="P6902" s="1">
        <v>1.0923131147476901</v>
      </c>
      <c r="Q6902" s="1">
        <v>0</v>
      </c>
      <c r="R6902" s="3">
        <v>97.470436212999999</v>
      </c>
      <c r="S6902" s="3">
        <v>12446000000</v>
      </c>
      <c r="T6902" s="3">
        <v>12769000000</v>
      </c>
      <c r="U6902" s="3">
        <v>2738000000</v>
      </c>
      <c r="V6902" s="3">
        <v>0</v>
      </c>
      <c r="W6902" s="1">
        <v>8.5173936405632205</v>
      </c>
      <c r="X6902" s="1">
        <v>6.5749327628987997</v>
      </c>
      <c r="Y6902">
        <v>0</v>
      </c>
      <c r="Z6902">
        <v>3.556801627223001E-2</v>
      </c>
      <c r="AA6902">
        <v>0.52848180677540779</v>
      </c>
      <c r="AB6902">
        <v>46654</v>
      </c>
      <c r="AC6902" s="2">
        <v>0</v>
      </c>
      <c r="AD6902" s="2">
        <v>0</v>
      </c>
      <c r="AE6902" s="2">
        <v>4.380481845072234</v>
      </c>
      <c r="AF6902" s="2">
        <v>4.380481845072234</v>
      </c>
      <c r="AG6902" s="2">
        <v>6.3952930081021995</v>
      </c>
      <c r="AH6902" s="1">
        <v>-0.43918234730755829</v>
      </c>
      <c r="AI6902" s="1">
        <v>0</v>
      </c>
      <c r="AJ6902" s="1">
        <v>0</v>
      </c>
      <c r="AK6902" s="1">
        <v>-0.43918234730755829</v>
      </c>
      <c r="AL6902" s="1">
        <v>4.4793993850980832E-2</v>
      </c>
      <c r="AM6902" s="12">
        <f t="shared" si="1070"/>
        <v>1</v>
      </c>
      <c r="AN6902" s="12">
        <f t="shared" si="1071"/>
        <v>1</v>
      </c>
      <c r="AO6902" s="12">
        <f t="shared" si="1072"/>
        <v>204367</v>
      </c>
      <c r="AP6902">
        <f t="shared" si="1073"/>
        <v>0</v>
      </c>
      <c r="AQ6902">
        <f t="shared" si="1074"/>
        <v>0</v>
      </c>
      <c r="AR6902">
        <f t="shared" si="1075"/>
        <v>5.3104107697653076</v>
      </c>
      <c r="AS6902" s="12">
        <f t="shared" si="1076"/>
        <v>54973563997.800003</v>
      </c>
      <c r="AT6902" s="12">
        <f t="shared" si="1077"/>
        <v>19554000000</v>
      </c>
      <c r="AU6902">
        <f t="shared" si="1078"/>
        <v>10.740153893676725</v>
      </c>
      <c r="AV6902">
        <f t="shared" si="1079"/>
        <v>10.291235610848787</v>
      </c>
    </row>
    <row r="6903" spans="1:48" x14ac:dyDescent="0.2">
      <c r="A6903">
        <v>2018</v>
      </c>
      <c r="B6903" s="3">
        <v>77892000000</v>
      </c>
      <c r="C6903" s="3">
        <v>36209114314</v>
      </c>
      <c r="D6903" s="1">
        <v>186.89211649999999</v>
      </c>
      <c r="E6903" s="3">
        <v>43174000000</v>
      </c>
      <c r="F6903" s="3">
        <v>364409</v>
      </c>
      <c r="G6903" s="3">
        <v>0</v>
      </c>
      <c r="H6903" s="3">
        <v>0</v>
      </c>
      <c r="I6903" s="3">
        <v>364409</v>
      </c>
      <c r="J6903" s="3">
        <v>285574</v>
      </c>
      <c r="K6903" s="1">
        <v>65.969626994999999</v>
      </c>
      <c r="L6903" s="3">
        <v>1449000000</v>
      </c>
      <c r="M6903" s="3">
        <v>0</v>
      </c>
      <c r="N6903" s="3">
        <v>0</v>
      </c>
      <c r="O6903" s="3">
        <v>2521000000</v>
      </c>
      <c r="P6903" s="1">
        <v>1.1167403467733099</v>
      </c>
      <c r="Q6903" s="1">
        <v>0</v>
      </c>
      <c r="R6903" s="3">
        <v>76.56302805</v>
      </c>
      <c r="S6903" s="3">
        <v>9062000000</v>
      </c>
      <c r="T6903" s="3">
        <v>11836000000</v>
      </c>
      <c r="U6903" s="3">
        <v>2007000000</v>
      </c>
      <c r="V6903" s="3">
        <v>4003000000</v>
      </c>
      <c r="W6903" s="1">
        <v>8.2670746476585606</v>
      </c>
      <c r="X6903" s="1">
        <v>6.0716122830138204</v>
      </c>
      <c r="Y6903">
        <v>0</v>
      </c>
      <c r="Z6903">
        <v>0</v>
      </c>
      <c r="AA6903">
        <v>0.27113237639553422</v>
      </c>
      <c r="AB6903">
        <v>43174</v>
      </c>
      <c r="AC6903" s="2">
        <v>0</v>
      </c>
      <c r="AD6903" s="2">
        <v>0</v>
      </c>
      <c r="AE6903" s="2">
        <v>8.4404734330847262</v>
      </c>
      <c r="AF6903" s="2">
        <v>8.4404734330847262</v>
      </c>
      <c r="AG6903" s="2">
        <v>6.6144902024366514</v>
      </c>
      <c r="AH6903" s="1">
        <v>2.6235380590436872E-2</v>
      </c>
      <c r="AI6903" s="1">
        <v>0</v>
      </c>
      <c r="AJ6903" s="1">
        <v>0</v>
      </c>
      <c r="AK6903" s="1">
        <v>2.6235380590436872E-2</v>
      </c>
      <c r="AL6903" s="1">
        <v>-0.27313590490856104</v>
      </c>
      <c r="AM6903" s="12">
        <f t="shared" si="1070"/>
        <v>1</v>
      </c>
      <c r="AN6903" s="12">
        <f t="shared" si="1071"/>
        <v>1</v>
      </c>
      <c r="AO6903" s="12">
        <f t="shared" si="1072"/>
        <v>364409</v>
      </c>
      <c r="AP6903">
        <f t="shared" si="1073"/>
        <v>0</v>
      </c>
      <c r="AQ6903">
        <f t="shared" si="1074"/>
        <v>0</v>
      </c>
      <c r="AR6903">
        <f t="shared" si="1075"/>
        <v>5.5615890944317776</v>
      </c>
      <c r="AS6903" s="12">
        <f t="shared" si="1076"/>
        <v>36209114314</v>
      </c>
      <c r="AT6903" s="12">
        <f t="shared" si="1077"/>
        <v>2521000000</v>
      </c>
      <c r="AU6903">
        <f t="shared" si="1078"/>
        <v>10.558817901971201</v>
      </c>
      <c r="AV6903">
        <f t="shared" si="1079"/>
        <v>9.401572845676446</v>
      </c>
    </row>
    <row r="6904" spans="1:48" x14ac:dyDescent="0.2">
      <c r="A6904">
        <v>2017</v>
      </c>
      <c r="B6904" s="3">
        <v>68461102500</v>
      </c>
      <c r="C6904" s="3">
        <v>28485714774</v>
      </c>
      <c r="D6904" s="1">
        <v>147.0280515</v>
      </c>
      <c r="E6904" s="3">
        <v>38377500000</v>
      </c>
      <c r="F6904" s="3">
        <v>355093</v>
      </c>
      <c r="G6904" s="3">
        <v>0</v>
      </c>
      <c r="H6904" s="3">
        <v>0</v>
      </c>
      <c r="I6904" s="3">
        <v>355093</v>
      </c>
      <c r="J6904" s="3">
        <v>392885</v>
      </c>
      <c r="K6904" s="1">
        <v>57.356535381999997</v>
      </c>
      <c r="L6904" s="3">
        <v>1663000000</v>
      </c>
      <c r="M6904" s="3">
        <v>2017000000</v>
      </c>
      <c r="N6904" s="3">
        <v>0</v>
      </c>
      <c r="O6904" s="3">
        <v>19978000000</v>
      </c>
      <c r="P6904" s="1">
        <v>1.1440507352470799</v>
      </c>
      <c r="Q6904" s="1">
        <v>0</v>
      </c>
      <c r="R6904" s="3">
        <v>102.443297965</v>
      </c>
      <c r="S6904" s="3">
        <v>10524000000</v>
      </c>
      <c r="T6904" s="3">
        <v>10273000000</v>
      </c>
      <c r="U6904" s="3">
        <v>1876500000</v>
      </c>
      <c r="V6904" s="3">
        <v>0</v>
      </c>
      <c r="W6904" s="1">
        <v>8.2760443733675704</v>
      </c>
      <c r="X6904" s="1">
        <v>6.8476945939202896</v>
      </c>
      <c r="Y6904">
        <v>0</v>
      </c>
      <c r="Z6904">
        <v>0</v>
      </c>
      <c r="AA6904">
        <v>9.692092372288319E-2</v>
      </c>
      <c r="AB6904">
        <v>38377.5</v>
      </c>
      <c r="AC6904" s="2">
        <v>0</v>
      </c>
      <c r="AD6904" s="2">
        <v>0</v>
      </c>
      <c r="AE6904" s="2">
        <v>9.252635007491369</v>
      </c>
      <c r="AF6904" s="2">
        <v>9.252635007491369</v>
      </c>
      <c r="AG6904" s="2">
        <v>10.237378672399192</v>
      </c>
      <c r="AH6904" s="1">
        <v>0</v>
      </c>
      <c r="AI6904" s="1">
        <v>0</v>
      </c>
      <c r="AJ6904" s="1">
        <v>0</v>
      </c>
      <c r="AK6904" s="1">
        <v>0</v>
      </c>
      <c r="AL6904" s="1">
        <v>-0.125079055432333</v>
      </c>
      <c r="AM6904" s="12">
        <f t="shared" si="1070"/>
        <v>1</v>
      </c>
      <c r="AN6904" s="12">
        <f t="shared" si="1071"/>
        <v>1</v>
      </c>
      <c r="AO6904" s="12">
        <f t="shared" si="1072"/>
        <v>355093</v>
      </c>
      <c r="AP6904">
        <f t="shared" si="1073"/>
        <v>0</v>
      </c>
      <c r="AQ6904">
        <f t="shared" si="1074"/>
        <v>0</v>
      </c>
      <c r="AR6904">
        <f t="shared" si="1075"/>
        <v>5.5503421110756577</v>
      </c>
      <c r="AS6904" s="12">
        <f t="shared" si="1076"/>
        <v>28485714774</v>
      </c>
      <c r="AT6904" s="12">
        <f t="shared" si="1077"/>
        <v>19978000000</v>
      </c>
      <c r="AU6904">
        <f t="shared" si="1078"/>
        <v>10.454627121405807</v>
      </c>
      <c r="AV6904">
        <f t="shared" si="1079"/>
        <v>10.300552008792884</v>
      </c>
    </row>
    <row r="6905" spans="1:48" x14ac:dyDescent="0.2">
      <c r="A6905">
        <v>2016</v>
      </c>
      <c r="B6905" s="3">
        <v>0</v>
      </c>
      <c r="C6905" s="3">
        <v>25968795159.200001</v>
      </c>
      <c r="D6905" s="1">
        <v>134.03705619999999</v>
      </c>
      <c r="E6905" s="3">
        <v>0</v>
      </c>
      <c r="F6905" s="3">
        <v>0</v>
      </c>
      <c r="G6905" s="3">
        <v>0</v>
      </c>
      <c r="H6905" s="3">
        <v>0</v>
      </c>
      <c r="I6905" s="3">
        <v>0</v>
      </c>
      <c r="J6905" s="3">
        <v>449052</v>
      </c>
      <c r="K6905" s="1">
        <v>66.965551958000006</v>
      </c>
      <c r="L6905" s="3">
        <v>1721000000</v>
      </c>
      <c r="M6905" s="3">
        <v>2014000000</v>
      </c>
      <c r="N6905" s="3">
        <v>0</v>
      </c>
      <c r="O6905" s="3">
        <v>5481000000</v>
      </c>
      <c r="P6905" s="1">
        <v>0</v>
      </c>
      <c r="Q6905" s="1">
        <v>0</v>
      </c>
      <c r="R6905" s="3">
        <v>89.916457811000001</v>
      </c>
      <c r="S6905" s="3">
        <v>10763000000</v>
      </c>
      <c r="T6905" s="3">
        <v>11970000000</v>
      </c>
      <c r="U6905" s="3">
        <v>0</v>
      </c>
      <c r="V6905" s="3">
        <v>0</v>
      </c>
      <c r="W6905" s="1">
        <v>0</v>
      </c>
      <c r="X6905" s="1">
        <v>0</v>
      </c>
      <c r="Y6905">
        <v>0</v>
      </c>
      <c r="Z6905">
        <v>0</v>
      </c>
      <c r="AA6905">
        <v>0.16499147037277284</v>
      </c>
      <c r="AB6905">
        <v>0</v>
      </c>
      <c r="AC6905" s="2">
        <v>0</v>
      </c>
      <c r="AD6905" s="2">
        <v>0</v>
      </c>
      <c r="AE6905" s="2">
        <v>0</v>
      </c>
      <c r="AF6905" s="2">
        <v>0</v>
      </c>
      <c r="AG6905" s="2">
        <v>0</v>
      </c>
      <c r="AH6905" s="1">
        <v>0</v>
      </c>
      <c r="AI6905" s="1">
        <v>0</v>
      </c>
      <c r="AJ6905" s="1">
        <v>0</v>
      </c>
      <c r="AK6905" s="1">
        <v>0</v>
      </c>
      <c r="AL6905" s="1">
        <v>2.7475339241900758</v>
      </c>
      <c r="AM6905" s="12">
        <f t="shared" si="1070"/>
        <v>1</v>
      </c>
      <c r="AN6905" s="12">
        <f t="shared" si="1071"/>
        <v>1</v>
      </c>
      <c r="AO6905" s="12">
        <f t="shared" si="1072"/>
        <v>1</v>
      </c>
      <c r="AP6905">
        <f t="shared" si="1073"/>
        <v>0</v>
      </c>
      <c r="AQ6905">
        <f t="shared" si="1074"/>
        <v>0</v>
      </c>
      <c r="AR6905">
        <f t="shared" si="1075"/>
        <v>0</v>
      </c>
      <c r="AS6905" s="12">
        <f t="shared" si="1076"/>
        <v>25968795159.200001</v>
      </c>
      <c r="AT6905" s="12">
        <f t="shared" si="1077"/>
        <v>5481000000</v>
      </c>
      <c r="AU6905">
        <f t="shared" si="1078"/>
        <v>10.414451800694023</v>
      </c>
      <c r="AV6905">
        <f t="shared" si="1079"/>
        <v>9.7388598020722004</v>
      </c>
    </row>
    <row r="6906" spans="1:48" x14ac:dyDescent="0.2">
      <c r="A6906">
        <v>2015</v>
      </c>
      <c r="B6906" s="3">
        <v>0</v>
      </c>
      <c r="C6906" s="3">
        <v>24960210042.799999</v>
      </c>
      <c r="D6906" s="1">
        <v>115.054109501</v>
      </c>
      <c r="E6906" s="3">
        <v>0</v>
      </c>
      <c r="F6906" s="3">
        <v>0</v>
      </c>
      <c r="G6906" s="3">
        <v>0</v>
      </c>
      <c r="H6906" s="3">
        <v>0</v>
      </c>
      <c r="I6906" s="3">
        <v>0</v>
      </c>
      <c r="J6906" s="3">
        <v>119826</v>
      </c>
      <c r="K6906" s="1">
        <v>61.602297403000001</v>
      </c>
      <c r="L6906" s="3">
        <v>273000000</v>
      </c>
      <c r="M6906" s="3">
        <v>0</v>
      </c>
      <c r="N6906" s="3">
        <v>0</v>
      </c>
      <c r="O6906" s="3">
        <v>1998000000</v>
      </c>
      <c r="P6906" s="1">
        <v>0</v>
      </c>
      <c r="Q6906" s="1">
        <v>0</v>
      </c>
      <c r="R6906" s="3">
        <v>77.808045038000003</v>
      </c>
      <c r="S6906" s="3">
        <v>8569000000</v>
      </c>
      <c r="T6906" s="3">
        <v>11013000000</v>
      </c>
      <c r="U6906" s="3">
        <v>0</v>
      </c>
      <c r="V6906" s="3">
        <v>0</v>
      </c>
      <c r="W6906" s="1">
        <v>0</v>
      </c>
      <c r="X6906" s="1">
        <v>0</v>
      </c>
      <c r="Y6906">
        <v>0</v>
      </c>
      <c r="Z6906">
        <v>0</v>
      </c>
      <c r="AA6906">
        <v>7.095516569829674E-2</v>
      </c>
      <c r="AB6906">
        <v>0</v>
      </c>
      <c r="AC6906" s="2">
        <v>0</v>
      </c>
      <c r="AD6906" s="2">
        <v>0</v>
      </c>
      <c r="AE6906" s="2">
        <v>0</v>
      </c>
      <c r="AF6906" s="2">
        <v>0</v>
      </c>
      <c r="AG6906" s="2">
        <v>0</v>
      </c>
      <c r="AH6906" s="1">
        <v>0</v>
      </c>
      <c r="AI6906" s="1">
        <v>0</v>
      </c>
      <c r="AJ6906" s="1">
        <v>0</v>
      </c>
      <c r="AK6906" s="1">
        <v>0</v>
      </c>
      <c r="AL6906" s="1">
        <v>-0.62177449646634741</v>
      </c>
      <c r="AM6906" s="12">
        <f t="shared" si="1070"/>
        <v>1</v>
      </c>
      <c r="AN6906" s="12">
        <f t="shared" si="1071"/>
        <v>1</v>
      </c>
      <c r="AO6906" s="12">
        <f t="shared" si="1072"/>
        <v>1</v>
      </c>
      <c r="AP6906">
        <f t="shared" si="1073"/>
        <v>0</v>
      </c>
      <c r="AQ6906">
        <f t="shared" si="1074"/>
        <v>0</v>
      </c>
      <c r="AR6906">
        <f t="shared" si="1075"/>
        <v>0</v>
      </c>
      <c r="AS6906" s="12">
        <f t="shared" si="1076"/>
        <v>24960210042.799999</v>
      </c>
      <c r="AT6906" s="12">
        <f t="shared" si="1077"/>
        <v>1998000000</v>
      </c>
      <c r="AU6906">
        <f t="shared" si="1078"/>
        <v>10.397248235659633</v>
      </c>
      <c r="AV6906">
        <f t="shared" si="1079"/>
        <v>9.300595483889964</v>
      </c>
    </row>
    <row r="6907" spans="1:48" x14ac:dyDescent="0.2">
      <c r="A6907">
        <v>2014</v>
      </c>
      <c r="B6907" s="3">
        <v>0</v>
      </c>
      <c r="C6907" s="3">
        <v>23306493906</v>
      </c>
      <c r="D6907" s="1">
        <v>107.431303556</v>
      </c>
      <c r="E6907" s="3">
        <v>0</v>
      </c>
      <c r="F6907" s="3">
        <v>0</v>
      </c>
      <c r="G6907" s="3">
        <v>0</v>
      </c>
      <c r="H6907" s="3">
        <v>0</v>
      </c>
      <c r="I6907" s="3">
        <v>0</v>
      </c>
      <c r="J6907" s="3">
        <v>316811</v>
      </c>
      <c r="K6907" s="1">
        <v>56.131460136000001</v>
      </c>
      <c r="L6907" s="3">
        <v>495000000</v>
      </c>
      <c r="M6907" s="3">
        <v>0</v>
      </c>
      <c r="N6907" s="3">
        <v>0</v>
      </c>
      <c r="O6907" s="3">
        <v>1550000000</v>
      </c>
      <c r="P6907" s="1">
        <v>0</v>
      </c>
      <c r="Q6907" s="1">
        <v>0</v>
      </c>
      <c r="R6907" s="3">
        <v>88.218933148000005</v>
      </c>
      <c r="S6907" s="3">
        <v>8881000000</v>
      </c>
      <c r="T6907" s="3">
        <v>10067000000</v>
      </c>
      <c r="U6907" s="3">
        <v>0</v>
      </c>
      <c r="V6907" s="3">
        <v>0</v>
      </c>
      <c r="W6907" s="1">
        <v>0</v>
      </c>
      <c r="X6907" s="1">
        <v>0</v>
      </c>
      <c r="Y6907">
        <v>0</v>
      </c>
      <c r="Z6907">
        <v>0</v>
      </c>
      <c r="AA6907">
        <v>0.39995633664097352</v>
      </c>
      <c r="AB6907">
        <v>0</v>
      </c>
      <c r="AC6907" s="2">
        <v>0</v>
      </c>
      <c r="AD6907" s="2">
        <v>0</v>
      </c>
      <c r="AE6907" s="2">
        <v>0</v>
      </c>
      <c r="AF6907" s="2">
        <v>0</v>
      </c>
      <c r="AG6907" s="2">
        <v>0</v>
      </c>
      <c r="AH6907" s="1">
        <v>0</v>
      </c>
      <c r="AI6907" s="1">
        <v>0</v>
      </c>
      <c r="AJ6907" s="1">
        <v>0</v>
      </c>
      <c r="AK6907" s="1">
        <v>0</v>
      </c>
      <c r="AL6907" s="1">
        <v>0.9474250378038136</v>
      </c>
      <c r="AM6907" s="12">
        <f t="shared" si="1070"/>
        <v>1</v>
      </c>
      <c r="AN6907" s="12">
        <f t="shared" si="1071"/>
        <v>1</v>
      </c>
      <c r="AO6907" s="12">
        <f t="shared" si="1072"/>
        <v>1</v>
      </c>
      <c r="AP6907">
        <f t="shared" si="1073"/>
        <v>0</v>
      </c>
      <c r="AQ6907">
        <f t="shared" si="1074"/>
        <v>0</v>
      </c>
      <c r="AR6907">
        <f t="shared" si="1075"/>
        <v>0</v>
      </c>
      <c r="AS6907" s="12">
        <f t="shared" si="1076"/>
        <v>23306493906</v>
      </c>
      <c r="AT6907" s="12">
        <f t="shared" si="1077"/>
        <v>1550000000</v>
      </c>
      <c r="AU6907">
        <f t="shared" si="1078"/>
        <v>10.367476945686906</v>
      </c>
      <c r="AV6907">
        <f t="shared" si="1079"/>
        <v>9.1903316981702918</v>
      </c>
    </row>
    <row r="6908" spans="1:48" x14ac:dyDescent="0.2">
      <c r="A6908">
        <v>2013</v>
      </c>
      <c r="B6908" s="3">
        <v>0</v>
      </c>
      <c r="C6908" s="3">
        <v>16648014867.2799</v>
      </c>
      <c r="D6908" s="1">
        <v>76.739038742999995</v>
      </c>
      <c r="E6908" s="3">
        <v>0</v>
      </c>
      <c r="F6908" s="3">
        <v>0</v>
      </c>
      <c r="G6908" s="3">
        <v>0</v>
      </c>
      <c r="H6908" s="3">
        <v>0</v>
      </c>
      <c r="I6908" s="3">
        <v>0</v>
      </c>
      <c r="J6908" s="3">
        <v>162682</v>
      </c>
      <c r="K6908" s="1">
        <v>53.776439734</v>
      </c>
      <c r="L6908" s="3">
        <v>1835000000</v>
      </c>
      <c r="M6908" s="3">
        <v>1835000000</v>
      </c>
      <c r="N6908" s="3">
        <v>0</v>
      </c>
      <c r="O6908" s="3">
        <v>14131000000</v>
      </c>
      <c r="P6908" s="1">
        <v>0</v>
      </c>
      <c r="Q6908" s="1">
        <v>0</v>
      </c>
      <c r="R6908" s="3">
        <v>90.522163397</v>
      </c>
      <c r="S6908" s="3">
        <v>8720000000</v>
      </c>
      <c r="T6908" s="3">
        <v>9633000000</v>
      </c>
      <c r="U6908" s="3">
        <v>0</v>
      </c>
      <c r="V6908" s="3">
        <v>0</v>
      </c>
      <c r="W6908" s="1">
        <v>0</v>
      </c>
      <c r="X6908" s="1">
        <v>0</v>
      </c>
      <c r="Y6908">
        <v>0</v>
      </c>
      <c r="Z6908">
        <v>0</v>
      </c>
      <c r="AA6908">
        <v>-0.14303086997707826</v>
      </c>
      <c r="AB6908">
        <v>0</v>
      </c>
      <c r="AC6908" s="2">
        <v>0</v>
      </c>
      <c r="AD6908" s="2">
        <v>0</v>
      </c>
      <c r="AE6908" s="2">
        <v>0</v>
      </c>
      <c r="AF6908" s="2">
        <v>0</v>
      </c>
      <c r="AG6908" s="2">
        <v>0</v>
      </c>
      <c r="AH6908" s="1">
        <v>0</v>
      </c>
      <c r="AI6908" s="1">
        <v>0</v>
      </c>
      <c r="AJ6908" s="1">
        <v>0</v>
      </c>
      <c r="AK6908" s="1">
        <v>0</v>
      </c>
      <c r="AL6908" s="1">
        <v>3.4984699363162682E-2</v>
      </c>
      <c r="AM6908" s="12">
        <f t="shared" si="1070"/>
        <v>1</v>
      </c>
      <c r="AN6908" s="12">
        <f t="shared" si="1071"/>
        <v>1</v>
      </c>
      <c r="AO6908" s="12">
        <f t="shared" si="1072"/>
        <v>1</v>
      </c>
      <c r="AP6908">
        <f t="shared" si="1073"/>
        <v>0</v>
      </c>
      <c r="AQ6908">
        <f t="shared" si="1074"/>
        <v>0</v>
      </c>
      <c r="AR6908">
        <f t="shared" si="1075"/>
        <v>0</v>
      </c>
      <c r="AS6908" s="12">
        <f t="shared" si="1076"/>
        <v>16648014867.2799</v>
      </c>
      <c r="AT6908" s="12">
        <f t="shared" si="1077"/>
        <v>14131000000</v>
      </c>
      <c r="AU6908">
        <f t="shared" si="1078"/>
        <v>10.221362455044437</v>
      </c>
      <c r="AV6908">
        <f t="shared" si="1079"/>
        <v>10.150172896393132</v>
      </c>
    </row>
    <row r="6909" spans="1:48" x14ac:dyDescent="0.2">
      <c r="A6909">
        <v>2012</v>
      </c>
      <c r="B6909" s="3">
        <v>53021643830</v>
      </c>
      <c r="C6909" s="3">
        <v>19426621431.200001</v>
      </c>
      <c r="D6909" s="1">
        <v>89.547028072000003</v>
      </c>
      <c r="E6909" s="3">
        <v>24018984540</v>
      </c>
      <c r="F6909" s="3">
        <v>0</v>
      </c>
      <c r="G6909" s="3">
        <v>0</v>
      </c>
      <c r="H6909" s="3">
        <v>0</v>
      </c>
      <c r="I6909" s="3">
        <v>0</v>
      </c>
      <c r="J6909" s="3">
        <v>157183</v>
      </c>
      <c r="K6909" s="1">
        <v>43.051921243000002</v>
      </c>
      <c r="L6909" s="3">
        <v>1103000000</v>
      </c>
      <c r="M6909" s="3">
        <v>1103000000</v>
      </c>
      <c r="N6909" s="3">
        <v>0</v>
      </c>
      <c r="O6909" s="3">
        <v>11957000000</v>
      </c>
      <c r="P6909" s="1">
        <v>0</v>
      </c>
      <c r="Q6909" s="1">
        <v>0</v>
      </c>
      <c r="R6909" s="3">
        <v>87.796962222000005</v>
      </c>
      <c r="S6909" s="3">
        <v>6763000000</v>
      </c>
      <c r="T6909" s="3">
        <v>7703000000</v>
      </c>
      <c r="U6909" s="3">
        <v>1253064150</v>
      </c>
      <c r="V6909" s="3">
        <v>0</v>
      </c>
      <c r="W6909" s="1">
        <v>0</v>
      </c>
      <c r="X6909" s="1">
        <v>0</v>
      </c>
      <c r="Y6909">
        <v>0</v>
      </c>
      <c r="Z6909">
        <v>0</v>
      </c>
      <c r="AA6909">
        <v>7.1136699425837335E-2</v>
      </c>
      <c r="AB6909">
        <v>24018.984540000001</v>
      </c>
      <c r="AC6909" s="2">
        <v>0</v>
      </c>
      <c r="AD6909" s="2">
        <v>0</v>
      </c>
      <c r="AE6909" s="2">
        <v>0</v>
      </c>
      <c r="AF6909" s="2">
        <v>0</v>
      </c>
      <c r="AG6909" s="2">
        <v>6.5441151243607063</v>
      </c>
      <c r="AH6909" s="1">
        <v>-1</v>
      </c>
      <c r="AI6909" s="1">
        <v>-1</v>
      </c>
      <c r="AJ6909" s="1">
        <v>-1</v>
      </c>
      <c r="AK6909" s="1">
        <v>-1</v>
      </c>
      <c r="AL6909" s="1">
        <v>-0.77507273005665289</v>
      </c>
      <c r="AM6909" s="12">
        <f t="shared" si="1070"/>
        <v>1</v>
      </c>
      <c r="AN6909" s="12">
        <f t="shared" si="1071"/>
        <v>1</v>
      </c>
      <c r="AO6909" s="12">
        <f t="shared" si="1072"/>
        <v>1</v>
      </c>
      <c r="AP6909">
        <f t="shared" si="1073"/>
        <v>0</v>
      </c>
      <c r="AQ6909">
        <f t="shared" si="1074"/>
        <v>0</v>
      </c>
      <c r="AR6909">
        <f t="shared" si="1075"/>
        <v>0</v>
      </c>
      <c r="AS6909" s="12">
        <f t="shared" si="1076"/>
        <v>19426621431.200001</v>
      </c>
      <c r="AT6909" s="12">
        <f t="shared" si="1077"/>
        <v>11957000000</v>
      </c>
      <c r="AU6909">
        <f t="shared" si="1078"/>
        <v>10.28839727711183</v>
      </c>
      <c r="AV6909">
        <f t="shared" si="1079"/>
        <v>10.07762222924452</v>
      </c>
    </row>
    <row r="6910" spans="1:48" x14ac:dyDescent="0.2">
      <c r="A6910">
        <v>2011</v>
      </c>
      <c r="B6910" s="3">
        <v>2802027500</v>
      </c>
      <c r="C6910" s="3">
        <v>2116290695.19999</v>
      </c>
      <c r="D6910" s="1">
        <v>83.6</v>
      </c>
      <c r="E6910" s="3">
        <v>3483666670</v>
      </c>
      <c r="F6910" s="3">
        <v>1374000</v>
      </c>
      <c r="G6910" s="3">
        <v>676000</v>
      </c>
      <c r="H6910" s="3">
        <v>5000</v>
      </c>
      <c r="I6910" s="3">
        <v>12000</v>
      </c>
      <c r="J6910" s="3">
        <v>698817</v>
      </c>
      <c r="K6910" s="1">
        <v>70.596472848700003</v>
      </c>
      <c r="L6910" s="3">
        <v>213897000</v>
      </c>
      <c r="M6910" s="3">
        <v>213897000</v>
      </c>
      <c r="N6910" s="3">
        <v>5137483000</v>
      </c>
      <c r="O6910" s="3">
        <v>5023378000</v>
      </c>
      <c r="P6910" s="1">
        <v>1.3105935555605699</v>
      </c>
      <c r="Q6910" s="1">
        <v>22.210948306925498</v>
      </c>
      <c r="R6910" s="3">
        <v>76.163286820699994</v>
      </c>
      <c r="S6910" s="3">
        <v>1361124000</v>
      </c>
      <c r="T6910" s="3">
        <v>1787113000</v>
      </c>
      <c r="U6910" s="3">
        <v>93000000</v>
      </c>
      <c r="V6910" s="3">
        <v>204437000</v>
      </c>
      <c r="W6910" s="1">
        <v>7.8526114536724698</v>
      </c>
      <c r="X6910" s="1">
        <v>4.6270138556386904</v>
      </c>
      <c r="Y6910">
        <v>0</v>
      </c>
      <c r="Z6910">
        <v>4.1634590323705208E-2</v>
      </c>
      <c r="AA6910">
        <v>-0.14080164439876675</v>
      </c>
      <c r="AB6910">
        <v>3483.6666700000001</v>
      </c>
      <c r="AC6910" s="2">
        <v>194.04841623380688</v>
      </c>
      <c r="AD6910" s="2">
        <v>1.4352693508417669</v>
      </c>
      <c r="AE6910" s="2">
        <v>3.4446464420202405</v>
      </c>
      <c r="AF6910" s="2">
        <v>394.41201761131754</v>
      </c>
      <c r="AG6910" s="2">
        <v>200.5981243894382</v>
      </c>
      <c r="AH6910" s="1">
        <v>3.4181484935206918</v>
      </c>
      <c r="AI6910" s="1">
        <v>3.6411358424760047</v>
      </c>
      <c r="AJ6910" s="1">
        <v>-0.49192155268773496</v>
      </c>
      <c r="AK6910" s="1">
        <v>0</v>
      </c>
      <c r="AL6910" s="1">
        <v>3.4941445062542202</v>
      </c>
      <c r="AM6910" s="12">
        <f t="shared" si="1070"/>
        <v>676000</v>
      </c>
      <c r="AN6910" s="12">
        <f t="shared" si="1071"/>
        <v>5000</v>
      </c>
      <c r="AO6910" s="12">
        <f t="shared" si="1072"/>
        <v>12000</v>
      </c>
      <c r="AP6910">
        <f t="shared" si="1073"/>
        <v>5.8299466959416355</v>
      </c>
      <c r="AQ6910">
        <f t="shared" si="1074"/>
        <v>3.6989700043360187</v>
      </c>
      <c r="AR6910">
        <f t="shared" si="1075"/>
        <v>4.0791812460476251</v>
      </c>
      <c r="AS6910" s="12">
        <f t="shared" si="1076"/>
        <v>2116290695.19999</v>
      </c>
      <c r="AT6910" s="12">
        <f t="shared" si="1077"/>
        <v>5023378000</v>
      </c>
      <c r="AU6910">
        <f t="shared" si="1078"/>
        <v>9.325575322460578</v>
      </c>
      <c r="AV6910">
        <f t="shared" si="1079"/>
        <v>9.7009958592540162</v>
      </c>
    </row>
    <row r="6911" spans="1:48" x14ac:dyDescent="0.2">
      <c r="A6911">
        <v>2010</v>
      </c>
      <c r="B6911" s="3">
        <v>2827960000</v>
      </c>
      <c r="C6911" s="3">
        <v>2463099098.5999899</v>
      </c>
      <c r="D6911" s="1">
        <v>97.3</v>
      </c>
      <c r="E6911" s="3">
        <v>3132666670</v>
      </c>
      <c r="F6911" s="3">
        <v>310990</v>
      </c>
      <c r="G6911" s="3">
        <v>145654</v>
      </c>
      <c r="H6911" s="3">
        <v>9841</v>
      </c>
      <c r="I6911" s="3">
        <v>0</v>
      </c>
      <c r="J6911" s="3">
        <v>155495</v>
      </c>
      <c r="K6911" s="1">
        <v>69.079159438000005</v>
      </c>
      <c r="L6911" s="3">
        <v>451258000</v>
      </c>
      <c r="M6911" s="3">
        <v>451258000</v>
      </c>
      <c r="N6911" s="3">
        <v>5112632000</v>
      </c>
      <c r="O6911" s="3">
        <v>4943514000</v>
      </c>
      <c r="P6911" s="1">
        <v>0.93586618193457904</v>
      </c>
      <c r="Q6911" s="1">
        <v>0</v>
      </c>
      <c r="R6911" s="3">
        <v>80.646456259000004</v>
      </c>
      <c r="S6911" s="3">
        <v>1410267000</v>
      </c>
      <c r="T6911" s="3">
        <v>1748703000</v>
      </c>
      <c r="U6911" s="3">
        <v>52000000</v>
      </c>
      <c r="V6911" s="3">
        <v>-7301000</v>
      </c>
      <c r="W6911" s="1">
        <v>8.1908731280462401</v>
      </c>
      <c r="X6911" s="1">
        <v>4.90783312311844</v>
      </c>
      <c r="Y6911">
        <v>0</v>
      </c>
      <c r="Z6911">
        <v>8.8263344594330273E-2</v>
      </c>
      <c r="AA6911">
        <v>0.12615740740740722</v>
      </c>
      <c r="AB6911">
        <v>3132.6666700000001</v>
      </c>
      <c r="AC6911" s="2">
        <v>46.495211697706729</v>
      </c>
      <c r="AD6911" s="2">
        <v>3.1414130632672768</v>
      </c>
      <c r="AE6911" s="2">
        <v>0</v>
      </c>
      <c r="AF6911" s="2">
        <v>99.273249521948017</v>
      </c>
      <c r="AG6911" s="2">
        <v>49.636624760974009</v>
      </c>
      <c r="AH6911" s="1">
        <v>0</v>
      </c>
      <c r="AI6911" s="1">
        <v>0</v>
      </c>
      <c r="AJ6911" s="1">
        <v>0</v>
      </c>
      <c r="AK6911" s="1">
        <v>0</v>
      </c>
      <c r="AL6911" s="1">
        <v>0</v>
      </c>
      <c r="AM6911" s="12">
        <f t="shared" si="1070"/>
        <v>145654</v>
      </c>
      <c r="AN6911" s="12">
        <f t="shared" si="1071"/>
        <v>9841</v>
      </c>
      <c r="AO6911" s="12">
        <f t="shared" si="1072"/>
        <v>1</v>
      </c>
      <c r="AP6911">
        <f t="shared" si="1073"/>
        <v>5.1633224158711624</v>
      </c>
      <c r="AQ6911">
        <f t="shared" si="1074"/>
        <v>3.9930392318069097</v>
      </c>
      <c r="AR6911">
        <f t="shared" si="1075"/>
        <v>0</v>
      </c>
      <c r="AS6911" s="12">
        <f t="shared" si="1076"/>
        <v>2463099098.5999899</v>
      </c>
      <c r="AT6911" s="12">
        <f t="shared" si="1077"/>
        <v>4943514000</v>
      </c>
      <c r="AU6911">
        <f t="shared" si="1078"/>
        <v>9.3914818852899149</v>
      </c>
      <c r="AV6911">
        <f t="shared" si="1079"/>
        <v>9.6940357684130944</v>
      </c>
    </row>
    <row r="6912" spans="1:48" x14ac:dyDescent="0.2">
      <c r="A6912">
        <v>2020</v>
      </c>
      <c r="B6912" s="3">
        <v>3115620000</v>
      </c>
      <c r="C6912" s="3">
        <v>2187171244.7999902</v>
      </c>
      <c r="D6912" s="1">
        <v>86.4</v>
      </c>
      <c r="E6912" s="3">
        <v>3710666670</v>
      </c>
      <c r="F6912" s="3">
        <v>0</v>
      </c>
      <c r="G6912" s="3">
        <v>0</v>
      </c>
      <c r="H6912" s="3">
        <v>0</v>
      </c>
      <c r="I6912" s="3">
        <v>0</v>
      </c>
      <c r="J6912" s="3">
        <v>0</v>
      </c>
      <c r="K6912" s="1">
        <v>67.979986158000003</v>
      </c>
      <c r="L6912" s="3">
        <v>453475000</v>
      </c>
      <c r="M6912" s="3">
        <v>453475000</v>
      </c>
      <c r="N6912" s="3">
        <v>4948951000</v>
      </c>
      <c r="O6912" s="3">
        <v>4558602000</v>
      </c>
      <c r="P6912" s="1">
        <v>1.03936461419857</v>
      </c>
      <c r="Q6912" s="1">
        <v>0</v>
      </c>
      <c r="R6912" s="3">
        <v>60.240644601</v>
      </c>
      <c r="S6912" s="3">
        <v>1036668000</v>
      </c>
      <c r="T6912" s="3">
        <v>1720878000</v>
      </c>
      <c r="U6912" s="3">
        <v>155166670</v>
      </c>
      <c r="V6912" s="3">
        <v>-237878000</v>
      </c>
      <c r="W6912" s="1">
        <v>9.3048557401116501</v>
      </c>
      <c r="X6912" s="1">
        <v>7.4373605688533804</v>
      </c>
      <c r="Y6912">
        <v>0</v>
      </c>
      <c r="Z6912">
        <v>9.1630529378852202E-2</v>
      </c>
      <c r="AA6912">
        <v>-0.29005751848808548</v>
      </c>
      <c r="AB6912">
        <v>3710.6666700000001</v>
      </c>
      <c r="AC6912" s="2">
        <v>0</v>
      </c>
      <c r="AD6912" s="2">
        <v>0</v>
      </c>
      <c r="AE6912" s="2">
        <v>0</v>
      </c>
      <c r="AF6912" s="2">
        <v>0</v>
      </c>
      <c r="AG6912" s="2">
        <v>0</v>
      </c>
      <c r="AH6912" s="1">
        <v>0</v>
      </c>
      <c r="AI6912" s="1">
        <v>0</v>
      </c>
      <c r="AJ6912" s="1">
        <v>0</v>
      </c>
      <c r="AK6912" s="1">
        <v>0</v>
      </c>
      <c r="AL6912" s="1">
        <v>0</v>
      </c>
      <c r="AM6912" s="12">
        <f t="shared" si="1070"/>
        <v>1</v>
      </c>
      <c r="AN6912" s="12">
        <f t="shared" si="1071"/>
        <v>1</v>
      </c>
      <c r="AO6912" s="12">
        <f t="shared" si="1072"/>
        <v>1</v>
      </c>
      <c r="AP6912">
        <f t="shared" si="1073"/>
        <v>0</v>
      </c>
      <c r="AQ6912">
        <f t="shared" si="1074"/>
        <v>0</v>
      </c>
      <c r="AR6912">
        <f t="shared" si="1075"/>
        <v>0</v>
      </c>
      <c r="AS6912" s="12">
        <f t="shared" si="1076"/>
        <v>2187171244.7999902</v>
      </c>
      <c r="AT6912" s="12">
        <f t="shared" si="1077"/>
        <v>4558602000</v>
      </c>
      <c r="AU6912">
        <f t="shared" si="1078"/>
        <v>9.3398827875004553</v>
      </c>
      <c r="AV6912">
        <f t="shared" si="1079"/>
        <v>9.6588316767053417</v>
      </c>
    </row>
    <row r="6913" spans="1:48" x14ac:dyDescent="0.2">
      <c r="A6913">
        <v>2019</v>
      </c>
      <c r="B6913" s="3">
        <v>2782954000</v>
      </c>
      <c r="C6913" s="3">
        <v>3080772459.4000001</v>
      </c>
      <c r="D6913" s="1">
        <v>121.7</v>
      </c>
      <c r="E6913" s="3">
        <v>3763200000</v>
      </c>
      <c r="F6913" s="3">
        <v>0</v>
      </c>
      <c r="G6913" s="3">
        <v>0</v>
      </c>
      <c r="H6913" s="3">
        <v>0</v>
      </c>
      <c r="I6913" s="3">
        <v>0</v>
      </c>
      <c r="J6913" s="3">
        <v>0</v>
      </c>
      <c r="K6913" s="1">
        <v>64.860269695</v>
      </c>
      <c r="L6913" s="3">
        <v>458210000</v>
      </c>
      <c r="M6913" s="3">
        <v>458210000</v>
      </c>
      <c r="N6913" s="3">
        <v>4646893000</v>
      </c>
      <c r="O6913" s="3">
        <v>4084304000</v>
      </c>
      <c r="P6913" s="1">
        <v>1.21926568509703</v>
      </c>
      <c r="Q6913" s="1">
        <v>0</v>
      </c>
      <c r="R6913" s="3">
        <v>53.287342013</v>
      </c>
      <c r="S6913" s="3">
        <v>874927000</v>
      </c>
      <c r="T6913" s="3">
        <v>1641904000</v>
      </c>
      <c r="U6913" s="3">
        <v>180200000</v>
      </c>
      <c r="V6913" s="3">
        <v>155258000</v>
      </c>
      <c r="W6913" s="1">
        <v>7.8772732388735198</v>
      </c>
      <c r="X6913" s="1">
        <v>6.6894636716836704</v>
      </c>
      <c r="Y6913">
        <v>0</v>
      </c>
      <c r="Z6913">
        <v>9.8605670498546016E-2</v>
      </c>
      <c r="AA6913">
        <v>0.17641372643789266</v>
      </c>
      <c r="AB6913">
        <v>3763.2</v>
      </c>
      <c r="AC6913" s="2">
        <v>0</v>
      </c>
      <c r="AD6913" s="2">
        <v>0</v>
      </c>
      <c r="AE6913" s="2">
        <v>0</v>
      </c>
      <c r="AF6913" s="2">
        <v>0</v>
      </c>
      <c r="AG6913" s="2">
        <v>0</v>
      </c>
      <c r="AH6913" s="1">
        <v>0</v>
      </c>
      <c r="AI6913" s="1">
        <v>0</v>
      </c>
      <c r="AJ6913" s="1">
        <v>0</v>
      </c>
      <c r="AK6913" s="1">
        <v>0</v>
      </c>
      <c r="AL6913" s="1">
        <v>0</v>
      </c>
      <c r="AM6913" s="12">
        <f t="shared" si="1070"/>
        <v>1</v>
      </c>
      <c r="AN6913" s="12">
        <f t="shared" si="1071"/>
        <v>1</v>
      </c>
      <c r="AO6913" s="12">
        <f t="shared" si="1072"/>
        <v>1</v>
      </c>
      <c r="AP6913">
        <f t="shared" si="1073"/>
        <v>0</v>
      </c>
      <c r="AQ6913">
        <f t="shared" si="1074"/>
        <v>0</v>
      </c>
      <c r="AR6913">
        <f t="shared" si="1075"/>
        <v>0</v>
      </c>
      <c r="AS6913" s="12">
        <f t="shared" si="1076"/>
        <v>3080772459.4000001</v>
      </c>
      <c r="AT6913" s="12">
        <f t="shared" si="1077"/>
        <v>4084304000</v>
      </c>
      <c r="AU6913">
        <f t="shared" si="1078"/>
        <v>9.48865962325163</v>
      </c>
      <c r="AV6913">
        <f t="shared" si="1079"/>
        <v>9.6111180597148138</v>
      </c>
    </row>
    <row r="6914" spans="1:48" x14ac:dyDescent="0.2">
      <c r="A6914">
        <v>2018</v>
      </c>
      <c r="B6914" s="3">
        <v>3357965000</v>
      </c>
      <c r="C6914" s="3">
        <v>2618783162.9000001</v>
      </c>
      <c r="D6914" s="1">
        <v>103.45</v>
      </c>
      <c r="E6914" s="3">
        <v>3265750000</v>
      </c>
      <c r="F6914" s="3">
        <v>0</v>
      </c>
      <c r="G6914" s="3">
        <v>0</v>
      </c>
      <c r="H6914" s="3">
        <v>0</v>
      </c>
      <c r="I6914" s="3">
        <v>0</v>
      </c>
      <c r="J6914" s="3">
        <v>0</v>
      </c>
      <c r="K6914" s="1">
        <v>60.106271192999998</v>
      </c>
      <c r="L6914" s="3">
        <v>188873000</v>
      </c>
      <c r="M6914" s="3">
        <v>188873000</v>
      </c>
      <c r="N6914" s="3">
        <v>4328219000</v>
      </c>
      <c r="O6914" s="3">
        <v>3342629000</v>
      </c>
      <c r="P6914" s="1">
        <v>1.09973785286467</v>
      </c>
      <c r="Q6914" s="1">
        <v>0</v>
      </c>
      <c r="R6914" s="3">
        <v>54.234242641999998</v>
      </c>
      <c r="S6914" s="3">
        <v>825206000</v>
      </c>
      <c r="T6914" s="3">
        <v>1521559000</v>
      </c>
      <c r="U6914" s="3">
        <v>164750000</v>
      </c>
      <c r="V6914" s="3">
        <v>195513000</v>
      </c>
      <c r="W6914" s="1">
        <v>3.6574236522076502</v>
      </c>
      <c r="X6914" s="1">
        <v>3.27668680685575</v>
      </c>
      <c r="Y6914">
        <v>0</v>
      </c>
      <c r="Z6914">
        <v>4.363757933690509E-2</v>
      </c>
      <c r="AA6914">
        <v>-5.1787351054078723E-2</v>
      </c>
      <c r="AB6914">
        <v>3265.75</v>
      </c>
      <c r="AC6914" s="2">
        <v>0</v>
      </c>
      <c r="AD6914" s="2">
        <v>0</v>
      </c>
      <c r="AE6914" s="2">
        <v>0</v>
      </c>
      <c r="AF6914" s="2">
        <v>0</v>
      </c>
      <c r="AG6914" s="2">
        <v>0</v>
      </c>
      <c r="AH6914" s="1">
        <v>0</v>
      </c>
      <c r="AI6914" s="1">
        <v>0</v>
      </c>
      <c r="AJ6914" s="1">
        <v>0</v>
      </c>
      <c r="AK6914" s="1">
        <v>0</v>
      </c>
      <c r="AL6914" s="1">
        <v>0</v>
      </c>
      <c r="AM6914" s="12">
        <f t="shared" si="1070"/>
        <v>1</v>
      </c>
      <c r="AN6914" s="12">
        <f t="shared" si="1071"/>
        <v>1</v>
      </c>
      <c r="AO6914" s="12">
        <f t="shared" si="1072"/>
        <v>1</v>
      </c>
      <c r="AP6914">
        <f t="shared" si="1073"/>
        <v>0</v>
      </c>
      <c r="AQ6914">
        <f t="shared" si="1074"/>
        <v>0</v>
      </c>
      <c r="AR6914">
        <f t="shared" si="1075"/>
        <v>0</v>
      </c>
      <c r="AS6914" s="12">
        <f t="shared" si="1076"/>
        <v>2618783162.9000001</v>
      </c>
      <c r="AT6914" s="12">
        <f t="shared" si="1077"/>
        <v>3342629000</v>
      </c>
      <c r="AU6914">
        <f t="shared" si="1078"/>
        <v>9.4180995400233183</v>
      </c>
      <c r="AV6914">
        <f t="shared" si="1079"/>
        <v>9.5240881767140078</v>
      </c>
    </row>
    <row r="6915" spans="1:48" x14ac:dyDescent="0.2">
      <c r="A6915">
        <v>2017</v>
      </c>
      <c r="B6915" s="3">
        <v>2749257500</v>
      </c>
      <c r="C6915" s="3">
        <v>2761809986.1999898</v>
      </c>
      <c r="D6915" s="1">
        <v>109.1</v>
      </c>
      <c r="E6915" s="3">
        <v>2846000000</v>
      </c>
      <c r="F6915" s="3">
        <v>0</v>
      </c>
      <c r="G6915" s="3">
        <v>0</v>
      </c>
      <c r="H6915" s="3">
        <v>0</v>
      </c>
      <c r="I6915" s="3">
        <v>0</v>
      </c>
      <c r="J6915" s="3">
        <v>0</v>
      </c>
      <c r="K6915" s="1">
        <v>56.223829207999998</v>
      </c>
      <c r="L6915" s="3">
        <v>276527000</v>
      </c>
      <c r="M6915" s="3">
        <v>276527000</v>
      </c>
      <c r="N6915" s="3">
        <v>4302159000</v>
      </c>
      <c r="O6915" s="3">
        <v>3332928000</v>
      </c>
      <c r="P6915" s="1">
        <v>1.0739930034382399</v>
      </c>
      <c r="Q6915" s="1">
        <v>0</v>
      </c>
      <c r="R6915" s="3">
        <v>57.239103843000002</v>
      </c>
      <c r="S6915" s="3">
        <v>814671000</v>
      </c>
      <c r="T6915" s="3">
        <v>1423277000</v>
      </c>
      <c r="U6915" s="3">
        <v>128000000</v>
      </c>
      <c r="V6915" s="3">
        <v>58454000</v>
      </c>
      <c r="W6915" s="1">
        <v>4.8909158530918697</v>
      </c>
      <c r="X6915" s="1">
        <v>4.0048474591799099</v>
      </c>
      <c r="Y6915">
        <v>0</v>
      </c>
      <c r="Z6915">
        <v>6.4276331953328547E-2</v>
      </c>
      <c r="AA6915">
        <v>0.28322747588802644</v>
      </c>
      <c r="AB6915">
        <v>2846</v>
      </c>
      <c r="AC6915" s="2">
        <v>0</v>
      </c>
      <c r="AD6915" s="2">
        <v>0</v>
      </c>
      <c r="AE6915" s="2">
        <v>0</v>
      </c>
      <c r="AF6915" s="2">
        <v>0</v>
      </c>
      <c r="AG6915" s="2">
        <v>0</v>
      </c>
      <c r="AH6915" s="1">
        <v>0</v>
      </c>
      <c r="AI6915" s="1">
        <v>0</v>
      </c>
      <c r="AJ6915" s="1">
        <v>0</v>
      </c>
      <c r="AK6915" s="1">
        <v>0</v>
      </c>
      <c r="AL6915" s="1">
        <v>0</v>
      </c>
      <c r="AM6915" s="12">
        <f t="shared" ref="AM6915:AM6978" si="1080">IF(G6915=0,1,G6915)</f>
        <v>1</v>
      </c>
      <c r="AN6915" s="12">
        <f t="shared" ref="AN6915:AN6978" si="1081">IF(H6915=0,1,H6915)</f>
        <v>1</v>
      </c>
      <c r="AO6915" s="12">
        <f t="shared" ref="AO6915:AO6978" si="1082">IF(I6915=0,1,I6915)</f>
        <v>1</v>
      </c>
      <c r="AP6915">
        <f t="shared" ref="AP6915:AP6978" si="1083">LOG(AM6915)</f>
        <v>0</v>
      </c>
      <c r="AQ6915">
        <f t="shared" ref="AQ6915:AQ6978" si="1084">LOG(AN6915)</f>
        <v>0</v>
      </c>
      <c r="AR6915">
        <f t="shared" ref="AR6915:AR6978" si="1085">LOG(AO6915)</f>
        <v>0</v>
      </c>
      <c r="AS6915" s="12">
        <f t="shared" ref="AS6915:AS6978" si="1086">IF(C6915=0,1,C6915)</f>
        <v>2761809986.1999898</v>
      </c>
      <c r="AT6915" s="12">
        <f t="shared" ref="AT6915:AT6978" si="1087">IF(O6915=0,1,O6915)</f>
        <v>3332928000</v>
      </c>
      <c r="AU6915">
        <f t="shared" ref="AU6915:AU6978" si="1088">LOG(AS6915)</f>
        <v>9.4411937956099052</v>
      </c>
      <c r="AV6915">
        <f t="shared" ref="AV6915:AV6978" si="1089">LOG(AT6915)</f>
        <v>9.5228259318602166</v>
      </c>
    </row>
    <row r="6916" spans="1:48" x14ac:dyDescent="0.2">
      <c r="A6916">
        <v>2016</v>
      </c>
      <c r="B6916" s="3">
        <v>2673685000</v>
      </c>
      <c r="C6916" s="3">
        <v>2152237259.6399899</v>
      </c>
      <c r="D6916" s="1">
        <v>85.02</v>
      </c>
      <c r="E6916" s="3">
        <v>3398525000</v>
      </c>
      <c r="F6916" s="3">
        <v>0</v>
      </c>
      <c r="G6916" s="3">
        <v>0</v>
      </c>
      <c r="H6916" s="3">
        <v>0</v>
      </c>
      <c r="I6916" s="3">
        <v>0</v>
      </c>
      <c r="J6916" s="3">
        <v>0</v>
      </c>
      <c r="K6916" s="1">
        <v>51.892316176000001</v>
      </c>
      <c r="L6916" s="3">
        <v>173895000</v>
      </c>
      <c r="M6916" s="3">
        <v>173895000</v>
      </c>
      <c r="N6916" s="3">
        <v>4125452000</v>
      </c>
      <c r="O6916" s="3">
        <v>2986238000</v>
      </c>
      <c r="P6916" s="1">
        <v>0</v>
      </c>
      <c r="Q6916" s="1">
        <v>0</v>
      </c>
      <c r="R6916" s="3">
        <v>67.87550804</v>
      </c>
      <c r="S6916" s="3">
        <v>891631000</v>
      </c>
      <c r="T6916" s="3">
        <v>1313627000</v>
      </c>
      <c r="U6916" s="3">
        <v>164100000</v>
      </c>
      <c r="V6916" s="3">
        <v>483089000</v>
      </c>
      <c r="W6916" s="1">
        <v>0</v>
      </c>
      <c r="X6916" s="1">
        <v>0</v>
      </c>
      <c r="Y6916">
        <v>0</v>
      </c>
      <c r="Z6916">
        <v>4.2151744826991078E-2</v>
      </c>
      <c r="AA6916">
        <v>0.31284743668931414</v>
      </c>
      <c r="AB6916">
        <v>3398.5250000000001</v>
      </c>
      <c r="AC6916" s="2">
        <v>0</v>
      </c>
      <c r="AD6916" s="2">
        <v>0</v>
      </c>
      <c r="AE6916" s="2">
        <v>0</v>
      </c>
      <c r="AF6916" s="2">
        <v>0</v>
      </c>
      <c r="AG6916" s="2">
        <v>0</v>
      </c>
      <c r="AH6916" s="1">
        <v>0</v>
      </c>
      <c r="AI6916" s="1">
        <v>0</v>
      </c>
      <c r="AJ6916" s="1">
        <v>0</v>
      </c>
      <c r="AK6916" s="1">
        <v>0</v>
      </c>
      <c r="AL6916" s="1">
        <v>0</v>
      </c>
      <c r="AM6916" s="12">
        <f t="shared" si="1080"/>
        <v>1</v>
      </c>
      <c r="AN6916" s="12">
        <f t="shared" si="1081"/>
        <v>1</v>
      </c>
      <c r="AO6916" s="12">
        <f t="shared" si="1082"/>
        <v>1</v>
      </c>
      <c r="AP6916">
        <f t="shared" si="1083"/>
        <v>0</v>
      </c>
      <c r="AQ6916">
        <f t="shared" si="1084"/>
        <v>0</v>
      </c>
      <c r="AR6916">
        <f t="shared" si="1085"/>
        <v>0</v>
      </c>
      <c r="AS6916" s="12">
        <f t="shared" si="1086"/>
        <v>2152237259.6399899</v>
      </c>
      <c r="AT6916" s="12">
        <f t="shared" si="1087"/>
        <v>2986238000</v>
      </c>
      <c r="AU6916">
        <f t="shared" si="1088"/>
        <v>9.3328901456526658</v>
      </c>
      <c r="AV6916">
        <f t="shared" si="1089"/>
        <v>9.4751244175777742</v>
      </c>
    </row>
    <row r="6917" spans="1:48" x14ac:dyDescent="0.2">
      <c r="A6917">
        <v>2015</v>
      </c>
      <c r="B6917" s="3">
        <v>2625133330</v>
      </c>
      <c r="C6917" s="3">
        <v>847854757.59999704</v>
      </c>
      <c r="D6917" s="1">
        <v>64.760000000000005</v>
      </c>
      <c r="E6917" s="3">
        <v>3638600000</v>
      </c>
      <c r="F6917" s="3">
        <v>0</v>
      </c>
      <c r="G6917" s="3">
        <v>0</v>
      </c>
      <c r="H6917" s="3">
        <v>0</v>
      </c>
      <c r="I6917" s="3">
        <v>0</v>
      </c>
      <c r="J6917" s="3">
        <v>0</v>
      </c>
      <c r="K6917" s="1">
        <v>47.133221777000003</v>
      </c>
      <c r="L6917" s="3">
        <v>18150000</v>
      </c>
      <c r="M6917" s="3">
        <v>18150000</v>
      </c>
      <c r="N6917" s="3">
        <v>4160919000</v>
      </c>
      <c r="O6917" s="3">
        <v>2942839000</v>
      </c>
      <c r="P6917" s="1">
        <v>0</v>
      </c>
      <c r="Q6917" s="1">
        <v>0</v>
      </c>
      <c r="R6917" s="3">
        <v>88.118874946999995</v>
      </c>
      <c r="S6917" s="3">
        <v>1051393000</v>
      </c>
      <c r="T6917" s="3">
        <v>1193153000</v>
      </c>
      <c r="U6917" s="3">
        <v>130333330</v>
      </c>
      <c r="V6917" s="3">
        <v>-18725000</v>
      </c>
      <c r="W6917" s="1">
        <v>0</v>
      </c>
      <c r="X6917" s="1">
        <v>0</v>
      </c>
      <c r="Y6917">
        <v>0</v>
      </c>
      <c r="Z6917">
        <v>4.3620171409248778E-3</v>
      </c>
      <c r="AA6917">
        <v>0.47718978102189791</v>
      </c>
      <c r="AB6917">
        <v>3638.6</v>
      </c>
      <c r="AC6917" s="2">
        <v>0</v>
      </c>
      <c r="AD6917" s="2">
        <v>0</v>
      </c>
      <c r="AE6917" s="2">
        <v>0</v>
      </c>
      <c r="AF6917" s="2">
        <v>0</v>
      </c>
      <c r="AG6917" s="2">
        <v>0</v>
      </c>
      <c r="AH6917" s="1">
        <v>0</v>
      </c>
      <c r="AI6917" s="1">
        <v>0</v>
      </c>
      <c r="AJ6917" s="1">
        <v>0</v>
      </c>
      <c r="AK6917" s="1">
        <v>0</v>
      </c>
      <c r="AL6917" s="1">
        <v>0</v>
      </c>
      <c r="AM6917" s="12">
        <f t="shared" si="1080"/>
        <v>1</v>
      </c>
      <c r="AN6917" s="12">
        <f t="shared" si="1081"/>
        <v>1</v>
      </c>
      <c r="AO6917" s="12">
        <f t="shared" si="1082"/>
        <v>1</v>
      </c>
      <c r="AP6917">
        <f t="shared" si="1083"/>
        <v>0</v>
      </c>
      <c r="AQ6917">
        <f t="shared" si="1084"/>
        <v>0</v>
      </c>
      <c r="AR6917">
        <f t="shared" si="1085"/>
        <v>0</v>
      </c>
      <c r="AS6917" s="12">
        <f t="shared" si="1086"/>
        <v>847854757.59999704</v>
      </c>
      <c r="AT6917" s="12">
        <f t="shared" si="1087"/>
        <v>2942839000</v>
      </c>
      <c r="AU6917">
        <f t="shared" si="1088"/>
        <v>8.9283214614838826</v>
      </c>
      <c r="AV6917">
        <f t="shared" si="1089"/>
        <v>9.4687665029000794</v>
      </c>
    </row>
    <row r="6918" spans="1:48" x14ac:dyDescent="0.2">
      <c r="A6918">
        <v>2014</v>
      </c>
      <c r="B6918" s="3">
        <v>1576266670</v>
      </c>
      <c r="C6918" s="3">
        <v>573964678.39999998</v>
      </c>
      <c r="D6918" s="1">
        <v>43.84</v>
      </c>
      <c r="E6918" s="3">
        <v>2244620000</v>
      </c>
      <c r="F6918" s="3">
        <v>0</v>
      </c>
      <c r="G6918" s="3">
        <v>0</v>
      </c>
      <c r="H6918" s="3">
        <v>0</v>
      </c>
      <c r="I6918" s="3">
        <v>0</v>
      </c>
      <c r="J6918" s="3">
        <v>0</v>
      </c>
      <c r="K6918" s="1">
        <v>40.070392736000002</v>
      </c>
      <c r="L6918" s="3">
        <v>203930000</v>
      </c>
      <c r="M6918" s="3">
        <v>203930000</v>
      </c>
      <c r="N6918" s="3">
        <v>0</v>
      </c>
      <c r="O6918" s="3">
        <v>0</v>
      </c>
      <c r="P6918" s="1">
        <v>0</v>
      </c>
      <c r="Q6918" s="1">
        <v>0</v>
      </c>
      <c r="R6918" s="3">
        <v>29.871028493000001</v>
      </c>
      <c r="S6918" s="3">
        <v>156707000</v>
      </c>
      <c r="T6918" s="3">
        <v>524612000</v>
      </c>
      <c r="U6918" s="3">
        <v>32040000</v>
      </c>
      <c r="V6918" s="3">
        <v>0</v>
      </c>
      <c r="W6918" s="1">
        <v>0</v>
      </c>
      <c r="X6918" s="1">
        <v>0</v>
      </c>
      <c r="Y6918">
        <v>0</v>
      </c>
      <c r="Z6918">
        <v>0</v>
      </c>
      <c r="AA6918">
        <v>0.15398789155040804</v>
      </c>
      <c r="AB6918">
        <v>2244.62</v>
      </c>
      <c r="AC6918" s="2">
        <v>0</v>
      </c>
      <c r="AD6918" s="2">
        <v>0</v>
      </c>
      <c r="AE6918" s="2">
        <v>0</v>
      </c>
      <c r="AF6918" s="2">
        <v>0</v>
      </c>
      <c r="AG6918" s="2">
        <v>0</v>
      </c>
      <c r="AH6918" s="1">
        <v>0</v>
      </c>
      <c r="AI6918" s="1">
        <v>0</v>
      </c>
      <c r="AJ6918" s="1">
        <v>0</v>
      </c>
      <c r="AK6918" s="1">
        <v>0</v>
      </c>
      <c r="AL6918" s="1">
        <v>0</v>
      </c>
      <c r="AM6918" s="12">
        <f t="shared" si="1080"/>
        <v>1</v>
      </c>
      <c r="AN6918" s="12">
        <f t="shared" si="1081"/>
        <v>1</v>
      </c>
      <c r="AO6918" s="12">
        <f t="shared" si="1082"/>
        <v>1</v>
      </c>
      <c r="AP6918">
        <f t="shared" si="1083"/>
        <v>0</v>
      </c>
      <c r="AQ6918">
        <f t="shared" si="1084"/>
        <v>0</v>
      </c>
      <c r="AR6918">
        <f t="shared" si="1085"/>
        <v>0</v>
      </c>
      <c r="AS6918" s="12">
        <f t="shared" si="1086"/>
        <v>573964678.39999998</v>
      </c>
      <c r="AT6918" s="12">
        <f t="shared" si="1087"/>
        <v>1</v>
      </c>
      <c r="AU6918">
        <f t="shared" si="1088"/>
        <v>8.7588851668788603</v>
      </c>
      <c r="AV6918">
        <f t="shared" si="1089"/>
        <v>0</v>
      </c>
    </row>
    <row r="6919" spans="1:48" x14ac:dyDescent="0.2">
      <c r="A6919">
        <v>2013</v>
      </c>
      <c r="B6919" s="3">
        <v>1017108000</v>
      </c>
      <c r="C6919" s="3">
        <v>497374957.39999998</v>
      </c>
      <c r="D6919" s="1">
        <v>37.99</v>
      </c>
      <c r="E6919" s="3">
        <v>1864260000</v>
      </c>
      <c r="F6919" s="3">
        <v>0</v>
      </c>
      <c r="G6919" s="3">
        <v>0</v>
      </c>
      <c r="H6919" s="3">
        <v>0</v>
      </c>
      <c r="I6919" s="3">
        <v>0</v>
      </c>
      <c r="J6919" s="3">
        <v>0</v>
      </c>
      <c r="K6919" s="1">
        <v>38.171255383000002</v>
      </c>
      <c r="L6919" s="3">
        <v>189681000</v>
      </c>
      <c r="M6919" s="3">
        <v>189681000</v>
      </c>
      <c r="N6919" s="3">
        <v>0</v>
      </c>
      <c r="O6919" s="3">
        <v>1583955000</v>
      </c>
      <c r="P6919" s="1">
        <v>0</v>
      </c>
      <c r="Q6919" s="1">
        <v>0</v>
      </c>
      <c r="R6919" s="3">
        <v>87.023059622000005</v>
      </c>
      <c r="S6919" s="3">
        <v>434896000</v>
      </c>
      <c r="T6919" s="3">
        <v>499748000</v>
      </c>
      <c r="U6919" s="3">
        <v>49498000</v>
      </c>
      <c r="V6919" s="3">
        <v>0</v>
      </c>
      <c r="W6919" s="1">
        <v>0</v>
      </c>
      <c r="X6919" s="1">
        <v>0</v>
      </c>
      <c r="Y6919">
        <v>0</v>
      </c>
      <c r="Z6919">
        <v>0</v>
      </c>
      <c r="AA6919">
        <v>-0.29268292682926822</v>
      </c>
      <c r="AB6919">
        <v>1864.26</v>
      </c>
      <c r="AC6919" s="2">
        <v>0</v>
      </c>
      <c r="AD6919" s="2">
        <v>0</v>
      </c>
      <c r="AE6919" s="2">
        <v>0</v>
      </c>
      <c r="AF6919" s="2">
        <v>0</v>
      </c>
      <c r="AG6919" s="2">
        <v>0</v>
      </c>
      <c r="AH6919" s="1">
        <v>0</v>
      </c>
      <c r="AI6919" s="1">
        <v>0</v>
      </c>
      <c r="AJ6919" s="1">
        <v>0</v>
      </c>
      <c r="AK6919" s="1">
        <v>0</v>
      </c>
      <c r="AL6919" s="1">
        <v>0</v>
      </c>
      <c r="AM6919" s="12">
        <f t="shared" si="1080"/>
        <v>1</v>
      </c>
      <c r="AN6919" s="12">
        <f t="shared" si="1081"/>
        <v>1</v>
      </c>
      <c r="AO6919" s="12">
        <f t="shared" si="1082"/>
        <v>1</v>
      </c>
      <c r="AP6919">
        <f t="shared" si="1083"/>
        <v>0</v>
      </c>
      <c r="AQ6919">
        <f t="shared" si="1084"/>
        <v>0</v>
      </c>
      <c r="AR6919">
        <f t="shared" si="1085"/>
        <v>0</v>
      </c>
      <c r="AS6919" s="12">
        <f t="shared" si="1086"/>
        <v>497374957.39999998</v>
      </c>
      <c r="AT6919" s="12">
        <f t="shared" si="1087"/>
        <v>1583955000</v>
      </c>
      <c r="AU6919">
        <f t="shared" si="1088"/>
        <v>8.6966839149572674</v>
      </c>
      <c r="AV6919">
        <f t="shared" si="1089"/>
        <v>9.1997428391667988</v>
      </c>
    </row>
    <row r="6920" spans="1:48" x14ac:dyDescent="0.2">
      <c r="A6920">
        <v>2012</v>
      </c>
      <c r="B6920" s="3">
        <v>855480000</v>
      </c>
      <c r="C6920" s="3">
        <v>703185284.60000002</v>
      </c>
      <c r="D6920" s="1">
        <v>53.71</v>
      </c>
      <c r="E6920" s="3">
        <v>1773416670</v>
      </c>
      <c r="F6920" s="3">
        <v>0</v>
      </c>
      <c r="G6920" s="3">
        <v>0</v>
      </c>
      <c r="H6920" s="3">
        <v>0</v>
      </c>
      <c r="I6920" s="3">
        <v>0</v>
      </c>
      <c r="J6920" s="3">
        <v>0</v>
      </c>
      <c r="K6920" s="1">
        <v>35.598208407000001</v>
      </c>
      <c r="L6920" s="3">
        <v>236245000</v>
      </c>
      <c r="M6920" s="3">
        <v>236245000</v>
      </c>
      <c r="N6920" s="3">
        <v>0</v>
      </c>
      <c r="O6920" s="3">
        <v>1394944000</v>
      </c>
      <c r="P6920" s="1">
        <v>0</v>
      </c>
      <c r="Q6920" s="1">
        <v>0</v>
      </c>
      <c r="R6920" s="3">
        <v>75.774630359</v>
      </c>
      <c r="S6920" s="3">
        <v>353156000</v>
      </c>
      <c r="T6920" s="3">
        <v>466061000</v>
      </c>
      <c r="U6920" s="3">
        <v>57988330</v>
      </c>
      <c r="V6920" s="3">
        <v>0</v>
      </c>
      <c r="W6920" s="1">
        <v>0</v>
      </c>
      <c r="X6920" s="1">
        <v>0</v>
      </c>
      <c r="Y6920">
        <v>0</v>
      </c>
      <c r="Z6920">
        <v>0</v>
      </c>
      <c r="AA6920">
        <v>73.843903638900855</v>
      </c>
      <c r="AB6920">
        <v>1773.4166700000001</v>
      </c>
      <c r="AC6920" s="2">
        <v>0</v>
      </c>
      <c r="AD6920" s="2">
        <v>0</v>
      </c>
      <c r="AE6920" s="2">
        <v>0</v>
      </c>
      <c r="AF6920" s="2">
        <v>0</v>
      </c>
      <c r="AG6920" s="2">
        <v>0</v>
      </c>
      <c r="AH6920" s="1">
        <v>-1</v>
      </c>
      <c r="AI6920" s="1">
        <v>-1</v>
      </c>
      <c r="AJ6920" s="1">
        <v>-1</v>
      </c>
      <c r="AK6920" s="1">
        <v>0</v>
      </c>
      <c r="AL6920" s="1">
        <v>-1</v>
      </c>
      <c r="AM6920" s="12">
        <f t="shared" si="1080"/>
        <v>1</v>
      </c>
      <c r="AN6920" s="12">
        <f t="shared" si="1081"/>
        <v>1</v>
      </c>
      <c r="AO6920" s="12">
        <f t="shared" si="1082"/>
        <v>1</v>
      </c>
      <c r="AP6920">
        <f t="shared" si="1083"/>
        <v>0</v>
      </c>
      <c r="AQ6920">
        <f t="shared" si="1084"/>
        <v>0</v>
      </c>
      <c r="AR6920">
        <f t="shared" si="1085"/>
        <v>0</v>
      </c>
      <c r="AS6920" s="12">
        <f t="shared" si="1086"/>
        <v>703185284.60000002</v>
      </c>
      <c r="AT6920" s="12">
        <f t="shared" si="1087"/>
        <v>1394944000</v>
      </c>
      <c r="AU6920">
        <f t="shared" si="1088"/>
        <v>8.8470697737780473</v>
      </c>
      <c r="AV6920">
        <f t="shared" si="1089"/>
        <v>9.1445567732159585</v>
      </c>
    </row>
    <row r="6921" spans="1:48" x14ac:dyDescent="0.2">
      <c r="A6921">
        <v>2011</v>
      </c>
      <c r="B6921" s="3">
        <v>7609336376.5725002</v>
      </c>
      <c r="C6921" s="3">
        <v>985156432.91307604</v>
      </c>
      <c r="D6921" s="1">
        <v>0.71762691934315004</v>
      </c>
      <c r="E6921" s="3">
        <v>1920575275.2</v>
      </c>
      <c r="F6921" s="3">
        <v>974060</v>
      </c>
      <c r="G6921" s="3">
        <v>7031</v>
      </c>
      <c r="H6921" s="3">
        <v>479999</v>
      </c>
      <c r="I6921" s="3">
        <v>0</v>
      </c>
      <c r="J6921" s="3">
        <v>550053</v>
      </c>
      <c r="K6921" s="1">
        <v>0.134975800403</v>
      </c>
      <c r="L6921" s="3">
        <v>237452000</v>
      </c>
      <c r="M6921" s="3">
        <v>239499000</v>
      </c>
      <c r="N6921" s="3">
        <v>9031951260</v>
      </c>
      <c r="O6921" s="3">
        <v>4411940040</v>
      </c>
      <c r="P6921" s="1">
        <v>3.7875285468384399</v>
      </c>
      <c r="Q6921" s="1">
        <v>66.040484441109598</v>
      </c>
      <c r="R6921" s="3">
        <v>3815.4661953159998</v>
      </c>
      <c r="S6921" s="3">
        <v>7069846720</v>
      </c>
      <c r="T6921" s="3">
        <v>185294440</v>
      </c>
      <c r="U6921" s="3">
        <v>-415333723.93199998</v>
      </c>
      <c r="V6921" s="3">
        <v>-439985880</v>
      </c>
      <c r="W6921" s="1">
        <v>25.170261385966999</v>
      </c>
      <c r="X6921" s="1">
        <v>7.1532388184059403</v>
      </c>
      <c r="Y6921">
        <v>2.7960955956662252E-5</v>
      </c>
      <c r="Z6921">
        <v>2.6516861429564446E-2</v>
      </c>
      <c r="AA6921">
        <v>-0.72308351781142255</v>
      </c>
      <c r="AB6921">
        <v>1920.5752752000001</v>
      </c>
      <c r="AC6921" s="2">
        <v>3.6608822839645394</v>
      </c>
      <c r="AD6921" s="2">
        <v>249.92459613436139</v>
      </c>
      <c r="AE6921" s="2">
        <v>0</v>
      </c>
      <c r="AF6921" s="2">
        <v>507.17095683665184</v>
      </c>
      <c r="AG6921" s="2">
        <v>286.40012557837389</v>
      </c>
      <c r="AH6921" s="1">
        <v>0.1337009681256445</v>
      </c>
      <c r="AI6921" s="1">
        <v>-0.82082515736092354</v>
      </c>
      <c r="AJ6921" s="1">
        <v>0.22965682256015083</v>
      </c>
      <c r="AK6921" s="1">
        <v>0</v>
      </c>
      <c r="AL6921" s="1">
        <v>0.25940282582763413</v>
      </c>
      <c r="AM6921" s="12">
        <f t="shared" si="1080"/>
        <v>7031</v>
      </c>
      <c r="AN6921" s="12">
        <f t="shared" si="1081"/>
        <v>479999</v>
      </c>
      <c r="AO6921" s="12">
        <f t="shared" si="1082"/>
        <v>1</v>
      </c>
      <c r="AP6921">
        <f t="shared" si="1083"/>
        <v>3.8470170979353542</v>
      </c>
      <c r="AQ6921">
        <f t="shared" si="1084"/>
        <v>5.6812403325944745</v>
      </c>
      <c r="AR6921">
        <f t="shared" si="1085"/>
        <v>0</v>
      </c>
      <c r="AS6921" s="12">
        <f t="shared" si="1086"/>
        <v>985156432.91307604</v>
      </c>
      <c r="AT6921" s="12">
        <f t="shared" si="1087"/>
        <v>4411940040</v>
      </c>
      <c r="AU6921">
        <f t="shared" si="1088"/>
        <v>8.9935051975602729</v>
      </c>
      <c r="AV6921">
        <f t="shared" si="1089"/>
        <v>9.6446296015754776</v>
      </c>
    </row>
    <row r="6922" spans="1:48" x14ac:dyDescent="0.2">
      <c r="A6922">
        <v>2010</v>
      </c>
      <c r="B6922" s="3">
        <v>6802503304.2165003</v>
      </c>
      <c r="C6922" s="3">
        <v>3555398560.8810802</v>
      </c>
      <c r="D6922" s="1">
        <v>2.5914922566958398</v>
      </c>
      <c r="E6922" s="3">
        <v>847371187.63100004</v>
      </c>
      <c r="F6922" s="3">
        <v>859186</v>
      </c>
      <c r="G6922" s="3">
        <v>39241</v>
      </c>
      <c r="H6922" s="3">
        <v>390352</v>
      </c>
      <c r="I6922" s="3">
        <v>0</v>
      </c>
      <c r="J6922" s="3">
        <v>436757</v>
      </c>
      <c r="K6922" s="1">
        <v>1.9101309147804</v>
      </c>
      <c r="L6922" s="3">
        <v>406422536</v>
      </c>
      <c r="M6922" s="3">
        <v>411061248</v>
      </c>
      <c r="N6922" s="3">
        <v>11133361605</v>
      </c>
      <c r="O6922" s="3">
        <v>5610700576</v>
      </c>
      <c r="P6922" s="1">
        <v>0.79793920712848299</v>
      </c>
      <c r="Q6922" s="1">
        <v>0</v>
      </c>
      <c r="R6922" s="3">
        <v>266.08571331299999</v>
      </c>
      <c r="S6922" s="3">
        <v>6973054608</v>
      </c>
      <c r="T6922" s="3">
        <v>2620604662</v>
      </c>
      <c r="U6922" s="3">
        <v>-764988715.4224</v>
      </c>
      <c r="V6922" s="3">
        <v>604664802</v>
      </c>
      <c r="W6922" s="1">
        <v>7.5103162047329599</v>
      </c>
      <c r="X6922" s="1">
        <v>4.8274503300704801</v>
      </c>
      <c r="Y6922">
        <v>1.1459378706017378E-5</v>
      </c>
      <c r="Z6922">
        <v>3.692157522444902E-2</v>
      </c>
      <c r="AA6922">
        <v>-6.1505349335583603E-2</v>
      </c>
      <c r="AB6922">
        <v>847.371187631</v>
      </c>
      <c r="AC6922" s="2">
        <v>46.309103463508436</v>
      </c>
      <c r="AD6922" s="2">
        <v>460.66234691234791</v>
      </c>
      <c r="AE6922" s="2">
        <v>0</v>
      </c>
      <c r="AF6922" s="2">
        <v>1013.9429007517127</v>
      </c>
      <c r="AG6922" s="2">
        <v>515.42583271097965</v>
      </c>
      <c r="AH6922" s="1">
        <v>2.0285232888494105</v>
      </c>
      <c r="AI6922" s="1">
        <v>0.9496695980523675</v>
      </c>
      <c r="AJ6922" s="1">
        <v>2.2069141157720051</v>
      </c>
      <c r="AK6922" s="1">
        <v>0</v>
      </c>
      <c r="AL6922" s="1">
        <v>2.0307616509839841</v>
      </c>
      <c r="AM6922" s="12">
        <f t="shared" si="1080"/>
        <v>39241</v>
      </c>
      <c r="AN6922" s="12">
        <f t="shared" si="1081"/>
        <v>390352</v>
      </c>
      <c r="AO6922" s="12">
        <f t="shared" si="1082"/>
        <v>1</v>
      </c>
      <c r="AP6922">
        <f t="shared" si="1083"/>
        <v>4.5937400662142354</v>
      </c>
      <c r="AQ6922">
        <f t="shared" si="1084"/>
        <v>5.591456408849262</v>
      </c>
      <c r="AR6922">
        <f t="shared" si="1085"/>
        <v>0</v>
      </c>
      <c r="AS6922" s="12">
        <f t="shared" si="1086"/>
        <v>3555398560.8810802</v>
      </c>
      <c r="AT6922" s="12">
        <f t="shared" si="1087"/>
        <v>5610700576</v>
      </c>
      <c r="AU6922">
        <f t="shared" si="1088"/>
        <v>9.5508882922919813</v>
      </c>
      <c r="AV6922">
        <f t="shared" si="1089"/>
        <v>9.7490170925030046</v>
      </c>
    </row>
    <row r="6923" spans="1:48" x14ac:dyDescent="0.2">
      <c r="A6923">
        <v>2020</v>
      </c>
      <c r="B6923" s="3">
        <v>8433087099.408</v>
      </c>
      <c r="C6923" s="3">
        <v>4014227971.1990099</v>
      </c>
      <c r="D6923" s="1">
        <v>2.7613287458390601</v>
      </c>
      <c r="E6923" s="3">
        <v>3915243918.6960001</v>
      </c>
      <c r="F6923" s="3">
        <v>283698</v>
      </c>
      <c r="G6923" s="3">
        <v>20127</v>
      </c>
      <c r="H6923" s="3">
        <v>121722</v>
      </c>
      <c r="I6923" s="3">
        <v>0</v>
      </c>
      <c r="J6923" s="3">
        <v>144108</v>
      </c>
      <c r="K6923" s="1">
        <v>2.1749623733476802</v>
      </c>
      <c r="L6923" s="3">
        <v>136019520</v>
      </c>
      <c r="M6923" s="3">
        <v>139943160</v>
      </c>
      <c r="N6923" s="3">
        <v>8585833760</v>
      </c>
      <c r="O6923" s="3">
        <v>2626135848</v>
      </c>
      <c r="P6923" s="1">
        <v>0.56678292136513098</v>
      </c>
      <c r="Q6923" s="1">
        <v>0</v>
      </c>
      <c r="R6923" s="3">
        <v>118.401894571</v>
      </c>
      <c r="S6923" s="3">
        <v>3531014424</v>
      </c>
      <c r="T6923" s="3">
        <v>2982227976</v>
      </c>
      <c r="U6923" s="3">
        <v>310059787.92299998</v>
      </c>
      <c r="V6923" s="3">
        <v>421076320</v>
      </c>
      <c r="W6923" s="1">
        <v>6.7548767416710396</v>
      </c>
      <c r="X6923" s="1">
        <v>5.0625786207115597</v>
      </c>
      <c r="Y6923">
        <v>1.3421375211133895E-5</v>
      </c>
      <c r="Z6923">
        <v>1.6299309293871071E-2</v>
      </c>
      <c r="AA6923">
        <v>-2.2089418442431952E-2</v>
      </c>
      <c r="AB6923">
        <v>3915.243918696</v>
      </c>
      <c r="AC6923" s="2">
        <v>5.1406758858343213</v>
      </c>
      <c r="AD6923" s="2">
        <v>31.089250766409563</v>
      </c>
      <c r="AE6923" s="2">
        <v>0</v>
      </c>
      <c r="AF6923" s="2">
        <v>72.459853304487766</v>
      </c>
      <c r="AG6923" s="2">
        <v>36.806902198828062</v>
      </c>
      <c r="AH6923" s="1">
        <v>-4.1580238238414086E-2</v>
      </c>
      <c r="AI6923" s="1">
        <v>-8.1587953456536619E-2</v>
      </c>
      <c r="AJ6923" s="1">
        <v>-3.4626609986675973E-2</v>
      </c>
      <c r="AK6923" s="1">
        <v>0</v>
      </c>
      <c r="AL6923" s="1">
        <v>-4.5655024436762427E-2</v>
      </c>
      <c r="AM6923" s="12">
        <f t="shared" si="1080"/>
        <v>20127</v>
      </c>
      <c r="AN6923" s="12">
        <f t="shared" si="1081"/>
        <v>121722</v>
      </c>
      <c r="AO6923" s="12">
        <f t="shared" si="1082"/>
        <v>1</v>
      </c>
      <c r="AP6923">
        <f t="shared" si="1083"/>
        <v>4.3037790465955315</v>
      </c>
      <c r="AQ6923">
        <f t="shared" si="1084"/>
        <v>5.0853690795867861</v>
      </c>
      <c r="AR6923">
        <f t="shared" si="1085"/>
        <v>0</v>
      </c>
      <c r="AS6923" s="12">
        <f t="shared" si="1086"/>
        <v>4014227971.1990099</v>
      </c>
      <c r="AT6923" s="12">
        <f t="shared" si="1087"/>
        <v>2626135848</v>
      </c>
      <c r="AU6923">
        <f t="shared" si="1088"/>
        <v>9.6036020327808576</v>
      </c>
      <c r="AV6923">
        <f t="shared" si="1089"/>
        <v>9.4193171880561231</v>
      </c>
    </row>
    <row r="6924" spans="1:48" x14ac:dyDescent="0.2">
      <c r="A6924">
        <v>2019</v>
      </c>
      <c r="B6924" s="3">
        <v>7451859383.4720001</v>
      </c>
      <c r="C6924" s="3">
        <v>1854237513.3824201</v>
      </c>
      <c r="D6924" s="1">
        <v>2.8237026962536298</v>
      </c>
      <c r="E6924" s="3">
        <v>3658563500.9559999</v>
      </c>
      <c r="F6924" s="3">
        <v>296006</v>
      </c>
      <c r="G6924" s="3">
        <v>21915</v>
      </c>
      <c r="H6924" s="3">
        <v>126088</v>
      </c>
      <c r="I6924" s="3">
        <v>0</v>
      </c>
      <c r="J6924" s="3">
        <v>151002</v>
      </c>
      <c r="K6924" s="1">
        <v>1.4060332139331899</v>
      </c>
      <c r="L6924" s="3">
        <v>114287931</v>
      </c>
      <c r="M6924" s="3">
        <v>114287931</v>
      </c>
      <c r="N6924" s="3">
        <v>1472580296.6168001</v>
      </c>
      <c r="O6924" s="3">
        <v>868038093</v>
      </c>
      <c r="P6924" s="1">
        <v>0.32305246789888997</v>
      </c>
      <c r="Q6924" s="1">
        <v>0</v>
      </c>
      <c r="R6924" s="3">
        <v>44.682684023999997</v>
      </c>
      <c r="S6924" s="3">
        <v>389129148</v>
      </c>
      <c r="T6924" s="3">
        <v>870872367</v>
      </c>
      <c r="U6924" s="3">
        <v>308480078.403</v>
      </c>
      <c r="V6924" s="3">
        <v>69694324.302000001</v>
      </c>
      <c r="W6924" s="1">
        <v>4.3616874060731901</v>
      </c>
      <c r="X6924" s="1">
        <v>3.9809411445551599</v>
      </c>
      <c r="Y6924">
        <v>5.0979940747247715E-5</v>
      </c>
      <c r="Z6924">
        <v>7.76106615459764E-2</v>
      </c>
      <c r="AA6924">
        <v>2.1095729971069455E-2</v>
      </c>
      <c r="AB6924">
        <v>3658.5635009559996</v>
      </c>
      <c r="AC6924" s="2">
        <v>5.9900559315899553</v>
      </c>
      <c r="AD6924" s="2">
        <v>34.463799785640624</v>
      </c>
      <c r="AE6924" s="2">
        <v>0</v>
      </c>
      <c r="AF6924" s="2">
        <v>80.907711434461163</v>
      </c>
      <c r="AG6924" s="2">
        <v>41.273576353271572</v>
      </c>
      <c r="AH6924" s="1">
        <v>-2.0677836006563973E-2</v>
      </c>
      <c r="AI6924" s="1">
        <v>0.1955810147299509</v>
      </c>
      <c r="AJ6924" s="1">
        <v>-5.0527869395623426E-2</v>
      </c>
      <c r="AK6924" s="1">
        <v>0</v>
      </c>
      <c r="AL6924" s="1">
        <v>-2.7625376709682403E-2</v>
      </c>
      <c r="AM6924" s="12">
        <f t="shared" si="1080"/>
        <v>21915</v>
      </c>
      <c r="AN6924" s="12">
        <f t="shared" si="1081"/>
        <v>126088</v>
      </c>
      <c r="AO6924" s="12">
        <f t="shared" si="1082"/>
        <v>1</v>
      </c>
      <c r="AP6924">
        <f t="shared" si="1083"/>
        <v>4.3407414749899784</v>
      </c>
      <c r="AQ6924">
        <f t="shared" si="1084"/>
        <v>5.1006737560277209</v>
      </c>
      <c r="AR6924">
        <f t="shared" si="1085"/>
        <v>0</v>
      </c>
      <c r="AS6924" s="12">
        <f t="shared" si="1086"/>
        <v>1854237513.3824201</v>
      </c>
      <c r="AT6924" s="12">
        <f t="shared" si="1087"/>
        <v>868038093</v>
      </c>
      <c r="AU6924">
        <f t="shared" si="1088"/>
        <v>9.2681653631119723</v>
      </c>
      <c r="AV6924">
        <f t="shared" si="1089"/>
        <v>8.9385387841819011</v>
      </c>
    </row>
    <row r="6925" spans="1:48" x14ac:dyDescent="0.2">
      <c r="A6925">
        <v>2018</v>
      </c>
      <c r="B6925" s="3">
        <v>3271072050.6424999</v>
      </c>
      <c r="C6925" s="3">
        <v>1773976404.34584</v>
      </c>
      <c r="D6925" s="1">
        <v>2.7653652966834299</v>
      </c>
      <c r="E6925" s="3">
        <v>1010268955.4098001</v>
      </c>
      <c r="F6925" s="3">
        <v>302256</v>
      </c>
      <c r="G6925" s="3">
        <v>18330</v>
      </c>
      <c r="H6925" s="3">
        <v>132798</v>
      </c>
      <c r="I6925" s="3">
        <v>0</v>
      </c>
      <c r="J6925" s="3">
        <v>155292</v>
      </c>
      <c r="K6925" s="1">
        <v>1.2865353355511999</v>
      </c>
      <c r="L6925" s="3">
        <v>107464113.07115699</v>
      </c>
      <c r="M6925" s="3">
        <v>107464113.07115699</v>
      </c>
      <c r="N6925" s="3">
        <v>1655087072.9777999</v>
      </c>
      <c r="O6925" s="3">
        <v>759533200</v>
      </c>
      <c r="P6925" s="1">
        <v>-3.9595652296139996E-3</v>
      </c>
      <c r="Q6925" s="1">
        <v>0</v>
      </c>
      <c r="R6925" s="3">
        <v>50.964727162999999</v>
      </c>
      <c r="S6925" s="3">
        <v>396935760</v>
      </c>
      <c r="T6925" s="3">
        <v>777130400</v>
      </c>
      <c r="U6925" s="3">
        <v>116215253.0608</v>
      </c>
      <c r="V6925" s="3">
        <v>84751890.167699993</v>
      </c>
      <c r="W6925" s="1">
        <v>2.3830572030953898</v>
      </c>
      <c r="X6925" s="1">
        <v>2.2735938048547699</v>
      </c>
      <c r="Y6925">
        <v>1.1069592365142424E-5</v>
      </c>
      <c r="Z6925">
        <v>6.4929582754706491E-2</v>
      </c>
      <c r="AA6925">
        <v>-0.13151492524966946</v>
      </c>
      <c r="AB6925">
        <v>1010.2689554098</v>
      </c>
      <c r="AC6925" s="2">
        <v>18.143683324966389</v>
      </c>
      <c r="AD6925" s="2">
        <v>131.4481646584226</v>
      </c>
      <c r="AE6925" s="2">
        <v>0</v>
      </c>
      <c r="AF6925" s="2">
        <v>299.18369596677798</v>
      </c>
      <c r="AG6925" s="2">
        <v>153.71352268961704</v>
      </c>
      <c r="AH6925" s="1">
        <v>0</v>
      </c>
      <c r="AI6925" s="1">
        <v>0</v>
      </c>
      <c r="AJ6925" s="1">
        <v>0</v>
      </c>
      <c r="AK6925" s="1">
        <v>0</v>
      </c>
      <c r="AL6925" s="1">
        <v>0</v>
      </c>
      <c r="AM6925" s="12">
        <f t="shared" si="1080"/>
        <v>18330</v>
      </c>
      <c r="AN6925" s="12">
        <f t="shared" si="1081"/>
        <v>132798</v>
      </c>
      <c r="AO6925" s="12">
        <f t="shared" si="1082"/>
        <v>1</v>
      </c>
      <c r="AP6925">
        <f t="shared" si="1083"/>
        <v>4.2631624649622166</v>
      </c>
      <c r="AQ6925">
        <f t="shared" si="1084"/>
        <v>5.1231915344032002</v>
      </c>
      <c r="AR6925">
        <f t="shared" si="1085"/>
        <v>0</v>
      </c>
      <c r="AS6925" s="12">
        <f t="shared" si="1086"/>
        <v>1773976404.34584</v>
      </c>
      <c r="AT6925" s="12">
        <f t="shared" si="1087"/>
        <v>759533200</v>
      </c>
      <c r="AU6925">
        <f t="shared" si="1088"/>
        <v>9.2489478389846873</v>
      </c>
      <c r="AV6925">
        <f t="shared" si="1089"/>
        <v>8.880546762085137</v>
      </c>
    </row>
    <row r="6926" spans="1:48" x14ac:dyDescent="0.2">
      <c r="A6926">
        <v>2017</v>
      </c>
      <c r="B6926" s="3">
        <v>2138573394.0522001</v>
      </c>
      <c r="C6926" s="3">
        <v>2024679782.37569</v>
      </c>
      <c r="D6926" s="1">
        <v>3.18412529711971</v>
      </c>
      <c r="E6926" s="3">
        <v>907506737.42400002</v>
      </c>
      <c r="F6926" s="3">
        <v>0</v>
      </c>
      <c r="G6926" s="3">
        <v>0</v>
      </c>
      <c r="H6926" s="3">
        <v>0</v>
      </c>
      <c r="I6926" s="3">
        <v>0</v>
      </c>
      <c r="J6926" s="3">
        <v>0</v>
      </c>
      <c r="K6926" s="1">
        <v>1.20989904259367</v>
      </c>
      <c r="L6926" s="3">
        <v>124634836.892097</v>
      </c>
      <c r="M6926" s="3">
        <v>124634836.892097</v>
      </c>
      <c r="N6926" s="3">
        <v>1495371173.5901999</v>
      </c>
      <c r="O6926" s="3">
        <v>650994199.47221005</v>
      </c>
      <c r="P6926" s="1">
        <v>0.11948876132437999</v>
      </c>
      <c r="Q6926" s="1">
        <v>0</v>
      </c>
      <c r="R6926" s="3">
        <v>57.546287638000003</v>
      </c>
      <c r="S6926" s="3">
        <v>417575391.17348999</v>
      </c>
      <c r="T6926" s="3">
        <v>725633934.68401003</v>
      </c>
      <c r="U6926" s="3">
        <v>103232081.9376</v>
      </c>
      <c r="V6926" s="3">
        <v>93230014.340299994</v>
      </c>
      <c r="W6926" s="1">
        <v>2.7722861255851101</v>
      </c>
      <c r="X6926" s="1">
        <v>2.7313960340731498</v>
      </c>
      <c r="Y6926">
        <v>3.7549660251810545E-6</v>
      </c>
      <c r="Z6926">
        <v>8.3347090737923124E-2</v>
      </c>
      <c r="AA6926">
        <v>0.42851636731317644</v>
      </c>
      <c r="AB6926">
        <v>907.50673742399999</v>
      </c>
      <c r="AC6926" s="2">
        <v>0</v>
      </c>
      <c r="AD6926" s="2">
        <v>0</v>
      </c>
      <c r="AE6926" s="2">
        <v>0</v>
      </c>
      <c r="AF6926" s="2">
        <v>0</v>
      </c>
      <c r="AG6926" s="2">
        <v>0</v>
      </c>
      <c r="AH6926" s="1">
        <v>0</v>
      </c>
      <c r="AI6926" s="1">
        <v>0</v>
      </c>
      <c r="AJ6926" s="1">
        <v>0</v>
      </c>
      <c r="AK6926" s="1">
        <v>0</v>
      </c>
      <c r="AL6926" s="1">
        <v>0</v>
      </c>
      <c r="AM6926" s="12">
        <f t="shared" si="1080"/>
        <v>1</v>
      </c>
      <c r="AN6926" s="12">
        <f t="shared" si="1081"/>
        <v>1</v>
      </c>
      <c r="AO6926" s="12">
        <f t="shared" si="1082"/>
        <v>1</v>
      </c>
      <c r="AP6926">
        <f t="shared" si="1083"/>
        <v>0</v>
      </c>
      <c r="AQ6926">
        <f t="shared" si="1084"/>
        <v>0</v>
      </c>
      <c r="AR6926">
        <f t="shared" si="1085"/>
        <v>0</v>
      </c>
      <c r="AS6926" s="12">
        <f t="shared" si="1086"/>
        <v>2024679782.37569</v>
      </c>
      <c r="AT6926" s="12">
        <f t="shared" si="1087"/>
        <v>650994199.47221005</v>
      </c>
      <c r="AU6926">
        <f t="shared" si="1088"/>
        <v>9.3063563461956136</v>
      </c>
      <c r="AV6926">
        <f t="shared" si="1089"/>
        <v>8.8135771189085386</v>
      </c>
    </row>
    <row r="6927" spans="1:48" x14ac:dyDescent="0.2">
      <c r="A6927">
        <v>2016</v>
      </c>
      <c r="B6927" s="3">
        <v>2064075287.3268001</v>
      </c>
      <c r="C6927" s="3">
        <v>1410000713.42084</v>
      </c>
      <c r="D6927" s="1">
        <v>2.2289736190482499</v>
      </c>
      <c r="E6927" s="3">
        <v>909761978.72239995</v>
      </c>
      <c r="F6927" s="3">
        <v>0</v>
      </c>
      <c r="G6927" s="3">
        <v>0</v>
      </c>
      <c r="H6927" s="3">
        <v>0</v>
      </c>
      <c r="I6927" s="3">
        <v>0</v>
      </c>
      <c r="J6927" s="3">
        <v>0</v>
      </c>
      <c r="K6927" s="1">
        <v>1.08991781150598</v>
      </c>
      <c r="L6927" s="3">
        <v>65416167.551904999</v>
      </c>
      <c r="M6927" s="3">
        <v>65416167.551904999</v>
      </c>
      <c r="N6927" s="3">
        <v>1620585273.3993001</v>
      </c>
      <c r="O6927" s="3">
        <v>513634098.51191002</v>
      </c>
      <c r="P6927" s="1">
        <v>0</v>
      </c>
      <c r="Q6927" s="1">
        <v>0</v>
      </c>
      <c r="R6927" s="3">
        <v>63.065376258999997</v>
      </c>
      <c r="S6927" s="3">
        <v>410110946.67527997</v>
      </c>
      <c r="T6927" s="3">
        <v>650294933.80364001</v>
      </c>
      <c r="U6927" s="3">
        <v>97601117.901199996</v>
      </c>
      <c r="V6927" s="3">
        <v>58834659.920400001</v>
      </c>
      <c r="W6927" s="1">
        <v>0</v>
      </c>
      <c r="X6927" s="1">
        <v>0</v>
      </c>
      <c r="Y6927">
        <v>1.2194224638800219E-5</v>
      </c>
      <c r="Z6927">
        <v>4.0365767001380705E-2</v>
      </c>
      <c r="AA6927">
        <v>0.30005245695592575</v>
      </c>
      <c r="AB6927">
        <v>909.76197872239993</v>
      </c>
      <c r="AC6927" s="2">
        <v>0</v>
      </c>
      <c r="AD6927" s="2">
        <v>0</v>
      </c>
      <c r="AE6927" s="2">
        <v>0</v>
      </c>
      <c r="AF6927" s="2">
        <v>0</v>
      </c>
      <c r="AG6927" s="2">
        <v>0</v>
      </c>
      <c r="AH6927" s="1">
        <v>0</v>
      </c>
      <c r="AI6927" s="1">
        <v>0</v>
      </c>
      <c r="AJ6927" s="1">
        <v>0</v>
      </c>
      <c r="AK6927" s="1">
        <v>0</v>
      </c>
      <c r="AL6927" s="1">
        <v>0</v>
      </c>
      <c r="AM6927" s="12">
        <f t="shared" si="1080"/>
        <v>1</v>
      </c>
      <c r="AN6927" s="12">
        <f t="shared" si="1081"/>
        <v>1</v>
      </c>
      <c r="AO6927" s="12">
        <f t="shared" si="1082"/>
        <v>1</v>
      </c>
      <c r="AP6927">
        <f t="shared" si="1083"/>
        <v>0</v>
      </c>
      <c r="AQ6927">
        <f t="shared" si="1084"/>
        <v>0</v>
      </c>
      <c r="AR6927">
        <f t="shared" si="1085"/>
        <v>0</v>
      </c>
      <c r="AS6927" s="12">
        <f t="shared" si="1086"/>
        <v>1410000713.42084</v>
      </c>
      <c r="AT6927" s="12">
        <f t="shared" si="1087"/>
        <v>513634098.51191002</v>
      </c>
      <c r="AU6927">
        <f t="shared" si="1088"/>
        <v>9.1492193323962709</v>
      </c>
      <c r="AV6927">
        <f t="shared" si="1089"/>
        <v>8.7106538474283948</v>
      </c>
    </row>
    <row r="6928" spans="1:48" x14ac:dyDescent="0.2">
      <c r="A6928">
        <v>2015</v>
      </c>
      <c r="B6928" s="3">
        <v>1717149501.1125</v>
      </c>
      <c r="C6928" s="3">
        <v>686078161.37716198</v>
      </c>
      <c r="D6928" s="1">
        <v>1.7145259078755899</v>
      </c>
      <c r="E6928" s="3">
        <v>856469908.83739996</v>
      </c>
      <c r="F6928" s="3">
        <v>0</v>
      </c>
      <c r="G6928" s="3">
        <v>0</v>
      </c>
      <c r="H6928" s="3">
        <v>0</v>
      </c>
      <c r="I6928" s="3">
        <v>0</v>
      </c>
      <c r="J6928" s="3">
        <v>0</v>
      </c>
      <c r="K6928" s="1">
        <v>0.61573403478456001</v>
      </c>
      <c r="L6928" s="3">
        <v>21575173.333570801</v>
      </c>
      <c r="M6928" s="3">
        <v>21575173.333570801</v>
      </c>
      <c r="N6928" s="3">
        <v>549377120.68799996</v>
      </c>
      <c r="O6928" s="3">
        <v>294958894.87434</v>
      </c>
      <c r="P6928" s="1">
        <v>0</v>
      </c>
      <c r="Q6928" s="1">
        <v>0</v>
      </c>
      <c r="R6928" s="3">
        <v>67.715317174000006</v>
      </c>
      <c r="S6928" s="3">
        <v>157367342.13495001</v>
      </c>
      <c r="T6928" s="3">
        <v>232395489.00725999</v>
      </c>
      <c r="U6928" s="3">
        <v>66500958.292999998</v>
      </c>
      <c r="V6928" s="3">
        <v>41409203.615999997</v>
      </c>
      <c r="W6928" s="1">
        <v>0</v>
      </c>
      <c r="X6928" s="1">
        <v>0</v>
      </c>
      <c r="Y6928">
        <v>6.926924281975174E-7</v>
      </c>
      <c r="Z6928">
        <v>3.9272063799365403E-2</v>
      </c>
      <c r="AA6928">
        <v>0.42245613237763968</v>
      </c>
      <c r="AB6928">
        <v>856.4699088374</v>
      </c>
      <c r="AC6928" s="2">
        <v>0</v>
      </c>
      <c r="AD6928" s="2">
        <v>0</v>
      </c>
      <c r="AE6928" s="2">
        <v>0</v>
      </c>
      <c r="AF6928" s="2">
        <v>0</v>
      </c>
      <c r="AG6928" s="2">
        <v>0</v>
      </c>
      <c r="AH6928" s="1">
        <v>0</v>
      </c>
      <c r="AI6928" s="1">
        <v>0</v>
      </c>
      <c r="AJ6928" s="1">
        <v>0</v>
      </c>
      <c r="AK6928" s="1">
        <v>0</v>
      </c>
      <c r="AL6928" s="1">
        <v>0</v>
      </c>
      <c r="AM6928" s="12">
        <f t="shared" si="1080"/>
        <v>1</v>
      </c>
      <c r="AN6928" s="12">
        <f t="shared" si="1081"/>
        <v>1</v>
      </c>
      <c r="AO6928" s="12">
        <f t="shared" si="1082"/>
        <v>1</v>
      </c>
      <c r="AP6928">
        <f t="shared" si="1083"/>
        <v>0</v>
      </c>
      <c r="AQ6928">
        <f t="shared" si="1084"/>
        <v>0</v>
      </c>
      <c r="AR6928">
        <f t="shared" si="1085"/>
        <v>0</v>
      </c>
      <c r="AS6928" s="12">
        <f t="shared" si="1086"/>
        <v>686078161.37716198</v>
      </c>
      <c r="AT6928" s="12">
        <f t="shared" si="1087"/>
        <v>294958894.87434</v>
      </c>
      <c r="AU6928">
        <f t="shared" si="1088"/>
        <v>8.8363735954751661</v>
      </c>
      <c r="AV6928">
        <f t="shared" si="1089"/>
        <v>8.4697614974253081</v>
      </c>
    </row>
    <row r="6929" spans="1:48" x14ac:dyDescent="0.2">
      <c r="A6929">
        <v>2014</v>
      </c>
      <c r="B6929" s="3">
        <v>1058179286.1704</v>
      </c>
      <c r="C6929" s="3">
        <v>481443122.63214099</v>
      </c>
      <c r="D6929" s="1">
        <v>1.2053277910298399</v>
      </c>
      <c r="E6929" s="3">
        <v>494307183.21759999</v>
      </c>
      <c r="F6929" s="3">
        <v>0</v>
      </c>
      <c r="G6929" s="3">
        <v>0</v>
      </c>
      <c r="H6929" s="3">
        <v>0</v>
      </c>
      <c r="I6929" s="3">
        <v>0</v>
      </c>
      <c r="J6929" s="3">
        <v>0</v>
      </c>
      <c r="K6929" s="1">
        <v>0.60886307282902996</v>
      </c>
      <c r="L6929" s="3">
        <v>37227094.787297897</v>
      </c>
      <c r="M6929" s="3">
        <v>37227094.787297897</v>
      </c>
      <c r="N6929" s="3">
        <v>0</v>
      </c>
      <c r="O6929" s="3">
        <v>293845658.06352001</v>
      </c>
      <c r="P6929" s="1">
        <v>0</v>
      </c>
      <c r="Q6929" s="1">
        <v>0</v>
      </c>
      <c r="R6929" s="3">
        <v>73.064687168999995</v>
      </c>
      <c r="S6929" s="3">
        <v>167599054.97165999</v>
      </c>
      <c r="T6929" s="3">
        <v>229384483.07442001</v>
      </c>
      <c r="U6929" s="3">
        <v>40483894.309600003</v>
      </c>
      <c r="V6929" s="3">
        <v>0</v>
      </c>
      <c r="W6929" s="1">
        <v>0</v>
      </c>
      <c r="X6929" s="1">
        <v>0</v>
      </c>
      <c r="Y6929">
        <v>5.8475880676270644E-7</v>
      </c>
      <c r="Z6929">
        <v>0</v>
      </c>
      <c r="AA6929">
        <v>0.3063695941392035</v>
      </c>
      <c r="AB6929">
        <v>494.30718321759997</v>
      </c>
      <c r="AC6929" s="2">
        <v>0</v>
      </c>
      <c r="AD6929" s="2">
        <v>0</v>
      </c>
      <c r="AE6929" s="2">
        <v>0</v>
      </c>
      <c r="AF6929" s="2">
        <v>0</v>
      </c>
      <c r="AG6929" s="2">
        <v>0</v>
      </c>
      <c r="AH6929" s="1">
        <v>0</v>
      </c>
      <c r="AI6929" s="1">
        <v>0</v>
      </c>
      <c r="AJ6929" s="1">
        <v>0</v>
      </c>
      <c r="AK6929" s="1">
        <v>0</v>
      </c>
      <c r="AL6929" s="1">
        <v>0</v>
      </c>
      <c r="AM6929" s="12">
        <f t="shared" si="1080"/>
        <v>1</v>
      </c>
      <c r="AN6929" s="12">
        <f t="shared" si="1081"/>
        <v>1</v>
      </c>
      <c r="AO6929" s="12">
        <f t="shared" si="1082"/>
        <v>1</v>
      </c>
      <c r="AP6929">
        <f t="shared" si="1083"/>
        <v>0</v>
      </c>
      <c r="AQ6929">
        <f t="shared" si="1084"/>
        <v>0</v>
      </c>
      <c r="AR6929">
        <f t="shared" si="1085"/>
        <v>0</v>
      </c>
      <c r="AS6929" s="12">
        <f t="shared" si="1086"/>
        <v>481443122.63214099</v>
      </c>
      <c r="AT6929" s="12">
        <f t="shared" si="1087"/>
        <v>293845658.06352001</v>
      </c>
      <c r="AU6929">
        <f t="shared" si="1088"/>
        <v>8.6825449872319762</v>
      </c>
      <c r="AV6929">
        <f t="shared" si="1089"/>
        <v>8.468119277854619</v>
      </c>
    </row>
    <row r="6930" spans="1:48" x14ac:dyDescent="0.2">
      <c r="A6930">
        <v>2013</v>
      </c>
      <c r="B6930" s="3">
        <v>632821369.83360004</v>
      </c>
      <c r="C6930" s="3">
        <v>349750629.00591803</v>
      </c>
      <c r="D6930" s="1">
        <v>0.92265450484865097</v>
      </c>
      <c r="E6930" s="3">
        <v>416443697.23110002</v>
      </c>
      <c r="F6930" s="3">
        <v>0</v>
      </c>
      <c r="G6930" s="3">
        <v>0</v>
      </c>
      <c r="H6930" s="3">
        <v>0</v>
      </c>
      <c r="I6930" s="3">
        <v>0</v>
      </c>
      <c r="J6930" s="3">
        <v>0</v>
      </c>
      <c r="K6930" s="1">
        <v>0.5318396750719</v>
      </c>
      <c r="L6930" s="3">
        <v>30932377.617614798</v>
      </c>
      <c r="M6930" s="3">
        <v>30932377.617614798</v>
      </c>
      <c r="N6930" s="3">
        <v>0</v>
      </c>
      <c r="O6930" s="3">
        <v>232725542.95899999</v>
      </c>
      <c r="P6930" s="1">
        <v>0</v>
      </c>
      <c r="Q6930" s="1">
        <v>0</v>
      </c>
      <c r="R6930" s="3">
        <v>66.687461010999996</v>
      </c>
      <c r="S6930" s="3">
        <v>127124989.7229</v>
      </c>
      <c r="T6930" s="3">
        <v>190628025.08360001</v>
      </c>
      <c r="U6930" s="3">
        <v>33615250.452500001</v>
      </c>
      <c r="V6930" s="3">
        <v>0</v>
      </c>
      <c r="W6930" s="1">
        <v>0</v>
      </c>
      <c r="X6930" s="1">
        <v>0</v>
      </c>
      <c r="Y6930">
        <v>5.5833506361302013E-7</v>
      </c>
      <c r="Z6930">
        <v>0</v>
      </c>
      <c r="AA6930">
        <v>-2.6587604945437215E-2</v>
      </c>
      <c r="AB6930">
        <v>416.44369723110003</v>
      </c>
      <c r="AC6930" s="2">
        <v>0</v>
      </c>
      <c r="AD6930" s="2">
        <v>0</v>
      </c>
      <c r="AE6930" s="2">
        <v>0</v>
      </c>
      <c r="AF6930" s="2">
        <v>0</v>
      </c>
      <c r="AG6930" s="2">
        <v>0</v>
      </c>
      <c r="AH6930" s="1">
        <v>0</v>
      </c>
      <c r="AI6930" s="1">
        <v>0</v>
      </c>
      <c r="AJ6930" s="1">
        <v>0</v>
      </c>
      <c r="AK6930" s="1">
        <v>0</v>
      </c>
      <c r="AL6930" s="1">
        <v>0</v>
      </c>
      <c r="AM6930" s="12">
        <f t="shared" si="1080"/>
        <v>1</v>
      </c>
      <c r="AN6930" s="12">
        <f t="shared" si="1081"/>
        <v>1</v>
      </c>
      <c r="AO6930" s="12">
        <f t="shared" si="1082"/>
        <v>1</v>
      </c>
      <c r="AP6930">
        <f t="shared" si="1083"/>
        <v>0</v>
      </c>
      <c r="AQ6930">
        <f t="shared" si="1084"/>
        <v>0</v>
      </c>
      <c r="AR6930">
        <f t="shared" si="1085"/>
        <v>0</v>
      </c>
      <c r="AS6930" s="12">
        <f t="shared" si="1086"/>
        <v>349750629.00591803</v>
      </c>
      <c r="AT6930" s="12">
        <f t="shared" si="1087"/>
        <v>232725542.95899999</v>
      </c>
      <c r="AU6930">
        <f t="shared" si="1088"/>
        <v>8.5437585042176281</v>
      </c>
      <c r="AV6930">
        <f t="shared" si="1089"/>
        <v>8.3668440522053107</v>
      </c>
    </row>
    <row r="6931" spans="1:48" x14ac:dyDescent="0.2">
      <c r="A6931">
        <v>2012</v>
      </c>
      <c r="B6931" s="3">
        <v>443741969.72799999</v>
      </c>
      <c r="C6931" s="3">
        <v>358667352.889777</v>
      </c>
      <c r="D6931" s="1">
        <v>0.94785571823022996</v>
      </c>
      <c r="E6931" s="3">
        <v>422580587.1954</v>
      </c>
      <c r="F6931" s="3">
        <v>0</v>
      </c>
      <c r="G6931" s="3">
        <v>0</v>
      </c>
      <c r="H6931" s="3">
        <v>0</v>
      </c>
      <c r="I6931" s="3">
        <v>0</v>
      </c>
      <c r="J6931" s="3">
        <v>0</v>
      </c>
      <c r="K6931" s="1">
        <v>0.49448025967392001</v>
      </c>
      <c r="L6931" s="3">
        <v>23603370.2279981</v>
      </c>
      <c r="M6931" s="3">
        <v>23603370.2279981</v>
      </c>
      <c r="N6931" s="3">
        <v>0</v>
      </c>
      <c r="O6931" s="3">
        <v>214912448.44159999</v>
      </c>
      <c r="P6931" s="1">
        <v>0</v>
      </c>
      <c r="Q6931" s="1">
        <v>0</v>
      </c>
      <c r="R6931" s="3">
        <v>73.289473684000001</v>
      </c>
      <c r="S6931" s="3">
        <v>129342229.42783999</v>
      </c>
      <c r="T6931" s="3">
        <v>176481318.84031999</v>
      </c>
      <c r="U6931" s="3">
        <v>30258453.944400001</v>
      </c>
      <c r="V6931" s="3">
        <v>0</v>
      </c>
      <c r="W6931" s="1">
        <v>0</v>
      </c>
      <c r="X6931" s="1">
        <v>0</v>
      </c>
      <c r="Y6931">
        <v>1.1879060215169318E-5</v>
      </c>
      <c r="Z6931">
        <v>0</v>
      </c>
      <c r="AA6931">
        <v>-0.95559354798640295</v>
      </c>
      <c r="AB6931">
        <v>422.58058719539997</v>
      </c>
      <c r="AC6931" s="2">
        <v>0</v>
      </c>
      <c r="AD6931" s="2">
        <v>0</v>
      </c>
      <c r="AE6931" s="2">
        <v>0</v>
      </c>
      <c r="AF6931" s="2">
        <v>0</v>
      </c>
      <c r="AG6931" s="2">
        <v>0</v>
      </c>
      <c r="AH6931" s="1">
        <v>0</v>
      </c>
      <c r="AI6931" s="1">
        <v>0</v>
      </c>
      <c r="AJ6931" s="1">
        <v>0</v>
      </c>
      <c r="AK6931" s="1">
        <v>0</v>
      </c>
      <c r="AL6931" s="1">
        <v>0</v>
      </c>
      <c r="AM6931" s="12">
        <f t="shared" si="1080"/>
        <v>1</v>
      </c>
      <c r="AN6931" s="12">
        <f t="shared" si="1081"/>
        <v>1</v>
      </c>
      <c r="AO6931" s="12">
        <f t="shared" si="1082"/>
        <v>1</v>
      </c>
      <c r="AP6931">
        <f t="shared" si="1083"/>
        <v>0</v>
      </c>
      <c r="AQ6931">
        <f t="shared" si="1084"/>
        <v>0</v>
      </c>
      <c r="AR6931">
        <f t="shared" si="1085"/>
        <v>0</v>
      </c>
      <c r="AS6931" s="12">
        <f t="shared" si="1086"/>
        <v>358667352.889777</v>
      </c>
      <c r="AT6931" s="12">
        <f t="shared" si="1087"/>
        <v>214912448.44159999</v>
      </c>
      <c r="AU6931">
        <f t="shared" si="1088"/>
        <v>8.5546918475288081</v>
      </c>
      <c r="AV6931">
        <f t="shared" si="1089"/>
        <v>8.3322615719964084</v>
      </c>
    </row>
    <row r="6932" spans="1:48" x14ac:dyDescent="0.2">
      <c r="A6932">
        <v>2011</v>
      </c>
      <c r="B6932" s="3">
        <v>0</v>
      </c>
      <c r="C6932" s="3">
        <v>365209065.20999998</v>
      </c>
      <c r="D6932" s="1">
        <v>21.344999999999999</v>
      </c>
      <c r="E6932" s="3">
        <v>0</v>
      </c>
      <c r="F6932" s="3">
        <v>0</v>
      </c>
      <c r="G6932" s="3">
        <v>0</v>
      </c>
      <c r="H6932" s="3">
        <v>0</v>
      </c>
      <c r="I6932" s="3">
        <v>0</v>
      </c>
      <c r="J6932" s="3">
        <v>0</v>
      </c>
      <c r="K6932" s="1">
        <v>78.608506263199999</v>
      </c>
      <c r="L6932" s="3">
        <v>18973000</v>
      </c>
      <c r="M6932" s="3">
        <v>18973000</v>
      </c>
      <c r="N6932" s="3">
        <v>0</v>
      </c>
      <c r="O6932" s="3">
        <v>496673000</v>
      </c>
      <c r="P6932" s="1">
        <v>0.89760896292840298</v>
      </c>
      <c r="Q6932" s="1">
        <v>11.9577569841111</v>
      </c>
      <c r="R6932" s="3">
        <v>2.2944228238000002</v>
      </c>
      <c r="S6932" s="3">
        <v>104359000</v>
      </c>
      <c r="T6932" s="3">
        <v>4548377000</v>
      </c>
      <c r="U6932" s="3">
        <v>0</v>
      </c>
      <c r="V6932" s="3">
        <v>0</v>
      </c>
      <c r="W6932" s="1">
        <v>5.2969620021988399</v>
      </c>
      <c r="X6932" s="1">
        <v>4.1450822805301497</v>
      </c>
      <c r="Y6932">
        <v>0</v>
      </c>
      <c r="Z6932">
        <v>0</v>
      </c>
      <c r="AA6932">
        <v>-0.24973637961335682</v>
      </c>
      <c r="AB6932">
        <v>0</v>
      </c>
      <c r="AC6932" s="2">
        <v>0</v>
      </c>
      <c r="AD6932" s="2">
        <v>0</v>
      </c>
      <c r="AE6932" s="2">
        <v>0</v>
      </c>
      <c r="AF6932" s="2">
        <v>0</v>
      </c>
      <c r="AG6932" s="2">
        <v>0</v>
      </c>
      <c r="AH6932" s="1">
        <v>0</v>
      </c>
      <c r="AI6932" s="1">
        <v>0</v>
      </c>
      <c r="AJ6932" s="1">
        <v>0</v>
      </c>
      <c r="AK6932" s="1">
        <v>0</v>
      </c>
      <c r="AL6932" s="1">
        <v>0</v>
      </c>
      <c r="AM6932" s="12">
        <f t="shared" si="1080"/>
        <v>1</v>
      </c>
      <c r="AN6932" s="12">
        <f t="shared" si="1081"/>
        <v>1</v>
      </c>
      <c r="AO6932" s="12">
        <f t="shared" si="1082"/>
        <v>1</v>
      </c>
      <c r="AP6932">
        <f t="shared" si="1083"/>
        <v>0</v>
      </c>
      <c r="AQ6932">
        <f t="shared" si="1084"/>
        <v>0</v>
      </c>
      <c r="AR6932">
        <f t="shared" si="1085"/>
        <v>0</v>
      </c>
      <c r="AS6932" s="12">
        <f t="shared" si="1086"/>
        <v>365209065.20999998</v>
      </c>
      <c r="AT6932" s="12">
        <f t="shared" si="1087"/>
        <v>496673000</v>
      </c>
      <c r="AU6932">
        <f t="shared" si="1088"/>
        <v>8.5625415490424857</v>
      </c>
      <c r="AV6932">
        <f t="shared" si="1089"/>
        <v>8.6960705516406289</v>
      </c>
    </row>
    <row r="6933" spans="1:48" x14ac:dyDescent="0.2">
      <c r="A6933">
        <v>2010</v>
      </c>
      <c r="B6933" s="3">
        <v>0</v>
      </c>
      <c r="C6933" s="3">
        <v>486774322.09999901</v>
      </c>
      <c r="D6933" s="1">
        <v>28.45</v>
      </c>
      <c r="E6933" s="3">
        <v>0</v>
      </c>
      <c r="F6933" s="3">
        <v>0</v>
      </c>
      <c r="G6933" s="3">
        <v>0</v>
      </c>
      <c r="H6933" s="3">
        <v>0</v>
      </c>
      <c r="I6933" s="3">
        <v>0</v>
      </c>
      <c r="J6933" s="3">
        <v>0</v>
      </c>
      <c r="K6933" s="1">
        <v>77.869608725999996</v>
      </c>
      <c r="L6933" s="3">
        <v>48808000</v>
      </c>
      <c r="M6933" s="3">
        <v>48808000</v>
      </c>
      <c r="N6933" s="3">
        <v>0</v>
      </c>
      <c r="O6933" s="3">
        <v>473795000</v>
      </c>
      <c r="P6933" s="1">
        <v>0.52913025040990402</v>
      </c>
      <c r="Q6933" s="1">
        <v>0</v>
      </c>
      <c r="R6933" s="3">
        <v>2.3318210829999999</v>
      </c>
      <c r="S6933" s="3">
        <v>105151000</v>
      </c>
      <c r="T6933" s="3">
        <v>4509394000</v>
      </c>
      <c r="U6933" s="3">
        <v>0</v>
      </c>
      <c r="V6933" s="3">
        <v>0</v>
      </c>
      <c r="W6933" s="1">
        <v>4.8321142805638901</v>
      </c>
      <c r="X6933" s="1">
        <v>3.5127389703626299</v>
      </c>
      <c r="Y6933">
        <v>0</v>
      </c>
      <c r="Z6933">
        <v>0</v>
      </c>
      <c r="AA6933">
        <v>0.28153153153153143</v>
      </c>
      <c r="AB6933">
        <v>0</v>
      </c>
      <c r="AC6933" s="2">
        <v>0</v>
      </c>
      <c r="AD6933" s="2">
        <v>0</v>
      </c>
      <c r="AE6933" s="2">
        <v>0</v>
      </c>
      <c r="AF6933" s="2">
        <v>0</v>
      </c>
      <c r="AG6933" s="2">
        <v>0</v>
      </c>
      <c r="AH6933" s="1">
        <v>0</v>
      </c>
      <c r="AI6933" s="1">
        <v>0</v>
      </c>
      <c r="AJ6933" s="1">
        <v>0</v>
      </c>
      <c r="AK6933" s="1">
        <v>0</v>
      </c>
      <c r="AL6933" s="1">
        <v>0</v>
      </c>
      <c r="AM6933" s="12">
        <f t="shared" si="1080"/>
        <v>1</v>
      </c>
      <c r="AN6933" s="12">
        <f t="shared" si="1081"/>
        <v>1</v>
      </c>
      <c r="AO6933" s="12">
        <f t="shared" si="1082"/>
        <v>1</v>
      </c>
      <c r="AP6933">
        <f t="shared" si="1083"/>
        <v>0</v>
      </c>
      <c r="AQ6933">
        <f t="shared" si="1084"/>
        <v>0</v>
      </c>
      <c r="AR6933">
        <f t="shared" si="1085"/>
        <v>0</v>
      </c>
      <c r="AS6933" s="12">
        <f t="shared" si="1086"/>
        <v>486774322.09999901</v>
      </c>
      <c r="AT6933" s="12">
        <f t="shared" si="1087"/>
        <v>473795000</v>
      </c>
      <c r="AU6933">
        <f t="shared" si="1088"/>
        <v>8.6873276606336098</v>
      </c>
      <c r="AV6933">
        <f t="shared" si="1089"/>
        <v>8.6755904732633446</v>
      </c>
    </row>
    <row r="6934" spans="1:48" x14ac:dyDescent="0.2">
      <c r="A6934">
        <v>2020</v>
      </c>
      <c r="B6934" s="3">
        <v>0</v>
      </c>
      <c r="C6934" s="3">
        <v>379837959.60000002</v>
      </c>
      <c r="D6934" s="1">
        <v>22.2</v>
      </c>
      <c r="E6934" s="3">
        <v>617000000</v>
      </c>
      <c r="F6934" s="3">
        <v>0</v>
      </c>
      <c r="G6934" s="3">
        <v>0</v>
      </c>
      <c r="H6934" s="3">
        <v>0</v>
      </c>
      <c r="I6934" s="3">
        <v>0</v>
      </c>
      <c r="J6934" s="3">
        <v>0</v>
      </c>
      <c r="K6934" s="1">
        <v>72.550253784000006</v>
      </c>
      <c r="L6934" s="3">
        <v>47483000</v>
      </c>
      <c r="M6934" s="3">
        <v>47483000</v>
      </c>
      <c r="N6934" s="3">
        <v>29966000000</v>
      </c>
      <c r="O6934" s="3">
        <v>417599000</v>
      </c>
      <c r="P6934" s="1">
        <v>0.53938633596019203</v>
      </c>
      <c r="Q6934" s="1">
        <v>0</v>
      </c>
      <c r="R6934" s="3">
        <v>7.4771371330000003</v>
      </c>
      <c r="S6934" s="3">
        <v>314141000</v>
      </c>
      <c r="T6934" s="3">
        <v>4201354000</v>
      </c>
      <c r="U6934" s="3">
        <v>165000000</v>
      </c>
      <c r="V6934" s="3">
        <v>0</v>
      </c>
      <c r="W6934" s="1">
        <v>6.1227625244034396</v>
      </c>
      <c r="X6934" s="1">
        <v>3.46020277982131</v>
      </c>
      <c r="Y6934">
        <v>2.1649858720968684E-7</v>
      </c>
      <c r="Z6934">
        <v>1.5845625041713942E-3</v>
      </c>
      <c r="AA6934">
        <v>1.7415215398716821E-2</v>
      </c>
      <c r="AB6934">
        <v>617</v>
      </c>
      <c r="AC6934" s="2">
        <v>0</v>
      </c>
      <c r="AD6934" s="2">
        <v>0</v>
      </c>
      <c r="AE6934" s="2">
        <v>0</v>
      </c>
      <c r="AF6934" s="2">
        <v>0</v>
      </c>
      <c r="AG6934" s="2">
        <v>0</v>
      </c>
      <c r="AH6934" s="1">
        <v>0</v>
      </c>
      <c r="AI6934" s="1">
        <v>0</v>
      </c>
      <c r="AJ6934" s="1">
        <v>0</v>
      </c>
      <c r="AK6934" s="1">
        <v>0</v>
      </c>
      <c r="AL6934" s="1">
        <v>0</v>
      </c>
      <c r="AM6934" s="12">
        <f t="shared" si="1080"/>
        <v>1</v>
      </c>
      <c r="AN6934" s="12">
        <f t="shared" si="1081"/>
        <v>1</v>
      </c>
      <c r="AO6934" s="12">
        <f t="shared" si="1082"/>
        <v>1</v>
      </c>
      <c r="AP6934">
        <f t="shared" si="1083"/>
        <v>0</v>
      </c>
      <c r="AQ6934">
        <f t="shared" si="1084"/>
        <v>0</v>
      </c>
      <c r="AR6934">
        <f t="shared" si="1085"/>
        <v>0</v>
      </c>
      <c r="AS6934" s="12">
        <f t="shared" si="1086"/>
        <v>379837959.60000002</v>
      </c>
      <c r="AT6934" s="12">
        <f t="shared" si="1087"/>
        <v>417599000</v>
      </c>
      <c r="AU6934">
        <f t="shared" si="1088"/>
        <v>8.5795983643531599</v>
      </c>
      <c r="AV6934">
        <f t="shared" si="1089"/>
        <v>8.6207594500157523</v>
      </c>
    </row>
    <row r="6935" spans="1:48" x14ac:dyDescent="0.2">
      <c r="A6935">
        <v>2019</v>
      </c>
      <c r="B6935" s="3">
        <v>0</v>
      </c>
      <c r="C6935" s="3">
        <v>373336228.75999999</v>
      </c>
      <c r="D6935" s="1">
        <v>21.82</v>
      </c>
      <c r="E6935" s="3">
        <v>651000000</v>
      </c>
      <c r="F6935" s="3">
        <v>0</v>
      </c>
      <c r="G6935" s="3">
        <v>0</v>
      </c>
      <c r="H6935" s="3">
        <v>0</v>
      </c>
      <c r="I6935" s="3">
        <v>0</v>
      </c>
      <c r="J6935" s="3">
        <v>0</v>
      </c>
      <c r="K6935" s="1">
        <v>72.148104734</v>
      </c>
      <c r="L6935" s="3">
        <v>15814000</v>
      </c>
      <c r="M6935" s="3">
        <v>15814000</v>
      </c>
      <c r="N6935" s="3">
        <v>29514640000</v>
      </c>
      <c r="O6935" s="3">
        <v>378715000</v>
      </c>
      <c r="P6935" s="1">
        <v>0.57000349765753</v>
      </c>
      <c r="Q6935" s="1">
        <v>0</v>
      </c>
      <c r="R6935" s="3">
        <v>9.1972958770000002</v>
      </c>
      <c r="S6935" s="3">
        <v>384269000</v>
      </c>
      <c r="T6935" s="3">
        <v>4178065000</v>
      </c>
      <c r="U6935" s="3">
        <v>179000000</v>
      </c>
      <c r="V6935" s="3">
        <v>0</v>
      </c>
      <c r="W6935" s="1">
        <v>5.4666198566460302</v>
      </c>
      <c r="X6935" s="1">
        <v>2.8821126255156901</v>
      </c>
      <c r="Y6935">
        <v>1.4782710010864616E-6</v>
      </c>
      <c r="Z6935">
        <v>5.3580189356875092E-4</v>
      </c>
      <c r="AA6935">
        <v>0.19234972677595619</v>
      </c>
      <c r="AB6935">
        <v>651</v>
      </c>
      <c r="AC6935" s="2">
        <v>0</v>
      </c>
      <c r="AD6935" s="2">
        <v>0</v>
      </c>
      <c r="AE6935" s="2">
        <v>0</v>
      </c>
      <c r="AF6935" s="2">
        <v>0</v>
      </c>
      <c r="AG6935" s="2">
        <v>0</v>
      </c>
      <c r="AH6935" s="1">
        <v>0</v>
      </c>
      <c r="AI6935" s="1">
        <v>0</v>
      </c>
      <c r="AJ6935" s="1">
        <v>0</v>
      </c>
      <c r="AK6935" s="1">
        <v>0</v>
      </c>
      <c r="AL6935" s="1">
        <v>0</v>
      </c>
      <c r="AM6935" s="12">
        <f t="shared" si="1080"/>
        <v>1</v>
      </c>
      <c r="AN6935" s="12">
        <f t="shared" si="1081"/>
        <v>1</v>
      </c>
      <c r="AO6935" s="12">
        <f t="shared" si="1082"/>
        <v>1</v>
      </c>
      <c r="AP6935">
        <f t="shared" si="1083"/>
        <v>0</v>
      </c>
      <c r="AQ6935">
        <f t="shared" si="1084"/>
        <v>0</v>
      </c>
      <c r="AR6935">
        <f t="shared" si="1085"/>
        <v>0</v>
      </c>
      <c r="AS6935" s="12">
        <f t="shared" si="1086"/>
        <v>373336228.75999999</v>
      </c>
      <c r="AT6935" s="12">
        <f t="shared" si="1087"/>
        <v>378715000</v>
      </c>
      <c r="AU6935">
        <f t="shared" si="1088"/>
        <v>8.5721001361548446</v>
      </c>
      <c r="AV6935">
        <f t="shared" si="1089"/>
        <v>8.5783125068325159</v>
      </c>
    </row>
    <row r="6936" spans="1:48" x14ac:dyDescent="0.2">
      <c r="A6936">
        <v>2018</v>
      </c>
      <c r="B6936" s="3">
        <v>0</v>
      </c>
      <c r="C6936" s="3">
        <v>313109669.39999902</v>
      </c>
      <c r="D6936" s="1">
        <v>18.3</v>
      </c>
      <c r="E6936" s="3">
        <v>610000000</v>
      </c>
      <c r="F6936" s="3">
        <v>0</v>
      </c>
      <c r="G6936" s="3">
        <v>0</v>
      </c>
      <c r="H6936" s="3">
        <v>0</v>
      </c>
      <c r="I6936" s="3">
        <v>0</v>
      </c>
      <c r="J6936" s="3">
        <v>0</v>
      </c>
      <c r="K6936" s="1">
        <v>61.299960298000002</v>
      </c>
      <c r="L6936" s="3">
        <v>5778000</v>
      </c>
      <c r="M6936" s="3">
        <v>5778000</v>
      </c>
      <c r="N6936" s="3">
        <v>0</v>
      </c>
      <c r="O6936" s="3">
        <v>375696000</v>
      </c>
      <c r="P6936" s="1">
        <v>0.50528792423645796</v>
      </c>
      <c r="Q6936" s="1">
        <v>0</v>
      </c>
      <c r="R6936" s="3">
        <v>12.540212122</v>
      </c>
      <c r="S6936" s="3">
        <v>445324000</v>
      </c>
      <c r="T6936" s="3">
        <v>3551168000</v>
      </c>
      <c r="U6936" s="3">
        <v>157000000</v>
      </c>
      <c r="V6936" s="3">
        <v>0</v>
      </c>
      <c r="W6936" s="1">
        <v>4.9269685121269804</v>
      </c>
      <c r="X6936" s="1">
        <v>2.1857864548058901</v>
      </c>
      <c r="Y6936">
        <v>5.2423535170376047E-6</v>
      </c>
      <c r="Z6936">
        <v>0</v>
      </c>
      <c r="AA6936">
        <v>0.14518147684605753</v>
      </c>
      <c r="AB6936">
        <v>610</v>
      </c>
      <c r="AC6936" s="2">
        <v>0</v>
      </c>
      <c r="AD6936" s="2">
        <v>0</v>
      </c>
      <c r="AE6936" s="2">
        <v>0</v>
      </c>
      <c r="AF6936" s="2">
        <v>0</v>
      </c>
      <c r="AG6936" s="2">
        <v>0</v>
      </c>
      <c r="AH6936" s="1">
        <v>0</v>
      </c>
      <c r="AI6936" s="1">
        <v>0</v>
      </c>
      <c r="AJ6936" s="1">
        <v>0</v>
      </c>
      <c r="AK6936" s="1">
        <v>0</v>
      </c>
      <c r="AL6936" s="1">
        <v>0</v>
      </c>
      <c r="AM6936" s="12">
        <f t="shared" si="1080"/>
        <v>1</v>
      </c>
      <c r="AN6936" s="12">
        <f t="shared" si="1081"/>
        <v>1</v>
      </c>
      <c r="AO6936" s="12">
        <f t="shared" si="1082"/>
        <v>1</v>
      </c>
      <c r="AP6936">
        <f t="shared" si="1083"/>
        <v>0</v>
      </c>
      <c r="AQ6936">
        <f t="shared" si="1084"/>
        <v>0</v>
      </c>
      <c r="AR6936">
        <f t="shared" si="1085"/>
        <v>0</v>
      </c>
      <c r="AS6936" s="12">
        <f t="shared" si="1086"/>
        <v>313109669.39999902</v>
      </c>
      <c r="AT6936" s="12">
        <f t="shared" si="1087"/>
        <v>375696000</v>
      </c>
      <c r="AU6936">
        <f t="shared" si="1088"/>
        <v>8.495696479632949</v>
      </c>
      <c r="AV6936">
        <f t="shared" si="1089"/>
        <v>8.5748365711954708</v>
      </c>
    </row>
    <row r="6937" spans="1:48" x14ac:dyDescent="0.2">
      <c r="A6937">
        <v>2017</v>
      </c>
      <c r="B6937" s="3">
        <v>0</v>
      </c>
      <c r="C6937" s="3">
        <v>273414891.63999897</v>
      </c>
      <c r="D6937" s="1">
        <v>15.98</v>
      </c>
      <c r="E6937" s="3">
        <v>625000000</v>
      </c>
      <c r="F6937" s="3">
        <v>0</v>
      </c>
      <c r="G6937" s="3">
        <v>0</v>
      </c>
      <c r="H6937" s="3">
        <v>0</v>
      </c>
      <c r="I6937" s="3">
        <v>0</v>
      </c>
      <c r="J6937" s="3">
        <v>0</v>
      </c>
      <c r="K6937" s="1">
        <v>58.946602509999998</v>
      </c>
      <c r="L6937" s="3">
        <v>16540000</v>
      </c>
      <c r="M6937" s="3">
        <v>16540000</v>
      </c>
      <c r="N6937" s="3">
        <v>25624653000</v>
      </c>
      <c r="O6937" s="3">
        <v>375408000</v>
      </c>
      <c r="P6937" s="1">
        <v>0.70597548153298695</v>
      </c>
      <c r="Q6937" s="1">
        <v>0</v>
      </c>
      <c r="R6937" s="3">
        <v>15.966721081999999</v>
      </c>
      <c r="S6937" s="3">
        <v>545477000</v>
      </c>
      <c r="T6937" s="3">
        <v>3416337000</v>
      </c>
      <c r="U6937" s="3">
        <v>154000000</v>
      </c>
      <c r="V6937" s="3">
        <v>0</v>
      </c>
      <c r="W6937" s="1">
        <v>5.82364777649952</v>
      </c>
      <c r="X6937" s="1">
        <v>2.7223262924539702</v>
      </c>
      <c r="Y6937">
        <v>2.5586267369195487E-6</v>
      </c>
      <c r="Z6937">
        <v>6.4547215527172215E-4</v>
      </c>
      <c r="AA6937">
        <v>1.13924050632912E-2</v>
      </c>
      <c r="AB6937">
        <v>625</v>
      </c>
      <c r="AC6937" s="2">
        <v>0</v>
      </c>
      <c r="AD6937" s="2">
        <v>0</v>
      </c>
      <c r="AE6937" s="2">
        <v>0</v>
      </c>
      <c r="AF6937" s="2">
        <v>0</v>
      </c>
      <c r="AG6937" s="2">
        <v>0</v>
      </c>
      <c r="AH6937" s="1">
        <v>0</v>
      </c>
      <c r="AI6937" s="1">
        <v>0</v>
      </c>
      <c r="AJ6937" s="1">
        <v>0</v>
      </c>
      <c r="AK6937" s="1">
        <v>0</v>
      </c>
      <c r="AL6937" s="1">
        <v>0</v>
      </c>
      <c r="AM6937" s="12">
        <f t="shared" si="1080"/>
        <v>1</v>
      </c>
      <c r="AN6937" s="12">
        <f t="shared" si="1081"/>
        <v>1</v>
      </c>
      <c r="AO6937" s="12">
        <f t="shared" si="1082"/>
        <v>1</v>
      </c>
      <c r="AP6937">
        <f t="shared" si="1083"/>
        <v>0</v>
      </c>
      <c r="AQ6937">
        <f t="shared" si="1084"/>
        <v>0</v>
      </c>
      <c r="AR6937">
        <f t="shared" si="1085"/>
        <v>0</v>
      </c>
      <c r="AS6937" s="12">
        <f t="shared" si="1086"/>
        <v>273414891.63999897</v>
      </c>
      <c r="AT6937" s="12">
        <f t="shared" si="1087"/>
        <v>375408000</v>
      </c>
      <c r="AU6937">
        <f t="shared" si="1088"/>
        <v>8.4368221648804926</v>
      </c>
      <c r="AV6937">
        <f t="shared" si="1089"/>
        <v>8.5745035232635782</v>
      </c>
    </row>
    <row r="6938" spans="1:48" x14ac:dyDescent="0.2">
      <c r="A6938">
        <v>2016</v>
      </c>
      <c r="B6938" s="3">
        <v>0</v>
      </c>
      <c r="C6938" s="3">
        <v>270335124.39999902</v>
      </c>
      <c r="D6938" s="1">
        <v>15.8</v>
      </c>
      <c r="E6938" s="3">
        <v>581000000</v>
      </c>
      <c r="F6938" s="3">
        <v>0</v>
      </c>
      <c r="G6938" s="3">
        <v>0</v>
      </c>
      <c r="H6938" s="3">
        <v>0</v>
      </c>
      <c r="I6938" s="3">
        <v>0</v>
      </c>
      <c r="J6938" s="3">
        <v>0</v>
      </c>
      <c r="K6938" s="1">
        <v>56.727391306000001</v>
      </c>
      <c r="L6938" s="3">
        <v>20671000</v>
      </c>
      <c r="M6938" s="3">
        <v>20671000</v>
      </c>
      <c r="N6938" s="3">
        <v>24853197000</v>
      </c>
      <c r="O6938" s="3">
        <v>366713000</v>
      </c>
      <c r="P6938" s="1">
        <v>0</v>
      </c>
      <c r="Q6938" s="1">
        <v>0</v>
      </c>
      <c r="R6938" s="3">
        <v>16.612561827</v>
      </c>
      <c r="S6938" s="3">
        <v>546487000</v>
      </c>
      <c r="T6938" s="3">
        <v>3289601000</v>
      </c>
      <c r="U6938" s="3">
        <v>144000000</v>
      </c>
      <c r="V6938" s="3">
        <v>0</v>
      </c>
      <c r="W6938" s="1">
        <v>0</v>
      </c>
      <c r="X6938" s="1">
        <v>0</v>
      </c>
      <c r="Y6938">
        <v>7.5420361845283545E-6</v>
      </c>
      <c r="Z6938">
        <v>8.3172398303526097E-4</v>
      </c>
      <c r="AA6938">
        <v>1.9023462270133518E-3</v>
      </c>
      <c r="AB6938">
        <v>581</v>
      </c>
      <c r="AC6938" s="2">
        <v>0</v>
      </c>
      <c r="AD6938" s="2">
        <v>0</v>
      </c>
      <c r="AE6938" s="2">
        <v>0</v>
      </c>
      <c r="AF6938" s="2">
        <v>0</v>
      </c>
      <c r="AG6938" s="2">
        <v>0</v>
      </c>
      <c r="AH6938" s="1">
        <v>0</v>
      </c>
      <c r="AI6938" s="1">
        <v>0</v>
      </c>
      <c r="AJ6938" s="1">
        <v>0</v>
      </c>
      <c r="AK6938" s="1">
        <v>0</v>
      </c>
      <c r="AL6938" s="1">
        <v>0</v>
      </c>
      <c r="AM6938" s="12">
        <f t="shared" si="1080"/>
        <v>1</v>
      </c>
      <c r="AN6938" s="12">
        <f t="shared" si="1081"/>
        <v>1</v>
      </c>
      <c r="AO6938" s="12">
        <f t="shared" si="1082"/>
        <v>1</v>
      </c>
      <c r="AP6938">
        <f t="shared" si="1083"/>
        <v>0</v>
      </c>
      <c r="AQ6938">
        <f t="shared" si="1084"/>
        <v>0</v>
      </c>
      <c r="AR6938">
        <f t="shared" si="1085"/>
        <v>0</v>
      </c>
      <c r="AS6938" s="12">
        <f t="shared" si="1086"/>
        <v>270335124.39999902</v>
      </c>
      <c r="AT6938" s="12">
        <f t="shared" si="1087"/>
        <v>366713000</v>
      </c>
      <c r="AU6938">
        <f t="shared" si="1088"/>
        <v>8.4319024768569424</v>
      </c>
      <c r="AV6938">
        <f t="shared" si="1089"/>
        <v>8.5643263060014831</v>
      </c>
    </row>
    <row r="6939" spans="1:48" x14ac:dyDescent="0.2">
      <c r="A6939">
        <v>2015</v>
      </c>
      <c r="B6939" s="3">
        <v>0</v>
      </c>
      <c r="C6939" s="3">
        <v>269821829.859999</v>
      </c>
      <c r="D6939" s="1">
        <v>15.77</v>
      </c>
      <c r="E6939" s="3">
        <v>751000000</v>
      </c>
      <c r="F6939" s="3">
        <v>0</v>
      </c>
      <c r="G6939" s="3">
        <v>0</v>
      </c>
      <c r="H6939" s="3">
        <v>0</v>
      </c>
      <c r="I6939" s="3">
        <v>0</v>
      </c>
      <c r="J6939" s="3">
        <v>0</v>
      </c>
      <c r="K6939" s="1">
        <v>54.140900479999999</v>
      </c>
      <c r="L6939" s="3">
        <v>7626000</v>
      </c>
      <c r="M6939" s="3">
        <v>7626000</v>
      </c>
      <c r="N6939" s="3">
        <v>0</v>
      </c>
      <c r="O6939" s="3">
        <v>359821000</v>
      </c>
      <c r="P6939" s="1">
        <v>0</v>
      </c>
      <c r="Q6939" s="1">
        <v>0</v>
      </c>
      <c r="R6939" s="3">
        <v>17.378710433999998</v>
      </c>
      <c r="S6939" s="3">
        <v>545972000</v>
      </c>
      <c r="T6939" s="3">
        <v>3141614000</v>
      </c>
      <c r="U6939" s="3">
        <v>126000000</v>
      </c>
      <c r="V6939" s="3">
        <v>0</v>
      </c>
      <c r="W6939" s="1">
        <v>0</v>
      </c>
      <c r="X6939" s="1">
        <v>0</v>
      </c>
      <c r="Y6939">
        <v>7.6419839161256958E-7</v>
      </c>
      <c r="Z6939">
        <v>0</v>
      </c>
      <c r="AA6939">
        <v>0.30762852404643448</v>
      </c>
      <c r="AB6939">
        <v>751</v>
      </c>
      <c r="AC6939" s="2">
        <v>0</v>
      </c>
      <c r="AD6939" s="2">
        <v>0</v>
      </c>
      <c r="AE6939" s="2">
        <v>0</v>
      </c>
      <c r="AF6939" s="2">
        <v>0</v>
      </c>
      <c r="AG6939" s="2">
        <v>0</v>
      </c>
      <c r="AH6939" s="1">
        <v>0</v>
      </c>
      <c r="AI6939" s="1">
        <v>0</v>
      </c>
      <c r="AJ6939" s="1">
        <v>0</v>
      </c>
      <c r="AK6939" s="1">
        <v>0</v>
      </c>
      <c r="AL6939" s="1">
        <v>0</v>
      </c>
      <c r="AM6939" s="12">
        <f t="shared" si="1080"/>
        <v>1</v>
      </c>
      <c r="AN6939" s="12">
        <f t="shared" si="1081"/>
        <v>1</v>
      </c>
      <c r="AO6939" s="12">
        <f t="shared" si="1082"/>
        <v>1</v>
      </c>
      <c r="AP6939">
        <f t="shared" si="1083"/>
        <v>0</v>
      </c>
      <c r="AQ6939">
        <f t="shared" si="1084"/>
        <v>0</v>
      </c>
      <c r="AR6939">
        <f t="shared" si="1085"/>
        <v>0</v>
      </c>
      <c r="AS6939" s="12">
        <f t="shared" si="1086"/>
        <v>269821829.859999</v>
      </c>
      <c r="AT6939" s="12">
        <f t="shared" si="1087"/>
        <v>359821000</v>
      </c>
      <c r="AU6939">
        <f t="shared" si="1088"/>
        <v>8.4310770832314219</v>
      </c>
      <c r="AV6939">
        <f t="shared" si="1089"/>
        <v>8.5560865061967952</v>
      </c>
    </row>
    <row r="6940" spans="1:48" x14ac:dyDescent="0.2">
      <c r="A6940">
        <v>2014</v>
      </c>
      <c r="B6940" s="3">
        <v>0</v>
      </c>
      <c r="C6940" s="3">
        <v>206344405.08000001</v>
      </c>
      <c r="D6940" s="1">
        <v>12.06</v>
      </c>
      <c r="E6940" s="3">
        <v>0</v>
      </c>
      <c r="F6940" s="3">
        <v>0</v>
      </c>
      <c r="G6940" s="3">
        <v>0</v>
      </c>
      <c r="H6940" s="3">
        <v>0</v>
      </c>
      <c r="I6940" s="3">
        <v>0</v>
      </c>
      <c r="J6940" s="3">
        <v>0</v>
      </c>
      <c r="K6940" s="1">
        <v>52.990837906000003</v>
      </c>
      <c r="L6940" s="3">
        <v>10517000</v>
      </c>
      <c r="M6940" s="3">
        <v>10517000</v>
      </c>
      <c r="N6940" s="3">
        <v>0</v>
      </c>
      <c r="O6940" s="3">
        <v>0</v>
      </c>
      <c r="P6940" s="1">
        <v>0</v>
      </c>
      <c r="Q6940" s="1">
        <v>0</v>
      </c>
      <c r="R6940" s="3">
        <v>19.750377565000001</v>
      </c>
      <c r="S6940" s="3">
        <v>607317000</v>
      </c>
      <c r="T6940" s="3">
        <v>3074964000</v>
      </c>
      <c r="U6940" s="3">
        <v>0</v>
      </c>
      <c r="V6940" s="3">
        <v>0</v>
      </c>
      <c r="W6940" s="1">
        <v>0</v>
      </c>
      <c r="X6940" s="1">
        <v>0</v>
      </c>
      <c r="Y6940">
        <v>0</v>
      </c>
      <c r="Z6940">
        <v>0</v>
      </c>
      <c r="AA6940">
        <v>-0.13672154617036503</v>
      </c>
      <c r="AB6940">
        <v>0</v>
      </c>
      <c r="AC6940" s="2">
        <v>0</v>
      </c>
      <c r="AD6940" s="2">
        <v>0</v>
      </c>
      <c r="AE6940" s="2">
        <v>0</v>
      </c>
      <c r="AF6940" s="2">
        <v>0</v>
      </c>
      <c r="AG6940" s="2">
        <v>0</v>
      </c>
      <c r="AH6940" s="1">
        <v>0</v>
      </c>
      <c r="AI6940" s="1">
        <v>0</v>
      </c>
      <c r="AJ6940" s="1">
        <v>0</v>
      </c>
      <c r="AK6940" s="1">
        <v>0</v>
      </c>
      <c r="AL6940" s="1">
        <v>0</v>
      </c>
      <c r="AM6940" s="12">
        <f t="shared" si="1080"/>
        <v>1</v>
      </c>
      <c r="AN6940" s="12">
        <f t="shared" si="1081"/>
        <v>1</v>
      </c>
      <c r="AO6940" s="12">
        <f t="shared" si="1082"/>
        <v>1</v>
      </c>
      <c r="AP6940">
        <f t="shared" si="1083"/>
        <v>0</v>
      </c>
      <c r="AQ6940">
        <f t="shared" si="1084"/>
        <v>0</v>
      </c>
      <c r="AR6940">
        <f t="shared" si="1085"/>
        <v>0</v>
      </c>
      <c r="AS6940" s="12">
        <f t="shared" si="1086"/>
        <v>206344405.08000001</v>
      </c>
      <c r="AT6940" s="12">
        <f t="shared" si="1087"/>
        <v>1</v>
      </c>
      <c r="AU6940">
        <f t="shared" si="1088"/>
        <v>8.3145926977066527</v>
      </c>
      <c r="AV6940">
        <f t="shared" si="1089"/>
        <v>0</v>
      </c>
    </row>
    <row r="6941" spans="1:48" x14ac:dyDescent="0.2">
      <c r="A6941">
        <v>2013</v>
      </c>
      <c r="B6941" s="3">
        <v>0</v>
      </c>
      <c r="C6941" s="3">
        <v>239024157.459999</v>
      </c>
      <c r="D6941" s="1">
        <v>13.97</v>
      </c>
      <c r="E6941" s="3">
        <v>680000000</v>
      </c>
      <c r="F6941" s="3">
        <v>0</v>
      </c>
      <c r="G6941" s="3">
        <v>0</v>
      </c>
      <c r="H6941" s="3">
        <v>0</v>
      </c>
      <c r="I6941" s="3">
        <v>0</v>
      </c>
      <c r="J6941" s="3">
        <v>0</v>
      </c>
      <c r="K6941" s="1">
        <v>50.904621415000001</v>
      </c>
      <c r="L6941" s="3">
        <v>24940000</v>
      </c>
      <c r="M6941" s="3">
        <v>24940000</v>
      </c>
      <c r="N6941" s="3">
        <v>0</v>
      </c>
      <c r="O6941" s="3">
        <v>408574000</v>
      </c>
      <c r="P6941" s="1">
        <v>0</v>
      </c>
      <c r="Q6941" s="1">
        <v>0</v>
      </c>
      <c r="R6941" s="3">
        <v>25.225241691000001</v>
      </c>
      <c r="S6941" s="3">
        <v>745306000</v>
      </c>
      <c r="T6941" s="3">
        <v>2954604000</v>
      </c>
      <c r="U6941" s="3">
        <v>58000000</v>
      </c>
      <c r="V6941" s="3">
        <v>0</v>
      </c>
      <c r="W6941" s="1">
        <v>0</v>
      </c>
      <c r="X6941" s="1">
        <v>0</v>
      </c>
      <c r="Y6941">
        <v>1.6136393410033856E-6</v>
      </c>
      <c r="Z6941">
        <v>0</v>
      </c>
      <c r="AA6941">
        <v>-0.25453575240128057</v>
      </c>
      <c r="AB6941">
        <v>680</v>
      </c>
      <c r="AC6941" s="2">
        <v>0</v>
      </c>
      <c r="AD6941" s="2">
        <v>0</v>
      </c>
      <c r="AE6941" s="2">
        <v>0</v>
      </c>
      <c r="AF6941" s="2">
        <v>0</v>
      </c>
      <c r="AG6941" s="2">
        <v>0</v>
      </c>
      <c r="AH6941" s="1">
        <v>0</v>
      </c>
      <c r="AI6941" s="1">
        <v>0</v>
      </c>
      <c r="AJ6941" s="1">
        <v>0</v>
      </c>
      <c r="AK6941" s="1">
        <v>0</v>
      </c>
      <c r="AL6941" s="1">
        <v>0</v>
      </c>
      <c r="AM6941" s="12">
        <f t="shared" si="1080"/>
        <v>1</v>
      </c>
      <c r="AN6941" s="12">
        <f t="shared" si="1081"/>
        <v>1</v>
      </c>
      <c r="AO6941" s="12">
        <f t="shared" si="1082"/>
        <v>1</v>
      </c>
      <c r="AP6941">
        <f t="shared" si="1083"/>
        <v>0</v>
      </c>
      <c r="AQ6941">
        <f t="shared" si="1084"/>
        <v>0</v>
      </c>
      <c r="AR6941">
        <f t="shared" si="1085"/>
        <v>0</v>
      </c>
      <c r="AS6941" s="12">
        <f t="shared" si="1086"/>
        <v>239024157.459999</v>
      </c>
      <c r="AT6941" s="12">
        <f t="shared" si="1087"/>
        <v>408574000</v>
      </c>
      <c r="AU6941">
        <f t="shared" si="1088"/>
        <v>8.3784417960167001</v>
      </c>
      <c r="AV6941">
        <f t="shared" si="1089"/>
        <v>8.6112707264280992</v>
      </c>
    </row>
    <row r="6942" spans="1:48" x14ac:dyDescent="0.2">
      <c r="A6942">
        <v>2012</v>
      </c>
      <c r="B6942" s="3">
        <v>0</v>
      </c>
      <c r="C6942" s="3">
        <v>320637989.31999999</v>
      </c>
      <c r="D6942" s="1">
        <v>18.739999999999998</v>
      </c>
      <c r="E6942" s="3">
        <v>776800000</v>
      </c>
      <c r="F6942" s="3">
        <v>0</v>
      </c>
      <c r="G6942" s="3">
        <v>0</v>
      </c>
      <c r="H6942" s="3">
        <v>0</v>
      </c>
      <c r="I6942" s="3">
        <v>0</v>
      </c>
      <c r="J6942" s="3">
        <v>0</v>
      </c>
      <c r="K6942" s="1">
        <v>48.219357143000003</v>
      </c>
      <c r="L6942" s="3">
        <v>24441000</v>
      </c>
      <c r="M6942" s="3">
        <v>24441000</v>
      </c>
      <c r="N6942" s="3">
        <v>0</v>
      </c>
      <c r="O6942" s="3">
        <v>384598000</v>
      </c>
      <c r="P6942" s="1">
        <v>0</v>
      </c>
      <c r="Q6942" s="1">
        <v>0</v>
      </c>
      <c r="R6942" s="3">
        <v>21.243954781999999</v>
      </c>
      <c r="S6942" s="3">
        <v>595433000</v>
      </c>
      <c r="T6942" s="3">
        <v>2802835000</v>
      </c>
      <c r="U6942" s="3">
        <v>194800000</v>
      </c>
      <c r="V6942" s="3">
        <v>0</v>
      </c>
      <c r="W6942" s="1">
        <v>0</v>
      </c>
      <c r="X6942" s="1">
        <v>0</v>
      </c>
      <c r="Y6942">
        <v>3.709785551603469E-5</v>
      </c>
      <c r="Z6942">
        <v>0</v>
      </c>
      <c r="AA6942">
        <v>6.4772727272727204E-2</v>
      </c>
      <c r="AB6942">
        <v>776.8</v>
      </c>
      <c r="AC6942" s="2">
        <v>0</v>
      </c>
      <c r="AD6942" s="2">
        <v>0</v>
      </c>
      <c r="AE6942" s="2">
        <v>0</v>
      </c>
      <c r="AF6942" s="2">
        <v>0</v>
      </c>
      <c r="AG6942" s="2">
        <v>0</v>
      </c>
      <c r="AH6942" s="1">
        <v>0</v>
      </c>
      <c r="AI6942" s="1">
        <v>0</v>
      </c>
      <c r="AJ6942" s="1">
        <v>0</v>
      </c>
      <c r="AK6942" s="1">
        <v>0</v>
      </c>
      <c r="AL6942" s="1">
        <v>-1</v>
      </c>
      <c r="AM6942" s="12">
        <f t="shared" si="1080"/>
        <v>1</v>
      </c>
      <c r="AN6942" s="12">
        <f t="shared" si="1081"/>
        <v>1</v>
      </c>
      <c r="AO6942" s="12">
        <f t="shared" si="1082"/>
        <v>1</v>
      </c>
      <c r="AP6942">
        <f t="shared" si="1083"/>
        <v>0</v>
      </c>
      <c r="AQ6942">
        <f t="shared" si="1084"/>
        <v>0</v>
      </c>
      <c r="AR6942">
        <f t="shared" si="1085"/>
        <v>0</v>
      </c>
      <c r="AS6942" s="12">
        <f t="shared" si="1086"/>
        <v>320637989.31999999</v>
      </c>
      <c r="AT6942" s="12">
        <f t="shared" si="1087"/>
        <v>384598000</v>
      </c>
      <c r="AU6942">
        <f t="shared" si="1088"/>
        <v>8.5060149764542796</v>
      </c>
      <c r="AV6942">
        <f t="shared" si="1089"/>
        <v>8.5850070214749454</v>
      </c>
    </row>
    <row r="6943" spans="1:48" x14ac:dyDescent="0.2">
      <c r="A6943">
        <v>2011</v>
      </c>
      <c r="B6943" s="3">
        <v>654500000</v>
      </c>
      <c r="C6943" s="3">
        <v>426117683.19999999</v>
      </c>
      <c r="D6943" s="1">
        <v>17.600000000000001</v>
      </c>
      <c r="E6943" s="3">
        <v>673925000</v>
      </c>
      <c r="F6943" s="3">
        <v>0</v>
      </c>
      <c r="G6943" s="3">
        <v>0</v>
      </c>
      <c r="H6943" s="3">
        <v>0</v>
      </c>
      <c r="I6943" s="3">
        <v>0</v>
      </c>
      <c r="J6943" s="3">
        <v>43393</v>
      </c>
      <c r="K6943" s="1">
        <v>10.3022007827</v>
      </c>
      <c r="L6943" s="3">
        <v>13400000</v>
      </c>
      <c r="M6943" s="3">
        <v>14900000</v>
      </c>
      <c r="N6943" s="3">
        <v>884400000</v>
      </c>
      <c r="O6943" s="3">
        <v>0</v>
      </c>
      <c r="P6943" s="1">
        <v>1.1331747405685799</v>
      </c>
      <c r="Q6943" s="1">
        <v>31.904169376973599</v>
      </c>
      <c r="R6943" s="3">
        <v>166.00673967989999</v>
      </c>
      <c r="S6943" s="3">
        <v>394100000</v>
      </c>
      <c r="T6943" s="3">
        <v>237400000</v>
      </c>
      <c r="U6943" s="3">
        <v>24775000</v>
      </c>
      <c r="V6943" s="3">
        <v>58100000</v>
      </c>
      <c r="W6943" s="1">
        <v>6.4923188147301101</v>
      </c>
      <c r="X6943" s="1">
        <v>3.80394950958727</v>
      </c>
      <c r="Y6943">
        <v>3.3027871796988654E-6</v>
      </c>
      <c r="Z6943">
        <v>1.6847580280416101E-2</v>
      </c>
      <c r="AA6943">
        <v>1.8518518518518601E-2</v>
      </c>
      <c r="AB6943">
        <v>673.92499999999995</v>
      </c>
      <c r="AC6943" s="2">
        <v>0</v>
      </c>
      <c r="AD6943" s="2">
        <v>0</v>
      </c>
      <c r="AE6943" s="2">
        <v>0</v>
      </c>
      <c r="AF6943" s="2">
        <v>0</v>
      </c>
      <c r="AG6943" s="2">
        <v>64.388470527135809</v>
      </c>
      <c r="AH6943" s="1">
        <v>0</v>
      </c>
      <c r="AI6943" s="1">
        <v>0</v>
      </c>
      <c r="AJ6943" s="1">
        <v>0</v>
      </c>
      <c r="AK6943" s="1">
        <v>0</v>
      </c>
      <c r="AL6943" s="1">
        <v>-0.16654502151198525</v>
      </c>
      <c r="AM6943" s="12">
        <f t="shared" si="1080"/>
        <v>1</v>
      </c>
      <c r="AN6943" s="12">
        <f t="shared" si="1081"/>
        <v>1</v>
      </c>
      <c r="AO6943" s="12">
        <f t="shared" si="1082"/>
        <v>1</v>
      </c>
      <c r="AP6943">
        <f t="shared" si="1083"/>
        <v>0</v>
      </c>
      <c r="AQ6943">
        <f t="shared" si="1084"/>
        <v>0</v>
      </c>
      <c r="AR6943">
        <f t="shared" si="1085"/>
        <v>0</v>
      </c>
      <c r="AS6943" s="12">
        <f t="shared" si="1086"/>
        <v>426117683.19999999</v>
      </c>
      <c r="AT6943" s="12">
        <f t="shared" si="1087"/>
        <v>1</v>
      </c>
      <c r="AU6943">
        <f t="shared" si="1088"/>
        <v>8.6295295570984401</v>
      </c>
      <c r="AV6943">
        <f t="shared" si="1089"/>
        <v>0</v>
      </c>
    </row>
    <row r="6944" spans="1:48" x14ac:dyDescent="0.2">
      <c r="A6944">
        <v>2010</v>
      </c>
      <c r="B6944" s="3">
        <v>550500000</v>
      </c>
      <c r="C6944" s="3">
        <v>412104516.47999901</v>
      </c>
      <c r="D6944" s="1">
        <v>17.28</v>
      </c>
      <c r="E6944" s="3">
        <v>821520000</v>
      </c>
      <c r="F6944" s="3">
        <v>0</v>
      </c>
      <c r="G6944" s="3">
        <v>0</v>
      </c>
      <c r="H6944" s="3">
        <v>0</v>
      </c>
      <c r="I6944" s="3">
        <v>0</v>
      </c>
      <c r="J6944" s="3">
        <v>52064</v>
      </c>
      <c r="K6944" s="1">
        <v>10.240262828000001</v>
      </c>
      <c r="L6944" s="3">
        <v>23200000</v>
      </c>
      <c r="M6944" s="3">
        <v>25300000</v>
      </c>
      <c r="N6944" s="3">
        <v>664000000</v>
      </c>
      <c r="O6944" s="3">
        <v>0</v>
      </c>
      <c r="P6944" s="1">
        <v>0.86470291806446298</v>
      </c>
      <c r="Q6944" s="1">
        <v>0</v>
      </c>
      <c r="R6944" s="3">
        <v>100.51635111900001</v>
      </c>
      <c r="S6944" s="3">
        <v>233600000</v>
      </c>
      <c r="T6944" s="3">
        <v>232400000</v>
      </c>
      <c r="U6944" s="3">
        <v>39100000</v>
      </c>
      <c r="V6944" s="3">
        <v>200000</v>
      </c>
      <c r="W6944" s="1">
        <v>6.8532622323388299</v>
      </c>
      <c r="X6944" s="1">
        <v>4.5327130916021199</v>
      </c>
      <c r="Y6944">
        <v>7.1830506821693392E-6</v>
      </c>
      <c r="Z6944">
        <v>3.810240963855422E-2</v>
      </c>
      <c r="AA6944">
        <v>2.8571428571428692E-2</v>
      </c>
      <c r="AB6944">
        <v>821.52</v>
      </c>
      <c r="AC6944" s="2">
        <v>0</v>
      </c>
      <c r="AD6944" s="2">
        <v>0</v>
      </c>
      <c r="AE6944" s="2">
        <v>0</v>
      </c>
      <c r="AF6944" s="2">
        <v>0</v>
      </c>
      <c r="AG6944" s="2">
        <v>63.375206933489146</v>
      </c>
      <c r="AH6944" s="1">
        <v>0</v>
      </c>
      <c r="AI6944" s="1">
        <v>0</v>
      </c>
      <c r="AJ6944" s="1">
        <v>0</v>
      </c>
      <c r="AK6944" s="1">
        <v>0</v>
      </c>
      <c r="AL6944" s="1">
        <v>0</v>
      </c>
      <c r="AM6944" s="12">
        <f t="shared" si="1080"/>
        <v>1</v>
      </c>
      <c r="AN6944" s="12">
        <f t="shared" si="1081"/>
        <v>1</v>
      </c>
      <c r="AO6944" s="12">
        <f t="shared" si="1082"/>
        <v>1</v>
      </c>
      <c r="AP6944">
        <f t="shared" si="1083"/>
        <v>0</v>
      </c>
      <c r="AQ6944">
        <f t="shared" si="1084"/>
        <v>0</v>
      </c>
      <c r="AR6944">
        <f t="shared" si="1085"/>
        <v>0</v>
      </c>
      <c r="AS6944" s="12">
        <f t="shared" si="1086"/>
        <v>412104516.47999901</v>
      </c>
      <c r="AT6944" s="12">
        <f t="shared" si="1087"/>
        <v>1</v>
      </c>
      <c r="AU6944">
        <f t="shared" si="1088"/>
        <v>8.6150073742227011</v>
      </c>
      <c r="AV6944">
        <f t="shared" si="1089"/>
        <v>0</v>
      </c>
    </row>
    <row r="6945" spans="1:48" x14ac:dyDescent="0.2">
      <c r="A6945">
        <v>2020</v>
      </c>
      <c r="B6945" s="3">
        <v>515550000</v>
      </c>
      <c r="C6945" s="3">
        <v>395669483.99999899</v>
      </c>
      <c r="D6945" s="1">
        <v>16.8</v>
      </c>
      <c r="E6945" s="3">
        <v>625350000</v>
      </c>
      <c r="F6945" s="3">
        <v>0</v>
      </c>
      <c r="G6945" s="3">
        <v>0</v>
      </c>
      <c r="H6945" s="3">
        <v>0</v>
      </c>
      <c r="I6945" s="3">
        <v>0</v>
      </c>
      <c r="J6945" s="3">
        <v>0</v>
      </c>
      <c r="K6945" s="1">
        <v>10.315788375</v>
      </c>
      <c r="L6945" s="3">
        <v>22700000</v>
      </c>
      <c r="M6945" s="3">
        <v>24300000</v>
      </c>
      <c r="N6945" s="3">
        <v>0</v>
      </c>
      <c r="O6945" s="3">
        <v>0</v>
      </c>
      <c r="P6945" s="1">
        <v>0.89915946721513196</v>
      </c>
      <c r="Q6945" s="1">
        <v>0</v>
      </c>
      <c r="R6945" s="3">
        <v>85.244519393000004</v>
      </c>
      <c r="S6945" s="3">
        <v>202200000</v>
      </c>
      <c r="T6945" s="3">
        <v>237200000</v>
      </c>
      <c r="U6945" s="3">
        <v>17825000</v>
      </c>
      <c r="V6945" s="3">
        <v>-9900000</v>
      </c>
      <c r="W6945" s="1">
        <v>8.5804418839299199</v>
      </c>
      <c r="X6945" s="1">
        <v>7.1321375659565396</v>
      </c>
      <c r="Y6945">
        <v>3.6555843316349719E-7</v>
      </c>
      <c r="Z6945">
        <v>0</v>
      </c>
      <c r="AA6945">
        <v>-0.33623073883840371</v>
      </c>
      <c r="AB6945">
        <v>625.35</v>
      </c>
      <c r="AC6945" s="2">
        <v>0</v>
      </c>
      <c r="AD6945" s="2">
        <v>0</v>
      </c>
      <c r="AE6945" s="2">
        <v>0</v>
      </c>
      <c r="AF6945" s="2">
        <v>0</v>
      </c>
      <c r="AG6945" s="2">
        <v>0</v>
      </c>
      <c r="AH6945" s="1">
        <v>0</v>
      </c>
      <c r="AI6945" s="1">
        <v>0</v>
      </c>
      <c r="AJ6945" s="1">
        <v>0</v>
      </c>
      <c r="AK6945" s="1">
        <v>0</v>
      </c>
      <c r="AL6945" s="1">
        <v>0</v>
      </c>
      <c r="AM6945" s="12">
        <f t="shared" si="1080"/>
        <v>1</v>
      </c>
      <c r="AN6945" s="12">
        <f t="shared" si="1081"/>
        <v>1</v>
      </c>
      <c r="AO6945" s="12">
        <f t="shared" si="1082"/>
        <v>1</v>
      </c>
      <c r="AP6945">
        <f t="shared" si="1083"/>
        <v>0</v>
      </c>
      <c r="AQ6945">
        <f t="shared" si="1084"/>
        <v>0</v>
      </c>
      <c r="AR6945">
        <f t="shared" si="1085"/>
        <v>0</v>
      </c>
      <c r="AS6945" s="12">
        <f t="shared" si="1086"/>
        <v>395669483.99999899</v>
      </c>
      <c r="AT6945" s="12">
        <f t="shared" si="1087"/>
        <v>1</v>
      </c>
      <c r="AU6945">
        <f t="shared" si="1088"/>
        <v>8.5973325566055205</v>
      </c>
      <c r="AV6945">
        <f t="shared" si="1089"/>
        <v>0</v>
      </c>
    </row>
    <row r="6946" spans="1:48" x14ac:dyDescent="0.2">
      <c r="A6946">
        <v>2019</v>
      </c>
      <c r="B6946" s="3">
        <v>587000000</v>
      </c>
      <c r="C6946" s="3">
        <v>590461080.96999896</v>
      </c>
      <c r="D6946" s="1">
        <v>25.31</v>
      </c>
      <c r="E6946" s="3">
        <v>573400000</v>
      </c>
      <c r="F6946" s="3">
        <v>0</v>
      </c>
      <c r="G6946" s="3">
        <v>0</v>
      </c>
      <c r="H6946" s="3">
        <v>0</v>
      </c>
      <c r="I6946" s="3">
        <v>0</v>
      </c>
      <c r="J6946" s="3">
        <v>0</v>
      </c>
      <c r="K6946" s="1">
        <v>9.8596490330000002</v>
      </c>
      <c r="L6946" s="3">
        <v>12800000</v>
      </c>
      <c r="M6946" s="3">
        <v>13600000</v>
      </c>
      <c r="N6946" s="3">
        <v>647100000</v>
      </c>
      <c r="O6946" s="3">
        <v>0</v>
      </c>
      <c r="P6946" s="1">
        <v>0.945783960168041</v>
      </c>
      <c r="Q6946" s="1">
        <v>0</v>
      </c>
      <c r="R6946" s="3">
        <v>89.560678555999999</v>
      </c>
      <c r="S6946" s="3">
        <v>205900000</v>
      </c>
      <c r="T6946" s="3">
        <v>229900000</v>
      </c>
      <c r="U6946" s="3">
        <v>29100000</v>
      </c>
      <c r="V6946" s="3">
        <v>31000000</v>
      </c>
      <c r="W6946" s="1">
        <v>7.6615271415667499</v>
      </c>
      <c r="X6946" s="1">
        <v>5.91172841303427</v>
      </c>
      <c r="Y6946">
        <v>1.2443547756190291E-6</v>
      </c>
      <c r="Z6946">
        <v>2.1016844382630195E-2</v>
      </c>
      <c r="AA6946">
        <v>0.5858395989974936</v>
      </c>
      <c r="AB6946">
        <v>573.4</v>
      </c>
      <c r="AC6946" s="2">
        <v>0</v>
      </c>
      <c r="AD6946" s="2">
        <v>0</v>
      </c>
      <c r="AE6946" s="2">
        <v>0</v>
      </c>
      <c r="AF6946" s="2">
        <v>0</v>
      </c>
      <c r="AG6946" s="2">
        <v>0</v>
      </c>
      <c r="AH6946" s="1">
        <v>0</v>
      </c>
      <c r="AI6946" s="1">
        <v>0</v>
      </c>
      <c r="AJ6946" s="1">
        <v>0</v>
      </c>
      <c r="AK6946" s="1">
        <v>0</v>
      </c>
      <c r="AL6946" s="1">
        <v>0</v>
      </c>
      <c r="AM6946" s="12">
        <f t="shared" si="1080"/>
        <v>1</v>
      </c>
      <c r="AN6946" s="12">
        <f t="shared" si="1081"/>
        <v>1</v>
      </c>
      <c r="AO6946" s="12">
        <f t="shared" si="1082"/>
        <v>1</v>
      </c>
      <c r="AP6946">
        <f t="shared" si="1083"/>
        <v>0</v>
      </c>
      <c r="AQ6946">
        <f t="shared" si="1084"/>
        <v>0</v>
      </c>
      <c r="AR6946">
        <f t="shared" si="1085"/>
        <v>0</v>
      </c>
      <c r="AS6946" s="12">
        <f t="shared" si="1086"/>
        <v>590461080.96999896</v>
      </c>
      <c r="AT6946" s="12">
        <f t="shared" si="1087"/>
        <v>1</v>
      </c>
      <c r="AU6946">
        <f t="shared" si="1088"/>
        <v>8.7711912772636751</v>
      </c>
      <c r="AV6946">
        <f t="shared" si="1089"/>
        <v>0</v>
      </c>
    </row>
    <row r="6947" spans="1:48" x14ac:dyDescent="0.2">
      <c r="A6947">
        <v>2018</v>
      </c>
      <c r="B6947" s="3">
        <v>490000000</v>
      </c>
      <c r="C6947" s="3">
        <v>366539658.239999</v>
      </c>
      <c r="D6947" s="1">
        <v>15.96</v>
      </c>
      <c r="E6947" s="3">
        <v>533300000</v>
      </c>
      <c r="F6947" s="3">
        <v>0</v>
      </c>
      <c r="G6947" s="3">
        <v>0</v>
      </c>
      <c r="H6947" s="3">
        <v>0</v>
      </c>
      <c r="I6947" s="3">
        <v>0</v>
      </c>
      <c r="J6947" s="3">
        <v>0</v>
      </c>
      <c r="K6947" s="1">
        <v>9.9029269180000004</v>
      </c>
      <c r="L6947" s="3">
        <v>10200000</v>
      </c>
      <c r="M6947" s="3">
        <v>10900000</v>
      </c>
      <c r="N6947" s="3">
        <v>591300000</v>
      </c>
      <c r="O6947" s="3">
        <v>0</v>
      </c>
      <c r="P6947" s="1">
        <v>1.0727598071781801</v>
      </c>
      <c r="Q6947" s="1">
        <v>0</v>
      </c>
      <c r="R6947" s="3">
        <v>69.643642763000003</v>
      </c>
      <c r="S6947" s="3">
        <v>158300000</v>
      </c>
      <c r="T6947" s="3">
        <v>227300000</v>
      </c>
      <c r="U6947" s="3">
        <v>26550000</v>
      </c>
      <c r="V6947" s="3">
        <v>20900000</v>
      </c>
      <c r="W6947" s="1">
        <v>8.0268275495504007</v>
      </c>
      <c r="X6947" s="1">
        <v>5.3902252193603299</v>
      </c>
      <c r="Y6947">
        <v>2.3952022161071585E-6</v>
      </c>
      <c r="Z6947">
        <v>1.8433959073228479E-2</v>
      </c>
      <c r="AA6947">
        <v>0.77333333333333343</v>
      </c>
      <c r="AB6947">
        <v>533.29999999999995</v>
      </c>
      <c r="AC6947" s="2">
        <v>0</v>
      </c>
      <c r="AD6947" s="2">
        <v>0</v>
      </c>
      <c r="AE6947" s="2">
        <v>0</v>
      </c>
      <c r="AF6947" s="2">
        <v>0</v>
      </c>
      <c r="AG6947" s="2">
        <v>0</v>
      </c>
      <c r="AH6947" s="1">
        <v>0</v>
      </c>
      <c r="AI6947" s="1">
        <v>0</v>
      </c>
      <c r="AJ6947" s="1">
        <v>0</v>
      </c>
      <c r="AK6947" s="1">
        <v>0</v>
      </c>
      <c r="AL6947" s="1">
        <v>0</v>
      </c>
      <c r="AM6947" s="12">
        <f t="shared" si="1080"/>
        <v>1</v>
      </c>
      <c r="AN6947" s="12">
        <f t="shared" si="1081"/>
        <v>1</v>
      </c>
      <c r="AO6947" s="12">
        <f t="shared" si="1082"/>
        <v>1</v>
      </c>
      <c r="AP6947">
        <f t="shared" si="1083"/>
        <v>0</v>
      </c>
      <c r="AQ6947">
        <f t="shared" si="1084"/>
        <v>0</v>
      </c>
      <c r="AR6947">
        <f t="shared" si="1085"/>
        <v>0</v>
      </c>
      <c r="AS6947" s="12">
        <f t="shared" si="1086"/>
        <v>366539658.239999</v>
      </c>
      <c r="AT6947" s="12">
        <f t="shared" si="1087"/>
        <v>1</v>
      </c>
      <c r="AU6947">
        <f t="shared" si="1088"/>
        <v>8.5641209705815342</v>
      </c>
      <c r="AV6947">
        <f t="shared" si="1089"/>
        <v>0</v>
      </c>
    </row>
    <row r="6948" spans="1:48" x14ac:dyDescent="0.2">
      <c r="A6948">
        <v>2017</v>
      </c>
      <c r="B6948" s="3">
        <v>322500000</v>
      </c>
      <c r="C6948" s="3">
        <v>205714647</v>
      </c>
      <c r="D6948" s="1">
        <v>9</v>
      </c>
      <c r="E6948" s="3">
        <v>506400000</v>
      </c>
      <c r="F6948" s="3">
        <v>0</v>
      </c>
      <c r="G6948" s="3">
        <v>0</v>
      </c>
      <c r="H6948" s="3">
        <v>0</v>
      </c>
      <c r="I6948" s="3">
        <v>0</v>
      </c>
      <c r="J6948" s="3">
        <v>0</v>
      </c>
      <c r="K6948" s="1">
        <v>9.5543857160000005</v>
      </c>
      <c r="L6948" s="3">
        <v>13300000</v>
      </c>
      <c r="M6948" s="3">
        <v>14100000</v>
      </c>
      <c r="N6948" s="3">
        <v>0</v>
      </c>
      <c r="O6948" s="3">
        <v>0</v>
      </c>
      <c r="P6948" s="1">
        <v>1.1718823664731399</v>
      </c>
      <c r="Q6948" s="1">
        <v>0</v>
      </c>
      <c r="R6948" s="3">
        <v>33.926128591000001</v>
      </c>
      <c r="S6948" s="3">
        <v>74400000</v>
      </c>
      <c r="T6948" s="3">
        <v>219300000</v>
      </c>
      <c r="U6948" s="3">
        <v>25050000</v>
      </c>
      <c r="V6948" s="3">
        <v>18300000</v>
      </c>
      <c r="W6948" s="1">
        <v>8.4318491058316898</v>
      </c>
      <c r="X6948" s="1">
        <v>5.1104506736703197</v>
      </c>
      <c r="Y6948">
        <v>9.7152820157850005E-7</v>
      </c>
      <c r="Z6948">
        <v>0</v>
      </c>
      <c r="AA6948">
        <v>0.76817288801571704</v>
      </c>
      <c r="AB6948">
        <v>506.4</v>
      </c>
      <c r="AC6948" s="2">
        <v>0</v>
      </c>
      <c r="AD6948" s="2">
        <v>0</v>
      </c>
      <c r="AE6948" s="2">
        <v>0</v>
      </c>
      <c r="AF6948" s="2">
        <v>0</v>
      </c>
      <c r="AG6948" s="2">
        <v>0</v>
      </c>
      <c r="AH6948" s="1">
        <v>0</v>
      </c>
      <c r="AI6948" s="1">
        <v>0</v>
      </c>
      <c r="AJ6948" s="1">
        <v>0</v>
      </c>
      <c r="AK6948" s="1">
        <v>0</v>
      </c>
      <c r="AL6948" s="1">
        <v>0</v>
      </c>
      <c r="AM6948" s="12">
        <f t="shared" si="1080"/>
        <v>1</v>
      </c>
      <c r="AN6948" s="12">
        <f t="shared" si="1081"/>
        <v>1</v>
      </c>
      <c r="AO6948" s="12">
        <f t="shared" si="1082"/>
        <v>1</v>
      </c>
      <c r="AP6948">
        <f t="shared" si="1083"/>
        <v>0</v>
      </c>
      <c r="AQ6948">
        <f t="shared" si="1084"/>
        <v>0</v>
      </c>
      <c r="AR6948">
        <f t="shared" si="1085"/>
        <v>0</v>
      </c>
      <c r="AS6948" s="12">
        <f t="shared" si="1086"/>
        <v>205714647</v>
      </c>
      <c r="AT6948" s="12">
        <f t="shared" si="1087"/>
        <v>1</v>
      </c>
      <c r="AU6948">
        <f t="shared" si="1088"/>
        <v>8.3132652148100075</v>
      </c>
      <c r="AV6948">
        <f t="shared" si="1089"/>
        <v>0</v>
      </c>
    </row>
    <row r="6949" spans="1:48" x14ac:dyDescent="0.2">
      <c r="A6949">
        <v>2016</v>
      </c>
      <c r="B6949" s="3">
        <v>180800000</v>
      </c>
      <c r="C6949" s="3">
        <v>80942651.010000005</v>
      </c>
      <c r="D6949" s="1">
        <v>5.09</v>
      </c>
      <c r="E6949" s="3">
        <v>498700000</v>
      </c>
      <c r="F6949" s="3">
        <v>0</v>
      </c>
      <c r="G6949" s="3">
        <v>0</v>
      </c>
      <c r="H6949" s="3">
        <v>0</v>
      </c>
      <c r="I6949" s="3">
        <v>0</v>
      </c>
      <c r="J6949" s="3">
        <v>0</v>
      </c>
      <c r="K6949" s="1">
        <v>11.406810853</v>
      </c>
      <c r="L6949" s="3">
        <v>9700000</v>
      </c>
      <c r="M6949" s="3">
        <v>10000000</v>
      </c>
      <c r="N6949" s="3">
        <v>0</v>
      </c>
      <c r="O6949" s="3">
        <v>0</v>
      </c>
      <c r="P6949" s="1">
        <v>0</v>
      </c>
      <c r="Q6949" s="1">
        <v>0</v>
      </c>
      <c r="R6949" s="3">
        <v>40.854326395999998</v>
      </c>
      <c r="S6949" s="3">
        <v>74600000</v>
      </c>
      <c r="T6949" s="3">
        <v>182600000</v>
      </c>
      <c r="U6949" s="3">
        <v>15300000</v>
      </c>
      <c r="V6949" s="3">
        <v>0</v>
      </c>
      <c r="W6949" s="1">
        <v>0</v>
      </c>
      <c r="X6949" s="1">
        <v>0</v>
      </c>
      <c r="Y6949">
        <v>3.0273390961113761E-6</v>
      </c>
      <c r="Z6949">
        <v>0</v>
      </c>
      <c r="AA6949">
        <v>4.7325102880658276E-2</v>
      </c>
      <c r="AB6949">
        <v>498.7</v>
      </c>
      <c r="AC6949" s="2">
        <v>0</v>
      </c>
      <c r="AD6949" s="2">
        <v>0</v>
      </c>
      <c r="AE6949" s="2">
        <v>0</v>
      </c>
      <c r="AF6949" s="2">
        <v>0</v>
      </c>
      <c r="AG6949" s="2">
        <v>0</v>
      </c>
      <c r="AH6949" s="1">
        <v>0</v>
      </c>
      <c r="AI6949" s="1">
        <v>0</v>
      </c>
      <c r="AJ6949" s="1">
        <v>0</v>
      </c>
      <c r="AK6949" s="1">
        <v>0</v>
      </c>
      <c r="AL6949" s="1">
        <v>0</v>
      </c>
      <c r="AM6949" s="12">
        <f t="shared" si="1080"/>
        <v>1</v>
      </c>
      <c r="AN6949" s="12">
        <f t="shared" si="1081"/>
        <v>1</v>
      </c>
      <c r="AO6949" s="12">
        <f t="shared" si="1082"/>
        <v>1</v>
      </c>
      <c r="AP6949">
        <f t="shared" si="1083"/>
        <v>0</v>
      </c>
      <c r="AQ6949">
        <f t="shared" si="1084"/>
        <v>0</v>
      </c>
      <c r="AR6949">
        <f t="shared" si="1085"/>
        <v>0</v>
      </c>
      <c r="AS6949" s="12">
        <f t="shared" si="1086"/>
        <v>80942651.010000005</v>
      </c>
      <c r="AT6949" s="12">
        <f t="shared" si="1087"/>
        <v>1</v>
      </c>
      <c r="AU6949">
        <f t="shared" si="1088"/>
        <v>7.90817742417416</v>
      </c>
      <c r="AV6949">
        <f t="shared" si="1089"/>
        <v>0</v>
      </c>
    </row>
    <row r="6950" spans="1:48" x14ac:dyDescent="0.2">
      <c r="A6950">
        <v>2015</v>
      </c>
      <c r="B6950" s="3">
        <v>0</v>
      </c>
      <c r="C6950" s="3">
        <v>69695194.5</v>
      </c>
      <c r="D6950" s="1">
        <v>4.8600000000000003</v>
      </c>
      <c r="E6950" s="3">
        <v>0</v>
      </c>
      <c r="F6950" s="3">
        <v>0</v>
      </c>
      <c r="G6950" s="3">
        <v>0</v>
      </c>
      <c r="H6950" s="3">
        <v>0</v>
      </c>
      <c r="I6950" s="3">
        <v>0</v>
      </c>
      <c r="J6950" s="3">
        <v>0</v>
      </c>
      <c r="K6950" s="1">
        <v>11.020964261</v>
      </c>
      <c r="L6950" s="3">
        <v>6700000</v>
      </c>
      <c r="M6950" s="3">
        <v>7000000</v>
      </c>
      <c r="N6950" s="3">
        <v>0</v>
      </c>
      <c r="O6950" s="3">
        <v>0</v>
      </c>
      <c r="P6950" s="1">
        <v>0</v>
      </c>
      <c r="Q6950" s="1">
        <v>0</v>
      </c>
      <c r="R6950" s="3">
        <v>36.732108930000003</v>
      </c>
      <c r="S6950" s="3">
        <v>58000000</v>
      </c>
      <c r="T6950" s="3">
        <v>157900000</v>
      </c>
      <c r="U6950" s="3">
        <v>0</v>
      </c>
      <c r="V6950" s="3">
        <v>0</v>
      </c>
      <c r="W6950" s="1">
        <v>0</v>
      </c>
      <c r="X6950" s="1">
        <v>0</v>
      </c>
      <c r="Y6950">
        <v>0</v>
      </c>
      <c r="Z6950">
        <v>0</v>
      </c>
      <c r="AA6950">
        <v>0.60396039603960427</v>
      </c>
      <c r="AB6950">
        <v>0</v>
      </c>
      <c r="AC6950" s="2">
        <v>0</v>
      </c>
      <c r="AD6950" s="2">
        <v>0</v>
      </c>
      <c r="AE6950" s="2">
        <v>0</v>
      </c>
      <c r="AF6950" s="2">
        <v>0</v>
      </c>
      <c r="AG6950" s="2">
        <v>0</v>
      </c>
      <c r="AH6950" s="1">
        <v>0</v>
      </c>
      <c r="AI6950" s="1">
        <v>0</v>
      </c>
      <c r="AJ6950" s="1">
        <v>0</v>
      </c>
      <c r="AK6950" s="1">
        <v>0</v>
      </c>
      <c r="AL6950" s="1">
        <v>0</v>
      </c>
      <c r="AM6950" s="12">
        <f t="shared" si="1080"/>
        <v>1</v>
      </c>
      <c r="AN6950" s="12">
        <f t="shared" si="1081"/>
        <v>1</v>
      </c>
      <c r="AO6950" s="12">
        <f t="shared" si="1082"/>
        <v>1</v>
      </c>
      <c r="AP6950">
        <f t="shared" si="1083"/>
        <v>0</v>
      </c>
      <c r="AQ6950">
        <f t="shared" si="1084"/>
        <v>0</v>
      </c>
      <c r="AR6950">
        <f t="shared" si="1085"/>
        <v>0</v>
      </c>
      <c r="AS6950" s="12">
        <f t="shared" si="1086"/>
        <v>69695194.5</v>
      </c>
      <c r="AT6950" s="12">
        <f t="shared" si="1087"/>
        <v>1</v>
      </c>
      <c r="AU6950">
        <f t="shared" si="1088"/>
        <v>7.843202834423967</v>
      </c>
      <c r="AV6950">
        <f t="shared" si="1089"/>
        <v>0</v>
      </c>
    </row>
    <row r="6951" spans="1:48" x14ac:dyDescent="0.2">
      <c r="A6951">
        <v>2014</v>
      </c>
      <c r="B6951" s="3">
        <v>0</v>
      </c>
      <c r="C6951" s="3">
        <v>40870461.030000001</v>
      </c>
      <c r="D6951" s="1">
        <v>3.03</v>
      </c>
      <c r="E6951" s="3">
        <v>0</v>
      </c>
      <c r="F6951" s="3">
        <v>0</v>
      </c>
      <c r="G6951" s="3">
        <v>0</v>
      </c>
      <c r="H6951" s="3">
        <v>0</v>
      </c>
      <c r="I6951" s="3">
        <v>0</v>
      </c>
      <c r="J6951" s="3">
        <v>0</v>
      </c>
      <c r="K6951" s="1">
        <v>12.126563737</v>
      </c>
      <c r="L6951" s="3">
        <v>5000000</v>
      </c>
      <c r="M6951" s="3">
        <v>5400000</v>
      </c>
      <c r="N6951" s="3">
        <v>0</v>
      </c>
      <c r="O6951" s="3">
        <v>0</v>
      </c>
      <c r="P6951" s="1">
        <v>0</v>
      </c>
      <c r="Q6951" s="1">
        <v>0</v>
      </c>
      <c r="R6951" s="3">
        <v>59.655596555999999</v>
      </c>
      <c r="S6951" s="3">
        <v>97000000</v>
      </c>
      <c r="T6951" s="3">
        <v>162600000</v>
      </c>
      <c r="U6951" s="3">
        <v>0</v>
      </c>
      <c r="V6951" s="3">
        <v>0</v>
      </c>
      <c r="W6951" s="1">
        <v>0</v>
      </c>
      <c r="X6951" s="1">
        <v>0</v>
      </c>
      <c r="Y6951">
        <v>0</v>
      </c>
      <c r="Z6951">
        <v>0</v>
      </c>
      <c r="AA6951">
        <v>-0.13428571428571434</v>
      </c>
      <c r="AB6951">
        <v>0</v>
      </c>
      <c r="AC6951" s="2">
        <v>0</v>
      </c>
      <c r="AD6951" s="2">
        <v>0</v>
      </c>
      <c r="AE6951" s="2">
        <v>0</v>
      </c>
      <c r="AF6951" s="2">
        <v>0</v>
      </c>
      <c r="AG6951" s="2">
        <v>0</v>
      </c>
      <c r="AH6951" s="1">
        <v>0</v>
      </c>
      <c r="AI6951" s="1">
        <v>0</v>
      </c>
      <c r="AJ6951" s="1">
        <v>0</v>
      </c>
      <c r="AK6951" s="1">
        <v>0</v>
      </c>
      <c r="AL6951" s="1">
        <v>0</v>
      </c>
      <c r="AM6951" s="12">
        <f t="shared" si="1080"/>
        <v>1</v>
      </c>
      <c r="AN6951" s="12">
        <f t="shared" si="1081"/>
        <v>1</v>
      </c>
      <c r="AO6951" s="12">
        <f t="shared" si="1082"/>
        <v>1</v>
      </c>
      <c r="AP6951">
        <f t="shared" si="1083"/>
        <v>0</v>
      </c>
      <c r="AQ6951">
        <f t="shared" si="1084"/>
        <v>0</v>
      </c>
      <c r="AR6951">
        <f t="shared" si="1085"/>
        <v>0</v>
      </c>
      <c r="AS6951" s="12">
        <f t="shared" si="1086"/>
        <v>40870461.030000001</v>
      </c>
      <c r="AT6951" s="12">
        <f t="shared" si="1087"/>
        <v>1</v>
      </c>
      <c r="AU6951">
        <f t="shared" si="1088"/>
        <v>7.6114095366999885</v>
      </c>
      <c r="AV6951">
        <f t="shared" si="1089"/>
        <v>0</v>
      </c>
    </row>
    <row r="6952" spans="1:48" x14ac:dyDescent="0.2">
      <c r="A6952">
        <v>2013</v>
      </c>
      <c r="B6952" s="3">
        <v>0</v>
      </c>
      <c r="C6952" s="3">
        <v>45931287.5</v>
      </c>
      <c r="D6952" s="1">
        <v>3.5</v>
      </c>
      <c r="E6952" s="3">
        <v>0</v>
      </c>
      <c r="F6952" s="3">
        <v>0</v>
      </c>
      <c r="G6952" s="3">
        <v>0</v>
      </c>
      <c r="H6952" s="3">
        <v>0</v>
      </c>
      <c r="I6952" s="3">
        <v>0</v>
      </c>
      <c r="J6952" s="3">
        <v>0</v>
      </c>
      <c r="K6952" s="1">
        <v>14.06946626</v>
      </c>
      <c r="L6952" s="3">
        <v>6300000</v>
      </c>
      <c r="M6952" s="3">
        <v>6500000</v>
      </c>
      <c r="N6952" s="3">
        <v>0</v>
      </c>
      <c r="O6952" s="3">
        <v>0</v>
      </c>
      <c r="P6952" s="1">
        <v>0</v>
      </c>
      <c r="Q6952" s="1">
        <v>0</v>
      </c>
      <c r="R6952" s="3">
        <v>89.289617485999997</v>
      </c>
      <c r="S6952" s="3">
        <v>163400000</v>
      </c>
      <c r="T6952" s="3">
        <v>183000000</v>
      </c>
      <c r="U6952" s="3">
        <v>0</v>
      </c>
      <c r="V6952" s="3">
        <v>0</v>
      </c>
      <c r="W6952" s="1">
        <v>0</v>
      </c>
      <c r="X6952" s="1">
        <v>0</v>
      </c>
      <c r="Y6952">
        <v>0</v>
      </c>
      <c r="Z6952">
        <v>0</v>
      </c>
      <c r="AA6952">
        <v>-0.25373134328358216</v>
      </c>
      <c r="AB6952">
        <v>0</v>
      </c>
      <c r="AC6952" s="2">
        <v>0</v>
      </c>
      <c r="AD6952" s="2">
        <v>0</v>
      </c>
      <c r="AE6952" s="2">
        <v>0</v>
      </c>
      <c r="AF6952" s="2">
        <v>0</v>
      </c>
      <c r="AG6952" s="2">
        <v>0</v>
      </c>
      <c r="AH6952" s="1">
        <v>0</v>
      </c>
      <c r="AI6952" s="1">
        <v>0</v>
      </c>
      <c r="AJ6952" s="1">
        <v>0</v>
      </c>
      <c r="AK6952" s="1">
        <v>0</v>
      </c>
      <c r="AL6952" s="1">
        <v>0</v>
      </c>
      <c r="AM6952" s="12">
        <f t="shared" si="1080"/>
        <v>1</v>
      </c>
      <c r="AN6952" s="12">
        <f t="shared" si="1081"/>
        <v>1</v>
      </c>
      <c r="AO6952" s="12">
        <f t="shared" si="1082"/>
        <v>1</v>
      </c>
      <c r="AP6952">
        <f t="shared" si="1083"/>
        <v>0</v>
      </c>
      <c r="AQ6952">
        <f t="shared" si="1084"/>
        <v>0</v>
      </c>
      <c r="AR6952">
        <f t="shared" si="1085"/>
        <v>0</v>
      </c>
      <c r="AS6952" s="12">
        <f t="shared" si="1086"/>
        <v>45931287.5</v>
      </c>
      <c r="AT6952" s="12">
        <f t="shared" si="1087"/>
        <v>1</v>
      </c>
      <c r="AU6952">
        <f t="shared" si="1088"/>
        <v>7.6621086192979266</v>
      </c>
      <c r="AV6952">
        <f t="shared" si="1089"/>
        <v>0</v>
      </c>
    </row>
    <row r="6953" spans="1:48" x14ac:dyDescent="0.2">
      <c r="A6953">
        <v>2012</v>
      </c>
      <c r="B6953" s="3">
        <v>0</v>
      </c>
      <c r="C6953" s="3">
        <v>60282961.899999999</v>
      </c>
      <c r="D6953" s="1">
        <v>4.6900000000000004</v>
      </c>
      <c r="E6953" s="3">
        <v>0</v>
      </c>
      <c r="F6953" s="3">
        <v>0</v>
      </c>
      <c r="G6953" s="3">
        <v>0</v>
      </c>
      <c r="H6953" s="3">
        <v>0</v>
      </c>
      <c r="I6953" s="3">
        <v>0</v>
      </c>
      <c r="J6953" s="3">
        <v>0</v>
      </c>
      <c r="K6953" s="1">
        <v>13.131631474000001</v>
      </c>
      <c r="L6953" s="3">
        <v>6900000</v>
      </c>
      <c r="M6953" s="3">
        <v>7200000</v>
      </c>
      <c r="N6953" s="3">
        <v>0</v>
      </c>
      <c r="O6953" s="3">
        <v>0</v>
      </c>
      <c r="P6953" s="1">
        <v>0</v>
      </c>
      <c r="Q6953" s="1">
        <v>0</v>
      </c>
      <c r="R6953" s="3">
        <v>94.925373133999997</v>
      </c>
      <c r="S6953" s="3">
        <v>159000000</v>
      </c>
      <c r="T6953" s="3">
        <v>167500000</v>
      </c>
      <c r="U6953" s="3">
        <v>0</v>
      </c>
      <c r="V6953" s="3">
        <v>0</v>
      </c>
      <c r="W6953" s="1">
        <v>0</v>
      </c>
      <c r="X6953" s="1">
        <v>0</v>
      </c>
      <c r="Y6953">
        <v>0</v>
      </c>
      <c r="Z6953">
        <v>0</v>
      </c>
      <c r="AA6953">
        <v>-0.66500000000000004</v>
      </c>
      <c r="AB6953">
        <v>0</v>
      </c>
      <c r="AC6953" s="2">
        <v>0</v>
      </c>
      <c r="AD6953" s="2">
        <v>0</v>
      </c>
      <c r="AE6953" s="2">
        <v>0</v>
      </c>
      <c r="AF6953" s="2">
        <v>0</v>
      </c>
      <c r="AG6953" s="2">
        <v>0</v>
      </c>
      <c r="AH6953" s="1">
        <v>-1</v>
      </c>
      <c r="AI6953" s="1">
        <v>0</v>
      </c>
      <c r="AJ6953" s="1">
        <v>-1</v>
      </c>
      <c r="AK6953" s="1">
        <v>0</v>
      </c>
      <c r="AL6953" s="1">
        <v>-1</v>
      </c>
      <c r="AM6953" s="12">
        <f t="shared" si="1080"/>
        <v>1</v>
      </c>
      <c r="AN6953" s="12">
        <f t="shared" si="1081"/>
        <v>1</v>
      </c>
      <c r="AO6953" s="12">
        <f t="shared" si="1082"/>
        <v>1</v>
      </c>
      <c r="AP6953">
        <f t="shared" si="1083"/>
        <v>0</v>
      </c>
      <c r="AQ6953">
        <f t="shared" si="1084"/>
        <v>0</v>
      </c>
      <c r="AR6953">
        <f t="shared" si="1085"/>
        <v>0</v>
      </c>
      <c r="AS6953" s="12">
        <f t="shared" si="1086"/>
        <v>60282961.899999999</v>
      </c>
      <c r="AT6953" s="12">
        <f t="shared" si="1087"/>
        <v>1</v>
      </c>
      <c r="AU6953">
        <f t="shared" si="1088"/>
        <v>7.7801945824817524</v>
      </c>
      <c r="AV6953">
        <f t="shared" si="1089"/>
        <v>0</v>
      </c>
    </row>
    <row r="6954" spans="1:48" x14ac:dyDescent="0.2">
      <c r="A6954">
        <v>2011</v>
      </c>
      <c r="B6954" s="3">
        <v>1000720000</v>
      </c>
      <c r="C6954" s="3">
        <v>818250874</v>
      </c>
      <c r="D6954" s="1">
        <v>14</v>
      </c>
      <c r="E6954" s="3">
        <v>564680000</v>
      </c>
      <c r="F6954" s="3">
        <v>15208</v>
      </c>
      <c r="G6954" s="3">
        <v>0</v>
      </c>
      <c r="H6954" s="3">
        <v>7604</v>
      </c>
      <c r="I6954" s="3">
        <v>0</v>
      </c>
      <c r="J6954" s="3">
        <v>8704</v>
      </c>
      <c r="K6954" s="1">
        <v>6.4947904796999998</v>
      </c>
      <c r="L6954" s="3">
        <v>21508000</v>
      </c>
      <c r="M6954" s="3">
        <v>42792000</v>
      </c>
      <c r="N6954" s="3">
        <v>0</v>
      </c>
      <c r="O6954" s="3">
        <v>235455000</v>
      </c>
      <c r="P6954" s="1">
        <v>1.1037745792104201</v>
      </c>
      <c r="Q6954" s="1">
        <v>23.0499777628673</v>
      </c>
      <c r="R6954" s="3">
        <v>38.408495267600003</v>
      </c>
      <c r="S6954" s="3">
        <v>141422000</v>
      </c>
      <c r="T6954" s="3">
        <v>368205000</v>
      </c>
      <c r="U6954" s="3">
        <v>32150000</v>
      </c>
      <c r="V6954" s="3">
        <v>25323000</v>
      </c>
      <c r="W6954" s="1">
        <v>5.0550920513274997</v>
      </c>
      <c r="X6954" s="1">
        <v>4.2354342416574804</v>
      </c>
      <c r="Y6954">
        <v>0</v>
      </c>
      <c r="Z6954">
        <v>0</v>
      </c>
      <c r="AA6954">
        <v>-0.17012448132780089</v>
      </c>
      <c r="AB6954">
        <v>564.67999999999995</v>
      </c>
      <c r="AC6954" s="2">
        <v>0</v>
      </c>
      <c r="AD6954" s="2">
        <v>13.466033859885245</v>
      </c>
      <c r="AE6954" s="2">
        <v>0</v>
      </c>
      <c r="AF6954" s="2">
        <v>26.93206771977049</v>
      </c>
      <c r="AG6954" s="2">
        <v>15.414039810157966</v>
      </c>
      <c r="AH6954" s="1">
        <v>0.10234850681356915</v>
      </c>
      <c r="AI6954" s="1">
        <v>0</v>
      </c>
      <c r="AJ6954" s="1">
        <v>0.10234850681356915</v>
      </c>
      <c r="AK6954" s="1">
        <v>0</v>
      </c>
      <c r="AL6954" s="1">
        <v>0.10498920908975498</v>
      </c>
      <c r="AM6954" s="12">
        <f t="shared" si="1080"/>
        <v>1</v>
      </c>
      <c r="AN6954" s="12">
        <f t="shared" si="1081"/>
        <v>7604</v>
      </c>
      <c r="AO6954" s="12">
        <f t="shared" si="1082"/>
        <v>1</v>
      </c>
      <c r="AP6954">
        <f t="shared" si="1083"/>
        <v>0</v>
      </c>
      <c r="AQ6954">
        <f t="shared" si="1084"/>
        <v>3.8810421081934057</v>
      </c>
      <c r="AR6954">
        <f t="shared" si="1085"/>
        <v>0</v>
      </c>
      <c r="AS6954" s="12">
        <f t="shared" si="1086"/>
        <v>818250874</v>
      </c>
      <c r="AT6954" s="12">
        <f t="shared" si="1087"/>
        <v>235455000</v>
      </c>
      <c r="AU6954">
        <f t="shared" si="1088"/>
        <v>8.9128864778641539</v>
      </c>
      <c r="AV6954">
        <f t="shared" si="1089"/>
        <v>8.3719079173285529</v>
      </c>
    </row>
    <row r="6955" spans="1:48" x14ac:dyDescent="0.2">
      <c r="A6955">
        <v>2010</v>
      </c>
      <c r="B6955" s="3">
        <v>855400000</v>
      </c>
      <c r="C6955" s="3">
        <v>985992303.16999197</v>
      </c>
      <c r="D6955" s="1">
        <v>16.87</v>
      </c>
      <c r="E6955" s="3">
        <v>480466670</v>
      </c>
      <c r="F6955" s="3">
        <v>13796</v>
      </c>
      <c r="G6955" s="3">
        <v>0</v>
      </c>
      <c r="H6955" s="3">
        <v>6898</v>
      </c>
      <c r="I6955" s="3">
        <v>0</v>
      </c>
      <c r="J6955" s="3">
        <v>7877</v>
      </c>
      <c r="K6955" s="1">
        <v>7.0214832420000004</v>
      </c>
      <c r="L6955" s="3">
        <v>22859000</v>
      </c>
      <c r="M6955" s="3">
        <v>37880000</v>
      </c>
      <c r="N6955" s="3">
        <v>804609000</v>
      </c>
      <c r="O6955" s="3">
        <v>228431000</v>
      </c>
      <c r="P6955" s="1">
        <v>0.87655339386815601</v>
      </c>
      <c r="Q6955" s="1">
        <v>0</v>
      </c>
      <c r="R6955" s="3">
        <v>42.174846762999998</v>
      </c>
      <c r="S6955" s="3">
        <v>169677000</v>
      </c>
      <c r="T6955" s="3">
        <v>402318000</v>
      </c>
      <c r="U6955" s="3">
        <v>11651670</v>
      </c>
      <c r="V6955" s="3">
        <v>34970000</v>
      </c>
      <c r="W6955" s="1">
        <v>7.5100588363380396</v>
      </c>
      <c r="X6955" s="1">
        <v>6.1083752332034704</v>
      </c>
      <c r="Y6955">
        <v>0</v>
      </c>
      <c r="Z6955">
        <v>4.7078767451022796E-2</v>
      </c>
      <c r="AA6955">
        <v>-0.17303921568627445</v>
      </c>
      <c r="AB6955">
        <v>480.46667000000002</v>
      </c>
      <c r="AC6955" s="2">
        <v>0</v>
      </c>
      <c r="AD6955" s="2">
        <v>14.356875160560044</v>
      </c>
      <c r="AE6955" s="2">
        <v>0</v>
      </c>
      <c r="AF6955" s="2">
        <v>28.713750321120088</v>
      </c>
      <c r="AG6955" s="2">
        <v>16.394477477490788</v>
      </c>
      <c r="AH6955" s="1">
        <v>0</v>
      </c>
      <c r="AI6955" s="1">
        <v>0</v>
      </c>
      <c r="AJ6955" s="1">
        <v>0</v>
      </c>
      <c r="AK6955" s="1">
        <v>0</v>
      </c>
      <c r="AL6955" s="1">
        <v>0</v>
      </c>
      <c r="AM6955" s="12">
        <f t="shared" si="1080"/>
        <v>1</v>
      </c>
      <c r="AN6955" s="12">
        <f t="shared" si="1081"/>
        <v>6898</v>
      </c>
      <c r="AO6955" s="12">
        <f t="shared" si="1082"/>
        <v>1</v>
      </c>
      <c r="AP6955">
        <f t="shared" si="1083"/>
        <v>0</v>
      </c>
      <c r="AQ6955">
        <f t="shared" si="1084"/>
        <v>3.8387231900313719</v>
      </c>
      <c r="AR6955">
        <f t="shared" si="1085"/>
        <v>0</v>
      </c>
      <c r="AS6955" s="12">
        <f t="shared" si="1086"/>
        <v>985992303.16999197</v>
      </c>
      <c r="AT6955" s="12">
        <f t="shared" si="1087"/>
        <v>228431000</v>
      </c>
      <c r="AU6955">
        <f t="shared" si="1088"/>
        <v>8.9938735247750365</v>
      </c>
      <c r="AV6955">
        <f t="shared" si="1089"/>
        <v>8.3587550409720937</v>
      </c>
    </row>
    <row r="6956" spans="1:48" x14ac:dyDescent="0.2">
      <c r="A6956">
        <v>2020</v>
      </c>
      <c r="B6956" s="3">
        <v>942600000</v>
      </c>
      <c r="C6956" s="3">
        <v>1191572566.5481701</v>
      </c>
      <c r="D6956" s="1">
        <v>20.399999999999999</v>
      </c>
      <c r="E6956" s="3">
        <v>618666670</v>
      </c>
      <c r="F6956" s="3">
        <v>0</v>
      </c>
      <c r="G6956" s="3">
        <v>0</v>
      </c>
      <c r="H6956" s="3">
        <v>0</v>
      </c>
      <c r="I6956" s="3">
        <v>0</v>
      </c>
      <c r="J6956" s="3">
        <v>0</v>
      </c>
      <c r="K6956" s="1">
        <v>6.5300690489999997</v>
      </c>
      <c r="L6956" s="3">
        <v>18902000</v>
      </c>
      <c r="M6956" s="3">
        <v>29418000</v>
      </c>
      <c r="N6956" s="3">
        <v>830158000</v>
      </c>
      <c r="O6956" s="3">
        <v>198899000</v>
      </c>
      <c r="P6956" s="1">
        <v>0.728035226133668</v>
      </c>
      <c r="Q6956" s="1">
        <v>0</v>
      </c>
      <c r="R6956" s="3">
        <v>55.475786902000003</v>
      </c>
      <c r="S6956" s="3">
        <v>208483000</v>
      </c>
      <c r="T6956" s="3">
        <v>375809000</v>
      </c>
      <c r="U6956" s="3">
        <v>54208330</v>
      </c>
      <c r="V6956" s="3">
        <v>38641000</v>
      </c>
      <c r="W6956" s="1">
        <v>7.5108722935359404</v>
      </c>
      <c r="X6956" s="1">
        <v>6.9975561657579597</v>
      </c>
      <c r="Y6956">
        <v>0</v>
      </c>
      <c r="Z6956">
        <v>3.543662772628825E-2</v>
      </c>
      <c r="AA6956">
        <v>-0.33809214795587283</v>
      </c>
      <c r="AB6956">
        <v>618.66666999999995</v>
      </c>
      <c r="AC6956" s="2">
        <v>0</v>
      </c>
      <c r="AD6956" s="2">
        <v>0</v>
      </c>
      <c r="AE6956" s="2">
        <v>0</v>
      </c>
      <c r="AF6956" s="2">
        <v>0</v>
      </c>
      <c r="AG6956" s="2">
        <v>0</v>
      </c>
      <c r="AH6956" s="1">
        <v>0</v>
      </c>
      <c r="AI6956" s="1">
        <v>0</v>
      </c>
      <c r="AJ6956" s="1">
        <v>0</v>
      </c>
      <c r="AK6956" s="1">
        <v>0</v>
      </c>
      <c r="AL6956" s="1">
        <v>0</v>
      </c>
      <c r="AM6956" s="12">
        <f t="shared" si="1080"/>
        <v>1</v>
      </c>
      <c r="AN6956" s="12">
        <f t="shared" si="1081"/>
        <v>1</v>
      </c>
      <c r="AO6956" s="12">
        <f t="shared" si="1082"/>
        <v>1</v>
      </c>
      <c r="AP6956">
        <f t="shared" si="1083"/>
        <v>0</v>
      </c>
      <c r="AQ6956">
        <f t="shared" si="1084"/>
        <v>0</v>
      </c>
      <c r="AR6956">
        <f t="shared" si="1085"/>
        <v>0</v>
      </c>
      <c r="AS6956" s="12">
        <f t="shared" si="1086"/>
        <v>1191572566.5481701</v>
      </c>
      <c r="AT6956" s="12">
        <f t="shared" si="1087"/>
        <v>198899000</v>
      </c>
      <c r="AU6956">
        <f t="shared" si="1088"/>
        <v>9.0761204959412112</v>
      </c>
      <c r="AV6956">
        <f t="shared" si="1089"/>
        <v>8.2986325996373882</v>
      </c>
    </row>
    <row r="6957" spans="1:48" x14ac:dyDescent="0.2">
      <c r="A6957">
        <v>2019</v>
      </c>
      <c r="B6957" s="3">
        <v>1336666670</v>
      </c>
      <c r="C6957" s="3">
        <v>1801320852.6199901</v>
      </c>
      <c r="D6957" s="1">
        <v>30.82</v>
      </c>
      <c r="E6957" s="3">
        <v>637000000</v>
      </c>
      <c r="F6957" s="3">
        <v>0</v>
      </c>
      <c r="G6957" s="3">
        <v>0</v>
      </c>
      <c r="H6957" s="3">
        <v>0</v>
      </c>
      <c r="I6957" s="3">
        <v>0</v>
      </c>
      <c r="J6957" s="3">
        <v>0</v>
      </c>
      <c r="K6957" s="1">
        <v>6.0627194329999998</v>
      </c>
      <c r="L6957" s="3">
        <v>11270000</v>
      </c>
      <c r="M6957" s="3">
        <v>15628000</v>
      </c>
      <c r="N6957" s="3">
        <v>836802000</v>
      </c>
      <c r="O6957" s="3">
        <v>179461000</v>
      </c>
      <c r="P6957" s="1">
        <v>0.71881602271543898</v>
      </c>
      <c r="Q6957" s="1">
        <v>0</v>
      </c>
      <c r="R6957" s="3">
        <v>72.733118242000003</v>
      </c>
      <c r="S6957" s="3">
        <v>256769000</v>
      </c>
      <c r="T6957" s="3">
        <v>353029000</v>
      </c>
      <c r="U6957" s="3">
        <v>63750000</v>
      </c>
      <c r="V6957" s="3">
        <v>56916000</v>
      </c>
      <c r="W6957" s="1">
        <v>5.9714313580192302</v>
      </c>
      <c r="X6957" s="1">
        <v>5.2482668007538402</v>
      </c>
      <c r="Y6957">
        <v>0</v>
      </c>
      <c r="Z6957">
        <v>1.8675863585412081E-2</v>
      </c>
      <c r="AA6957">
        <v>0.64901016586409832</v>
      </c>
      <c r="AB6957">
        <v>637</v>
      </c>
      <c r="AC6957" s="2">
        <v>0</v>
      </c>
      <c r="AD6957" s="2">
        <v>0</v>
      </c>
      <c r="AE6957" s="2">
        <v>0</v>
      </c>
      <c r="AF6957" s="2">
        <v>0</v>
      </c>
      <c r="AG6957" s="2">
        <v>0</v>
      </c>
      <c r="AH6957" s="1">
        <v>0</v>
      </c>
      <c r="AI6957" s="1">
        <v>0</v>
      </c>
      <c r="AJ6957" s="1">
        <v>0</v>
      </c>
      <c r="AK6957" s="1">
        <v>0</v>
      </c>
      <c r="AL6957" s="1">
        <v>0</v>
      </c>
      <c r="AM6957" s="12">
        <f t="shared" si="1080"/>
        <v>1</v>
      </c>
      <c r="AN6957" s="12">
        <f t="shared" si="1081"/>
        <v>1</v>
      </c>
      <c r="AO6957" s="12">
        <f t="shared" si="1082"/>
        <v>1</v>
      </c>
      <c r="AP6957">
        <f t="shared" si="1083"/>
        <v>0</v>
      </c>
      <c r="AQ6957">
        <f t="shared" si="1084"/>
        <v>0</v>
      </c>
      <c r="AR6957">
        <f t="shared" si="1085"/>
        <v>0</v>
      </c>
      <c r="AS6957" s="12">
        <f t="shared" si="1086"/>
        <v>1801320852.6199901</v>
      </c>
      <c r="AT6957" s="12">
        <f t="shared" si="1087"/>
        <v>179461000</v>
      </c>
      <c r="AU6957">
        <f t="shared" si="1088"/>
        <v>9.2555910765683134</v>
      </c>
      <c r="AV6957">
        <f t="shared" si="1089"/>
        <v>8.2539700834153624</v>
      </c>
    </row>
    <row r="6958" spans="1:48" x14ac:dyDescent="0.2">
      <c r="A6958">
        <v>2018</v>
      </c>
      <c r="B6958" s="3">
        <v>1784000000</v>
      </c>
      <c r="C6958" s="3">
        <v>1092364916.79</v>
      </c>
      <c r="D6958" s="1">
        <v>18.690000000000001</v>
      </c>
      <c r="E6958" s="3">
        <v>617250000</v>
      </c>
      <c r="F6958" s="3">
        <v>0</v>
      </c>
      <c r="G6958" s="3">
        <v>0</v>
      </c>
      <c r="H6958" s="3">
        <v>0</v>
      </c>
      <c r="I6958" s="3">
        <v>0</v>
      </c>
      <c r="J6958" s="3">
        <v>0</v>
      </c>
      <c r="K6958" s="1">
        <v>5.7855065999999997</v>
      </c>
      <c r="L6958" s="3">
        <v>12899000</v>
      </c>
      <c r="M6958" s="3">
        <v>16832000</v>
      </c>
      <c r="N6958" s="3">
        <v>742847000</v>
      </c>
      <c r="O6958" s="3">
        <v>178279000</v>
      </c>
      <c r="P6958" s="1">
        <v>0.49841146008818898</v>
      </c>
      <c r="Q6958" s="1">
        <v>0</v>
      </c>
      <c r="R6958" s="3">
        <v>52.187018793</v>
      </c>
      <c r="S6958" s="3">
        <v>175554000</v>
      </c>
      <c r="T6958" s="3">
        <v>336394000</v>
      </c>
      <c r="U6958" s="3">
        <v>64250000</v>
      </c>
      <c r="V6958" s="3">
        <v>38793000</v>
      </c>
      <c r="W6958" s="1">
        <v>4.2281598760609898</v>
      </c>
      <c r="X6958" s="1">
        <v>3.82134201682143</v>
      </c>
      <c r="Y6958">
        <v>0</v>
      </c>
      <c r="Z6958">
        <v>2.2658770917833686E-2</v>
      </c>
      <c r="AA6958">
        <v>0.13963414634146365</v>
      </c>
      <c r="AB6958">
        <v>617.25</v>
      </c>
      <c r="AC6958" s="2">
        <v>0</v>
      </c>
      <c r="AD6958" s="2">
        <v>0</v>
      </c>
      <c r="AE6958" s="2">
        <v>0</v>
      </c>
      <c r="AF6958" s="2">
        <v>0</v>
      </c>
      <c r="AG6958" s="2">
        <v>0</v>
      </c>
      <c r="AH6958" s="1">
        <v>0</v>
      </c>
      <c r="AI6958" s="1">
        <v>0</v>
      </c>
      <c r="AJ6958" s="1">
        <v>0</v>
      </c>
      <c r="AK6958" s="1">
        <v>0</v>
      </c>
      <c r="AL6958" s="1">
        <v>0</v>
      </c>
      <c r="AM6958" s="12">
        <f t="shared" si="1080"/>
        <v>1</v>
      </c>
      <c r="AN6958" s="12">
        <f t="shared" si="1081"/>
        <v>1</v>
      </c>
      <c r="AO6958" s="12">
        <f t="shared" si="1082"/>
        <v>1</v>
      </c>
      <c r="AP6958">
        <f t="shared" si="1083"/>
        <v>0</v>
      </c>
      <c r="AQ6958">
        <f t="shared" si="1084"/>
        <v>0</v>
      </c>
      <c r="AR6958">
        <f t="shared" si="1085"/>
        <v>0</v>
      </c>
      <c r="AS6958" s="12">
        <f t="shared" si="1086"/>
        <v>1092364916.79</v>
      </c>
      <c r="AT6958" s="12">
        <f t="shared" si="1087"/>
        <v>178279000</v>
      </c>
      <c r="AU6958">
        <f t="shared" si="1088"/>
        <v>9.0383677435647485</v>
      </c>
      <c r="AV6958">
        <f t="shared" si="1089"/>
        <v>8.2511001893826155</v>
      </c>
    </row>
    <row r="6959" spans="1:48" x14ac:dyDescent="0.2">
      <c r="A6959">
        <v>2017</v>
      </c>
      <c r="B6959" s="3">
        <v>1178666670</v>
      </c>
      <c r="C6959" s="3">
        <v>958522452.399997</v>
      </c>
      <c r="D6959" s="1">
        <v>16.399999999999999</v>
      </c>
      <c r="E6959" s="3">
        <v>576250000</v>
      </c>
      <c r="F6959" s="3">
        <v>0</v>
      </c>
      <c r="G6959" s="3">
        <v>0</v>
      </c>
      <c r="H6959" s="3">
        <v>0</v>
      </c>
      <c r="I6959" s="3">
        <v>0</v>
      </c>
      <c r="J6959" s="3">
        <v>0</v>
      </c>
      <c r="K6959" s="1">
        <v>5.1272195429999998</v>
      </c>
      <c r="L6959" s="3">
        <v>18097000</v>
      </c>
      <c r="M6959" s="3">
        <v>22590000</v>
      </c>
      <c r="N6959" s="3">
        <v>689176000</v>
      </c>
      <c r="O6959" s="3">
        <v>169630000</v>
      </c>
      <c r="P6959" s="1">
        <v>0.22962773370940201</v>
      </c>
      <c r="Q6959" s="1">
        <v>0</v>
      </c>
      <c r="R6959" s="3">
        <v>60.110306444000003</v>
      </c>
      <c r="S6959" s="3">
        <v>179285000</v>
      </c>
      <c r="T6959" s="3">
        <v>298260000</v>
      </c>
      <c r="U6959" s="3">
        <v>54250000</v>
      </c>
      <c r="V6959" s="3">
        <v>43920000</v>
      </c>
      <c r="W6959" s="1">
        <v>2.74053035915323</v>
      </c>
      <c r="X6959" s="1">
        <v>2.3004381972534902</v>
      </c>
      <c r="Y6959">
        <v>0</v>
      </c>
      <c r="Z6959">
        <v>3.2778274345014916E-2</v>
      </c>
      <c r="AA6959">
        <v>0.84269662921348298</v>
      </c>
      <c r="AB6959">
        <v>576.25</v>
      </c>
      <c r="AC6959" s="2">
        <v>0</v>
      </c>
      <c r="AD6959" s="2">
        <v>0</v>
      </c>
      <c r="AE6959" s="2">
        <v>0</v>
      </c>
      <c r="AF6959" s="2">
        <v>0</v>
      </c>
      <c r="AG6959" s="2">
        <v>0</v>
      </c>
      <c r="AH6959" s="1">
        <v>0</v>
      </c>
      <c r="AI6959" s="1">
        <v>0</v>
      </c>
      <c r="AJ6959" s="1">
        <v>0</v>
      </c>
      <c r="AK6959" s="1">
        <v>0</v>
      </c>
      <c r="AL6959" s="1">
        <v>0</v>
      </c>
      <c r="AM6959" s="12">
        <f t="shared" si="1080"/>
        <v>1</v>
      </c>
      <c r="AN6959" s="12">
        <f t="shared" si="1081"/>
        <v>1</v>
      </c>
      <c r="AO6959" s="12">
        <f t="shared" si="1082"/>
        <v>1</v>
      </c>
      <c r="AP6959">
        <f t="shared" si="1083"/>
        <v>0</v>
      </c>
      <c r="AQ6959">
        <f t="shared" si="1084"/>
        <v>0</v>
      </c>
      <c r="AR6959">
        <f t="shared" si="1085"/>
        <v>0</v>
      </c>
      <c r="AS6959" s="12">
        <f t="shared" si="1086"/>
        <v>958522452.399997</v>
      </c>
      <c r="AT6959" s="12">
        <f t="shared" si="1087"/>
        <v>169630000</v>
      </c>
      <c r="AU6959">
        <f t="shared" si="1088"/>
        <v>8.9816022902336119</v>
      </c>
      <c r="AV6959">
        <f t="shared" si="1089"/>
        <v>8.2295026620850731</v>
      </c>
    </row>
    <row r="6960" spans="1:48" x14ac:dyDescent="0.2">
      <c r="A6960">
        <v>2016</v>
      </c>
      <c r="B6960" s="3">
        <v>967500000</v>
      </c>
      <c r="C6960" s="3">
        <v>520173769.89999998</v>
      </c>
      <c r="D6960" s="1">
        <v>8.9</v>
      </c>
      <c r="E6960" s="3">
        <v>537750000</v>
      </c>
      <c r="F6960" s="3">
        <v>0</v>
      </c>
      <c r="G6960" s="3">
        <v>0</v>
      </c>
      <c r="H6960" s="3">
        <v>0</v>
      </c>
      <c r="I6960" s="3">
        <v>0</v>
      </c>
      <c r="J6960" s="3">
        <v>0</v>
      </c>
      <c r="K6960" s="1">
        <v>4.1420218899999997</v>
      </c>
      <c r="L6960" s="3">
        <v>11206000</v>
      </c>
      <c r="M6960" s="3">
        <v>11206000</v>
      </c>
      <c r="N6960" s="3">
        <v>600279000</v>
      </c>
      <c r="O6960" s="3">
        <v>150033000</v>
      </c>
      <c r="P6960" s="1">
        <v>0</v>
      </c>
      <c r="Q6960" s="1">
        <v>0</v>
      </c>
      <c r="R6960" s="3">
        <v>68.586893004999993</v>
      </c>
      <c r="S6960" s="3">
        <v>165494000</v>
      </c>
      <c r="T6960" s="3">
        <v>241291000</v>
      </c>
      <c r="U6960" s="3">
        <v>47000000</v>
      </c>
      <c r="V6960" s="3">
        <v>43109000</v>
      </c>
      <c r="W6960" s="1">
        <v>0</v>
      </c>
      <c r="X6960" s="1">
        <v>0</v>
      </c>
      <c r="Y6960">
        <v>0</v>
      </c>
      <c r="Z6960">
        <v>1.8667986053151953E-2</v>
      </c>
      <c r="AA6960">
        <v>7.4879227053140207E-2</v>
      </c>
      <c r="AB6960">
        <v>537.75</v>
      </c>
      <c r="AC6960" s="2">
        <v>0</v>
      </c>
      <c r="AD6960" s="2">
        <v>0</v>
      </c>
      <c r="AE6960" s="2">
        <v>0</v>
      </c>
      <c r="AF6960" s="2">
        <v>0</v>
      </c>
      <c r="AG6960" s="2">
        <v>0</v>
      </c>
      <c r="AH6960" s="1">
        <v>0</v>
      </c>
      <c r="AI6960" s="1">
        <v>0</v>
      </c>
      <c r="AJ6960" s="1">
        <v>0</v>
      </c>
      <c r="AK6960" s="1">
        <v>0</v>
      </c>
      <c r="AL6960" s="1">
        <v>0</v>
      </c>
      <c r="AM6960" s="12">
        <f t="shared" si="1080"/>
        <v>1</v>
      </c>
      <c r="AN6960" s="12">
        <f t="shared" si="1081"/>
        <v>1</v>
      </c>
      <c r="AO6960" s="12">
        <f t="shared" si="1082"/>
        <v>1</v>
      </c>
      <c r="AP6960">
        <f t="shared" si="1083"/>
        <v>0</v>
      </c>
      <c r="AQ6960">
        <f t="shared" si="1084"/>
        <v>0</v>
      </c>
      <c r="AR6960">
        <f t="shared" si="1085"/>
        <v>0</v>
      </c>
      <c r="AS6960" s="12">
        <f t="shared" si="1086"/>
        <v>520173769.89999998</v>
      </c>
      <c r="AT6960" s="12">
        <f t="shared" si="1087"/>
        <v>150033000</v>
      </c>
      <c r="AU6960">
        <f t="shared" si="1088"/>
        <v>8.716148448830829</v>
      </c>
      <c r="AV6960">
        <f t="shared" si="1089"/>
        <v>8.176186793333315</v>
      </c>
    </row>
    <row r="6961" spans="1:48" x14ac:dyDescent="0.2">
      <c r="A6961">
        <v>2015</v>
      </c>
      <c r="B6961" s="3">
        <v>600500000</v>
      </c>
      <c r="C6961" s="3">
        <v>483936945.48000002</v>
      </c>
      <c r="D6961" s="1">
        <v>8.2799999999999994</v>
      </c>
      <c r="E6961" s="3">
        <v>464700000</v>
      </c>
      <c r="F6961" s="3">
        <v>0</v>
      </c>
      <c r="G6961" s="3">
        <v>0</v>
      </c>
      <c r="H6961" s="3">
        <v>0</v>
      </c>
      <c r="I6961" s="3">
        <v>0</v>
      </c>
      <c r="J6961" s="3">
        <v>0</v>
      </c>
      <c r="K6961" s="1">
        <v>3.2469134980000001</v>
      </c>
      <c r="L6961" s="3">
        <v>7746000</v>
      </c>
      <c r="M6961" s="3">
        <v>7746000</v>
      </c>
      <c r="N6961" s="3">
        <v>582804000</v>
      </c>
      <c r="O6961" s="3">
        <v>139983000</v>
      </c>
      <c r="P6961" s="1">
        <v>0</v>
      </c>
      <c r="Q6961" s="1">
        <v>0</v>
      </c>
      <c r="R6961" s="3">
        <v>123.519409221</v>
      </c>
      <c r="S6961" s="3">
        <v>228816000</v>
      </c>
      <c r="T6961" s="3">
        <v>185247000</v>
      </c>
      <c r="U6961" s="3">
        <v>34980000</v>
      </c>
      <c r="V6961" s="3">
        <v>33241000</v>
      </c>
      <c r="W6961" s="1">
        <v>0</v>
      </c>
      <c r="X6961" s="1">
        <v>0</v>
      </c>
      <c r="Y6961">
        <v>0</v>
      </c>
      <c r="Z6961">
        <v>1.3290917701319826E-2</v>
      </c>
      <c r="AA6961">
        <v>0.25359576078728208</v>
      </c>
      <c r="AB6961">
        <v>464.7</v>
      </c>
      <c r="AC6961" s="2">
        <v>0</v>
      </c>
      <c r="AD6961" s="2">
        <v>0</v>
      </c>
      <c r="AE6961" s="2">
        <v>0</v>
      </c>
      <c r="AF6961" s="2">
        <v>0</v>
      </c>
      <c r="AG6961" s="2">
        <v>0</v>
      </c>
      <c r="AH6961" s="1">
        <v>0</v>
      </c>
      <c r="AI6961" s="1">
        <v>0</v>
      </c>
      <c r="AJ6961" s="1">
        <v>0</v>
      </c>
      <c r="AK6961" s="1">
        <v>0</v>
      </c>
      <c r="AL6961" s="1">
        <v>0</v>
      </c>
      <c r="AM6961" s="12">
        <f t="shared" si="1080"/>
        <v>1</v>
      </c>
      <c r="AN6961" s="12">
        <f t="shared" si="1081"/>
        <v>1</v>
      </c>
      <c r="AO6961" s="12">
        <f t="shared" si="1082"/>
        <v>1</v>
      </c>
      <c r="AP6961">
        <f t="shared" si="1083"/>
        <v>0</v>
      </c>
      <c r="AQ6961">
        <f t="shared" si="1084"/>
        <v>0</v>
      </c>
      <c r="AR6961">
        <f t="shared" si="1085"/>
        <v>0</v>
      </c>
      <c r="AS6961" s="12">
        <f t="shared" si="1086"/>
        <v>483936945.48000002</v>
      </c>
      <c r="AT6961" s="12">
        <f t="shared" si="1087"/>
        <v>139983000</v>
      </c>
      <c r="AU6961">
        <f t="shared" si="1088"/>
        <v>8.6847887789707965</v>
      </c>
      <c r="AV6961">
        <f t="shared" si="1089"/>
        <v>8.1460752967176475</v>
      </c>
    </row>
    <row r="6962" spans="1:48" x14ac:dyDescent="0.2">
      <c r="A6962">
        <v>2014</v>
      </c>
      <c r="B6962" s="3">
        <v>608333330</v>
      </c>
      <c r="C6962" s="3">
        <v>386039073.05500001</v>
      </c>
      <c r="D6962" s="1">
        <v>6.6050000000000004</v>
      </c>
      <c r="E6962" s="3">
        <v>456150000</v>
      </c>
      <c r="F6962" s="3">
        <v>0</v>
      </c>
      <c r="G6962" s="3">
        <v>0</v>
      </c>
      <c r="H6962" s="3">
        <v>0</v>
      </c>
      <c r="I6962" s="3">
        <v>0</v>
      </c>
      <c r="J6962" s="3">
        <v>0</v>
      </c>
      <c r="K6962" s="1">
        <v>3.0508216930000001</v>
      </c>
      <c r="L6962" s="3">
        <v>9107000</v>
      </c>
      <c r="M6962" s="3">
        <v>9107000</v>
      </c>
      <c r="N6962" s="3">
        <v>0</v>
      </c>
      <c r="O6962" s="3">
        <v>135396000</v>
      </c>
      <c r="P6962" s="1">
        <v>0</v>
      </c>
      <c r="Q6962" s="1">
        <v>0</v>
      </c>
      <c r="R6962" s="3">
        <v>129.358200262</v>
      </c>
      <c r="S6962" s="3">
        <v>224311000</v>
      </c>
      <c r="T6962" s="3">
        <v>173403000</v>
      </c>
      <c r="U6962" s="3">
        <v>32300000</v>
      </c>
      <c r="V6962" s="3">
        <v>0</v>
      </c>
      <c r="W6962" s="1">
        <v>0</v>
      </c>
      <c r="X6962" s="1">
        <v>0</v>
      </c>
      <c r="Y6962">
        <v>0</v>
      </c>
      <c r="Z6962">
        <v>0</v>
      </c>
      <c r="AA6962">
        <v>0.14869565217391312</v>
      </c>
      <c r="AB6962">
        <v>456.15</v>
      </c>
      <c r="AC6962" s="2">
        <v>0</v>
      </c>
      <c r="AD6962" s="2">
        <v>0</v>
      </c>
      <c r="AE6962" s="2">
        <v>0</v>
      </c>
      <c r="AF6962" s="2">
        <v>0</v>
      </c>
      <c r="AG6962" s="2">
        <v>0</v>
      </c>
      <c r="AH6962" s="1">
        <v>0</v>
      </c>
      <c r="AI6962" s="1">
        <v>0</v>
      </c>
      <c r="AJ6962" s="1">
        <v>0</v>
      </c>
      <c r="AK6962" s="1">
        <v>0</v>
      </c>
      <c r="AL6962" s="1">
        <v>0</v>
      </c>
      <c r="AM6962" s="12">
        <f t="shared" si="1080"/>
        <v>1</v>
      </c>
      <c r="AN6962" s="12">
        <f t="shared" si="1081"/>
        <v>1</v>
      </c>
      <c r="AO6962" s="12">
        <f t="shared" si="1082"/>
        <v>1</v>
      </c>
      <c r="AP6962">
        <f t="shared" si="1083"/>
        <v>0</v>
      </c>
      <c r="AQ6962">
        <f t="shared" si="1084"/>
        <v>0</v>
      </c>
      <c r="AR6962">
        <f t="shared" si="1085"/>
        <v>0</v>
      </c>
      <c r="AS6962" s="12">
        <f t="shared" si="1086"/>
        <v>386039073.05500001</v>
      </c>
      <c r="AT6962" s="12">
        <f t="shared" si="1087"/>
        <v>135396000</v>
      </c>
      <c r="AU6962">
        <f t="shared" si="1088"/>
        <v>8.5866312641364608</v>
      </c>
      <c r="AV6962">
        <f t="shared" si="1089"/>
        <v>8.1316058341896866</v>
      </c>
    </row>
    <row r="6963" spans="1:48" x14ac:dyDescent="0.2">
      <c r="A6963">
        <v>2013</v>
      </c>
      <c r="B6963" s="3">
        <v>519366670</v>
      </c>
      <c r="C6963" s="3">
        <v>336067323.25</v>
      </c>
      <c r="D6963" s="1">
        <v>5.75</v>
      </c>
      <c r="E6963" s="3">
        <v>469540000</v>
      </c>
      <c r="F6963" s="3">
        <v>0</v>
      </c>
      <c r="G6963" s="3">
        <v>0</v>
      </c>
      <c r="H6963" s="3">
        <v>0</v>
      </c>
      <c r="I6963" s="3">
        <v>0</v>
      </c>
      <c r="J6963" s="3">
        <v>0</v>
      </c>
      <c r="K6963" s="1">
        <v>3.0311668040000002</v>
      </c>
      <c r="L6963" s="3">
        <v>6624000</v>
      </c>
      <c r="M6963" s="3">
        <v>6624000</v>
      </c>
      <c r="N6963" s="3">
        <v>0</v>
      </c>
      <c r="O6963" s="3">
        <v>128170000</v>
      </c>
      <c r="P6963" s="1">
        <v>0</v>
      </c>
      <c r="Q6963" s="1">
        <v>0</v>
      </c>
      <c r="R6963" s="3">
        <v>135.58120411199999</v>
      </c>
      <c r="S6963" s="3">
        <v>230827000</v>
      </c>
      <c r="T6963" s="3">
        <v>170250000</v>
      </c>
      <c r="U6963" s="3">
        <v>36578000</v>
      </c>
      <c r="V6963" s="3">
        <v>0</v>
      </c>
      <c r="W6963" s="1">
        <v>0</v>
      </c>
      <c r="X6963" s="1">
        <v>0</v>
      </c>
      <c r="Y6963">
        <v>0</v>
      </c>
      <c r="Z6963">
        <v>0</v>
      </c>
      <c r="AA6963">
        <v>-5.0371593724194863E-2</v>
      </c>
      <c r="AB6963">
        <v>469.54</v>
      </c>
      <c r="AC6963" s="2">
        <v>0</v>
      </c>
      <c r="AD6963" s="2">
        <v>0</v>
      </c>
      <c r="AE6963" s="2">
        <v>0</v>
      </c>
      <c r="AF6963" s="2">
        <v>0</v>
      </c>
      <c r="AG6963" s="2">
        <v>0</v>
      </c>
      <c r="AH6963" s="1">
        <v>0</v>
      </c>
      <c r="AI6963" s="1">
        <v>0</v>
      </c>
      <c r="AJ6963" s="1">
        <v>0</v>
      </c>
      <c r="AK6963" s="1">
        <v>0</v>
      </c>
      <c r="AL6963" s="1">
        <v>0</v>
      </c>
      <c r="AM6963" s="12">
        <f t="shared" si="1080"/>
        <v>1</v>
      </c>
      <c r="AN6963" s="12">
        <f t="shared" si="1081"/>
        <v>1</v>
      </c>
      <c r="AO6963" s="12">
        <f t="shared" si="1082"/>
        <v>1</v>
      </c>
      <c r="AP6963">
        <f t="shared" si="1083"/>
        <v>0</v>
      </c>
      <c r="AQ6963">
        <f t="shared" si="1084"/>
        <v>0</v>
      </c>
      <c r="AR6963">
        <f t="shared" si="1085"/>
        <v>0</v>
      </c>
      <c r="AS6963" s="12">
        <f t="shared" si="1086"/>
        <v>336067323.25</v>
      </c>
      <c r="AT6963" s="12">
        <f t="shared" si="1087"/>
        <v>128170000</v>
      </c>
      <c r="AU6963">
        <f t="shared" si="1088"/>
        <v>8.5264262868755463</v>
      </c>
      <c r="AV6963">
        <f t="shared" si="1089"/>
        <v>8.1077863843159541</v>
      </c>
    </row>
    <row r="6964" spans="1:48" x14ac:dyDescent="0.2">
      <c r="A6964">
        <v>2012</v>
      </c>
      <c r="B6964" s="3">
        <v>396355000</v>
      </c>
      <c r="C6964" s="3">
        <v>353893503.005</v>
      </c>
      <c r="D6964" s="1">
        <v>6.0549999999999997</v>
      </c>
      <c r="E6964" s="3">
        <v>422386670</v>
      </c>
      <c r="F6964" s="3">
        <v>0</v>
      </c>
      <c r="G6964" s="3">
        <v>0</v>
      </c>
      <c r="H6964" s="3">
        <v>0</v>
      </c>
      <c r="I6964" s="3">
        <v>0</v>
      </c>
      <c r="J6964" s="3">
        <v>0</v>
      </c>
      <c r="K6964" s="1">
        <v>2.574340785</v>
      </c>
      <c r="L6964" s="3">
        <v>6531000</v>
      </c>
      <c r="M6964" s="3">
        <v>6531000</v>
      </c>
      <c r="N6964" s="3">
        <v>0</v>
      </c>
      <c r="O6964" s="3">
        <v>127110000</v>
      </c>
      <c r="P6964" s="1">
        <v>0</v>
      </c>
      <c r="Q6964" s="1">
        <v>0</v>
      </c>
      <c r="R6964" s="3">
        <v>126.98053708499999</v>
      </c>
      <c r="S6964" s="3">
        <v>177981000</v>
      </c>
      <c r="T6964" s="3">
        <v>140164000</v>
      </c>
      <c r="U6964" s="3">
        <v>22986670</v>
      </c>
      <c r="V6964" s="3">
        <v>0</v>
      </c>
      <c r="W6964" s="1">
        <v>0</v>
      </c>
      <c r="X6964" s="1">
        <v>0</v>
      </c>
      <c r="Y6964">
        <v>0</v>
      </c>
      <c r="Z6964">
        <v>0</v>
      </c>
      <c r="AA6964">
        <v>-0.8936973314606742</v>
      </c>
      <c r="AB6964">
        <v>422.38666999999998</v>
      </c>
      <c r="AC6964" s="2">
        <v>0</v>
      </c>
      <c r="AD6964" s="2">
        <v>0</v>
      </c>
      <c r="AE6964" s="2">
        <v>0</v>
      </c>
      <c r="AF6964" s="2">
        <v>0</v>
      </c>
      <c r="AG6964" s="2">
        <v>0</v>
      </c>
      <c r="AH6964" s="1">
        <v>0</v>
      </c>
      <c r="AI6964" s="1">
        <v>0</v>
      </c>
      <c r="AJ6964" s="1">
        <v>0</v>
      </c>
      <c r="AK6964" s="1">
        <v>0</v>
      </c>
      <c r="AL6964" s="1">
        <v>-1</v>
      </c>
      <c r="AM6964" s="12">
        <f t="shared" si="1080"/>
        <v>1</v>
      </c>
      <c r="AN6964" s="12">
        <f t="shared" si="1081"/>
        <v>1</v>
      </c>
      <c r="AO6964" s="12">
        <f t="shared" si="1082"/>
        <v>1</v>
      </c>
      <c r="AP6964">
        <f t="shared" si="1083"/>
        <v>0</v>
      </c>
      <c r="AQ6964">
        <f t="shared" si="1084"/>
        <v>0</v>
      </c>
      <c r="AR6964">
        <f t="shared" si="1085"/>
        <v>0</v>
      </c>
      <c r="AS6964" s="12">
        <f t="shared" si="1086"/>
        <v>353893503.005</v>
      </c>
      <c r="AT6964" s="12">
        <f t="shared" si="1087"/>
        <v>127110000</v>
      </c>
      <c r="AU6964">
        <f t="shared" si="1088"/>
        <v>8.5488725896649864</v>
      </c>
      <c r="AV6964">
        <f t="shared" si="1089"/>
        <v>8.1041797187206512</v>
      </c>
    </row>
    <row r="6965" spans="1:48" x14ac:dyDescent="0.2">
      <c r="A6965">
        <v>2011</v>
      </c>
      <c r="B6965" s="3">
        <v>3801933330</v>
      </c>
      <c r="C6965" s="3">
        <v>3054745386.1780901</v>
      </c>
      <c r="D6965" s="1">
        <v>56.96</v>
      </c>
      <c r="E6965" s="3">
        <v>992383330</v>
      </c>
      <c r="F6965" s="3">
        <v>0</v>
      </c>
      <c r="G6965" s="3">
        <v>0</v>
      </c>
      <c r="H6965" s="3">
        <v>0</v>
      </c>
      <c r="I6965" s="3">
        <v>0</v>
      </c>
      <c r="J6965" s="3">
        <v>3929</v>
      </c>
      <c r="K6965" s="1">
        <v>5.9800520059000002</v>
      </c>
      <c r="L6965" s="3">
        <v>40796000</v>
      </c>
      <c r="M6965" s="3">
        <v>40796000</v>
      </c>
      <c r="N6965" s="3">
        <v>1224396000</v>
      </c>
      <c r="O6965" s="3">
        <v>285072000</v>
      </c>
      <c r="P6965" s="1">
        <v>0.66912701173303701</v>
      </c>
      <c r="Q6965" s="1">
        <v>40.548271925733602</v>
      </c>
      <c r="R6965" s="3">
        <v>188.46803699770001</v>
      </c>
      <c r="S6965" s="3">
        <v>606803000</v>
      </c>
      <c r="T6965" s="3">
        <v>321966000</v>
      </c>
      <c r="U6965" s="3">
        <v>151216670</v>
      </c>
      <c r="V6965" s="3">
        <v>84277000</v>
      </c>
      <c r="W6965" s="1">
        <v>4.6481096276987097</v>
      </c>
      <c r="X6965" s="1">
        <v>3.7981203845763098</v>
      </c>
      <c r="Y6965">
        <v>0</v>
      </c>
      <c r="Z6965">
        <v>3.3319285590609572E-2</v>
      </c>
      <c r="AA6965">
        <v>0.43295597484276738</v>
      </c>
      <c r="AB6965">
        <v>992.38333</v>
      </c>
      <c r="AC6965" s="2">
        <v>0</v>
      </c>
      <c r="AD6965" s="2">
        <v>0</v>
      </c>
      <c r="AE6965" s="2">
        <v>0</v>
      </c>
      <c r="AF6965" s="2">
        <v>0</v>
      </c>
      <c r="AG6965" s="2">
        <v>3.9591555815432731</v>
      </c>
      <c r="AH6965" s="1">
        <v>0</v>
      </c>
      <c r="AI6965" s="1">
        <v>0</v>
      </c>
      <c r="AJ6965" s="1">
        <v>0</v>
      </c>
      <c r="AK6965" s="1">
        <v>0</v>
      </c>
      <c r="AL6965" s="1">
        <v>0</v>
      </c>
      <c r="AM6965" s="12">
        <f t="shared" si="1080"/>
        <v>1</v>
      </c>
      <c r="AN6965" s="12">
        <f t="shared" si="1081"/>
        <v>1</v>
      </c>
      <c r="AO6965" s="12">
        <f t="shared" si="1082"/>
        <v>1</v>
      </c>
      <c r="AP6965">
        <f t="shared" si="1083"/>
        <v>0</v>
      </c>
      <c r="AQ6965">
        <f t="shared" si="1084"/>
        <v>0</v>
      </c>
      <c r="AR6965">
        <f t="shared" si="1085"/>
        <v>0</v>
      </c>
      <c r="AS6965" s="12">
        <f t="shared" si="1086"/>
        <v>3054745386.1780901</v>
      </c>
      <c r="AT6965" s="12">
        <f t="shared" si="1087"/>
        <v>285072000</v>
      </c>
      <c r="AU6965">
        <f t="shared" si="1088"/>
        <v>9.4849750175291234</v>
      </c>
      <c r="AV6965">
        <f t="shared" si="1089"/>
        <v>8.4549545626526097</v>
      </c>
    </row>
    <row r="6966" spans="1:48" x14ac:dyDescent="0.2">
      <c r="A6966">
        <v>2010</v>
      </c>
      <c r="B6966" s="3">
        <v>3279500000</v>
      </c>
      <c r="C6966" s="3">
        <v>2140139999.99999</v>
      </c>
      <c r="D6966" s="1">
        <v>39.75</v>
      </c>
      <c r="E6966" s="3">
        <v>797840000</v>
      </c>
      <c r="F6966" s="3">
        <v>0</v>
      </c>
      <c r="G6966" s="3">
        <v>0</v>
      </c>
      <c r="H6966" s="3">
        <v>0</v>
      </c>
      <c r="I6966" s="3">
        <v>0</v>
      </c>
      <c r="J6966" s="3">
        <v>0</v>
      </c>
      <c r="K6966" s="1">
        <v>5.1755014859999999</v>
      </c>
      <c r="L6966" s="3">
        <v>46442000</v>
      </c>
      <c r="M6966" s="3">
        <v>46442000</v>
      </c>
      <c r="N6966" s="3">
        <v>1044871000</v>
      </c>
      <c r="O6966" s="3">
        <v>201536000</v>
      </c>
      <c r="P6966" s="1">
        <v>0.65764259826680904</v>
      </c>
      <c r="Q6966" s="1">
        <v>0</v>
      </c>
      <c r="R6966" s="3">
        <v>199.03570441670001</v>
      </c>
      <c r="S6966" s="3">
        <v>554611000</v>
      </c>
      <c r="T6966" s="3">
        <v>278649000</v>
      </c>
      <c r="U6966" s="3">
        <v>93900000</v>
      </c>
      <c r="V6966" s="3">
        <v>54172000</v>
      </c>
      <c r="W6966" s="1">
        <v>5.4823827751736802</v>
      </c>
      <c r="X6966" s="1">
        <v>4.47514846737932</v>
      </c>
      <c r="Y6966">
        <v>0</v>
      </c>
      <c r="Z6966">
        <v>4.4447592095100734E-2</v>
      </c>
      <c r="AA6966">
        <v>0.75110132158590304</v>
      </c>
      <c r="AB6966">
        <v>797.84</v>
      </c>
      <c r="AC6966" s="2">
        <v>0</v>
      </c>
      <c r="AD6966" s="2">
        <v>0</v>
      </c>
      <c r="AE6966" s="2">
        <v>0</v>
      </c>
      <c r="AF6966" s="2">
        <v>0</v>
      </c>
      <c r="AG6966" s="2">
        <v>0</v>
      </c>
      <c r="AH6966" s="1">
        <v>0</v>
      </c>
      <c r="AI6966" s="1">
        <v>0</v>
      </c>
      <c r="AJ6966" s="1">
        <v>0</v>
      </c>
      <c r="AK6966" s="1">
        <v>0</v>
      </c>
      <c r="AL6966" s="1">
        <v>0</v>
      </c>
      <c r="AM6966" s="12">
        <f t="shared" si="1080"/>
        <v>1</v>
      </c>
      <c r="AN6966" s="12">
        <f t="shared" si="1081"/>
        <v>1</v>
      </c>
      <c r="AO6966" s="12">
        <f t="shared" si="1082"/>
        <v>1</v>
      </c>
      <c r="AP6966">
        <f t="shared" si="1083"/>
        <v>0</v>
      </c>
      <c r="AQ6966">
        <f t="shared" si="1084"/>
        <v>0</v>
      </c>
      <c r="AR6966">
        <f t="shared" si="1085"/>
        <v>0</v>
      </c>
      <c r="AS6966" s="12">
        <f t="shared" si="1086"/>
        <v>2140139999.99999</v>
      </c>
      <c r="AT6966" s="12">
        <f t="shared" si="1087"/>
        <v>201536000</v>
      </c>
      <c r="AU6966">
        <f t="shared" si="1088"/>
        <v>9.3304421842084082</v>
      </c>
      <c r="AV6966">
        <f t="shared" si="1089"/>
        <v>8.3043526346204306</v>
      </c>
    </row>
    <row r="6967" spans="1:48" x14ac:dyDescent="0.2">
      <c r="A6967">
        <v>2020</v>
      </c>
      <c r="B6967" s="3">
        <v>2585000000</v>
      </c>
      <c r="C6967" s="3">
        <v>1222167999.99999</v>
      </c>
      <c r="D6967" s="1">
        <v>22.7</v>
      </c>
      <c r="E6967" s="3">
        <v>685666670</v>
      </c>
      <c r="F6967" s="3">
        <v>0</v>
      </c>
      <c r="G6967" s="3">
        <v>0</v>
      </c>
      <c r="H6967" s="3">
        <v>0</v>
      </c>
      <c r="I6967" s="3">
        <v>0</v>
      </c>
      <c r="J6967" s="3">
        <v>0</v>
      </c>
      <c r="K6967" s="1">
        <v>4.6888744429999996</v>
      </c>
      <c r="L6967" s="3">
        <v>25973000</v>
      </c>
      <c r="M6967" s="3">
        <v>25973000</v>
      </c>
      <c r="N6967" s="3">
        <v>704581000</v>
      </c>
      <c r="O6967" s="3">
        <v>171524000</v>
      </c>
      <c r="P6967" s="1">
        <v>0.44731666676120702</v>
      </c>
      <c r="Q6967" s="1">
        <v>0</v>
      </c>
      <c r="R6967" s="3">
        <v>120.547120409</v>
      </c>
      <c r="S6967" s="3">
        <v>304320000</v>
      </c>
      <c r="T6967" s="3">
        <v>252449000</v>
      </c>
      <c r="U6967" s="3">
        <v>81666670</v>
      </c>
      <c r="V6967" s="3">
        <v>137970000</v>
      </c>
      <c r="W6967" s="1">
        <v>5.5595465794208199</v>
      </c>
      <c r="X6967" s="1">
        <v>5.3066032598191697</v>
      </c>
      <c r="Y6967">
        <v>0</v>
      </c>
      <c r="Z6967">
        <v>3.6863043425809094E-2</v>
      </c>
      <c r="AA6967">
        <v>0</v>
      </c>
      <c r="AB6967">
        <v>685.66666999999995</v>
      </c>
      <c r="AC6967" s="2">
        <v>0</v>
      </c>
      <c r="AD6967" s="2">
        <v>0</v>
      </c>
      <c r="AE6967" s="2">
        <v>0</v>
      </c>
      <c r="AF6967" s="2">
        <v>0</v>
      </c>
      <c r="AG6967" s="2">
        <v>0</v>
      </c>
      <c r="AH6967" s="1">
        <v>0</v>
      </c>
      <c r="AI6967" s="1">
        <v>0</v>
      </c>
      <c r="AJ6967" s="1">
        <v>0</v>
      </c>
      <c r="AK6967" s="1">
        <v>0</v>
      </c>
      <c r="AL6967" s="1">
        <v>0</v>
      </c>
      <c r="AM6967" s="12">
        <f t="shared" si="1080"/>
        <v>1</v>
      </c>
      <c r="AN6967" s="12">
        <f t="shared" si="1081"/>
        <v>1</v>
      </c>
      <c r="AO6967" s="12">
        <f t="shared" si="1082"/>
        <v>1</v>
      </c>
      <c r="AP6967">
        <f t="shared" si="1083"/>
        <v>0</v>
      </c>
      <c r="AQ6967">
        <f t="shared" si="1084"/>
        <v>0</v>
      </c>
      <c r="AR6967">
        <f t="shared" si="1085"/>
        <v>0</v>
      </c>
      <c r="AS6967" s="12">
        <f t="shared" si="1086"/>
        <v>1222167999.99999</v>
      </c>
      <c r="AT6967" s="12">
        <f t="shared" si="1087"/>
        <v>171524000</v>
      </c>
      <c r="AU6967">
        <f t="shared" si="1088"/>
        <v>9.0871309084090388</v>
      </c>
      <c r="AV6967">
        <f t="shared" si="1089"/>
        <v>8.2343248960308184</v>
      </c>
    </row>
    <row r="6968" spans="1:48" x14ac:dyDescent="0.2">
      <c r="A6968">
        <v>2019</v>
      </c>
      <c r="B6968" s="3">
        <v>1769000000</v>
      </c>
      <c r="C6968" s="3">
        <v>0</v>
      </c>
      <c r="D6968" s="1">
        <v>0</v>
      </c>
      <c r="E6968" s="3">
        <v>571400000</v>
      </c>
      <c r="F6968" s="3">
        <v>0</v>
      </c>
      <c r="G6968" s="3">
        <v>0</v>
      </c>
      <c r="H6968" s="3">
        <v>0</v>
      </c>
      <c r="I6968" s="3">
        <v>0</v>
      </c>
      <c r="J6968" s="3">
        <v>0</v>
      </c>
      <c r="K6968" s="1">
        <v>1.3685921249999999</v>
      </c>
      <c r="L6968" s="3">
        <v>4506000</v>
      </c>
      <c r="M6968" s="3">
        <v>74715000</v>
      </c>
      <c r="N6968" s="3">
        <v>0</v>
      </c>
      <c r="O6968" s="3">
        <v>106680000</v>
      </c>
      <c r="P6968" s="1">
        <v>0</v>
      </c>
      <c r="Q6968" s="1">
        <v>0</v>
      </c>
      <c r="R6968" s="3">
        <v>345.72436723890002</v>
      </c>
      <c r="S6968" s="3">
        <v>254747000</v>
      </c>
      <c r="T6968" s="3">
        <v>73685000</v>
      </c>
      <c r="U6968" s="3">
        <v>80500000</v>
      </c>
      <c r="V6968" s="3">
        <v>0</v>
      </c>
      <c r="W6968" s="1">
        <v>0</v>
      </c>
      <c r="X6968" s="1">
        <v>0</v>
      </c>
      <c r="Y6968">
        <v>0</v>
      </c>
      <c r="Z6968">
        <v>0</v>
      </c>
      <c r="AA6968">
        <v>0</v>
      </c>
      <c r="AB6968">
        <v>571.4</v>
      </c>
      <c r="AC6968" s="2">
        <v>0</v>
      </c>
      <c r="AD6968" s="2">
        <v>0</v>
      </c>
      <c r="AE6968" s="2">
        <v>0</v>
      </c>
      <c r="AF6968" s="2">
        <v>0</v>
      </c>
      <c r="AG6968" s="2">
        <v>0</v>
      </c>
      <c r="AH6968" s="1">
        <v>0</v>
      </c>
      <c r="AI6968" s="1">
        <v>0</v>
      </c>
      <c r="AJ6968" s="1">
        <v>0</v>
      </c>
      <c r="AK6968" s="1">
        <v>0</v>
      </c>
      <c r="AL6968" s="1">
        <v>0</v>
      </c>
      <c r="AM6968" s="12">
        <f t="shared" si="1080"/>
        <v>1</v>
      </c>
      <c r="AN6968" s="12">
        <f t="shared" si="1081"/>
        <v>1</v>
      </c>
      <c r="AO6968" s="12">
        <f t="shared" si="1082"/>
        <v>1</v>
      </c>
      <c r="AP6968">
        <f t="shared" si="1083"/>
        <v>0</v>
      </c>
      <c r="AQ6968">
        <f t="shared" si="1084"/>
        <v>0</v>
      </c>
      <c r="AR6968">
        <f t="shared" si="1085"/>
        <v>0</v>
      </c>
      <c r="AS6968" s="12">
        <f t="shared" si="1086"/>
        <v>1</v>
      </c>
      <c r="AT6968" s="12">
        <f t="shared" si="1087"/>
        <v>106680000</v>
      </c>
      <c r="AU6968">
        <f t="shared" si="1088"/>
        <v>0</v>
      </c>
      <c r="AV6968">
        <f t="shared" si="1089"/>
        <v>8.0280830070178393</v>
      </c>
    </row>
    <row r="6969" spans="1:48" x14ac:dyDescent="0.2">
      <c r="A6969">
        <v>2018</v>
      </c>
      <c r="B6969" s="3">
        <v>0</v>
      </c>
      <c r="C6969" s="3">
        <v>0</v>
      </c>
      <c r="D6969" s="1">
        <v>0</v>
      </c>
      <c r="E6969" s="3">
        <v>0</v>
      </c>
      <c r="F6969" s="3">
        <v>0</v>
      </c>
      <c r="G6969" s="3">
        <v>0</v>
      </c>
      <c r="H6969" s="3">
        <v>0</v>
      </c>
      <c r="I6969" s="3">
        <v>0</v>
      </c>
      <c r="J6969" s="3">
        <v>0</v>
      </c>
      <c r="K6969" s="1">
        <v>1.1383000000000001</v>
      </c>
      <c r="L6969" s="3">
        <v>5050000</v>
      </c>
      <c r="M6969" s="3">
        <v>17758000</v>
      </c>
      <c r="N6969" s="3">
        <v>0</v>
      </c>
      <c r="O6969" s="3">
        <v>98409000</v>
      </c>
      <c r="P6969" s="1">
        <v>0</v>
      </c>
      <c r="Q6969" s="1">
        <v>0</v>
      </c>
      <c r="R6969" s="3">
        <v>264.58402881500001</v>
      </c>
      <c r="S6969" s="3">
        <v>150588000</v>
      </c>
      <c r="T6969" s="3">
        <v>56915000</v>
      </c>
      <c r="U6969" s="3">
        <v>0</v>
      </c>
      <c r="V6969" s="3">
        <v>0</v>
      </c>
      <c r="W6969" s="1">
        <v>0</v>
      </c>
      <c r="X6969" s="1">
        <v>0</v>
      </c>
      <c r="Y6969">
        <v>0</v>
      </c>
      <c r="Z6969">
        <v>0</v>
      </c>
      <c r="AA6969">
        <v>0</v>
      </c>
      <c r="AB6969">
        <v>0</v>
      </c>
      <c r="AC6969" s="2">
        <v>0</v>
      </c>
      <c r="AD6969" s="2">
        <v>0</v>
      </c>
      <c r="AE6969" s="2">
        <v>0</v>
      </c>
      <c r="AF6969" s="2">
        <v>0</v>
      </c>
      <c r="AG6969" s="2">
        <v>0</v>
      </c>
      <c r="AH6969" s="1">
        <v>0</v>
      </c>
      <c r="AI6969" s="1">
        <v>0</v>
      </c>
      <c r="AJ6969" s="1">
        <v>0</v>
      </c>
      <c r="AK6969" s="1">
        <v>0</v>
      </c>
      <c r="AL6969" s="1">
        <v>0</v>
      </c>
      <c r="AM6969" s="12">
        <f t="shared" si="1080"/>
        <v>1</v>
      </c>
      <c r="AN6969" s="12">
        <f t="shared" si="1081"/>
        <v>1</v>
      </c>
      <c r="AO6969" s="12">
        <f t="shared" si="1082"/>
        <v>1</v>
      </c>
      <c r="AP6969">
        <f t="shared" si="1083"/>
        <v>0</v>
      </c>
      <c r="AQ6969">
        <f t="shared" si="1084"/>
        <v>0</v>
      </c>
      <c r="AR6969">
        <f t="shared" si="1085"/>
        <v>0</v>
      </c>
      <c r="AS6969" s="12">
        <f t="shared" si="1086"/>
        <v>1</v>
      </c>
      <c r="AT6969" s="12">
        <f t="shared" si="1087"/>
        <v>98409000</v>
      </c>
      <c r="AU6969">
        <f t="shared" si="1088"/>
        <v>0</v>
      </c>
      <c r="AV6969">
        <f t="shared" si="1089"/>
        <v>7.9930348186711662</v>
      </c>
    </row>
    <row r="6970" spans="1:48" x14ac:dyDescent="0.2">
      <c r="A6970">
        <v>2017</v>
      </c>
      <c r="B6970" s="3">
        <v>0</v>
      </c>
      <c r="C6970" s="3">
        <v>0</v>
      </c>
      <c r="D6970" s="1">
        <v>0</v>
      </c>
      <c r="E6970" s="3">
        <v>0</v>
      </c>
      <c r="F6970" s="3">
        <v>0</v>
      </c>
      <c r="G6970" s="3">
        <v>0</v>
      </c>
      <c r="H6970" s="3">
        <v>0</v>
      </c>
      <c r="I6970" s="3">
        <v>0</v>
      </c>
      <c r="J6970" s="3">
        <v>0</v>
      </c>
      <c r="K6970" s="1">
        <v>0.82203999999999999</v>
      </c>
      <c r="L6970" s="3">
        <v>3193000</v>
      </c>
      <c r="M6970" s="3">
        <v>14933000</v>
      </c>
      <c r="N6970" s="3">
        <v>0</v>
      </c>
      <c r="O6970" s="3">
        <v>94921000</v>
      </c>
      <c r="P6970" s="1">
        <v>0</v>
      </c>
      <c r="Q6970" s="1">
        <v>0</v>
      </c>
      <c r="R6970" s="3">
        <v>401.49627755339998</v>
      </c>
      <c r="S6970" s="3">
        <v>165023000</v>
      </c>
      <c r="T6970" s="3">
        <v>41102000</v>
      </c>
      <c r="U6970" s="3">
        <v>0</v>
      </c>
      <c r="V6970" s="3">
        <v>0</v>
      </c>
      <c r="W6970" s="1">
        <v>0</v>
      </c>
      <c r="X6970" s="1">
        <v>0</v>
      </c>
      <c r="Y6970">
        <v>0</v>
      </c>
      <c r="Z6970">
        <v>0</v>
      </c>
      <c r="AA6970">
        <v>0</v>
      </c>
      <c r="AB6970">
        <v>0</v>
      </c>
      <c r="AC6970" s="2">
        <v>0</v>
      </c>
      <c r="AD6970" s="2">
        <v>0</v>
      </c>
      <c r="AE6970" s="2">
        <v>0</v>
      </c>
      <c r="AF6970" s="2">
        <v>0</v>
      </c>
      <c r="AG6970" s="2">
        <v>0</v>
      </c>
      <c r="AH6970" s="1">
        <v>0</v>
      </c>
      <c r="AI6970" s="1">
        <v>0</v>
      </c>
      <c r="AJ6970" s="1">
        <v>0</v>
      </c>
      <c r="AK6970" s="1">
        <v>0</v>
      </c>
      <c r="AL6970" s="1">
        <v>0</v>
      </c>
      <c r="AM6970" s="12">
        <f t="shared" si="1080"/>
        <v>1</v>
      </c>
      <c r="AN6970" s="12">
        <f t="shared" si="1081"/>
        <v>1</v>
      </c>
      <c r="AO6970" s="12">
        <f t="shared" si="1082"/>
        <v>1</v>
      </c>
      <c r="AP6970">
        <f t="shared" si="1083"/>
        <v>0</v>
      </c>
      <c r="AQ6970">
        <f t="shared" si="1084"/>
        <v>0</v>
      </c>
      <c r="AR6970">
        <f t="shared" si="1085"/>
        <v>0</v>
      </c>
      <c r="AS6970" s="12">
        <f t="shared" si="1086"/>
        <v>1</v>
      </c>
      <c r="AT6970" s="12">
        <f t="shared" si="1087"/>
        <v>94921000</v>
      </c>
      <c r="AU6970">
        <f t="shared" si="1088"/>
        <v>0</v>
      </c>
      <c r="AV6970">
        <f t="shared" si="1089"/>
        <v>7.9773623048950091</v>
      </c>
    </row>
    <row r="6971" spans="1:48" x14ac:dyDescent="0.2">
      <c r="A6971">
        <v>2016</v>
      </c>
      <c r="B6971" s="3">
        <v>0</v>
      </c>
      <c r="C6971" s="3">
        <v>0</v>
      </c>
      <c r="D6971" s="1">
        <v>0</v>
      </c>
      <c r="E6971" s="3">
        <v>0</v>
      </c>
      <c r="F6971" s="3">
        <v>0</v>
      </c>
      <c r="G6971" s="3">
        <v>0</v>
      </c>
      <c r="H6971" s="3">
        <v>0</v>
      </c>
      <c r="I6971" s="3">
        <v>0</v>
      </c>
      <c r="J6971" s="3">
        <v>0</v>
      </c>
      <c r="K6971" s="1">
        <v>0.56552000000000002</v>
      </c>
      <c r="L6971" s="3">
        <v>6267000</v>
      </c>
      <c r="M6971" s="3">
        <v>28424000</v>
      </c>
      <c r="N6971" s="3">
        <v>0</v>
      </c>
      <c r="O6971" s="3">
        <v>96773000</v>
      </c>
      <c r="P6971" s="1">
        <v>0</v>
      </c>
      <c r="Q6971" s="1">
        <v>0</v>
      </c>
      <c r="R6971" s="3">
        <v>604.5091243457</v>
      </c>
      <c r="S6971" s="3">
        <v>170931000</v>
      </c>
      <c r="T6971" s="3">
        <v>28276000</v>
      </c>
      <c r="U6971" s="3">
        <v>0</v>
      </c>
      <c r="V6971" s="3">
        <v>0</v>
      </c>
      <c r="W6971" s="1">
        <v>0</v>
      </c>
      <c r="X6971" s="1">
        <v>0</v>
      </c>
      <c r="Y6971">
        <v>0</v>
      </c>
      <c r="Z6971">
        <v>0</v>
      </c>
      <c r="AA6971">
        <v>0</v>
      </c>
      <c r="AB6971">
        <v>0</v>
      </c>
      <c r="AC6971" s="2">
        <v>0</v>
      </c>
      <c r="AD6971" s="2">
        <v>0</v>
      </c>
      <c r="AE6971" s="2">
        <v>0</v>
      </c>
      <c r="AF6971" s="2">
        <v>0</v>
      </c>
      <c r="AG6971" s="2">
        <v>0</v>
      </c>
      <c r="AH6971" s="1">
        <v>0</v>
      </c>
      <c r="AI6971" s="1">
        <v>0</v>
      </c>
      <c r="AJ6971" s="1">
        <v>0</v>
      </c>
      <c r="AK6971" s="1">
        <v>0</v>
      </c>
      <c r="AL6971" s="1">
        <v>0</v>
      </c>
      <c r="AM6971" s="12">
        <f t="shared" si="1080"/>
        <v>1</v>
      </c>
      <c r="AN6971" s="12">
        <f t="shared" si="1081"/>
        <v>1</v>
      </c>
      <c r="AO6971" s="12">
        <f t="shared" si="1082"/>
        <v>1</v>
      </c>
      <c r="AP6971">
        <f t="shared" si="1083"/>
        <v>0</v>
      </c>
      <c r="AQ6971">
        <f t="shared" si="1084"/>
        <v>0</v>
      </c>
      <c r="AR6971">
        <f t="shared" si="1085"/>
        <v>0</v>
      </c>
      <c r="AS6971" s="12">
        <f t="shared" si="1086"/>
        <v>1</v>
      </c>
      <c r="AT6971" s="12">
        <f t="shared" si="1087"/>
        <v>96773000</v>
      </c>
      <c r="AU6971">
        <f t="shared" si="1088"/>
        <v>0</v>
      </c>
      <c r="AV6971">
        <f t="shared" si="1089"/>
        <v>7.9857542045537491</v>
      </c>
    </row>
    <row r="6972" spans="1:48" x14ac:dyDescent="0.2">
      <c r="A6972">
        <v>2015</v>
      </c>
      <c r="B6972" s="3">
        <v>0</v>
      </c>
      <c r="C6972" s="3">
        <v>0</v>
      </c>
      <c r="D6972" s="1">
        <v>0</v>
      </c>
      <c r="E6972" s="3">
        <v>0</v>
      </c>
      <c r="F6972" s="3">
        <v>0</v>
      </c>
      <c r="G6972" s="3">
        <v>0</v>
      </c>
      <c r="H6972" s="3">
        <v>0</v>
      </c>
      <c r="I6972" s="3">
        <v>0</v>
      </c>
      <c r="J6972" s="3">
        <v>0</v>
      </c>
      <c r="K6972" s="1">
        <v>0.71006000000000002</v>
      </c>
      <c r="L6972" s="3">
        <v>0</v>
      </c>
      <c r="M6972" s="3">
        <v>0</v>
      </c>
      <c r="N6972" s="3">
        <v>0</v>
      </c>
      <c r="O6972" s="3">
        <v>96556000</v>
      </c>
      <c r="P6972" s="1">
        <v>0</v>
      </c>
      <c r="Q6972" s="1">
        <v>0</v>
      </c>
      <c r="R6972" s="3">
        <v>399.87606681130001</v>
      </c>
      <c r="S6972" s="3">
        <v>141968000</v>
      </c>
      <c r="T6972" s="3">
        <v>35503000</v>
      </c>
      <c r="U6972" s="3">
        <v>0</v>
      </c>
      <c r="V6972" s="3">
        <v>0</v>
      </c>
      <c r="W6972" s="1">
        <v>0</v>
      </c>
      <c r="X6972" s="1">
        <v>0</v>
      </c>
      <c r="Y6972">
        <v>0</v>
      </c>
      <c r="Z6972">
        <v>0</v>
      </c>
      <c r="AA6972">
        <v>0</v>
      </c>
      <c r="AB6972">
        <v>0</v>
      </c>
      <c r="AC6972" s="2">
        <v>0</v>
      </c>
      <c r="AD6972" s="2">
        <v>0</v>
      </c>
      <c r="AE6972" s="2">
        <v>0</v>
      </c>
      <c r="AF6972" s="2">
        <v>0</v>
      </c>
      <c r="AG6972" s="2">
        <v>0</v>
      </c>
      <c r="AH6972" s="1">
        <v>0</v>
      </c>
      <c r="AI6972" s="1">
        <v>0</v>
      </c>
      <c r="AJ6972" s="1">
        <v>0</v>
      </c>
      <c r="AK6972" s="1">
        <v>0</v>
      </c>
      <c r="AL6972" s="1">
        <v>0</v>
      </c>
      <c r="AM6972" s="12">
        <f t="shared" si="1080"/>
        <v>1</v>
      </c>
      <c r="AN6972" s="12">
        <f t="shared" si="1081"/>
        <v>1</v>
      </c>
      <c r="AO6972" s="12">
        <f t="shared" si="1082"/>
        <v>1</v>
      </c>
      <c r="AP6972">
        <f t="shared" si="1083"/>
        <v>0</v>
      </c>
      <c r="AQ6972">
        <f t="shared" si="1084"/>
        <v>0</v>
      </c>
      <c r="AR6972">
        <f t="shared" si="1085"/>
        <v>0</v>
      </c>
      <c r="AS6972" s="12">
        <f t="shared" si="1086"/>
        <v>1</v>
      </c>
      <c r="AT6972" s="12">
        <f t="shared" si="1087"/>
        <v>96556000</v>
      </c>
      <c r="AU6972">
        <f t="shared" si="1088"/>
        <v>0</v>
      </c>
      <c r="AV6972">
        <f t="shared" si="1089"/>
        <v>7.9847792660587427</v>
      </c>
    </row>
    <row r="6973" spans="1:48" x14ac:dyDescent="0.2">
      <c r="A6973">
        <v>2014</v>
      </c>
      <c r="B6973" s="3">
        <v>0</v>
      </c>
      <c r="C6973" s="3">
        <v>0</v>
      </c>
      <c r="D6973" s="1">
        <v>0</v>
      </c>
      <c r="E6973" s="3">
        <v>0</v>
      </c>
      <c r="F6973" s="3">
        <v>0</v>
      </c>
      <c r="G6973" s="3">
        <v>0</v>
      </c>
      <c r="H6973" s="3">
        <v>0</v>
      </c>
      <c r="I6973" s="3">
        <v>0</v>
      </c>
      <c r="J6973" s="3">
        <v>0</v>
      </c>
      <c r="K6973" s="1">
        <v>0</v>
      </c>
      <c r="L6973" s="3">
        <v>0</v>
      </c>
      <c r="M6973" s="3">
        <v>0</v>
      </c>
      <c r="N6973" s="3">
        <v>0</v>
      </c>
      <c r="O6973" s="3">
        <v>0</v>
      </c>
      <c r="P6973" s="1">
        <v>0</v>
      </c>
      <c r="Q6973" s="1">
        <v>0</v>
      </c>
      <c r="R6973" s="3">
        <v>0</v>
      </c>
      <c r="S6973" s="3">
        <v>0</v>
      </c>
      <c r="T6973" s="3">
        <v>0</v>
      </c>
      <c r="U6973" s="3">
        <v>0</v>
      </c>
      <c r="V6973" s="3">
        <v>0</v>
      </c>
      <c r="W6973" s="1">
        <v>0</v>
      </c>
      <c r="X6973" s="1">
        <v>0</v>
      </c>
      <c r="Y6973">
        <v>0</v>
      </c>
      <c r="Z6973">
        <v>0</v>
      </c>
      <c r="AA6973">
        <v>0</v>
      </c>
      <c r="AB6973">
        <v>0</v>
      </c>
      <c r="AC6973" s="2">
        <v>0</v>
      </c>
      <c r="AD6973" s="2">
        <v>0</v>
      </c>
      <c r="AE6973" s="2">
        <v>0</v>
      </c>
      <c r="AF6973" s="2">
        <v>0</v>
      </c>
      <c r="AG6973" s="2">
        <v>0</v>
      </c>
      <c r="AH6973" s="1">
        <v>0</v>
      </c>
      <c r="AI6973" s="1">
        <v>0</v>
      </c>
      <c r="AJ6973" s="1">
        <v>0</v>
      </c>
      <c r="AK6973" s="1">
        <v>0</v>
      </c>
      <c r="AL6973" s="1">
        <v>0</v>
      </c>
      <c r="AM6973" s="12">
        <f t="shared" si="1080"/>
        <v>1</v>
      </c>
      <c r="AN6973" s="12">
        <f t="shared" si="1081"/>
        <v>1</v>
      </c>
      <c r="AO6973" s="12">
        <f t="shared" si="1082"/>
        <v>1</v>
      </c>
      <c r="AP6973">
        <f t="shared" si="1083"/>
        <v>0</v>
      </c>
      <c r="AQ6973">
        <f t="shared" si="1084"/>
        <v>0</v>
      </c>
      <c r="AR6973">
        <f t="shared" si="1085"/>
        <v>0</v>
      </c>
      <c r="AS6973" s="12">
        <f t="shared" si="1086"/>
        <v>1</v>
      </c>
      <c r="AT6973" s="12">
        <f t="shared" si="1087"/>
        <v>1</v>
      </c>
      <c r="AU6973">
        <f t="shared" si="1088"/>
        <v>0</v>
      </c>
      <c r="AV6973">
        <f t="shared" si="1089"/>
        <v>0</v>
      </c>
    </row>
    <row r="6974" spans="1:48" x14ac:dyDescent="0.2">
      <c r="A6974">
        <v>2013</v>
      </c>
      <c r="B6974" s="3">
        <v>0</v>
      </c>
      <c r="C6974" s="3">
        <v>0</v>
      </c>
      <c r="D6974" s="1">
        <v>0</v>
      </c>
      <c r="E6974" s="3">
        <v>0</v>
      </c>
      <c r="F6974" s="3">
        <v>0</v>
      </c>
      <c r="G6974" s="3">
        <v>0</v>
      </c>
      <c r="H6974" s="3">
        <v>0</v>
      </c>
      <c r="I6974" s="3">
        <v>0</v>
      </c>
      <c r="J6974" s="3">
        <v>0</v>
      </c>
      <c r="K6974" s="1">
        <v>0</v>
      </c>
      <c r="L6974" s="3">
        <v>0</v>
      </c>
      <c r="M6974" s="3">
        <v>0</v>
      </c>
      <c r="N6974" s="3">
        <v>0</v>
      </c>
      <c r="O6974" s="3">
        <v>0</v>
      </c>
      <c r="P6974" s="1">
        <v>0</v>
      </c>
      <c r="Q6974" s="1">
        <v>0</v>
      </c>
      <c r="R6974" s="3">
        <v>0</v>
      </c>
      <c r="S6974" s="3">
        <v>0</v>
      </c>
      <c r="T6974" s="3">
        <v>0</v>
      </c>
      <c r="U6974" s="3">
        <v>0</v>
      </c>
      <c r="V6974" s="3">
        <v>0</v>
      </c>
      <c r="W6974" s="1">
        <v>0</v>
      </c>
      <c r="X6974" s="1">
        <v>0</v>
      </c>
      <c r="Y6974">
        <v>0</v>
      </c>
      <c r="Z6974">
        <v>0</v>
      </c>
      <c r="AA6974">
        <v>0</v>
      </c>
      <c r="AB6974">
        <v>0</v>
      </c>
      <c r="AC6974" s="2">
        <v>0</v>
      </c>
      <c r="AD6974" s="2">
        <v>0</v>
      </c>
      <c r="AE6974" s="2">
        <v>0</v>
      </c>
      <c r="AF6974" s="2">
        <v>0</v>
      </c>
      <c r="AG6974" s="2">
        <v>0</v>
      </c>
      <c r="AH6974" s="1">
        <v>0</v>
      </c>
      <c r="AI6974" s="1">
        <v>0</v>
      </c>
      <c r="AJ6974" s="1">
        <v>0</v>
      </c>
      <c r="AK6974" s="1">
        <v>0</v>
      </c>
      <c r="AL6974" s="1">
        <v>0</v>
      </c>
      <c r="AM6974" s="12">
        <f t="shared" si="1080"/>
        <v>1</v>
      </c>
      <c r="AN6974" s="12">
        <f t="shared" si="1081"/>
        <v>1</v>
      </c>
      <c r="AO6974" s="12">
        <f t="shared" si="1082"/>
        <v>1</v>
      </c>
      <c r="AP6974">
        <f t="shared" si="1083"/>
        <v>0</v>
      </c>
      <c r="AQ6974">
        <f t="shared" si="1084"/>
        <v>0</v>
      </c>
      <c r="AR6974">
        <f t="shared" si="1085"/>
        <v>0</v>
      </c>
      <c r="AS6974" s="12">
        <f t="shared" si="1086"/>
        <v>1</v>
      </c>
      <c r="AT6974" s="12">
        <f t="shared" si="1087"/>
        <v>1</v>
      </c>
      <c r="AU6974">
        <f t="shared" si="1088"/>
        <v>0</v>
      </c>
      <c r="AV6974">
        <f t="shared" si="1089"/>
        <v>0</v>
      </c>
    </row>
    <row r="6975" spans="1:48" x14ac:dyDescent="0.2">
      <c r="A6975">
        <v>2012</v>
      </c>
      <c r="B6975" s="3">
        <v>0</v>
      </c>
      <c r="C6975" s="3">
        <v>0</v>
      </c>
      <c r="D6975" s="1">
        <v>0</v>
      </c>
      <c r="E6975" s="3">
        <v>0</v>
      </c>
      <c r="F6975" s="3">
        <v>0</v>
      </c>
      <c r="G6975" s="3">
        <v>0</v>
      </c>
      <c r="H6975" s="3">
        <v>0</v>
      </c>
      <c r="I6975" s="3">
        <v>0</v>
      </c>
      <c r="J6975" s="3">
        <v>0</v>
      </c>
      <c r="K6975" s="1">
        <v>0</v>
      </c>
      <c r="L6975" s="3">
        <v>0</v>
      </c>
      <c r="M6975" s="3">
        <v>0</v>
      </c>
      <c r="N6975" s="3">
        <v>0</v>
      </c>
      <c r="O6975" s="3">
        <v>0</v>
      </c>
      <c r="P6975" s="1">
        <v>0</v>
      </c>
      <c r="Q6975" s="1">
        <v>0</v>
      </c>
      <c r="R6975" s="3">
        <v>0</v>
      </c>
      <c r="S6975" s="3">
        <v>0</v>
      </c>
      <c r="T6975" s="3">
        <v>0</v>
      </c>
      <c r="U6975" s="3">
        <v>0</v>
      </c>
      <c r="V6975" s="3">
        <v>0</v>
      </c>
      <c r="W6975" s="1">
        <v>0</v>
      </c>
      <c r="X6975" s="1">
        <v>0</v>
      </c>
      <c r="Y6975">
        <v>0</v>
      </c>
      <c r="Z6975">
        <v>0</v>
      </c>
      <c r="AA6975">
        <v>-1</v>
      </c>
      <c r="AB6975">
        <v>0</v>
      </c>
      <c r="AC6975" s="2">
        <v>0</v>
      </c>
      <c r="AD6975" s="2">
        <v>0</v>
      </c>
      <c r="AE6975" s="2">
        <v>0</v>
      </c>
      <c r="AF6975" s="2">
        <v>0</v>
      </c>
      <c r="AG6975" s="2">
        <v>0</v>
      </c>
      <c r="AH6975" s="1">
        <v>-1</v>
      </c>
      <c r="AI6975" s="1">
        <v>-1</v>
      </c>
      <c r="AJ6975" s="1">
        <v>-1</v>
      </c>
      <c r="AK6975" s="1">
        <v>0</v>
      </c>
      <c r="AL6975" s="1">
        <v>-1</v>
      </c>
      <c r="AM6975" s="12">
        <f t="shared" si="1080"/>
        <v>1</v>
      </c>
      <c r="AN6975" s="12">
        <f t="shared" si="1081"/>
        <v>1</v>
      </c>
      <c r="AO6975" s="12">
        <f t="shared" si="1082"/>
        <v>1</v>
      </c>
      <c r="AP6975">
        <f t="shared" si="1083"/>
        <v>0</v>
      </c>
      <c r="AQ6975">
        <f t="shared" si="1084"/>
        <v>0</v>
      </c>
      <c r="AR6975">
        <f t="shared" si="1085"/>
        <v>0</v>
      </c>
      <c r="AS6975" s="12">
        <f t="shared" si="1086"/>
        <v>1</v>
      </c>
      <c r="AT6975" s="12">
        <f t="shared" si="1087"/>
        <v>1</v>
      </c>
      <c r="AU6975">
        <f t="shared" si="1088"/>
        <v>0</v>
      </c>
      <c r="AV6975">
        <f t="shared" si="1089"/>
        <v>0</v>
      </c>
    </row>
    <row r="6976" spans="1:48" x14ac:dyDescent="0.2">
      <c r="A6976">
        <v>2011</v>
      </c>
      <c r="B6976" s="3">
        <v>6409125220</v>
      </c>
      <c r="C6976" s="3">
        <v>3023398830.9000001</v>
      </c>
      <c r="D6976" s="1">
        <v>13.63</v>
      </c>
      <c r="E6976" s="3">
        <v>2976600460</v>
      </c>
      <c r="F6976" s="3">
        <v>1091800</v>
      </c>
      <c r="G6976" s="3">
        <v>474800</v>
      </c>
      <c r="H6976" s="3">
        <v>71100</v>
      </c>
      <c r="I6976" s="3">
        <v>0</v>
      </c>
      <c r="J6976" s="3">
        <v>545900</v>
      </c>
      <c r="K6976" s="1">
        <v>12.6905239838</v>
      </c>
      <c r="L6976" s="3">
        <v>483200000</v>
      </c>
      <c r="M6976" s="3">
        <v>499200000</v>
      </c>
      <c r="N6976" s="3">
        <v>7860600000</v>
      </c>
      <c r="O6976" s="3">
        <v>4918800000</v>
      </c>
      <c r="P6976" s="1">
        <v>1.7078245148050499</v>
      </c>
      <c r="Q6976" s="1">
        <v>22.7586601653672</v>
      </c>
      <c r="R6976" s="3">
        <v>137.70392534019999</v>
      </c>
      <c r="S6976" s="3">
        <v>3865900000</v>
      </c>
      <c r="T6976" s="3">
        <v>2807400000</v>
      </c>
      <c r="U6976" s="3">
        <v>210940750</v>
      </c>
      <c r="V6976" s="3">
        <v>284700000</v>
      </c>
      <c r="W6976" s="1">
        <v>9.4083260944562994</v>
      </c>
      <c r="X6976" s="1">
        <v>4.5110943911079397</v>
      </c>
      <c r="Y6976">
        <v>6.6558151190314427E-5</v>
      </c>
      <c r="Z6976">
        <v>6.350660254942371E-2</v>
      </c>
      <c r="AA6976">
        <v>-0.26324324324324322</v>
      </c>
      <c r="AB6976">
        <v>2976.6004600000001</v>
      </c>
      <c r="AC6976" s="2">
        <v>159.51082665625873</v>
      </c>
      <c r="AD6976" s="2">
        <v>23.886309551937646</v>
      </c>
      <c r="AE6976" s="2">
        <v>0</v>
      </c>
      <c r="AF6976" s="2">
        <v>366.79427241639274</v>
      </c>
      <c r="AG6976" s="2">
        <v>183.39713620819637</v>
      </c>
      <c r="AH6976" s="1">
        <v>-1.0692279811525915E-2</v>
      </c>
      <c r="AI6976" s="1">
        <v>5.4408172329558073E-2</v>
      </c>
      <c r="AJ6976" s="1">
        <v>-0.29950738916256159</v>
      </c>
      <c r="AK6976" s="1">
        <v>0</v>
      </c>
      <c r="AL6976" s="1">
        <v>-1.0692279811525915E-2</v>
      </c>
      <c r="AM6976" s="12">
        <f t="shared" si="1080"/>
        <v>474800</v>
      </c>
      <c r="AN6976" s="12">
        <f t="shared" si="1081"/>
        <v>71100</v>
      </c>
      <c r="AO6976" s="12">
        <f t="shared" si="1082"/>
        <v>1</v>
      </c>
      <c r="AP6976">
        <f t="shared" si="1083"/>
        <v>5.6765107102825541</v>
      </c>
      <c r="AQ6976">
        <f t="shared" si="1084"/>
        <v>4.8518696007297661</v>
      </c>
      <c r="AR6976">
        <f t="shared" si="1085"/>
        <v>0</v>
      </c>
      <c r="AS6976" s="12">
        <f t="shared" si="1086"/>
        <v>3023398830.9000001</v>
      </c>
      <c r="AT6976" s="12">
        <f t="shared" si="1087"/>
        <v>4918800000</v>
      </c>
      <c r="AU6976">
        <f t="shared" si="1088"/>
        <v>9.4804954408047113</v>
      </c>
      <c r="AV6976">
        <f t="shared" si="1089"/>
        <v>9.6918591643641268</v>
      </c>
    </row>
    <row r="6977" spans="1:48" x14ac:dyDescent="0.2">
      <c r="A6977">
        <v>2010</v>
      </c>
      <c r="B6977" s="3">
        <v>6356801500</v>
      </c>
      <c r="C6977" s="3">
        <v>4094009244.5</v>
      </c>
      <c r="D6977" s="1">
        <v>18.5</v>
      </c>
      <c r="E6977" s="3">
        <v>2801377710</v>
      </c>
      <c r="F6977" s="3">
        <v>1103600</v>
      </c>
      <c r="G6977" s="3">
        <v>450300</v>
      </c>
      <c r="H6977" s="3">
        <v>101500</v>
      </c>
      <c r="I6977" s="3">
        <v>0</v>
      </c>
      <c r="J6977" s="3">
        <v>551800</v>
      </c>
      <c r="K6977" s="1">
        <v>13.387681213600001</v>
      </c>
      <c r="L6977" s="3">
        <v>659100000</v>
      </c>
      <c r="M6977" s="3">
        <v>682300000</v>
      </c>
      <c r="N6977" s="3">
        <v>8198600000</v>
      </c>
      <c r="O6977" s="3">
        <v>4932200000</v>
      </c>
      <c r="P6977" s="1">
        <v>0.72162133028201003</v>
      </c>
      <c r="Q6977" s="1">
        <v>0</v>
      </c>
      <c r="R6977" s="3">
        <v>133.6964611949</v>
      </c>
      <c r="S6977" s="3">
        <v>3951800000</v>
      </c>
      <c r="T6977" s="3">
        <v>2955800000</v>
      </c>
      <c r="U6977" s="3">
        <v>144295750</v>
      </c>
      <c r="V6977" s="3">
        <v>359300000</v>
      </c>
      <c r="W6977" s="1">
        <v>5.99148448355953</v>
      </c>
      <c r="X6977" s="1">
        <v>3.91536341379296</v>
      </c>
      <c r="Y6977">
        <v>9.1272501861324866E-5</v>
      </c>
      <c r="Z6977">
        <v>8.322152562632644E-2</v>
      </c>
      <c r="AA6977">
        <v>0.27147766323024047</v>
      </c>
      <c r="AB6977">
        <v>2801.3777100000002</v>
      </c>
      <c r="AC6977" s="2">
        <v>160.74233702673388</v>
      </c>
      <c r="AD6977" s="2">
        <v>36.232172347798112</v>
      </c>
      <c r="AE6977" s="2">
        <v>0</v>
      </c>
      <c r="AF6977" s="2">
        <v>393.94901874906395</v>
      </c>
      <c r="AG6977" s="2">
        <v>196.97450937453198</v>
      </c>
      <c r="AH6977" s="1">
        <v>0.68231707317073176</v>
      </c>
      <c r="AI6977" s="1">
        <v>0.48613861386138613</v>
      </c>
      <c r="AJ6977" s="1">
        <v>3.06</v>
      </c>
      <c r="AK6977" s="1">
        <v>0</v>
      </c>
      <c r="AL6977" s="1">
        <v>0.68231707317073176</v>
      </c>
      <c r="AM6977" s="12">
        <f t="shared" si="1080"/>
        <v>450300</v>
      </c>
      <c r="AN6977" s="12">
        <f t="shared" si="1081"/>
        <v>101500</v>
      </c>
      <c r="AO6977" s="12">
        <f t="shared" si="1082"/>
        <v>1</v>
      </c>
      <c r="AP6977">
        <f t="shared" si="1083"/>
        <v>5.6535019469629324</v>
      </c>
      <c r="AQ6977">
        <f t="shared" si="1084"/>
        <v>5.0064660422492313</v>
      </c>
      <c r="AR6977">
        <f t="shared" si="1085"/>
        <v>0</v>
      </c>
      <c r="AS6977" s="12">
        <f t="shared" si="1086"/>
        <v>4094009244.5</v>
      </c>
      <c r="AT6977" s="12">
        <f t="shared" si="1087"/>
        <v>4932200000</v>
      </c>
      <c r="AU6977">
        <f t="shared" si="1088"/>
        <v>9.6121488189886275</v>
      </c>
      <c r="AV6977">
        <f t="shared" si="1089"/>
        <v>9.6930406788594805</v>
      </c>
    </row>
    <row r="6978" spans="1:48" x14ac:dyDescent="0.2">
      <c r="A6978">
        <v>2020</v>
      </c>
      <c r="B6978" s="3">
        <v>7445163890</v>
      </c>
      <c r="C6978" s="3">
        <v>3199945779.75</v>
      </c>
      <c r="D6978" s="1">
        <v>14.55</v>
      </c>
      <c r="E6978" s="3">
        <v>3283765230</v>
      </c>
      <c r="F6978" s="3">
        <v>656000</v>
      </c>
      <c r="G6978" s="3">
        <v>303000</v>
      </c>
      <c r="H6978" s="3">
        <v>25000</v>
      </c>
      <c r="I6978" s="3">
        <v>0</v>
      </c>
      <c r="J6978" s="3">
        <v>328000</v>
      </c>
      <c r="K6978" s="1">
        <v>13.070416206000001</v>
      </c>
      <c r="L6978" s="3">
        <v>634400000</v>
      </c>
      <c r="M6978" s="3">
        <v>654400000</v>
      </c>
      <c r="N6978" s="3">
        <v>7795200000</v>
      </c>
      <c r="O6978" s="3">
        <v>4254800000</v>
      </c>
      <c r="P6978" s="1">
        <v>0.75103518245767398</v>
      </c>
      <c r="Q6978" s="1">
        <v>0</v>
      </c>
      <c r="R6978" s="3">
        <v>123.995395563</v>
      </c>
      <c r="S6978" s="3">
        <v>3554700000</v>
      </c>
      <c r="T6978" s="3">
        <v>2866800000</v>
      </c>
      <c r="U6978" s="3">
        <v>228975580</v>
      </c>
      <c r="V6978" s="3">
        <v>153700000</v>
      </c>
      <c r="W6978" s="1">
        <v>7.5685764452208204</v>
      </c>
      <c r="X6978" s="1">
        <v>5.4106038352520098</v>
      </c>
      <c r="Y6978">
        <v>6.4316134487369907E-6</v>
      </c>
      <c r="Z6978">
        <v>8.3949096880131358E-2</v>
      </c>
      <c r="AA6978">
        <v>-0.36780360634368892</v>
      </c>
      <c r="AB6978">
        <v>3283.76523</v>
      </c>
      <c r="AC6978" s="2">
        <v>92.272126287176746</v>
      </c>
      <c r="AD6978" s="2">
        <v>7.6132117398660686</v>
      </c>
      <c r="AE6978" s="2">
        <v>0</v>
      </c>
      <c r="AF6978" s="2">
        <v>199.77067605408564</v>
      </c>
      <c r="AG6978" s="2">
        <v>99.88533802704282</v>
      </c>
      <c r="AH6978" s="1">
        <v>0</v>
      </c>
      <c r="AI6978" s="1">
        <v>0</v>
      </c>
      <c r="AJ6978" s="1">
        <v>0</v>
      </c>
      <c r="AK6978" s="1">
        <v>0</v>
      </c>
      <c r="AL6978" s="1">
        <v>0</v>
      </c>
      <c r="AM6978" s="12">
        <f t="shared" si="1080"/>
        <v>303000</v>
      </c>
      <c r="AN6978" s="12">
        <f t="shared" si="1081"/>
        <v>25000</v>
      </c>
      <c r="AO6978" s="12">
        <f t="shared" si="1082"/>
        <v>1</v>
      </c>
      <c r="AP6978">
        <f t="shared" si="1083"/>
        <v>5.4814426285023048</v>
      </c>
      <c r="AQ6978">
        <f t="shared" si="1084"/>
        <v>4.3979400086720375</v>
      </c>
      <c r="AR6978">
        <f t="shared" si="1085"/>
        <v>0</v>
      </c>
      <c r="AS6978" s="12">
        <f t="shared" si="1086"/>
        <v>3199945779.75</v>
      </c>
      <c r="AT6978" s="12">
        <f t="shared" si="1087"/>
        <v>4254800000</v>
      </c>
      <c r="AU6978">
        <f t="shared" si="1088"/>
        <v>9.5051426196465059</v>
      </c>
      <c r="AV6978">
        <f t="shared" si="1089"/>
        <v>9.6288791505691886</v>
      </c>
    </row>
    <row r="6979" spans="1:48" x14ac:dyDescent="0.2">
      <c r="A6979">
        <v>2019</v>
      </c>
      <c r="B6979" s="3">
        <v>6618237860</v>
      </c>
      <c r="C6979" s="3">
        <v>5048805314.1049995</v>
      </c>
      <c r="D6979" s="1">
        <v>23.015000000000001</v>
      </c>
      <c r="E6979" s="3">
        <v>3142174600</v>
      </c>
      <c r="F6979" s="3">
        <v>0</v>
      </c>
      <c r="G6979" s="3">
        <v>0</v>
      </c>
      <c r="H6979" s="3">
        <v>0</v>
      </c>
      <c r="I6979" s="3">
        <v>0</v>
      </c>
      <c r="J6979" s="3">
        <v>0</v>
      </c>
      <c r="K6979" s="1">
        <v>13.315038853000001</v>
      </c>
      <c r="L6979" s="3">
        <v>465100000</v>
      </c>
      <c r="M6979" s="3">
        <v>481900000</v>
      </c>
      <c r="N6979" s="3">
        <v>7828400000</v>
      </c>
      <c r="O6979" s="3">
        <v>0</v>
      </c>
      <c r="P6979" s="1">
        <v>0.44385055789281802</v>
      </c>
      <c r="Q6979" s="1">
        <v>0</v>
      </c>
      <c r="R6979" s="3">
        <v>126.8141502</v>
      </c>
      <c r="S6979" s="3">
        <v>3703100000</v>
      </c>
      <c r="T6979" s="3">
        <v>2920100000</v>
      </c>
      <c r="U6979" s="3">
        <v>252201670</v>
      </c>
      <c r="V6979" s="3">
        <v>-43400000</v>
      </c>
      <c r="W6979" s="1">
        <v>4.7297693970615704</v>
      </c>
      <c r="X6979" s="1">
        <v>3.59469822586891</v>
      </c>
      <c r="Y6979">
        <v>3.6952803235149998E-5</v>
      </c>
      <c r="Z6979">
        <v>6.1557917326656789E-2</v>
      </c>
      <c r="AA6979">
        <v>0.42854734530529881</v>
      </c>
      <c r="AB6979">
        <v>3142.1745999999998</v>
      </c>
      <c r="AC6979" s="2">
        <v>0</v>
      </c>
      <c r="AD6979" s="2">
        <v>0</v>
      </c>
      <c r="AE6979" s="2">
        <v>0</v>
      </c>
      <c r="AF6979" s="2">
        <v>0</v>
      </c>
      <c r="AG6979" s="2">
        <v>0</v>
      </c>
      <c r="AH6979" s="1">
        <v>0</v>
      </c>
      <c r="AI6979" s="1">
        <v>0</v>
      </c>
      <c r="AJ6979" s="1">
        <v>0</v>
      </c>
      <c r="AK6979" s="1">
        <v>0</v>
      </c>
      <c r="AL6979" s="1">
        <v>0</v>
      </c>
      <c r="AM6979" s="12">
        <f t="shared" ref="AM6979:AM7042" si="1090">IF(G6979=0,1,G6979)</f>
        <v>1</v>
      </c>
      <c r="AN6979" s="12">
        <f t="shared" ref="AN6979:AN7042" si="1091">IF(H6979=0,1,H6979)</f>
        <v>1</v>
      </c>
      <c r="AO6979" s="12">
        <f t="shared" ref="AO6979:AO7042" si="1092">IF(I6979=0,1,I6979)</f>
        <v>1</v>
      </c>
      <c r="AP6979">
        <f t="shared" ref="AP6979:AP7042" si="1093">LOG(AM6979)</f>
        <v>0</v>
      </c>
      <c r="AQ6979">
        <f t="shared" ref="AQ6979:AQ7042" si="1094">LOG(AN6979)</f>
        <v>0</v>
      </c>
      <c r="AR6979">
        <f t="shared" ref="AR6979:AR7042" si="1095">LOG(AO6979)</f>
        <v>0</v>
      </c>
      <c r="AS6979" s="12">
        <f t="shared" ref="AS6979:AS7042" si="1096">IF(C6979=0,1,C6979)</f>
        <v>5048805314.1049995</v>
      </c>
      <c r="AT6979" s="12">
        <f t="shared" ref="AT6979:AT7042" si="1097">IF(O6979=0,1,O6979)</f>
        <v>1</v>
      </c>
      <c r="AU6979">
        <f t="shared" ref="AU6979:AU7042" si="1098">LOG(AS6979)</f>
        <v>9.7031886242823226</v>
      </c>
      <c r="AV6979">
        <f t="shared" ref="AV6979:AV7042" si="1099">LOG(AT6979)</f>
        <v>0</v>
      </c>
    </row>
    <row r="6980" spans="1:48" x14ac:dyDescent="0.2">
      <c r="A6980">
        <v>2018</v>
      </c>
      <c r="B6980" s="3">
        <v>7526051630</v>
      </c>
      <c r="C6980" s="3">
        <v>1932404530.6500001</v>
      </c>
      <c r="D6980" s="1">
        <v>16.1107716</v>
      </c>
      <c r="E6980" s="3">
        <v>2322352420</v>
      </c>
      <c r="F6980" s="3">
        <v>0</v>
      </c>
      <c r="G6980" s="3">
        <v>0</v>
      </c>
      <c r="H6980" s="3">
        <v>0</v>
      </c>
      <c r="I6980" s="3">
        <v>0</v>
      </c>
      <c r="J6980" s="3">
        <v>0</v>
      </c>
      <c r="K6980" s="1">
        <v>9.5668957859999999</v>
      </c>
      <c r="L6980" s="3">
        <v>252500000</v>
      </c>
      <c r="M6980" s="3">
        <v>263600000</v>
      </c>
      <c r="N6980" s="3">
        <v>3676116000</v>
      </c>
      <c r="O6980" s="3">
        <v>1924000000</v>
      </c>
      <c r="P6980" s="1">
        <v>0</v>
      </c>
      <c r="Q6980" s="1">
        <v>0</v>
      </c>
      <c r="R6980" s="3">
        <v>154.688999389</v>
      </c>
      <c r="S6980" s="3">
        <v>1773200000</v>
      </c>
      <c r="T6980" s="3">
        <v>1146300000</v>
      </c>
      <c r="U6980" s="3">
        <v>166963670</v>
      </c>
      <c r="V6980" s="3">
        <v>172305000</v>
      </c>
      <c r="W6980" s="1">
        <v>0</v>
      </c>
      <c r="X6980" s="1">
        <v>0</v>
      </c>
      <c r="Y6980">
        <v>4.9387095446087455E-5</v>
      </c>
      <c r="Z6980">
        <v>7.170611591146743E-2</v>
      </c>
      <c r="AA6980">
        <v>0.11147540983606552</v>
      </c>
      <c r="AB6980">
        <v>2322.3524200000002</v>
      </c>
      <c r="AC6980" s="2">
        <v>0</v>
      </c>
      <c r="AD6980" s="2">
        <v>0</v>
      </c>
      <c r="AE6980" s="2">
        <v>0</v>
      </c>
      <c r="AF6980" s="2">
        <v>0</v>
      </c>
      <c r="AG6980" s="2">
        <v>0</v>
      </c>
      <c r="AH6980" s="1">
        <v>0</v>
      </c>
      <c r="AI6980" s="1">
        <v>0</v>
      </c>
      <c r="AJ6980" s="1">
        <v>0</v>
      </c>
      <c r="AK6980" s="1">
        <v>0</v>
      </c>
      <c r="AL6980" s="1">
        <v>0</v>
      </c>
      <c r="AM6980" s="12">
        <f t="shared" si="1090"/>
        <v>1</v>
      </c>
      <c r="AN6980" s="12">
        <f t="shared" si="1091"/>
        <v>1</v>
      </c>
      <c r="AO6980" s="12">
        <f t="shared" si="1092"/>
        <v>1</v>
      </c>
      <c r="AP6980">
        <f t="shared" si="1093"/>
        <v>0</v>
      </c>
      <c r="AQ6980">
        <f t="shared" si="1094"/>
        <v>0</v>
      </c>
      <c r="AR6980">
        <f t="shared" si="1095"/>
        <v>0</v>
      </c>
      <c r="AS6980" s="12">
        <f t="shared" si="1096"/>
        <v>1932404530.6500001</v>
      </c>
      <c r="AT6980" s="12">
        <f t="shared" si="1097"/>
        <v>1924000000</v>
      </c>
      <c r="AU6980">
        <f t="shared" si="1098"/>
        <v>9.2860980470477603</v>
      </c>
      <c r="AV6980">
        <f t="shared" si="1099"/>
        <v>9.2842050677017944</v>
      </c>
    </row>
    <row r="6981" spans="1:48" x14ac:dyDescent="0.2">
      <c r="A6981" t="e">
        <v>#VALUE!</v>
      </c>
      <c r="B6981" s="3">
        <v>3633449330</v>
      </c>
      <c r="C6981" s="3">
        <v>1738594046.75</v>
      </c>
      <c r="D6981" s="1">
        <v>14.494942</v>
      </c>
      <c r="E6981" s="3">
        <v>1506219920</v>
      </c>
      <c r="F6981" s="3">
        <v>0</v>
      </c>
      <c r="G6981" s="3">
        <v>0</v>
      </c>
      <c r="H6981" s="3">
        <v>0</v>
      </c>
      <c r="I6981" s="3">
        <v>0</v>
      </c>
      <c r="J6981" s="3">
        <v>0</v>
      </c>
      <c r="K6981" s="1">
        <v>8.8006838040000002</v>
      </c>
      <c r="L6981" s="3">
        <v>261475000</v>
      </c>
      <c r="M6981" s="3">
        <v>267956000</v>
      </c>
      <c r="N6981" s="3">
        <v>3235936000</v>
      </c>
      <c r="O6981" s="3">
        <v>1536387000</v>
      </c>
      <c r="P6981" s="1">
        <v>0</v>
      </c>
      <c r="Q6981" s="1">
        <v>0</v>
      </c>
      <c r="R6981" s="3">
        <v>142.560255278</v>
      </c>
      <c r="S6981" s="3">
        <v>1502903000</v>
      </c>
      <c r="T6981" s="3">
        <v>1054223000</v>
      </c>
      <c r="U6981" s="3">
        <v>110687550</v>
      </c>
      <c r="V6981" s="3">
        <v>32433000</v>
      </c>
      <c r="W6981" s="1">
        <v>0</v>
      </c>
      <c r="X6981" s="1">
        <v>0</v>
      </c>
      <c r="Y6981">
        <v>0</v>
      </c>
      <c r="Z6981">
        <v>8.28063348595275E-2</v>
      </c>
      <c r="AA6981">
        <v>0</v>
      </c>
      <c r="AB6981">
        <v>1506.21992</v>
      </c>
      <c r="AC6981" s="2">
        <v>0</v>
      </c>
      <c r="AD6981" s="2">
        <v>0</v>
      </c>
      <c r="AE6981" s="2">
        <v>0</v>
      </c>
      <c r="AF6981" s="2">
        <v>0</v>
      </c>
      <c r="AG6981" s="2">
        <v>0</v>
      </c>
      <c r="AH6981" s="1">
        <v>0</v>
      </c>
      <c r="AI6981" s="1">
        <v>0</v>
      </c>
      <c r="AJ6981" s="1">
        <v>0</v>
      </c>
      <c r="AK6981" s="1">
        <v>0</v>
      </c>
      <c r="AL6981" s="1">
        <v>0</v>
      </c>
      <c r="AM6981" s="12">
        <f t="shared" si="1090"/>
        <v>1</v>
      </c>
      <c r="AN6981" s="12">
        <f t="shared" si="1091"/>
        <v>1</v>
      </c>
      <c r="AO6981" s="12">
        <f t="shared" si="1092"/>
        <v>1</v>
      </c>
      <c r="AP6981">
        <f t="shared" si="1093"/>
        <v>0</v>
      </c>
      <c r="AQ6981">
        <f t="shared" si="1094"/>
        <v>0</v>
      </c>
      <c r="AR6981">
        <f t="shared" si="1095"/>
        <v>0</v>
      </c>
      <c r="AS6981" s="12">
        <f t="shared" si="1096"/>
        <v>1738594046.75</v>
      </c>
      <c r="AT6981" s="12">
        <f t="shared" si="1097"/>
        <v>1536387000</v>
      </c>
      <c r="AU6981">
        <f t="shared" si="1098"/>
        <v>9.2401981881914654</v>
      </c>
      <c r="AV6981">
        <f t="shared" si="1099"/>
        <v>9.1865006237651059</v>
      </c>
    </row>
    <row r="6982" spans="1:48" x14ac:dyDescent="0.2">
      <c r="A6982" t="e">
        <v>#VALUE!</v>
      </c>
      <c r="B6982" s="3">
        <v>3185794380</v>
      </c>
      <c r="C6982" s="3">
        <v>0</v>
      </c>
      <c r="D6982" s="1">
        <v>0</v>
      </c>
      <c r="E6982" s="3">
        <v>1416358400</v>
      </c>
      <c r="F6982" s="3">
        <v>0</v>
      </c>
      <c r="G6982" s="3">
        <v>0</v>
      </c>
      <c r="H6982" s="3">
        <v>0</v>
      </c>
      <c r="I6982" s="3">
        <v>0</v>
      </c>
      <c r="J6982" s="3">
        <v>0</v>
      </c>
      <c r="K6982" s="1">
        <v>7.0344912160000002</v>
      </c>
      <c r="L6982" s="3">
        <v>231558000</v>
      </c>
      <c r="M6982" s="3">
        <v>236411000</v>
      </c>
      <c r="N6982" s="3">
        <v>0</v>
      </c>
      <c r="O6982" s="3">
        <v>1343974000</v>
      </c>
      <c r="P6982" s="1">
        <v>0</v>
      </c>
      <c r="Q6982" s="1">
        <v>0</v>
      </c>
      <c r="R6982" s="3">
        <v>562.613196045</v>
      </c>
      <c r="S6982" s="3">
        <v>2071975000</v>
      </c>
      <c r="T6982" s="3">
        <v>368277000</v>
      </c>
      <c r="U6982" s="3">
        <v>90684220</v>
      </c>
      <c r="V6982" s="3">
        <v>0</v>
      </c>
      <c r="W6982" s="1">
        <v>0</v>
      </c>
      <c r="X6982" s="1">
        <v>0</v>
      </c>
      <c r="Y6982">
        <v>0</v>
      </c>
      <c r="Z6982">
        <v>0</v>
      </c>
      <c r="AA6982">
        <v>0</v>
      </c>
      <c r="AB6982">
        <v>1416.3584000000001</v>
      </c>
      <c r="AC6982" s="2">
        <v>0</v>
      </c>
      <c r="AD6982" s="2">
        <v>0</v>
      </c>
      <c r="AE6982" s="2">
        <v>0</v>
      </c>
      <c r="AF6982" s="2">
        <v>0</v>
      </c>
      <c r="AG6982" s="2">
        <v>0</v>
      </c>
      <c r="AH6982" s="1">
        <v>0</v>
      </c>
      <c r="AI6982" s="1">
        <v>0</v>
      </c>
      <c r="AJ6982" s="1">
        <v>0</v>
      </c>
      <c r="AK6982" s="1">
        <v>0</v>
      </c>
      <c r="AL6982" s="1">
        <v>0</v>
      </c>
      <c r="AM6982" s="12">
        <f t="shared" si="1090"/>
        <v>1</v>
      </c>
      <c r="AN6982" s="12">
        <f t="shared" si="1091"/>
        <v>1</v>
      </c>
      <c r="AO6982" s="12">
        <f t="shared" si="1092"/>
        <v>1</v>
      </c>
      <c r="AP6982">
        <f t="shared" si="1093"/>
        <v>0</v>
      </c>
      <c r="AQ6982">
        <f t="shared" si="1094"/>
        <v>0</v>
      </c>
      <c r="AR6982">
        <f t="shared" si="1095"/>
        <v>0</v>
      </c>
      <c r="AS6982" s="12">
        <f t="shared" si="1096"/>
        <v>1</v>
      </c>
      <c r="AT6982" s="12">
        <f t="shared" si="1097"/>
        <v>1343974000</v>
      </c>
      <c r="AU6982">
        <f t="shared" si="1098"/>
        <v>0</v>
      </c>
      <c r="AV6982">
        <f t="shared" si="1099"/>
        <v>9.1283908671063845</v>
      </c>
    </row>
    <row r="6983" spans="1:48" x14ac:dyDescent="0.2">
      <c r="A6983" t="e">
        <v>#VALUE!</v>
      </c>
      <c r="B6983" s="3">
        <v>0</v>
      </c>
      <c r="C6983" s="3">
        <v>0</v>
      </c>
      <c r="D6983" s="1">
        <v>0</v>
      </c>
      <c r="E6983" s="3">
        <v>0</v>
      </c>
      <c r="F6983" s="3">
        <v>0</v>
      </c>
      <c r="G6983" s="3">
        <v>0</v>
      </c>
      <c r="H6983" s="3">
        <v>0</v>
      </c>
      <c r="I6983" s="3">
        <v>0</v>
      </c>
      <c r="J6983" s="3">
        <v>0</v>
      </c>
      <c r="K6983" s="1">
        <v>6.6524503639999999</v>
      </c>
      <c r="L6983" s="3">
        <v>202638000</v>
      </c>
      <c r="M6983" s="3">
        <v>214897000</v>
      </c>
      <c r="N6983" s="3">
        <v>0</v>
      </c>
      <c r="O6983" s="3">
        <v>1176932000</v>
      </c>
      <c r="P6983" s="1">
        <v>0</v>
      </c>
      <c r="Q6983" s="1">
        <v>0</v>
      </c>
      <c r="R6983" s="3">
        <v>581.93731408400004</v>
      </c>
      <c r="S6983" s="3">
        <v>2026748000</v>
      </c>
      <c r="T6983" s="3">
        <v>348276000</v>
      </c>
      <c r="U6983" s="3">
        <v>0</v>
      </c>
      <c r="V6983" s="3">
        <v>0</v>
      </c>
      <c r="W6983" s="1">
        <v>0</v>
      </c>
      <c r="X6983" s="1">
        <v>0</v>
      </c>
      <c r="Y6983">
        <v>0</v>
      </c>
      <c r="Z6983">
        <v>0</v>
      </c>
      <c r="AA6983">
        <v>0</v>
      </c>
      <c r="AB6983">
        <v>0</v>
      </c>
      <c r="AC6983" s="2">
        <v>0</v>
      </c>
      <c r="AD6983" s="2">
        <v>0</v>
      </c>
      <c r="AE6983" s="2">
        <v>0</v>
      </c>
      <c r="AF6983" s="2">
        <v>0</v>
      </c>
      <c r="AG6983" s="2">
        <v>0</v>
      </c>
      <c r="AH6983" s="1">
        <v>0</v>
      </c>
      <c r="AI6983" s="1">
        <v>0</v>
      </c>
      <c r="AJ6983" s="1">
        <v>0</v>
      </c>
      <c r="AK6983" s="1">
        <v>0</v>
      </c>
      <c r="AL6983" s="1">
        <v>0</v>
      </c>
      <c r="AM6983" s="12">
        <f t="shared" si="1090"/>
        <v>1</v>
      </c>
      <c r="AN6983" s="12">
        <f t="shared" si="1091"/>
        <v>1</v>
      </c>
      <c r="AO6983" s="12">
        <f t="shared" si="1092"/>
        <v>1</v>
      </c>
      <c r="AP6983">
        <f t="shared" si="1093"/>
        <v>0</v>
      </c>
      <c r="AQ6983">
        <f t="shared" si="1094"/>
        <v>0</v>
      </c>
      <c r="AR6983">
        <f t="shared" si="1095"/>
        <v>0</v>
      </c>
      <c r="AS6983" s="12">
        <f t="shared" si="1096"/>
        <v>1</v>
      </c>
      <c r="AT6983" s="12">
        <f t="shared" si="1097"/>
        <v>1176932000</v>
      </c>
      <c r="AU6983">
        <f t="shared" si="1098"/>
        <v>0</v>
      </c>
      <c r="AV6983">
        <f t="shared" si="1099"/>
        <v>9.0707513711884697</v>
      </c>
    </row>
    <row r="6984" spans="1:48" x14ac:dyDescent="0.2">
      <c r="A6984" t="e">
        <v>#VALUE!</v>
      </c>
      <c r="B6984" s="3">
        <v>0</v>
      </c>
      <c r="C6984" s="3">
        <v>0</v>
      </c>
      <c r="D6984" s="1">
        <v>0</v>
      </c>
      <c r="E6984" s="3">
        <v>0</v>
      </c>
      <c r="F6984" s="3">
        <v>0</v>
      </c>
      <c r="G6984" s="3">
        <v>0</v>
      </c>
      <c r="H6984" s="3">
        <v>0</v>
      </c>
      <c r="I6984" s="3">
        <v>0</v>
      </c>
      <c r="J6984" s="3">
        <v>0</v>
      </c>
      <c r="K6984" s="1">
        <v>-0.76163676499999999</v>
      </c>
      <c r="L6984" s="3">
        <v>218672000</v>
      </c>
      <c r="M6984" s="3">
        <v>237823000</v>
      </c>
      <c r="N6984" s="3">
        <v>0</v>
      </c>
      <c r="O6984" s="3">
        <v>1179700000</v>
      </c>
      <c r="P6984" s="1">
        <v>0</v>
      </c>
      <c r="Q6984" s="1">
        <v>0</v>
      </c>
      <c r="R6984" s="3">
        <v>0</v>
      </c>
      <c r="S6984" s="3">
        <v>2424421000</v>
      </c>
      <c r="T6984" s="3">
        <v>-39874000</v>
      </c>
      <c r="U6984" s="3">
        <v>0</v>
      </c>
      <c r="V6984" s="3">
        <v>0</v>
      </c>
      <c r="W6984" s="1">
        <v>0</v>
      </c>
      <c r="X6984" s="1">
        <v>0</v>
      </c>
      <c r="Y6984">
        <v>0</v>
      </c>
      <c r="Z6984">
        <v>0</v>
      </c>
      <c r="AA6984">
        <v>0</v>
      </c>
      <c r="AB6984">
        <v>0</v>
      </c>
      <c r="AC6984" s="2">
        <v>0</v>
      </c>
      <c r="AD6984" s="2">
        <v>0</v>
      </c>
      <c r="AE6984" s="2">
        <v>0</v>
      </c>
      <c r="AF6984" s="2">
        <v>0</v>
      </c>
      <c r="AG6984" s="2">
        <v>0</v>
      </c>
      <c r="AH6984" s="1">
        <v>0</v>
      </c>
      <c r="AI6984" s="1">
        <v>0</v>
      </c>
      <c r="AJ6984" s="1">
        <v>0</v>
      </c>
      <c r="AK6984" s="1">
        <v>0</v>
      </c>
      <c r="AL6984" s="1">
        <v>0</v>
      </c>
      <c r="AM6984" s="12">
        <f t="shared" si="1090"/>
        <v>1</v>
      </c>
      <c r="AN6984" s="12">
        <f t="shared" si="1091"/>
        <v>1</v>
      </c>
      <c r="AO6984" s="12">
        <f t="shared" si="1092"/>
        <v>1</v>
      </c>
      <c r="AP6984">
        <f t="shared" si="1093"/>
        <v>0</v>
      </c>
      <c r="AQ6984">
        <f t="shared" si="1094"/>
        <v>0</v>
      </c>
      <c r="AR6984">
        <f t="shared" si="1095"/>
        <v>0</v>
      </c>
      <c r="AS6984" s="12">
        <f t="shared" si="1096"/>
        <v>1</v>
      </c>
      <c r="AT6984" s="12">
        <f t="shared" si="1097"/>
        <v>1179700000</v>
      </c>
      <c r="AU6984">
        <f t="shared" si="1098"/>
        <v>0</v>
      </c>
      <c r="AV6984">
        <f t="shared" si="1099"/>
        <v>9.0717715794167564</v>
      </c>
    </row>
    <row r="6985" spans="1:48" x14ac:dyDescent="0.2">
      <c r="A6985" t="e">
        <v>#VALUE!</v>
      </c>
      <c r="B6985" s="3">
        <v>0</v>
      </c>
      <c r="C6985" s="3">
        <v>0</v>
      </c>
      <c r="D6985" s="1">
        <v>0</v>
      </c>
      <c r="E6985" s="3">
        <v>0</v>
      </c>
      <c r="F6985" s="3">
        <v>0</v>
      </c>
      <c r="G6985" s="3">
        <v>0</v>
      </c>
      <c r="H6985" s="3">
        <v>0</v>
      </c>
      <c r="I6985" s="3">
        <v>0</v>
      </c>
      <c r="J6985" s="3">
        <v>0</v>
      </c>
      <c r="K6985" s="1">
        <v>-0.11623011799999999</v>
      </c>
      <c r="L6985" s="3">
        <v>204552000</v>
      </c>
      <c r="M6985" s="3">
        <v>222215000</v>
      </c>
      <c r="N6985" s="3">
        <v>0</v>
      </c>
      <c r="O6985" s="3">
        <v>988718000</v>
      </c>
      <c r="P6985" s="1">
        <v>0</v>
      </c>
      <c r="Q6985" s="1">
        <v>0</v>
      </c>
      <c r="R6985" s="3">
        <v>0</v>
      </c>
      <c r="S6985" s="3">
        <v>2340061000</v>
      </c>
      <c r="T6985" s="3">
        <v>-6085000</v>
      </c>
      <c r="U6985" s="3">
        <v>0</v>
      </c>
      <c r="V6985" s="3">
        <v>0</v>
      </c>
      <c r="W6985" s="1">
        <v>0</v>
      </c>
      <c r="X6985" s="1">
        <v>0</v>
      </c>
      <c r="Y6985">
        <v>0</v>
      </c>
      <c r="Z6985">
        <v>0</v>
      </c>
      <c r="AA6985">
        <v>0</v>
      </c>
      <c r="AB6985">
        <v>0</v>
      </c>
      <c r="AC6985" s="2">
        <v>0</v>
      </c>
      <c r="AD6985" s="2">
        <v>0</v>
      </c>
      <c r="AE6985" s="2">
        <v>0</v>
      </c>
      <c r="AF6985" s="2">
        <v>0</v>
      </c>
      <c r="AG6985" s="2">
        <v>0</v>
      </c>
      <c r="AH6985" s="1">
        <v>0</v>
      </c>
      <c r="AI6985" s="1">
        <v>0</v>
      </c>
      <c r="AJ6985" s="1">
        <v>0</v>
      </c>
      <c r="AK6985" s="1">
        <v>0</v>
      </c>
      <c r="AL6985" s="1">
        <v>0</v>
      </c>
      <c r="AM6985" s="12">
        <f t="shared" si="1090"/>
        <v>1</v>
      </c>
      <c r="AN6985" s="12">
        <f t="shared" si="1091"/>
        <v>1</v>
      </c>
      <c r="AO6985" s="12">
        <f t="shared" si="1092"/>
        <v>1</v>
      </c>
      <c r="AP6985">
        <f t="shared" si="1093"/>
        <v>0</v>
      </c>
      <c r="AQ6985">
        <f t="shared" si="1094"/>
        <v>0</v>
      </c>
      <c r="AR6985">
        <f t="shared" si="1095"/>
        <v>0</v>
      </c>
      <c r="AS6985" s="12">
        <f t="shared" si="1096"/>
        <v>1</v>
      </c>
      <c r="AT6985" s="12">
        <f t="shared" si="1097"/>
        <v>988718000</v>
      </c>
      <c r="AU6985">
        <f t="shared" si="1098"/>
        <v>0</v>
      </c>
      <c r="AV6985">
        <f t="shared" si="1099"/>
        <v>8.9950724407299401</v>
      </c>
    </row>
    <row r="6986" spans="1:48" x14ac:dyDescent="0.2">
      <c r="A6986" t="e">
        <v>#VALUE!</v>
      </c>
      <c r="B6986" s="3">
        <v>0</v>
      </c>
      <c r="C6986" s="3">
        <v>0</v>
      </c>
      <c r="D6986" s="1">
        <v>0</v>
      </c>
      <c r="E6986" s="3">
        <v>0</v>
      </c>
      <c r="F6986" s="3">
        <v>0</v>
      </c>
      <c r="G6986" s="3">
        <v>0</v>
      </c>
      <c r="H6986" s="3">
        <v>0</v>
      </c>
      <c r="I6986" s="3">
        <v>0</v>
      </c>
      <c r="J6986" s="3">
        <v>0</v>
      </c>
      <c r="K6986" s="1">
        <v>0</v>
      </c>
      <c r="L6986" s="3">
        <v>0</v>
      </c>
      <c r="M6986" s="3">
        <v>0</v>
      </c>
      <c r="N6986" s="3">
        <v>0</v>
      </c>
      <c r="O6986" s="3">
        <v>0</v>
      </c>
      <c r="P6986" s="1">
        <v>0</v>
      </c>
      <c r="Q6986" s="1">
        <v>0</v>
      </c>
      <c r="R6986" s="3">
        <v>0</v>
      </c>
      <c r="S6986" s="3">
        <v>0</v>
      </c>
      <c r="T6986" s="3">
        <v>0</v>
      </c>
      <c r="U6986" s="3">
        <v>0</v>
      </c>
      <c r="V6986" s="3">
        <v>0</v>
      </c>
      <c r="W6986" s="1">
        <v>0</v>
      </c>
      <c r="X6986" s="1">
        <v>0</v>
      </c>
      <c r="Y6986">
        <v>0</v>
      </c>
      <c r="Z6986">
        <v>0</v>
      </c>
      <c r="AA6986">
        <v>-1</v>
      </c>
      <c r="AB6986">
        <v>0</v>
      </c>
      <c r="AC6986" s="2">
        <v>0</v>
      </c>
      <c r="AD6986" s="2">
        <v>0</v>
      </c>
      <c r="AE6986" s="2">
        <v>0</v>
      </c>
      <c r="AF6986" s="2">
        <v>0</v>
      </c>
      <c r="AG6986" s="2">
        <v>0</v>
      </c>
      <c r="AH6986" s="1">
        <v>0</v>
      </c>
      <c r="AI6986" s="1">
        <v>0</v>
      </c>
      <c r="AJ6986" s="1">
        <v>0</v>
      </c>
      <c r="AK6986" s="1">
        <v>0</v>
      </c>
      <c r="AL6986" s="1">
        <v>-1</v>
      </c>
      <c r="AM6986" s="12">
        <f t="shared" si="1090"/>
        <v>1</v>
      </c>
      <c r="AN6986" s="12">
        <f t="shared" si="1091"/>
        <v>1</v>
      </c>
      <c r="AO6986" s="12">
        <f t="shared" si="1092"/>
        <v>1</v>
      </c>
      <c r="AP6986">
        <f t="shared" si="1093"/>
        <v>0</v>
      </c>
      <c r="AQ6986">
        <f t="shared" si="1094"/>
        <v>0</v>
      </c>
      <c r="AR6986">
        <f t="shared" si="1095"/>
        <v>0</v>
      </c>
      <c r="AS6986" s="12">
        <f t="shared" si="1096"/>
        <v>1</v>
      </c>
      <c r="AT6986" s="12">
        <f t="shared" si="1097"/>
        <v>1</v>
      </c>
      <c r="AU6986">
        <f t="shared" si="1098"/>
        <v>0</v>
      </c>
      <c r="AV6986">
        <f t="shared" si="1099"/>
        <v>0</v>
      </c>
    </row>
    <row r="6987" spans="1:48" x14ac:dyDescent="0.2">
      <c r="A6987" t="e">
        <v>#VALUE!</v>
      </c>
      <c r="B6987" s="3">
        <v>7485856000</v>
      </c>
      <c r="C6987" s="3">
        <v>7145310000</v>
      </c>
      <c r="D6987" s="1">
        <v>37.409999999999997</v>
      </c>
      <c r="E6987" s="3">
        <v>2146590110</v>
      </c>
      <c r="F6987" s="3">
        <v>0</v>
      </c>
      <c r="G6987" s="3">
        <v>0</v>
      </c>
      <c r="H6987" s="3">
        <v>0</v>
      </c>
      <c r="I6987" s="3">
        <v>0</v>
      </c>
      <c r="J6987" s="3">
        <v>43945</v>
      </c>
      <c r="K6987" s="1">
        <v>3.6586195363999998</v>
      </c>
      <c r="L6987" s="3">
        <v>459800000</v>
      </c>
      <c r="M6987" s="3">
        <v>459800000</v>
      </c>
      <c r="N6987" s="3">
        <v>2898000000</v>
      </c>
      <c r="O6987" s="3">
        <v>726600000</v>
      </c>
      <c r="P6987" s="1">
        <v>0.29275373380424702</v>
      </c>
      <c r="Q6987" s="1">
        <v>13.223737937034199</v>
      </c>
      <c r="R6987" s="3">
        <v>77.787319307299995</v>
      </c>
      <c r="S6987" s="3">
        <v>543500000</v>
      </c>
      <c r="T6987" s="3">
        <v>698700000</v>
      </c>
      <c r="U6987" s="3">
        <v>263172100</v>
      </c>
      <c r="V6987" s="3">
        <v>233500000</v>
      </c>
      <c r="W6987" s="1">
        <v>2.2276799274778001</v>
      </c>
      <c r="X6987" s="1">
        <v>2.0260768594499199</v>
      </c>
      <c r="Y6987">
        <v>0</v>
      </c>
      <c r="Z6987">
        <v>0.15866114561766737</v>
      </c>
      <c r="AA6987">
        <v>0.57019937040923385</v>
      </c>
      <c r="AB6987">
        <v>2146.5901100000001</v>
      </c>
      <c r="AC6987" s="2">
        <v>0</v>
      </c>
      <c r="AD6987" s="2">
        <v>0</v>
      </c>
      <c r="AE6987" s="2">
        <v>0</v>
      </c>
      <c r="AF6987" s="2">
        <v>0</v>
      </c>
      <c r="AG6987" s="2">
        <v>20.472003385872302</v>
      </c>
      <c r="AH6987" s="1">
        <v>0</v>
      </c>
      <c r="AI6987" s="1">
        <v>0</v>
      </c>
      <c r="AJ6987" s="1">
        <v>0</v>
      </c>
      <c r="AK6987" s="1">
        <v>0</v>
      </c>
      <c r="AL6987" s="1">
        <v>0</v>
      </c>
      <c r="AM6987" s="12">
        <f t="shared" si="1090"/>
        <v>1</v>
      </c>
      <c r="AN6987" s="12">
        <f t="shared" si="1091"/>
        <v>1</v>
      </c>
      <c r="AO6987" s="12">
        <f t="shared" si="1092"/>
        <v>1</v>
      </c>
      <c r="AP6987">
        <f t="shared" si="1093"/>
        <v>0</v>
      </c>
      <c r="AQ6987">
        <f t="shared" si="1094"/>
        <v>0</v>
      </c>
      <c r="AR6987">
        <f t="shared" si="1095"/>
        <v>0</v>
      </c>
      <c r="AS6987" s="12">
        <f t="shared" si="1096"/>
        <v>7145310000</v>
      </c>
      <c r="AT6987" s="12">
        <f t="shared" si="1097"/>
        <v>726600000</v>
      </c>
      <c r="AU6987">
        <f t="shared" si="1098"/>
        <v>9.8540210754459334</v>
      </c>
      <c r="AV6987">
        <f t="shared" si="1099"/>
        <v>8.8612953935266958</v>
      </c>
    </row>
    <row r="6988" spans="1:48" x14ac:dyDescent="0.2">
      <c r="A6988" t="e">
        <v>#VALUE!</v>
      </c>
      <c r="B6988" s="3">
        <v>6525403000</v>
      </c>
      <c r="C6988" s="3">
        <v>4550574999.9999905</v>
      </c>
      <c r="D6988" s="1">
        <v>23.824999999999999</v>
      </c>
      <c r="E6988" s="3">
        <v>1862275430</v>
      </c>
      <c r="F6988" s="3">
        <v>0</v>
      </c>
      <c r="G6988" s="3">
        <v>0</v>
      </c>
      <c r="H6988" s="3">
        <v>0</v>
      </c>
      <c r="I6988" s="3">
        <v>0</v>
      </c>
      <c r="J6988" s="3">
        <v>0</v>
      </c>
      <c r="K6988" s="1">
        <v>2.9803060000000001</v>
      </c>
      <c r="L6988" s="3">
        <v>67100000</v>
      </c>
      <c r="M6988" s="3">
        <v>67100000</v>
      </c>
      <c r="N6988" s="3">
        <v>0</v>
      </c>
      <c r="O6988" s="3">
        <v>746800000</v>
      </c>
      <c r="P6988" s="1">
        <v>0</v>
      </c>
      <c r="Q6988" s="1">
        <v>0</v>
      </c>
      <c r="R6988" s="3">
        <v>116.777933942</v>
      </c>
      <c r="S6988" s="3">
        <v>664700000</v>
      </c>
      <c r="T6988" s="3">
        <v>569200000</v>
      </c>
      <c r="U6988" s="3">
        <v>189282750</v>
      </c>
      <c r="V6988" s="3">
        <v>137600000</v>
      </c>
      <c r="W6988" s="1">
        <v>0</v>
      </c>
      <c r="X6988" s="1">
        <v>0</v>
      </c>
      <c r="Y6988">
        <v>0</v>
      </c>
      <c r="Z6988">
        <v>0</v>
      </c>
      <c r="AA6988">
        <v>0</v>
      </c>
      <c r="AB6988">
        <v>1862.2754299999999</v>
      </c>
      <c r="AC6988" s="2">
        <v>0</v>
      </c>
      <c r="AD6988" s="2">
        <v>0</v>
      </c>
      <c r="AE6988" s="2">
        <v>0</v>
      </c>
      <c r="AF6988" s="2">
        <v>0</v>
      </c>
      <c r="AG6988" s="2">
        <v>0</v>
      </c>
      <c r="AH6988" s="1">
        <v>0</v>
      </c>
      <c r="AI6988" s="1">
        <v>0</v>
      </c>
      <c r="AJ6988" s="1">
        <v>0</v>
      </c>
      <c r="AK6988" s="1">
        <v>0</v>
      </c>
      <c r="AL6988" s="1">
        <v>0</v>
      </c>
      <c r="AM6988" s="12">
        <f t="shared" si="1090"/>
        <v>1</v>
      </c>
      <c r="AN6988" s="12">
        <f t="shared" si="1091"/>
        <v>1</v>
      </c>
      <c r="AO6988" s="12">
        <f t="shared" si="1092"/>
        <v>1</v>
      </c>
      <c r="AP6988">
        <f t="shared" si="1093"/>
        <v>0</v>
      </c>
      <c r="AQ6988">
        <f t="shared" si="1094"/>
        <v>0</v>
      </c>
      <c r="AR6988">
        <f t="shared" si="1095"/>
        <v>0</v>
      </c>
      <c r="AS6988" s="12">
        <f t="shared" si="1096"/>
        <v>4550574999.9999905</v>
      </c>
      <c r="AT6988" s="12">
        <f t="shared" si="1097"/>
        <v>746800000</v>
      </c>
      <c r="AU6988">
        <f t="shared" si="1098"/>
        <v>9.65806627655809</v>
      </c>
      <c r="AV6988">
        <f t="shared" si="1099"/>
        <v>8.8732043092770407</v>
      </c>
    </row>
    <row r="6989" spans="1:48" x14ac:dyDescent="0.2">
      <c r="A6989">
        <v>2020</v>
      </c>
      <c r="B6989" s="3">
        <v>4489506000</v>
      </c>
      <c r="C6989" s="3">
        <v>0</v>
      </c>
      <c r="D6989" s="1">
        <v>0</v>
      </c>
      <c r="E6989" s="3">
        <v>1959584170</v>
      </c>
      <c r="F6989" s="3">
        <v>0</v>
      </c>
      <c r="G6989" s="3">
        <v>0</v>
      </c>
      <c r="H6989" s="3">
        <v>0</v>
      </c>
      <c r="I6989" s="3">
        <v>0</v>
      </c>
      <c r="J6989" s="3">
        <v>0</v>
      </c>
      <c r="K6989" s="1">
        <v>2.9523560209999999</v>
      </c>
      <c r="L6989" s="3">
        <v>92900000</v>
      </c>
      <c r="M6989" s="3">
        <v>92900000</v>
      </c>
      <c r="N6989" s="3">
        <v>2209000000</v>
      </c>
      <c r="O6989" s="3">
        <v>674700000</v>
      </c>
      <c r="P6989" s="1">
        <v>0</v>
      </c>
      <c r="Q6989" s="1">
        <v>0</v>
      </c>
      <c r="R6989" s="3">
        <v>18.460719986000001</v>
      </c>
      <c r="S6989" s="3">
        <v>104100000</v>
      </c>
      <c r="T6989" s="3">
        <v>563900000</v>
      </c>
      <c r="U6989" s="3">
        <v>164636140</v>
      </c>
      <c r="V6989" s="3">
        <v>0</v>
      </c>
      <c r="W6989" s="1">
        <v>0</v>
      </c>
      <c r="X6989" s="1">
        <v>0</v>
      </c>
      <c r="Y6989">
        <v>0</v>
      </c>
      <c r="Z6989">
        <v>4.2055228610230873E-2</v>
      </c>
      <c r="AA6989">
        <v>0</v>
      </c>
      <c r="AB6989">
        <v>1959.5841700000001</v>
      </c>
      <c r="AC6989" s="2">
        <v>0</v>
      </c>
      <c r="AD6989" s="2">
        <v>0</v>
      </c>
      <c r="AE6989" s="2">
        <v>0</v>
      </c>
      <c r="AF6989" s="2">
        <v>0</v>
      </c>
      <c r="AG6989" s="2">
        <v>0</v>
      </c>
      <c r="AH6989" s="1">
        <v>0</v>
      </c>
      <c r="AI6989" s="1">
        <v>0</v>
      </c>
      <c r="AJ6989" s="1">
        <v>0</v>
      </c>
      <c r="AK6989" s="1">
        <v>0</v>
      </c>
      <c r="AL6989" s="1">
        <v>0</v>
      </c>
      <c r="AM6989" s="12">
        <f t="shared" si="1090"/>
        <v>1</v>
      </c>
      <c r="AN6989" s="12">
        <f t="shared" si="1091"/>
        <v>1</v>
      </c>
      <c r="AO6989" s="12">
        <f t="shared" si="1092"/>
        <v>1</v>
      </c>
      <c r="AP6989">
        <f t="shared" si="1093"/>
        <v>0</v>
      </c>
      <c r="AQ6989">
        <f t="shared" si="1094"/>
        <v>0</v>
      </c>
      <c r="AR6989">
        <f t="shared" si="1095"/>
        <v>0</v>
      </c>
      <c r="AS6989" s="12">
        <f t="shared" si="1096"/>
        <v>1</v>
      </c>
      <c r="AT6989" s="12">
        <f t="shared" si="1097"/>
        <v>674700000</v>
      </c>
      <c r="AU6989">
        <f t="shared" si="1098"/>
        <v>0</v>
      </c>
      <c r="AV6989">
        <f t="shared" si="1099"/>
        <v>8.8291107101552946</v>
      </c>
    </row>
    <row r="6990" spans="1:48" x14ac:dyDescent="0.2">
      <c r="A6990">
        <v>2019</v>
      </c>
      <c r="B6990" s="3">
        <v>0</v>
      </c>
      <c r="C6990" s="3">
        <v>0</v>
      </c>
      <c r="D6990" s="1">
        <v>0</v>
      </c>
      <c r="E6990" s="3">
        <v>0</v>
      </c>
      <c r="F6990" s="3">
        <v>0</v>
      </c>
      <c r="G6990" s="3">
        <v>0</v>
      </c>
      <c r="H6990" s="3">
        <v>0</v>
      </c>
      <c r="I6990" s="3">
        <v>0</v>
      </c>
      <c r="J6990" s="3">
        <v>0</v>
      </c>
      <c r="K6990" s="1">
        <v>2.721465969</v>
      </c>
      <c r="L6990" s="3">
        <v>88600000</v>
      </c>
      <c r="M6990" s="3">
        <v>88600000</v>
      </c>
      <c r="N6990" s="3">
        <v>0</v>
      </c>
      <c r="O6990" s="3">
        <v>707700000</v>
      </c>
      <c r="P6990" s="1">
        <v>0</v>
      </c>
      <c r="Q6990" s="1">
        <v>0</v>
      </c>
      <c r="R6990" s="3">
        <v>21.469796075000001</v>
      </c>
      <c r="S6990" s="3">
        <v>111600000</v>
      </c>
      <c r="T6990" s="3">
        <v>519800000</v>
      </c>
      <c r="U6990" s="3">
        <v>0</v>
      </c>
      <c r="V6990" s="3">
        <v>0</v>
      </c>
      <c r="W6990" s="1">
        <v>0</v>
      </c>
      <c r="X6990" s="1">
        <v>0</v>
      </c>
      <c r="Y6990">
        <v>0</v>
      </c>
      <c r="Z6990">
        <v>0</v>
      </c>
      <c r="AA6990">
        <v>0</v>
      </c>
      <c r="AB6990">
        <v>0</v>
      </c>
      <c r="AC6990" s="2">
        <v>0</v>
      </c>
      <c r="AD6990" s="2">
        <v>0</v>
      </c>
      <c r="AE6990" s="2">
        <v>0</v>
      </c>
      <c r="AF6990" s="2">
        <v>0</v>
      </c>
      <c r="AG6990" s="2">
        <v>0</v>
      </c>
      <c r="AH6990" s="1">
        <v>0</v>
      </c>
      <c r="AI6990" s="1">
        <v>0</v>
      </c>
      <c r="AJ6990" s="1">
        <v>0</v>
      </c>
      <c r="AK6990" s="1">
        <v>0</v>
      </c>
      <c r="AL6990" s="1">
        <v>0</v>
      </c>
      <c r="AM6990" s="12">
        <f t="shared" si="1090"/>
        <v>1</v>
      </c>
      <c r="AN6990" s="12">
        <f t="shared" si="1091"/>
        <v>1</v>
      </c>
      <c r="AO6990" s="12">
        <f t="shared" si="1092"/>
        <v>1</v>
      </c>
      <c r="AP6990">
        <f t="shared" si="1093"/>
        <v>0</v>
      </c>
      <c r="AQ6990">
        <f t="shared" si="1094"/>
        <v>0</v>
      </c>
      <c r="AR6990">
        <f t="shared" si="1095"/>
        <v>0</v>
      </c>
      <c r="AS6990" s="12">
        <f t="shared" si="1096"/>
        <v>1</v>
      </c>
      <c r="AT6990" s="12">
        <f t="shared" si="1097"/>
        <v>707700000</v>
      </c>
      <c r="AU6990">
        <f t="shared" si="1098"/>
        <v>0</v>
      </c>
      <c r="AV6990">
        <f t="shared" si="1099"/>
        <v>8.8498491956052572</v>
      </c>
    </row>
    <row r="6991" spans="1:48" x14ac:dyDescent="0.2">
      <c r="A6991">
        <v>2018</v>
      </c>
      <c r="B6991" s="3">
        <v>0</v>
      </c>
      <c r="C6991" s="3">
        <v>0</v>
      </c>
      <c r="D6991" s="1">
        <v>0</v>
      </c>
      <c r="E6991" s="3">
        <v>0</v>
      </c>
      <c r="F6991" s="3">
        <v>0</v>
      </c>
      <c r="G6991" s="3">
        <v>0</v>
      </c>
      <c r="H6991" s="3">
        <v>0</v>
      </c>
      <c r="I6991" s="3">
        <v>0</v>
      </c>
      <c r="J6991" s="3">
        <v>0</v>
      </c>
      <c r="K6991" s="1">
        <v>2.4167539269999998</v>
      </c>
      <c r="L6991" s="3">
        <v>265700000</v>
      </c>
      <c r="M6991" s="3">
        <v>265700000</v>
      </c>
      <c r="N6991" s="3">
        <v>0</v>
      </c>
      <c r="O6991" s="3">
        <v>682800000</v>
      </c>
      <c r="P6991" s="1">
        <v>0</v>
      </c>
      <c r="Q6991" s="1">
        <v>0</v>
      </c>
      <c r="R6991" s="3">
        <v>25.909878682999999</v>
      </c>
      <c r="S6991" s="3">
        <v>119600000</v>
      </c>
      <c r="T6991" s="3">
        <v>461600000</v>
      </c>
      <c r="U6991" s="3">
        <v>0</v>
      </c>
      <c r="V6991" s="3">
        <v>0</v>
      </c>
      <c r="W6991" s="1">
        <v>0</v>
      </c>
      <c r="X6991" s="1">
        <v>0</v>
      </c>
      <c r="Y6991">
        <v>0</v>
      </c>
      <c r="Z6991">
        <v>0</v>
      </c>
      <c r="AA6991">
        <v>0</v>
      </c>
      <c r="AB6991">
        <v>0</v>
      </c>
      <c r="AC6991" s="2">
        <v>0</v>
      </c>
      <c r="AD6991" s="2">
        <v>0</v>
      </c>
      <c r="AE6991" s="2">
        <v>0</v>
      </c>
      <c r="AF6991" s="2">
        <v>0</v>
      </c>
      <c r="AG6991" s="2">
        <v>0</v>
      </c>
      <c r="AH6991" s="1">
        <v>0</v>
      </c>
      <c r="AI6991" s="1">
        <v>0</v>
      </c>
      <c r="AJ6991" s="1">
        <v>0</v>
      </c>
      <c r="AK6991" s="1">
        <v>0</v>
      </c>
      <c r="AL6991" s="1">
        <v>0</v>
      </c>
      <c r="AM6991" s="12">
        <f t="shared" si="1090"/>
        <v>1</v>
      </c>
      <c r="AN6991" s="12">
        <f t="shared" si="1091"/>
        <v>1</v>
      </c>
      <c r="AO6991" s="12">
        <f t="shared" si="1092"/>
        <v>1</v>
      </c>
      <c r="AP6991">
        <f t="shared" si="1093"/>
        <v>0</v>
      </c>
      <c r="AQ6991">
        <f t="shared" si="1094"/>
        <v>0</v>
      </c>
      <c r="AR6991">
        <f t="shared" si="1095"/>
        <v>0</v>
      </c>
      <c r="AS6991" s="12">
        <f t="shared" si="1096"/>
        <v>1</v>
      </c>
      <c r="AT6991" s="12">
        <f t="shared" si="1097"/>
        <v>682800000</v>
      </c>
      <c r="AU6991">
        <f t="shared" si="1098"/>
        <v>0</v>
      </c>
      <c r="AV6991">
        <f t="shared" si="1099"/>
        <v>8.8342935124426951</v>
      </c>
    </row>
    <row r="6992" spans="1:48" x14ac:dyDescent="0.2">
      <c r="A6992">
        <v>2017</v>
      </c>
      <c r="B6992" s="3">
        <v>0</v>
      </c>
      <c r="C6992" s="3">
        <v>0</v>
      </c>
      <c r="D6992" s="1">
        <v>0</v>
      </c>
      <c r="E6992" s="3">
        <v>0</v>
      </c>
      <c r="F6992" s="3">
        <v>0</v>
      </c>
      <c r="G6992" s="3">
        <v>0</v>
      </c>
      <c r="H6992" s="3">
        <v>0</v>
      </c>
      <c r="I6992" s="3">
        <v>0</v>
      </c>
      <c r="J6992" s="3">
        <v>0</v>
      </c>
      <c r="K6992" s="1">
        <v>0</v>
      </c>
      <c r="L6992" s="3">
        <v>0</v>
      </c>
      <c r="M6992" s="3">
        <v>0</v>
      </c>
      <c r="N6992" s="3">
        <v>0</v>
      </c>
      <c r="O6992" s="3">
        <v>0</v>
      </c>
      <c r="P6992" s="1">
        <v>0</v>
      </c>
      <c r="Q6992" s="1">
        <v>0</v>
      </c>
      <c r="R6992" s="3">
        <v>0</v>
      </c>
      <c r="S6992" s="3">
        <v>0</v>
      </c>
      <c r="T6992" s="3">
        <v>0</v>
      </c>
      <c r="U6992" s="3">
        <v>0</v>
      </c>
      <c r="V6992" s="3">
        <v>0</v>
      </c>
      <c r="W6992" s="1">
        <v>0</v>
      </c>
      <c r="X6992" s="1">
        <v>0</v>
      </c>
      <c r="Y6992">
        <v>0</v>
      </c>
      <c r="Z6992">
        <v>0</v>
      </c>
      <c r="AA6992">
        <v>0</v>
      </c>
      <c r="AB6992">
        <v>0</v>
      </c>
      <c r="AC6992" s="2">
        <v>0</v>
      </c>
      <c r="AD6992" s="2">
        <v>0</v>
      </c>
      <c r="AE6992" s="2">
        <v>0</v>
      </c>
      <c r="AF6992" s="2">
        <v>0</v>
      </c>
      <c r="AG6992" s="2">
        <v>0</v>
      </c>
      <c r="AH6992" s="1">
        <v>0</v>
      </c>
      <c r="AI6992" s="1">
        <v>0</v>
      </c>
      <c r="AJ6992" s="1">
        <v>0</v>
      </c>
      <c r="AK6992" s="1">
        <v>0</v>
      </c>
      <c r="AL6992" s="1">
        <v>0</v>
      </c>
      <c r="AM6992" s="12">
        <f t="shared" si="1090"/>
        <v>1</v>
      </c>
      <c r="AN6992" s="12">
        <f t="shared" si="1091"/>
        <v>1</v>
      </c>
      <c r="AO6992" s="12">
        <f t="shared" si="1092"/>
        <v>1</v>
      </c>
      <c r="AP6992">
        <f t="shared" si="1093"/>
        <v>0</v>
      </c>
      <c r="AQ6992">
        <f t="shared" si="1094"/>
        <v>0</v>
      </c>
      <c r="AR6992">
        <f t="shared" si="1095"/>
        <v>0</v>
      </c>
      <c r="AS6992" s="12">
        <f t="shared" si="1096"/>
        <v>1</v>
      </c>
      <c r="AT6992" s="12">
        <f t="shared" si="1097"/>
        <v>1</v>
      </c>
      <c r="AU6992">
        <f t="shared" si="1098"/>
        <v>0</v>
      </c>
      <c r="AV6992">
        <f t="shared" si="1099"/>
        <v>0</v>
      </c>
    </row>
    <row r="6993" spans="1:48" x14ac:dyDescent="0.2">
      <c r="A6993">
        <v>2016</v>
      </c>
      <c r="B6993" s="3">
        <v>0</v>
      </c>
      <c r="C6993" s="3">
        <v>0</v>
      </c>
      <c r="D6993" s="1">
        <v>0</v>
      </c>
      <c r="E6993" s="3">
        <v>0</v>
      </c>
      <c r="F6993" s="3">
        <v>0</v>
      </c>
      <c r="G6993" s="3">
        <v>0</v>
      </c>
      <c r="H6993" s="3">
        <v>0</v>
      </c>
      <c r="I6993" s="3">
        <v>0</v>
      </c>
      <c r="J6993" s="3">
        <v>0</v>
      </c>
      <c r="K6993" s="1">
        <v>0</v>
      </c>
      <c r="L6993" s="3">
        <v>0</v>
      </c>
      <c r="M6993" s="3">
        <v>0</v>
      </c>
      <c r="N6993" s="3">
        <v>0</v>
      </c>
      <c r="O6993" s="3">
        <v>0</v>
      </c>
      <c r="P6993" s="1">
        <v>0</v>
      </c>
      <c r="Q6993" s="1">
        <v>0</v>
      </c>
      <c r="R6993" s="3">
        <v>0</v>
      </c>
      <c r="S6993" s="3">
        <v>0</v>
      </c>
      <c r="T6993" s="3">
        <v>0</v>
      </c>
      <c r="U6993" s="3">
        <v>0</v>
      </c>
      <c r="V6993" s="3">
        <v>0</v>
      </c>
      <c r="W6993" s="1">
        <v>0</v>
      </c>
      <c r="X6993" s="1">
        <v>0</v>
      </c>
      <c r="Y6993">
        <v>0</v>
      </c>
      <c r="Z6993">
        <v>0</v>
      </c>
      <c r="AA6993">
        <v>0</v>
      </c>
      <c r="AB6993">
        <v>0</v>
      </c>
      <c r="AC6993" s="2">
        <v>0</v>
      </c>
      <c r="AD6993" s="2">
        <v>0</v>
      </c>
      <c r="AE6993" s="2">
        <v>0</v>
      </c>
      <c r="AF6993" s="2">
        <v>0</v>
      </c>
      <c r="AG6993" s="2">
        <v>0</v>
      </c>
      <c r="AH6993" s="1">
        <v>0</v>
      </c>
      <c r="AI6993" s="1">
        <v>0</v>
      </c>
      <c r="AJ6993" s="1">
        <v>0</v>
      </c>
      <c r="AK6993" s="1">
        <v>0</v>
      </c>
      <c r="AL6993" s="1">
        <v>0</v>
      </c>
      <c r="AM6993" s="12">
        <f t="shared" si="1090"/>
        <v>1</v>
      </c>
      <c r="AN6993" s="12">
        <f t="shared" si="1091"/>
        <v>1</v>
      </c>
      <c r="AO6993" s="12">
        <f t="shared" si="1092"/>
        <v>1</v>
      </c>
      <c r="AP6993">
        <f t="shared" si="1093"/>
        <v>0</v>
      </c>
      <c r="AQ6993">
        <f t="shared" si="1094"/>
        <v>0</v>
      </c>
      <c r="AR6993">
        <f t="shared" si="1095"/>
        <v>0</v>
      </c>
      <c r="AS6993" s="12">
        <f t="shared" si="1096"/>
        <v>1</v>
      </c>
      <c r="AT6993" s="12">
        <f t="shared" si="1097"/>
        <v>1</v>
      </c>
      <c r="AU6993">
        <f t="shared" si="1098"/>
        <v>0</v>
      </c>
      <c r="AV6993">
        <f t="shared" si="1099"/>
        <v>0</v>
      </c>
    </row>
    <row r="6994" spans="1:48" x14ac:dyDescent="0.2">
      <c r="A6994">
        <v>2015</v>
      </c>
      <c r="B6994" s="3">
        <v>0</v>
      </c>
      <c r="C6994" s="3">
        <v>0</v>
      </c>
      <c r="D6994" s="1">
        <v>0</v>
      </c>
      <c r="E6994" s="3">
        <v>0</v>
      </c>
      <c r="F6994" s="3">
        <v>0</v>
      </c>
      <c r="G6994" s="3">
        <v>0</v>
      </c>
      <c r="H6994" s="3">
        <v>0</v>
      </c>
      <c r="I6994" s="3">
        <v>0</v>
      </c>
      <c r="J6994" s="3">
        <v>0</v>
      </c>
      <c r="K6994" s="1">
        <v>0</v>
      </c>
      <c r="L6994" s="3">
        <v>0</v>
      </c>
      <c r="M6994" s="3">
        <v>0</v>
      </c>
      <c r="N6994" s="3">
        <v>0</v>
      </c>
      <c r="O6994" s="3">
        <v>0</v>
      </c>
      <c r="P6994" s="1">
        <v>0</v>
      </c>
      <c r="Q6994" s="1">
        <v>0</v>
      </c>
      <c r="R6994" s="3">
        <v>0</v>
      </c>
      <c r="S6994" s="3">
        <v>0</v>
      </c>
      <c r="T6994" s="3">
        <v>0</v>
      </c>
      <c r="U6994" s="3">
        <v>0</v>
      </c>
      <c r="V6994" s="3">
        <v>0</v>
      </c>
      <c r="W6994" s="1">
        <v>0</v>
      </c>
      <c r="X6994" s="1">
        <v>0</v>
      </c>
      <c r="Y6994">
        <v>0</v>
      </c>
      <c r="Z6994">
        <v>0</v>
      </c>
      <c r="AA6994">
        <v>0</v>
      </c>
      <c r="AB6994">
        <v>0</v>
      </c>
      <c r="AC6994" s="2">
        <v>0</v>
      </c>
      <c r="AD6994" s="2">
        <v>0</v>
      </c>
      <c r="AE6994" s="2">
        <v>0</v>
      </c>
      <c r="AF6994" s="2">
        <v>0</v>
      </c>
      <c r="AG6994" s="2">
        <v>0</v>
      </c>
      <c r="AH6994" s="1">
        <v>0</v>
      </c>
      <c r="AI6994" s="1">
        <v>0</v>
      </c>
      <c r="AJ6994" s="1">
        <v>0</v>
      </c>
      <c r="AK6994" s="1">
        <v>0</v>
      </c>
      <c r="AL6994" s="1">
        <v>0</v>
      </c>
      <c r="AM6994" s="12">
        <f t="shared" si="1090"/>
        <v>1</v>
      </c>
      <c r="AN6994" s="12">
        <f t="shared" si="1091"/>
        <v>1</v>
      </c>
      <c r="AO6994" s="12">
        <f t="shared" si="1092"/>
        <v>1</v>
      </c>
      <c r="AP6994">
        <f t="shared" si="1093"/>
        <v>0</v>
      </c>
      <c r="AQ6994">
        <f t="shared" si="1094"/>
        <v>0</v>
      </c>
      <c r="AR6994">
        <f t="shared" si="1095"/>
        <v>0</v>
      </c>
      <c r="AS6994" s="12">
        <f t="shared" si="1096"/>
        <v>1</v>
      </c>
      <c r="AT6994" s="12">
        <f t="shared" si="1097"/>
        <v>1</v>
      </c>
      <c r="AU6994">
        <f t="shared" si="1098"/>
        <v>0</v>
      </c>
      <c r="AV6994">
        <f t="shared" si="1099"/>
        <v>0</v>
      </c>
    </row>
    <row r="6995" spans="1:48" x14ac:dyDescent="0.2">
      <c r="A6995" t="e">
        <v>#VALUE!</v>
      </c>
      <c r="B6995" s="3">
        <v>0</v>
      </c>
      <c r="C6995" s="3">
        <v>0</v>
      </c>
      <c r="D6995" s="1">
        <v>0</v>
      </c>
      <c r="E6995" s="3">
        <v>0</v>
      </c>
      <c r="F6995" s="3">
        <v>0</v>
      </c>
      <c r="G6995" s="3">
        <v>0</v>
      </c>
      <c r="H6995" s="3">
        <v>0</v>
      </c>
      <c r="I6995" s="3">
        <v>0</v>
      </c>
      <c r="J6995" s="3">
        <v>0</v>
      </c>
      <c r="K6995" s="1">
        <v>0</v>
      </c>
      <c r="L6995" s="3">
        <v>0</v>
      </c>
      <c r="M6995" s="3">
        <v>0</v>
      </c>
      <c r="N6995" s="3">
        <v>0</v>
      </c>
      <c r="O6995" s="3">
        <v>0</v>
      </c>
      <c r="P6995" s="1">
        <v>0</v>
      </c>
      <c r="Q6995" s="1">
        <v>0</v>
      </c>
      <c r="R6995" s="3">
        <v>0</v>
      </c>
      <c r="S6995" s="3">
        <v>0</v>
      </c>
      <c r="T6995" s="3">
        <v>0</v>
      </c>
      <c r="U6995" s="3">
        <v>0</v>
      </c>
      <c r="V6995" s="3">
        <v>0</v>
      </c>
      <c r="W6995" s="1">
        <v>0</v>
      </c>
      <c r="X6995" s="1">
        <v>0</v>
      </c>
      <c r="Y6995">
        <v>0</v>
      </c>
      <c r="Z6995">
        <v>0</v>
      </c>
      <c r="AA6995">
        <v>0</v>
      </c>
      <c r="AB6995">
        <v>0</v>
      </c>
      <c r="AC6995" s="2">
        <v>0</v>
      </c>
      <c r="AD6995" s="2">
        <v>0</v>
      </c>
      <c r="AE6995" s="2">
        <v>0</v>
      </c>
      <c r="AF6995" s="2">
        <v>0</v>
      </c>
      <c r="AG6995" s="2">
        <v>0</v>
      </c>
      <c r="AH6995" s="1">
        <v>0</v>
      </c>
      <c r="AI6995" s="1">
        <v>0</v>
      </c>
      <c r="AJ6995" s="1">
        <v>0</v>
      </c>
      <c r="AK6995" s="1">
        <v>0</v>
      </c>
      <c r="AL6995" s="1">
        <v>0</v>
      </c>
      <c r="AM6995" s="12">
        <f t="shared" si="1090"/>
        <v>1</v>
      </c>
      <c r="AN6995" s="12">
        <f t="shared" si="1091"/>
        <v>1</v>
      </c>
      <c r="AO6995" s="12">
        <f t="shared" si="1092"/>
        <v>1</v>
      </c>
      <c r="AP6995">
        <f t="shared" si="1093"/>
        <v>0</v>
      </c>
      <c r="AQ6995">
        <f t="shared" si="1094"/>
        <v>0</v>
      </c>
      <c r="AR6995">
        <f t="shared" si="1095"/>
        <v>0</v>
      </c>
      <c r="AS6995" s="12">
        <f t="shared" si="1096"/>
        <v>1</v>
      </c>
      <c r="AT6995" s="12">
        <f t="shared" si="1097"/>
        <v>1</v>
      </c>
      <c r="AU6995">
        <f t="shared" si="1098"/>
        <v>0</v>
      </c>
      <c r="AV6995">
        <f t="shared" si="1099"/>
        <v>0</v>
      </c>
    </row>
    <row r="6996" spans="1:48" x14ac:dyDescent="0.2">
      <c r="A6996" t="e">
        <v>#VALUE!</v>
      </c>
      <c r="B6996" s="3">
        <v>0</v>
      </c>
      <c r="C6996" s="3">
        <v>0</v>
      </c>
      <c r="D6996" s="1">
        <v>0</v>
      </c>
      <c r="E6996" s="3">
        <v>0</v>
      </c>
      <c r="F6996" s="3">
        <v>0</v>
      </c>
      <c r="G6996" s="3">
        <v>0</v>
      </c>
      <c r="H6996" s="3">
        <v>0</v>
      </c>
      <c r="I6996" s="3">
        <v>0</v>
      </c>
      <c r="J6996" s="3">
        <v>0</v>
      </c>
      <c r="K6996" s="1">
        <v>0</v>
      </c>
      <c r="L6996" s="3">
        <v>0</v>
      </c>
      <c r="M6996" s="3">
        <v>0</v>
      </c>
      <c r="N6996" s="3">
        <v>0</v>
      </c>
      <c r="O6996" s="3">
        <v>0</v>
      </c>
      <c r="P6996" s="1">
        <v>0</v>
      </c>
      <c r="Q6996" s="1">
        <v>0</v>
      </c>
      <c r="R6996" s="3">
        <v>0</v>
      </c>
      <c r="S6996" s="3">
        <v>0</v>
      </c>
      <c r="T6996" s="3">
        <v>0</v>
      </c>
      <c r="U6996" s="3">
        <v>0</v>
      </c>
      <c r="V6996" s="3">
        <v>0</v>
      </c>
      <c r="W6996" s="1">
        <v>0</v>
      </c>
      <c r="X6996" s="1">
        <v>0</v>
      </c>
      <c r="Y6996">
        <v>0</v>
      </c>
      <c r="Z6996">
        <v>0</v>
      </c>
      <c r="AA6996">
        <v>0</v>
      </c>
      <c r="AB6996">
        <v>0</v>
      </c>
      <c r="AC6996" s="2">
        <v>0</v>
      </c>
      <c r="AD6996" s="2">
        <v>0</v>
      </c>
      <c r="AE6996" s="2">
        <v>0</v>
      </c>
      <c r="AF6996" s="2">
        <v>0</v>
      </c>
      <c r="AG6996" s="2">
        <v>0</v>
      </c>
      <c r="AH6996" s="1">
        <v>0</v>
      </c>
      <c r="AI6996" s="1">
        <v>0</v>
      </c>
      <c r="AJ6996" s="1">
        <v>0</v>
      </c>
      <c r="AK6996" s="1">
        <v>0</v>
      </c>
      <c r="AL6996" s="1">
        <v>0</v>
      </c>
      <c r="AM6996" s="12">
        <f t="shared" si="1090"/>
        <v>1</v>
      </c>
      <c r="AN6996" s="12">
        <f t="shared" si="1091"/>
        <v>1</v>
      </c>
      <c r="AO6996" s="12">
        <f t="shared" si="1092"/>
        <v>1</v>
      </c>
      <c r="AP6996">
        <f t="shared" si="1093"/>
        <v>0</v>
      </c>
      <c r="AQ6996">
        <f t="shared" si="1094"/>
        <v>0</v>
      </c>
      <c r="AR6996">
        <f t="shared" si="1095"/>
        <v>0</v>
      </c>
      <c r="AS6996" s="12">
        <f t="shared" si="1096"/>
        <v>1</v>
      </c>
      <c r="AT6996" s="12">
        <f t="shared" si="1097"/>
        <v>1</v>
      </c>
      <c r="AU6996">
        <f t="shared" si="1098"/>
        <v>0</v>
      </c>
      <c r="AV6996">
        <f t="shared" si="1099"/>
        <v>0</v>
      </c>
    </row>
    <row r="6997" spans="1:48" x14ac:dyDescent="0.2">
      <c r="A6997" t="e">
        <v>#VALUE!</v>
      </c>
      <c r="B6997" s="3">
        <v>0</v>
      </c>
      <c r="C6997" s="3">
        <v>0</v>
      </c>
      <c r="D6997" s="1">
        <v>0</v>
      </c>
      <c r="E6997" s="3">
        <v>0</v>
      </c>
      <c r="F6997" s="3">
        <v>0</v>
      </c>
      <c r="G6997" s="3">
        <v>0</v>
      </c>
      <c r="H6997" s="3">
        <v>0</v>
      </c>
      <c r="I6997" s="3">
        <v>0</v>
      </c>
      <c r="J6997" s="3">
        <v>0</v>
      </c>
      <c r="K6997" s="1">
        <v>0</v>
      </c>
      <c r="L6997" s="3">
        <v>0</v>
      </c>
      <c r="M6997" s="3">
        <v>0</v>
      </c>
      <c r="N6997" s="3">
        <v>0</v>
      </c>
      <c r="O6997" s="3">
        <v>0</v>
      </c>
      <c r="P6997" s="1">
        <v>0</v>
      </c>
      <c r="Q6997" s="1">
        <v>0</v>
      </c>
      <c r="R6997" s="3">
        <v>0</v>
      </c>
      <c r="S6997" s="3">
        <v>0</v>
      </c>
      <c r="T6997" s="3">
        <v>0</v>
      </c>
      <c r="U6997" s="3">
        <v>0</v>
      </c>
      <c r="V6997" s="3">
        <v>0</v>
      </c>
      <c r="W6997" s="1">
        <v>0</v>
      </c>
      <c r="X6997" s="1">
        <v>0</v>
      </c>
      <c r="Y6997">
        <v>0</v>
      </c>
      <c r="Z6997">
        <v>0</v>
      </c>
      <c r="AA6997">
        <v>-1</v>
      </c>
      <c r="AB6997">
        <v>0</v>
      </c>
      <c r="AC6997" s="2">
        <v>0</v>
      </c>
      <c r="AD6997" s="2">
        <v>0</v>
      </c>
      <c r="AE6997" s="2">
        <v>0</v>
      </c>
      <c r="AF6997" s="2">
        <v>0</v>
      </c>
      <c r="AG6997" s="2">
        <v>0</v>
      </c>
      <c r="AH6997" s="1">
        <v>0</v>
      </c>
      <c r="AI6997" s="1">
        <v>0</v>
      </c>
      <c r="AJ6997" s="1">
        <v>0</v>
      </c>
      <c r="AK6997" s="1">
        <v>0</v>
      </c>
      <c r="AL6997" s="1">
        <v>-1</v>
      </c>
      <c r="AM6997" s="12">
        <f t="shared" si="1090"/>
        <v>1</v>
      </c>
      <c r="AN6997" s="12">
        <f t="shared" si="1091"/>
        <v>1</v>
      </c>
      <c r="AO6997" s="12">
        <f t="shared" si="1092"/>
        <v>1</v>
      </c>
      <c r="AP6997">
        <f t="shared" si="1093"/>
        <v>0</v>
      </c>
      <c r="AQ6997">
        <f t="shared" si="1094"/>
        <v>0</v>
      </c>
      <c r="AR6997">
        <f t="shared" si="1095"/>
        <v>0</v>
      </c>
      <c r="AS6997" s="12">
        <f t="shared" si="1096"/>
        <v>1</v>
      </c>
      <c r="AT6997" s="12">
        <f t="shared" si="1097"/>
        <v>1</v>
      </c>
      <c r="AU6997">
        <f t="shared" si="1098"/>
        <v>0</v>
      </c>
      <c r="AV6997">
        <f t="shared" si="1099"/>
        <v>0</v>
      </c>
    </row>
    <row r="6998" spans="1:48" x14ac:dyDescent="0.2">
      <c r="A6998" t="e">
        <v>#VALUE!</v>
      </c>
      <c r="B6998" s="3">
        <v>3486312200</v>
      </c>
      <c r="C6998" s="3">
        <v>4098429016.5</v>
      </c>
      <c r="D6998" s="1">
        <v>20.95</v>
      </c>
      <c r="E6998" s="3">
        <v>1646659620</v>
      </c>
      <c r="F6998" s="3">
        <v>0</v>
      </c>
      <c r="G6998" s="3">
        <v>0</v>
      </c>
      <c r="H6998" s="3">
        <v>0</v>
      </c>
      <c r="I6998" s="3">
        <v>0</v>
      </c>
      <c r="J6998" s="3">
        <v>14541</v>
      </c>
      <c r="K6998" s="1">
        <v>7.3610253042</v>
      </c>
      <c r="L6998" s="3">
        <v>21839000</v>
      </c>
      <c r="M6998" s="3">
        <v>41315000</v>
      </c>
      <c r="N6998" s="3">
        <v>2805963000</v>
      </c>
      <c r="O6998" s="3">
        <v>529282000</v>
      </c>
      <c r="P6998" s="1">
        <v>0.62547616162592401</v>
      </c>
      <c r="Q6998" s="1">
        <v>31.2616302091219</v>
      </c>
      <c r="R6998" s="3">
        <v>56.656553901800002</v>
      </c>
      <c r="S6998" s="3">
        <v>805263000</v>
      </c>
      <c r="T6998" s="3">
        <v>1421306000</v>
      </c>
      <c r="U6998" s="3">
        <v>176459920</v>
      </c>
      <c r="V6998" s="3">
        <v>250749000</v>
      </c>
      <c r="W6998" s="1">
        <v>2.9711975318728201</v>
      </c>
      <c r="X6998" s="1">
        <v>2.6940049466117202</v>
      </c>
      <c r="Y6998">
        <v>0</v>
      </c>
      <c r="Z6998">
        <v>1.4724000280830502E-2</v>
      </c>
      <c r="AA6998">
        <v>0.71721311475409832</v>
      </c>
      <c r="AB6998">
        <v>1646.6596199999999</v>
      </c>
      <c r="AC6998" s="2">
        <v>0</v>
      </c>
      <c r="AD6998" s="2">
        <v>0</v>
      </c>
      <c r="AE6998" s="2">
        <v>0</v>
      </c>
      <c r="AF6998" s="2">
        <v>0</v>
      </c>
      <c r="AG6998" s="2">
        <v>8.8306045908868533</v>
      </c>
      <c r="AH6998" s="1">
        <v>0</v>
      </c>
      <c r="AI6998" s="1">
        <v>0</v>
      </c>
      <c r="AJ6998" s="1">
        <v>0</v>
      </c>
      <c r="AK6998" s="1">
        <v>0</v>
      </c>
      <c r="AL6998" s="1">
        <v>-1.5970765378628949E-2</v>
      </c>
      <c r="AM6998" s="12">
        <f t="shared" si="1090"/>
        <v>1</v>
      </c>
      <c r="AN6998" s="12">
        <f t="shared" si="1091"/>
        <v>1</v>
      </c>
      <c r="AO6998" s="12">
        <f t="shared" si="1092"/>
        <v>1</v>
      </c>
      <c r="AP6998">
        <f t="shared" si="1093"/>
        <v>0</v>
      </c>
      <c r="AQ6998">
        <f t="shared" si="1094"/>
        <v>0</v>
      </c>
      <c r="AR6998">
        <f t="shared" si="1095"/>
        <v>0</v>
      </c>
      <c r="AS6998" s="12">
        <f t="shared" si="1096"/>
        <v>4098429016.5</v>
      </c>
      <c r="AT6998" s="12">
        <f t="shared" si="1097"/>
        <v>529282000</v>
      </c>
      <c r="AU6998">
        <f t="shared" si="1098"/>
        <v>9.6126174176441062</v>
      </c>
      <c r="AV6998">
        <f t="shared" si="1099"/>
        <v>8.7236871246098211</v>
      </c>
    </row>
    <row r="6999" spans="1:48" x14ac:dyDescent="0.2">
      <c r="A6999" t="e">
        <v>#VALUE!</v>
      </c>
      <c r="B6999" s="3">
        <v>3710034880</v>
      </c>
      <c r="C6999" s="3">
        <v>2386674653.99999</v>
      </c>
      <c r="D6999" s="1">
        <v>12.2</v>
      </c>
      <c r="E6999" s="3">
        <v>1469628500</v>
      </c>
      <c r="F6999" s="3">
        <v>0</v>
      </c>
      <c r="G6999" s="3">
        <v>0</v>
      </c>
      <c r="H6999" s="3">
        <v>0</v>
      </c>
      <c r="I6999" s="3">
        <v>0</v>
      </c>
      <c r="J6999" s="3">
        <v>14777</v>
      </c>
      <c r="K6999" s="1">
        <v>7.418867745</v>
      </c>
      <c r="L6999" s="3">
        <v>26737000</v>
      </c>
      <c r="M6999" s="3">
        <v>47038000</v>
      </c>
      <c r="N6999" s="3">
        <v>2997097000</v>
      </c>
      <c r="O6999" s="3">
        <v>505677000</v>
      </c>
      <c r="P6999" s="1">
        <v>0.47890176811879398</v>
      </c>
      <c r="Q6999" s="1">
        <v>0</v>
      </c>
      <c r="R6999" s="3">
        <v>69.508701638000005</v>
      </c>
      <c r="S6999" s="3">
        <v>1000657000</v>
      </c>
      <c r="T6999" s="3">
        <v>1439614000</v>
      </c>
      <c r="U6999" s="3">
        <v>132946640</v>
      </c>
      <c r="V6999" s="3">
        <v>108500000</v>
      </c>
      <c r="W6999" s="1">
        <v>4.3671686580653297</v>
      </c>
      <c r="X6999" s="1">
        <v>3.6552459603004799</v>
      </c>
      <c r="Y6999">
        <v>0</v>
      </c>
      <c r="Z6999">
        <v>1.5694520397571382E-2</v>
      </c>
      <c r="AA6999">
        <v>0.24616956077630237</v>
      </c>
      <c r="AB6999">
        <v>1469.6285</v>
      </c>
      <c r="AC6999" s="2">
        <v>0</v>
      </c>
      <c r="AD6999" s="2">
        <v>0</v>
      </c>
      <c r="AE6999" s="2">
        <v>0</v>
      </c>
      <c r="AF6999" s="2">
        <v>0</v>
      </c>
      <c r="AG6999" s="2">
        <v>10.054922043223849</v>
      </c>
      <c r="AH6999" s="1">
        <v>0</v>
      </c>
      <c r="AI6999" s="1">
        <v>0</v>
      </c>
      <c r="AJ6999" s="1">
        <v>0</v>
      </c>
      <c r="AK6999" s="1">
        <v>0</v>
      </c>
      <c r="AL6999" s="1">
        <v>0</v>
      </c>
      <c r="AM6999" s="12">
        <f t="shared" si="1090"/>
        <v>1</v>
      </c>
      <c r="AN6999" s="12">
        <f t="shared" si="1091"/>
        <v>1</v>
      </c>
      <c r="AO6999" s="12">
        <f t="shared" si="1092"/>
        <v>1</v>
      </c>
      <c r="AP6999">
        <f t="shared" si="1093"/>
        <v>0</v>
      </c>
      <c r="AQ6999">
        <f t="shared" si="1094"/>
        <v>0</v>
      </c>
      <c r="AR6999">
        <f t="shared" si="1095"/>
        <v>0</v>
      </c>
      <c r="AS6999" s="12">
        <f t="shared" si="1096"/>
        <v>2386674653.99999</v>
      </c>
      <c r="AT6999" s="12">
        <f t="shared" si="1097"/>
        <v>505677000</v>
      </c>
      <c r="AU6999">
        <f t="shared" si="1098"/>
        <v>9.3777932210165371</v>
      </c>
      <c r="AV6999">
        <f t="shared" si="1099"/>
        <v>8.7038732008141881</v>
      </c>
    </row>
    <row r="7000" spans="1:48" x14ac:dyDescent="0.2">
      <c r="A7000">
        <v>2020</v>
      </c>
      <c r="B7000" s="3">
        <v>2670270000</v>
      </c>
      <c r="C7000" s="3">
        <v>1915208595.3</v>
      </c>
      <c r="D7000" s="1">
        <v>9.7899999999999991</v>
      </c>
      <c r="E7000" s="3">
        <v>1367571100</v>
      </c>
      <c r="F7000" s="3">
        <v>0</v>
      </c>
      <c r="G7000" s="3">
        <v>0</v>
      </c>
      <c r="H7000" s="3">
        <v>0</v>
      </c>
      <c r="I7000" s="3">
        <v>0</v>
      </c>
      <c r="J7000" s="3">
        <v>0</v>
      </c>
      <c r="K7000" s="1">
        <v>7.4034284970000002</v>
      </c>
      <c r="L7000" s="3">
        <v>26561000</v>
      </c>
      <c r="M7000" s="3">
        <v>38737000</v>
      </c>
      <c r="N7000" s="3">
        <v>2879204000</v>
      </c>
      <c r="O7000" s="3">
        <v>392746000</v>
      </c>
      <c r="P7000" s="1">
        <v>0.66732483012603505</v>
      </c>
      <c r="Q7000" s="1">
        <v>0</v>
      </c>
      <c r="R7000" s="3">
        <v>63.388660579000003</v>
      </c>
      <c r="S7000" s="3">
        <v>908047000</v>
      </c>
      <c r="T7000" s="3">
        <v>1432507000</v>
      </c>
      <c r="U7000" s="3">
        <v>93477890</v>
      </c>
      <c r="V7000" s="3">
        <v>-7370000</v>
      </c>
      <c r="W7000" s="1">
        <v>6.7806466782603101</v>
      </c>
      <c r="X7000" s="1">
        <v>6.7806466782603101</v>
      </c>
      <c r="Y7000">
        <v>0</v>
      </c>
      <c r="Z7000">
        <v>1.345406577651323E-2</v>
      </c>
      <c r="AA7000">
        <v>-0.17104149026248949</v>
      </c>
      <c r="AB7000">
        <v>1367.5710999999999</v>
      </c>
      <c r="AC7000" s="2">
        <v>0</v>
      </c>
      <c r="AD7000" s="2">
        <v>0</v>
      </c>
      <c r="AE7000" s="2">
        <v>0</v>
      </c>
      <c r="AF7000" s="2">
        <v>0</v>
      </c>
      <c r="AG7000" s="2">
        <v>0</v>
      </c>
      <c r="AH7000" s="1">
        <v>0</v>
      </c>
      <c r="AI7000" s="1">
        <v>0</v>
      </c>
      <c r="AJ7000" s="1">
        <v>0</v>
      </c>
      <c r="AK7000" s="1">
        <v>0</v>
      </c>
      <c r="AL7000" s="1">
        <v>0</v>
      </c>
      <c r="AM7000" s="12">
        <f t="shared" si="1090"/>
        <v>1</v>
      </c>
      <c r="AN7000" s="12">
        <f t="shared" si="1091"/>
        <v>1</v>
      </c>
      <c r="AO7000" s="12">
        <f t="shared" si="1092"/>
        <v>1</v>
      </c>
      <c r="AP7000">
        <f t="shared" si="1093"/>
        <v>0</v>
      </c>
      <c r="AQ7000">
        <f t="shared" si="1094"/>
        <v>0</v>
      </c>
      <c r="AR7000">
        <f t="shared" si="1095"/>
        <v>0</v>
      </c>
      <c r="AS7000" s="12">
        <f t="shared" si="1096"/>
        <v>1915208595.3</v>
      </c>
      <c r="AT7000" s="12">
        <f t="shared" si="1097"/>
        <v>392746000</v>
      </c>
      <c r="AU7000">
        <f t="shared" si="1098"/>
        <v>9.2822160821449291</v>
      </c>
      <c r="AV7000">
        <f t="shared" si="1099"/>
        <v>8.5941117705757311</v>
      </c>
    </row>
    <row r="7001" spans="1:48" x14ac:dyDescent="0.2">
      <c r="A7001">
        <v>2019</v>
      </c>
      <c r="B7001" s="3">
        <v>2270656670</v>
      </c>
      <c r="C7001" s="3">
        <v>1330149316.69999</v>
      </c>
      <c r="D7001" s="1">
        <v>11.81</v>
      </c>
      <c r="E7001" s="3">
        <v>1079785710</v>
      </c>
      <c r="F7001" s="3">
        <v>0</v>
      </c>
      <c r="G7001" s="3">
        <v>0</v>
      </c>
      <c r="H7001" s="3">
        <v>0</v>
      </c>
      <c r="I7001" s="3">
        <v>0</v>
      </c>
      <c r="J7001" s="3">
        <v>0</v>
      </c>
      <c r="K7001" s="1">
        <v>3.0061312830000002</v>
      </c>
      <c r="L7001" s="3">
        <v>17286000</v>
      </c>
      <c r="M7001" s="3">
        <v>28065000</v>
      </c>
      <c r="N7001" s="3">
        <v>764506000</v>
      </c>
      <c r="O7001" s="3">
        <v>370740000</v>
      </c>
      <c r="P7001" s="1">
        <v>0.73644928767241402</v>
      </c>
      <c r="Q7001" s="1">
        <v>0</v>
      </c>
      <c r="R7001" s="3">
        <v>65.063389779999994</v>
      </c>
      <c r="S7001" s="3">
        <v>217084000</v>
      </c>
      <c r="T7001" s="3">
        <v>333650000</v>
      </c>
      <c r="U7001" s="3">
        <v>64246670</v>
      </c>
      <c r="V7001" s="3">
        <v>40937000</v>
      </c>
      <c r="W7001" s="1">
        <v>6.5999479000588499</v>
      </c>
      <c r="X7001" s="1">
        <v>6.5999479000588499</v>
      </c>
      <c r="Y7001">
        <v>0</v>
      </c>
      <c r="Z7001">
        <v>3.6709980039397988E-2</v>
      </c>
      <c r="AA7001">
        <v>1.7337962962962963</v>
      </c>
      <c r="AB7001">
        <v>1079.7857100000001</v>
      </c>
      <c r="AC7001" s="2">
        <v>0</v>
      </c>
      <c r="AD7001" s="2">
        <v>0</v>
      </c>
      <c r="AE7001" s="2">
        <v>0</v>
      </c>
      <c r="AF7001" s="2">
        <v>0</v>
      </c>
      <c r="AG7001" s="2">
        <v>0</v>
      </c>
      <c r="AH7001" s="1">
        <v>0</v>
      </c>
      <c r="AI7001" s="1">
        <v>0</v>
      </c>
      <c r="AJ7001" s="1">
        <v>0</v>
      </c>
      <c r="AK7001" s="1">
        <v>0</v>
      </c>
      <c r="AL7001" s="1">
        <v>0</v>
      </c>
      <c r="AM7001" s="12">
        <f t="shared" si="1090"/>
        <v>1</v>
      </c>
      <c r="AN7001" s="12">
        <f t="shared" si="1091"/>
        <v>1</v>
      </c>
      <c r="AO7001" s="12">
        <f t="shared" si="1092"/>
        <v>1</v>
      </c>
      <c r="AP7001">
        <f t="shared" si="1093"/>
        <v>0</v>
      </c>
      <c r="AQ7001">
        <f t="shared" si="1094"/>
        <v>0</v>
      </c>
      <c r="AR7001">
        <f t="shared" si="1095"/>
        <v>0</v>
      </c>
      <c r="AS7001" s="12">
        <f t="shared" si="1096"/>
        <v>1330149316.69999</v>
      </c>
      <c r="AT7001" s="12">
        <f t="shared" si="1097"/>
        <v>370740000</v>
      </c>
      <c r="AU7001">
        <f t="shared" si="1098"/>
        <v>9.1239003956881248</v>
      </c>
      <c r="AV7001">
        <f t="shared" si="1099"/>
        <v>8.5690694455982221</v>
      </c>
    </row>
    <row r="7002" spans="1:48" x14ac:dyDescent="0.2">
      <c r="A7002" t="e">
        <v>#VALUE!</v>
      </c>
      <c r="B7002" s="3">
        <v>872330000</v>
      </c>
      <c r="C7002" s="3">
        <v>486557582.39999998</v>
      </c>
      <c r="D7002" s="1">
        <v>4.32</v>
      </c>
      <c r="E7002" s="3">
        <v>788120000</v>
      </c>
      <c r="F7002" s="3">
        <v>0</v>
      </c>
      <c r="G7002" s="3">
        <v>0</v>
      </c>
      <c r="H7002" s="3">
        <v>0</v>
      </c>
      <c r="I7002" s="3">
        <v>0</v>
      </c>
      <c r="J7002" s="3">
        <v>0</v>
      </c>
      <c r="K7002" s="1">
        <v>2.9341786569999999</v>
      </c>
      <c r="L7002" s="3">
        <v>12960000</v>
      </c>
      <c r="M7002" s="3">
        <v>25541000</v>
      </c>
      <c r="N7002" s="3">
        <v>0</v>
      </c>
      <c r="O7002" s="3">
        <v>369982000</v>
      </c>
      <c r="P7002" s="1">
        <v>0.65157857642713801</v>
      </c>
      <c r="Q7002" s="1">
        <v>0</v>
      </c>
      <c r="R7002" s="3">
        <v>76.881485627999993</v>
      </c>
      <c r="S7002" s="3">
        <v>249974000</v>
      </c>
      <c r="T7002" s="3">
        <v>325142000</v>
      </c>
      <c r="U7002" s="3">
        <v>35312500</v>
      </c>
      <c r="V7002" s="3">
        <v>27400000</v>
      </c>
      <c r="W7002" s="1">
        <v>5.2378770392381302</v>
      </c>
      <c r="X7002" s="1">
        <v>5.2378770392381302</v>
      </c>
      <c r="Y7002">
        <v>0</v>
      </c>
      <c r="Z7002">
        <v>0</v>
      </c>
      <c r="AA7002">
        <v>0.38019169329073499</v>
      </c>
      <c r="AB7002">
        <v>788.12</v>
      </c>
      <c r="AC7002" s="2">
        <v>0</v>
      </c>
      <c r="AD7002" s="2">
        <v>0</v>
      </c>
      <c r="AE7002" s="2">
        <v>0</v>
      </c>
      <c r="AF7002" s="2">
        <v>0</v>
      </c>
      <c r="AG7002" s="2">
        <v>0</v>
      </c>
      <c r="AH7002" s="1">
        <v>0</v>
      </c>
      <c r="AI7002" s="1">
        <v>0</v>
      </c>
      <c r="AJ7002" s="1">
        <v>0</v>
      </c>
      <c r="AK7002" s="1">
        <v>0</v>
      </c>
      <c r="AL7002" s="1">
        <v>0</v>
      </c>
      <c r="AM7002" s="12">
        <f t="shared" si="1090"/>
        <v>1</v>
      </c>
      <c r="AN7002" s="12">
        <f t="shared" si="1091"/>
        <v>1</v>
      </c>
      <c r="AO7002" s="12">
        <f t="shared" si="1092"/>
        <v>1</v>
      </c>
      <c r="AP7002">
        <f t="shared" si="1093"/>
        <v>0</v>
      </c>
      <c r="AQ7002">
        <f t="shared" si="1094"/>
        <v>0</v>
      </c>
      <c r="AR7002">
        <f t="shared" si="1095"/>
        <v>0</v>
      </c>
      <c r="AS7002" s="12">
        <f t="shared" si="1096"/>
        <v>486557582.39999998</v>
      </c>
      <c r="AT7002" s="12">
        <f t="shared" si="1097"/>
        <v>369982000</v>
      </c>
      <c r="AU7002">
        <f t="shared" si="1098"/>
        <v>8.6871342448895259</v>
      </c>
      <c r="AV7002">
        <f t="shared" si="1099"/>
        <v>8.5681805957133985</v>
      </c>
    </row>
    <row r="7003" spans="1:48" x14ac:dyDescent="0.2">
      <c r="A7003" t="e">
        <v>#VALUE!</v>
      </c>
      <c r="B7003" s="3">
        <v>729373330</v>
      </c>
      <c r="C7003" s="3">
        <v>352528989.10000002</v>
      </c>
      <c r="D7003" s="1">
        <v>3.13</v>
      </c>
      <c r="E7003" s="3">
        <v>704233330</v>
      </c>
      <c r="F7003" s="3">
        <v>0</v>
      </c>
      <c r="G7003" s="3">
        <v>0</v>
      </c>
      <c r="H7003" s="3">
        <v>0</v>
      </c>
      <c r="I7003" s="3">
        <v>0</v>
      </c>
      <c r="J7003" s="3">
        <v>0</v>
      </c>
      <c r="K7003" s="1">
        <v>2.82878199</v>
      </c>
      <c r="L7003" s="3">
        <v>14552000</v>
      </c>
      <c r="M7003" s="3">
        <v>26238000</v>
      </c>
      <c r="N7003" s="3">
        <v>746920000</v>
      </c>
      <c r="O7003" s="3">
        <v>358064000</v>
      </c>
      <c r="P7003" s="1">
        <v>0.55230635087561297</v>
      </c>
      <c r="Q7003" s="1">
        <v>0</v>
      </c>
      <c r="R7003" s="3">
        <v>76.103619297999998</v>
      </c>
      <c r="S7003" s="3">
        <v>241371000</v>
      </c>
      <c r="T7003" s="3">
        <v>317161000</v>
      </c>
      <c r="U7003" s="3">
        <v>25503170</v>
      </c>
      <c r="V7003" s="3">
        <v>26500000</v>
      </c>
      <c r="W7003" s="1">
        <v>5.0295490347268199</v>
      </c>
      <c r="X7003" s="1">
        <v>3.45939877318198</v>
      </c>
      <c r="Y7003">
        <v>0</v>
      </c>
      <c r="Z7003">
        <v>3.5128260054624327E-2</v>
      </c>
      <c r="AA7003">
        <v>1.9543973941368087E-2</v>
      </c>
      <c r="AB7003">
        <v>704.23333000000002</v>
      </c>
      <c r="AC7003" s="2">
        <v>0</v>
      </c>
      <c r="AD7003" s="2">
        <v>0</v>
      </c>
      <c r="AE7003" s="2">
        <v>0</v>
      </c>
      <c r="AF7003" s="2">
        <v>0</v>
      </c>
      <c r="AG7003" s="2">
        <v>0</v>
      </c>
      <c r="AH7003" s="1">
        <v>0</v>
      </c>
      <c r="AI7003" s="1">
        <v>0</v>
      </c>
      <c r="AJ7003" s="1">
        <v>0</v>
      </c>
      <c r="AK7003" s="1">
        <v>0</v>
      </c>
      <c r="AL7003" s="1">
        <v>0</v>
      </c>
      <c r="AM7003" s="12">
        <f t="shared" si="1090"/>
        <v>1</v>
      </c>
      <c r="AN7003" s="12">
        <f t="shared" si="1091"/>
        <v>1</v>
      </c>
      <c r="AO7003" s="12">
        <f t="shared" si="1092"/>
        <v>1</v>
      </c>
      <c r="AP7003">
        <f t="shared" si="1093"/>
        <v>0</v>
      </c>
      <c r="AQ7003">
        <f t="shared" si="1094"/>
        <v>0</v>
      </c>
      <c r="AR7003">
        <f t="shared" si="1095"/>
        <v>0</v>
      </c>
      <c r="AS7003" s="12">
        <f t="shared" si="1096"/>
        <v>352528989.10000002</v>
      </c>
      <c r="AT7003" s="12">
        <f t="shared" si="1097"/>
        <v>358064000</v>
      </c>
      <c r="AU7003">
        <f t="shared" si="1098"/>
        <v>8.5471948356210632</v>
      </c>
      <c r="AV7003">
        <f t="shared" si="1099"/>
        <v>8.55396065894187</v>
      </c>
    </row>
    <row r="7004" spans="1:48" x14ac:dyDescent="0.2">
      <c r="A7004" t="e">
        <v>#VALUE!</v>
      </c>
      <c r="B7004" s="3">
        <v>536000000</v>
      </c>
      <c r="C7004" s="3">
        <v>345771244.89999902</v>
      </c>
      <c r="D7004" s="1">
        <v>3.07</v>
      </c>
      <c r="E7004" s="3">
        <v>621172500</v>
      </c>
      <c r="F7004" s="3">
        <v>0</v>
      </c>
      <c r="G7004" s="3">
        <v>0</v>
      </c>
      <c r="H7004" s="3">
        <v>0</v>
      </c>
      <c r="I7004" s="3">
        <v>0</v>
      </c>
      <c r="J7004" s="3">
        <v>0</v>
      </c>
      <c r="K7004" s="1">
        <v>2.7189913259999998</v>
      </c>
      <c r="L7004" s="3">
        <v>12130000</v>
      </c>
      <c r="M7004" s="3">
        <v>19519000</v>
      </c>
      <c r="N7004" s="3">
        <v>0</v>
      </c>
      <c r="O7004" s="3">
        <v>344751000</v>
      </c>
      <c r="P7004" s="1">
        <v>0</v>
      </c>
      <c r="Q7004" s="1">
        <v>0</v>
      </c>
      <c r="R7004" s="3">
        <v>69.856280841</v>
      </c>
      <c r="S7004" s="3">
        <v>213478000</v>
      </c>
      <c r="T7004" s="3">
        <v>305596000</v>
      </c>
      <c r="U7004" s="3">
        <v>17794000</v>
      </c>
      <c r="V7004" s="3">
        <v>34967000</v>
      </c>
      <c r="W7004" s="1">
        <v>0</v>
      </c>
      <c r="X7004" s="1">
        <v>0</v>
      </c>
      <c r="Y7004">
        <v>0</v>
      </c>
      <c r="Z7004">
        <v>0</v>
      </c>
      <c r="AA7004">
        <v>0.12867647058823506</v>
      </c>
      <c r="AB7004">
        <v>621.17250000000001</v>
      </c>
      <c r="AC7004" s="2">
        <v>0</v>
      </c>
      <c r="AD7004" s="2">
        <v>0</v>
      </c>
      <c r="AE7004" s="2">
        <v>0</v>
      </c>
      <c r="AF7004" s="2">
        <v>0</v>
      </c>
      <c r="AG7004" s="2">
        <v>0</v>
      </c>
      <c r="AH7004" s="1">
        <v>0</v>
      </c>
      <c r="AI7004" s="1">
        <v>0</v>
      </c>
      <c r="AJ7004" s="1">
        <v>0</v>
      </c>
      <c r="AK7004" s="1">
        <v>0</v>
      </c>
      <c r="AL7004" s="1">
        <v>0</v>
      </c>
      <c r="AM7004" s="12">
        <f t="shared" si="1090"/>
        <v>1</v>
      </c>
      <c r="AN7004" s="12">
        <f t="shared" si="1091"/>
        <v>1</v>
      </c>
      <c r="AO7004" s="12">
        <f t="shared" si="1092"/>
        <v>1</v>
      </c>
      <c r="AP7004">
        <f t="shared" si="1093"/>
        <v>0</v>
      </c>
      <c r="AQ7004">
        <f t="shared" si="1094"/>
        <v>0</v>
      </c>
      <c r="AR7004">
        <f t="shared" si="1095"/>
        <v>0</v>
      </c>
      <c r="AS7004" s="12">
        <f t="shared" si="1096"/>
        <v>345771244.89999902</v>
      </c>
      <c r="AT7004" s="12">
        <f t="shared" si="1097"/>
        <v>344751000</v>
      </c>
      <c r="AU7004">
        <f t="shared" si="1098"/>
        <v>8.5387888735518001</v>
      </c>
      <c r="AV7004">
        <f t="shared" si="1099"/>
        <v>8.5375055345834987</v>
      </c>
    </row>
    <row r="7005" spans="1:48" x14ac:dyDescent="0.2">
      <c r="A7005" t="e">
        <v>#VALUE!</v>
      </c>
      <c r="B7005" s="3">
        <v>500000000</v>
      </c>
      <c r="C7005" s="3">
        <v>306351070.39999998</v>
      </c>
      <c r="D7005" s="1">
        <v>2.72</v>
      </c>
      <c r="E7005" s="3">
        <v>586532500</v>
      </c>
      <c r="F7005" s="3">
        <v>0</v>
      </c>
      <c r="G7005" s="3">
        <v>0</v>
      </c>
      <c r="H7005" s="3">
        <v>0</v>
      </c>
      <c r="I7005" s="3">
        <v>0</v>
      </c>
      <c r="J7005" s="3">
        <v>0</v>
      </c>
      <c r="K7005" s="1">
        <v>2.581920867</v>
      </c>
      <c r="L7005" s="3">
        <v>12508000</v>
      </c>
      <c r="M7005" s="3">
        <v>21215000</v>
      </c>
      <c r="N7005" s="3">
        <v>0</v>
      </c>
      <c r="O7005" s="3">
        <v>340325000</v>
      </c>
      <c r="P7005" s="1">
        <v>0</v>
      </c>
      <c r="Q7005" s="1">
        <v>0</v>
      </c>
      <c r="R7005" s="3">
        <v>86.548385206000006</v>
      </c>
      <c r="S7005" s="3">
        <v>251076000</v>
      </c>
      <c r="T7005" s="3">
        <v>290099000</v>
      </c>
      <c r="U7005" s="3">
        <v>14387500</v>
      </c>
      <c r="V7005" s="3">
        <v>16800000</v>
      </c>
      <c r="W7005" s="1">
        <v>0</v>
      </c>
      <c r="X7005" s="1">
        <v>0</v>
      </c>
      <c r="Y7005">
        <v>0</v>
      </c>
      <c r="Z7005">
        <v>0</v>
      </c>
      <c r="AA7005">
        <v>0.21700223713646549</v>
      </c>
      <c r="AB7005">
        <v>586.53250000000003</v>
      </c>
      <c r="AC7005" s="2">
        <v>0</v>
      </c>
      <c r="AD7005" s="2">
        <v>0</v>
      </c>
      <c r="AE7005" s="2">
        <v>0</v>
      </c>
      <c r="AF7005" s="2">
        <v>0</v>
      </c>
      <c r="AG7005" s="2">
        <v>0</v>
      </c>
      <c r="AH7005" s="1">
        <v>0</v>
      </c>
      <c r="AI7005" s="1">
        <v>0</v>
      </c>
      <c r="AJ7005" s="1">
        <v>0</v>
      </c>
      <c r="AK7005" s="1">
        <v>0</v>
      </c>
      <c r="AL7005" s="1">
        <v>0</v>
      </c>
      <c r="AM7005" s="12">
        <f t="shared" si="1090"/>
        <v>1</v>
      </c>
      <c r="AN7005" s="12">
        <f t="shared" si="1091"/>
        <v>1</v>
      </c>
      <c r="AO7005" s="12">
        <f t="shared" si="1092"/>
        <v>1</v>
      </c>
      <c r="AP7005">
        <f t="shared" si="1093"/>
        <v>0</v>
      </c>
      <c r="AQ7005">
        <f t="shared" si="1094"/>
        <v>0</v>
      </c>
      <c r="AR7005">
        <f t="shared" si="1095"/>
        <v>0</v>
      </c>
      <c r="AS7005" s="12">
        <f t="shared" si="1096"/>
        <v>306351070.39999998</v>
      </c>
      <c r="AT7005" s="12">
        <f t="shared" si="1097"/>
        <v>340325000</v>
      </c>
      <c r="AU7005">
        <f t="shared" si="1098"/>
        <v>8.4862194021088122</v>
      </c>
      <c r="AV7005">
        <f t="shared" si="1099"/>
        <v>8.5318938531899953</v>
      </c>
    </row>
    <row r="7006" spans="1:48" x14ac:dyDescent="0.2">
      <c r="A7006" t="e">
        <v>#VALUE!</v>
      </c>
      <c r="B7006" s="3">
        <v>598703330</v>
      </c>
      <c r="C7006" s="3">
        <v>251725971.449999</v>
      </c>
      <c r="D7006" s="1">
        <v>2.2349999999999999</v>
      </c>
      <c r="E7006" s="3">
        <v>599316500</v>
      </c>
      <c r="F7006" s="3">
        <v>0</v>
      </c>
      <c r="G7006" s="3">
        <v>0</v>
      </c>
      <c r="H7006" s="3">
        <v>0</v>
      </c>
      <c r="I7006" s="3">
        <v>0</v>
      </c>
      <c r="J7006" s="3">
        <v>0</v>
      </c>
      <c r="K7006" s="1">
        <v>2.865754581</v>
      </c>
      <c r="L7006" s="3">
        <v>13911000</v>
      </c>
      <c r="M7006" s="3">
        <v>23291000</v>
      </c>
      <c r="N7006" s="3">
        <v>0</v>
      </c>
      <c r="O7006" s="3">
        <v>336931000</v>
      </c>
      <c r="P7006" s="1">
        <v>0</v>
      </c>
      <c r="Q7006" s="1">
        <v>0</v>
      </c>
      <c r="R7006" s="3">
        <v>74.590739807999995</v>
      </c>
      <c r="S7006" s="3">
        <v>239942000</v>
      </c>
      <c r="T7006" s="3">
        <v>321678000</v>
      </c>
      <c r="U7006" s="3">
        <v>1344670</v>
      </c>
      <c r="V7006" s="3">
        <v>0</v>
      </c>
      <c r="W7006" s="1">
        <v>0</v>
      </c>
      <c r="X7006" s="1">
        <v>0</v>
      </c>
      <c r="Y7006">
        <v>0</v>
      </c>
      <c r="Z7006">
        <v>0</v>
      </c>
      <c r="AA7006">
        <v>0.17015706806282727</v>
      </c>
      <c r="AB7006">
        <v>599.31650000000002</v>
      </c>
      <c r="AC7006" s="2">
        <v>0</v>
      </c>
      <c r="AD7006" s="2">
        <v>0</v>
      </c>
      <c r="AE7006" s="2">
        <v>0</v>
      </c>
      <c r="AF7006" s="2">
        <v>0</v>
      </c>
      <c r="AG7006" s="2">
        <v>0</v>
      </c>
      <c r="AH7006" s="1">
        <v>0</v>
      </c>
      <c r="AI7006" s="1">
        <v>0</v>
      </c>
      <c r="AJ7006" s="1">
        <v>0</v>
      </c>
      <c r="AK7006" s="1">
        <v>0</v>
      </c>
      <c r="AL7006" s="1">
        <v>0</v>
      </c>
      <c r="AM7006" s="12">
        <f t="shared" si="1090"/>
        <v>1</v>
      </c>
      <c r="AN7006" s="12">
        <f t="shared" si="1091"/>
        <v>1</v>
      </c>
      <c r="AO7006" s="12">
        <f t="shared" si="1092"/>
        <v>1</v>
      </c>
      <c r="AP7006">
        <f t="shared" si="1093"/>
        <v>0</v>
      </c>
      <c r="AQ7006">
        <f t="shared" si="1094"/>
        <v>0</v>
      </c>
      <c r="AR7006">
        <f t="shared" si="1095"/>
        <v>0</v>
      </c>
      <c r="AS7006" s="12">
        <f t="shared" si="1096"/>
        <v>251725971.449999</v>
      </c>
      <c r="AT7006" s="12">
        <f t="shared" si="1097"/>
        <v>336931000</v>
      </c>
      <c r="AU7006">
        <f t="shared" si="1098"/>
        <v>8.4009280255425676</v>
      </c>
      <c r="AV7006">
        <f t="shared" si="1099"/>
        <v>8.5275409709382863</v>
      </c>
    </row>
    <row r="7007" spans="1:48" x14ac:dyDescent="0.2">
      <c r="A7007" t="e">
        <v>#VALUE!</v>
      </c>
      <c r="B7007" s="3">
        <v>414223330</v>
      </c>
      <c r="C7007" s="3">
        <v>215121523.69999999</v>
      </c>
      <c r="D7007" s="1">
        <v>1.91</v>
      </c>
      <c r="E7007" s="3">
        <v>634205500</v>
      </c>
      <c r="F7007" s="3">
        <v>0</v>
      </c>
      <c r="G7007" s="3">
        <v>0</v>
      </c>
      <c r="H7007" s="3">
        <v>0</v>
      </c>
      <c r="I7007" s="3">
        <v>0</v>
      </c>
      <c r="J7007" s="3">
        <v>0</v>
      </c>
      <c r="K7007" s="1">
        <v>2.899439353</v>
      </c>
      <c r="L7007" s="3">
        <v>14926000</v>
      </c>
      <c r="M7007" s="3">
        <v>21409000</v>
      </c>
      <c r="N7007" s="3">
        <v>0</v>
      </c>
      <c r="O7007" s="3">
        <v>329504000</v>
      </c>
      <c r="P7007" s="1">
        <v>0</v>
      </c>
      <c r="Q7007" s="1">
        <v>0</v>
      </c>
      <c r="R7007" s="3">
        <v>85.522682074000002</v>
      </c>
      <c r="S7007" s="3">
        <v>272211000</v>
      </c>
      <c r="T7007" s="3">
        <v>318291000</v>
      </c>
      <c r="U7007" s="3">
        <v>18874250</v>
      </c>
      <c r="V7007" s="3">
        <v>0</v>
      </c>
      <c r="W7007" s="1">
        <v>0</v>
      </c>
      <c r="X7007" s="1">
        <v>0</v>
      </c>
      <c r="Y7007">
        <v>0</v>
      </c>
      <c r="Z7007">
        <v>0</v>
      </c>
      <c r="AA7007">
        <v>-0.17316017316017318</v>
      </c>
      <c r="AB7007">
        <v>634.20550000000003</v>
      </c>
      <c r="AC7007" s="2">
        <v>0</v>
      </c>
      <c r="AD7007" s="2">
        <v>0</v>
      </c>
      <c r="AE7007" s="2">
        <v>0</v>
      </c>
      <c r="AF7007" s="2">
        <v>0</v>
      </c>
      <c r="AG7007" s="2">
        <v>0</v>
      </c>
      <c r="AH7007" s="1">
        <v>0</v>
      </c>
      <c r="AI7007" s="1">
        <v>0</v>
      </c>
      <c r="AJ7007" s="1">
        <v>0</v>
      </c>
      <c r="AK7007" s="1">
        <v>0</v>
      </c>
      <c r="AL7007" s="1">
        <v>0</v>
      </c>
      <c r="AM7007" s="12">
        <f t="shared" si="1090"/>
        <v>1</v>
      </c>
      <c r="AN7007" s="12">
        <f t="shared" si="1091"/>
        <v>1</v>
      </c>
      <c r="AO7007" s="12">
        <f t="shared" si="1092"/>
        <v>1</v>
      </c>
      <c r="AP7007">
        <f t="shared" si="1093"/>
        <v>0</v>
      </c>
      <c r="AQ7007">
        <f t="shared" si="1094"/>
        <v>0</v>
      </c>
      <c r="AR7007">
        <f t="shared" si="1095"/>
        <v>0</v>
      </c>
      <c r="AS7007" s="12">
        <f t="shared" si="1096"/>
        <v>215121523.69999999</v>
      </c>
      <c r="AT7007" s="12">
        <f t="shared" si="1097"/>
        <v>329504000</v>
      </c>
      <c r="AU7007">
        <f t="shared" si="1098"/>
        <v>8.3326838653223412</v>
      </c>
      <c r="AV7007">
        <f t="shared" si="1099"/>
        <v>8.5178606910616921</v>
      </c>
    </row>
    <row r="7008" spans="1:48" x14ac:dyDescent="0.2">
      <c r="A7008" t="e">
        <v>#VALUE!</v>
      </c>
      <c r="B7008" s="3">
        <v>448500000</v>
      </c>
      <c r="C7008" s="3">
        <v>260173151.69999999</v>
      </c>
      <c r="D7008" s="1">
        <v>2.31</v>
      </c>
      <c r="E7008" s="3">
        <v>624322860</v>
      </c>
      <c r="F7008" s="3">
        <v>0</v>
      </c>
      <c r="G7008" s="3">
        <v>0</v>
      </c>
      <c r="H7008" s="3">
        <v>0</v>
      </c>
      <c r="I7008" s="3">
        <v>0</v>
      </c>
      <c r="J7008" s="3">
        <v>0</v>
      </c>
      <c r="K7008" s="1">
        <v>2.8082541449999998</v>
      </c>
      <c r="L7008" s="3">
        <v>11513000</v>
      </c>
      <c r="M7008" s="3">
        <v>15447000</v>
      </c>
      <c r="N7008" s="3">
        <v>0</v>
      </c>
      <c r="O7008" s="3">
        <v>325375000</v>
      </c>
      <c r="P7008" s="1">
        <v>0</v>
      </c>
      <c r="Q7008" s="1">
        <v>0</v>
      </c>
      <c r="R7008" s="3">
        <v>83.233001916000006</v>
      </c>
      <c r="S7008" s="3">
        <v>257170000</v>
      </c>
      <c r="T7008" s="3">
        <v>308976000</v>
      </c>
      <c r="U7008" s="3">
        <v>17086140</v>
      </c>
      <c r="V7008" s="3">
        <v>0</v>
      </c>
      <c r="W7008" s="1">
        <v>0</v>
      </c>
      <c r="X7008" s="1">
        <v>0</v>
      </c>
      <c r="Y7008">
        <v>0</v>
      </c>
      <c r="Z7008">
        <v>0</v>
      </c>
      <c r="AA7008">
        <v>-0.96424148606811144</v>
      </c>
      <c r="AB7008">
        <v>624.32285999999999</v>
      </c>
      <c r="AC7008" s="2">
        <v>0</v>
      </c>
      <c r="AD7008" s="2">
        <v>0</v>
      </c>
      <c r="AE7008" s="2">
        <v>0</v>
      </c>
      <c r="AF7008" s="2">
        <v>0</v>
      </c>
      <c r="AG7008" s="2">
        <v>0</v>
      </c>
      <c r="AH7008" s="1">
        <v>0</v>
      </c>
      <c r="AI7008" s="1">
        <v>0</v>
      </c>
      <c r="AJ7008" s="1">
        <v>0</v>
      </c>
      <c r="AK7008" s="1">
        <v>0</v>
      </c>
      <c r="AL7008" s="1">
        <v>0</v>
      </c>
      <c r="AM7008" s="12">
        <f t="shared" si="1090"/>
        <v>1</v>
      </c>
      <c r="AN7008" s="12">
        <f t="shared" si="1091"/>
        <v>1</v>
      </c>
      <c r="AO7008" s="12">
        <f t="shared" si="1092"/>
        <v>1</v>
      </c>
      <c r="AP7008">
        <f t="shared" si="1093"/>
        <v>0</v>
      </c>
      <c r="AQ7008">
        <f t="shared" si="1094"/>
        <v>0</v>
      </c>
      <c r="AR7008">
        <f t="shared" si="1095"/>
        <v>0</v>
      </c>
      <c r="AS7008" s="12">
        <f t="shared" si="1096"/>
        <v>260173151.69999999</v>
      </c>
      <c r="AT7008" s="12">
        <f t="shared" si="1097"/>
        <v>325375000</v>
      </c>
      <c r="AU7008">
        <f t="shared" si="1098"/>
        <v>8.415262477966758</v>
      </c>
      <c r="AV7008">
        <f t="shared" si="1099"/>
        <v>8.5123841811172927</v>
      </c>
    </row>
    <row r="7009" spans="1:48" x14ac:dyDescent="0.2">
      <c r="A7009" t="e">
        <v>#VALUE!</v>
      </c>
      <c r="B7009" s="3">
        <v>4688000000</v>
      </c>
      <c r="C7009" s="3">
        <v>3005771720.3999901</v>
      </c>
      <c r="D7009" s="1">
        <v>64.599999999999994</v>
      </c>
      <c r="E7009" s="3">
        <v>181333330</v>
      </c>
      <c r="F7009" s="3">
        <v>0</v>
      </c>
      <c r="G7009" s="3">
        <v>0</v>
      </c>
      <c r="H7009" s="3">
        <v>0</v>
      </c>
      <c r="I7009" s="3">
        <v>0</v>
      </c>
      <c r="J7009" s="3">
        <v>0</v>
      </c>
      <c r="K7009" s="1">
        <v>100.24183895980001</v>
      </c>
      <c r="L7009" s="3">
        <v>2106000</v>
      </c>
      <c r="M7009" s="3">
        <v>2106000</v>
      </c>
      <c r="N7009" s="3">
        <v>7490793000</v>
      </c>
      <c r="O7009" s="3">
        <v>28752000</v>
      </c>
      <c r="P7009" s="1">
        <v>0.39196828691788599</v>
      </c>
      <c r="Q7009" s="1">
        <v>21.3290032115606</v>
      </c>
      <c r="R7009" s="3">
        <v>42.128183507400003</v>
      </c>
      <c r="S7009" s="3">
        <v>1957497000</v>
      </c>
      <c r="T7009" s="3">
        <v>4646526000</v>
      </c>
      <c r="U7009" s="3">
        <v>111250000</v>
      </c>
      <c r="V7009" s="3">
        <v>83940000</v>
      </c>
      <c r="W7009" s="1">
        <v>2.7311350267485799</v>
      </c>
      <c r="X7009" s="1">
        <v>1.78521465650358</v>
      </c>
      <c r="Y7009">
        <v>0</v>
      </c>
      <c r="Z7009">
        <v>2.8114513376621138E-4</v>
      </c>
      <c r="AA7009">
        <v>-0.12466124661246614</v>
      </c>
      <c r="AB7009">
        <v>181.33332999999999</v>
      </c>
      <c r="AC7009" s="2">
        <v>0</v>
      </c>
      <c r="AD7009" s="2">
        <v>0</v>
      </c>
      <c r="AE7009" s="2">
        <v>0</v>
      </c>
      <c r="AF7009" s="2">
        <v>0</v>
      </c>
      <c r="AG7009" s="2">
        <v>0</v>
      </c>
      <c r="AH7009" s="1">
        <v>0</v>
      </c>
      <c r="AI7009" s="1">
        <v>0</v>
      </c>
      <c r="AJ7009" s="1">
        <v>0</v>
      </c>
      <c r="AK7009" s="1">
        <v>0</v>
      </c>
      <c r="AL7009" s="1">
        <v>0</v>
      </c>
      <c r="AM7009" s="12">
        <f t="shared" si="1090"/>
        <v>1</v>
      </c>
      <c r="AN7009" s="12">
        <f t="shared" si="1091"/>
        <v>1</v>
      </c>
      <c r="AO7009" s="12">
        <f t="shared" si="1092"/>
        <v>1</v>
      </c>
      <c r="AP7009">
        <f t="shared" si="1093"/>
        <v>0</v>
      </c>
      <c r="AQ7009">
        <f t="shared" si="1094"/>
        <v>0</v>
      </c>
      <c r="AR7009">
        <f t="shared" si="1095"/>
        <v>0</v>
      </c>
      <c r="AS7009" s="12">
        <f t="shared" si="1096"/>
        <v>3005771720.3999901</v>
      </c>
      <c r="AT7009" s="12">
        <f t="shared" si="1097"/>
        <v>28752000</v>
      </c>
      <c r="AU7009">
        <f t="shared" si="1098"/>
        <v>9.4779559941034375</v>
      </c>
      <c r="AV7009">
        <f t="shared" si="1099"/>
        <v>7.4586680597648982</v>
      </c>
    </row>
    <row r="7010" spans="1:48" x14ac:dyDescent="0.2">
      <c r="A7010" t="e">
        <v>#VALUE!</v>
      </c>
      <c r="B7010" s="3">
        <v>4397500000</v>
      </c>
      <c r="C7010" s="3">
        <v>3433838281.1999998</v>
      </c>
      <c r="D7010" s="1">
        <v>73.8</v>
      </c>
      <c r="E7010" s="3">
        <v>187333330</v>
      </c>
      <c r="F7010" s="3">
        <v>0</v>
      </c>
      <c r="G7010" s="3">
        <v>0</v>
      </c>
      <c r="H7010" s="3">
        <v>0</v>
      </c>
      <c r="I7010" s="3">
        <v>0</v>
      </c>
      <c r="J7010" s="3">
        <v>0</v>
      </c>
      <c r="K7010" s="1">
        <v>96.858473670999999</v>
      </c>
      <c r="L7010" s="3">
        <v>754000</v>
      </c>
      <c r="M7010" s="3">
        <v>754000</v>
      </c>
      <c r="N7010" s="3">
        <v>7215335000</v>
      </c>
      <c r="O7010" s="3">
        <v>27499000</v>
      </c>
      <c r="P7010" s="1">
        <v>0.211585620673964</v>
      </c>
      <c r="Q7010" s="1">
        <v>0</v>
      </c>
      <c r="R7010" s="3">
        <v>40.896770605</v>
      </c>
      <c r="S7010" s="3">
        <v>1834304000</v>
      </c>
      <c r="T7010" s="3">
        <v>4485205000</v>
      </c>
      <c r="U7010" s="3">
        <v>110250000</v>
      </c>
      <c r="V7010" s="3">
        <v>77789000</v>
      </c>
      <c r="W7010" s="1">
        <v>2.9195488667185501</v>
      </c>
      <c r="X7010" s="1">
        <v>2.2021480660911501</v>
      </c>
      <c r="Y7010">
        <v>0</v>
      </c>
      <c r="Z7010">
        <v>1.0449965247628835E-4</v>
      </c>
      <c r="AA7010">
        <v>0.21381578947368429</v>
      </c>
      <c r="AB7010">
        <v>187.33332999999999</v>
      </c>
      <c r="AC7010" s="2">
        <v>0</v>
      </c>
      <c r="AD7010" s="2">
        <v>0</v>
      </c>
      <c r="AE7010" s="2">
        <v>0</v>
      </c>
      <c r="AF7010" s="2">
        <v>0</v>
      </c>
      <c r="AG7010" s="2">
        <v>0</v>
      </c>
      <c r="AH7010" s="1">
        <v>0</v>
      </c>
      <c r="AI7010" s="1">
        <v>0</v>
      </c>
      <c r="AJ7010" s="1">
        <v>0</v>
      </c>
      <c r="AK7010" s="1">
        <v>0</v>
      </c>
      <c r="AL7010" s="1">
        <v>0</v>
      </c>
      <c r="AM7010" s="12">
        <f t="shared" si="1090"/>
        <v>1</v>
      </c>
      <c r="AN7010" s="12">
        <f t="shared" si="1091"/>
        <v>1</v>
      </c>
      <c r="AO7010" s="12">
        <f t="shared" si="1092"/>
        <v>1</v>
      </c>
      <c r="AP7010">
        <f t="shared" si="1093"/>
        <v>0</v>
      </c>
      <c r="AQ7010">
        <f t="shared" si="1094"/>
        <v>0</v>
      </c>
      <c r="AR7010">
        <f t="shared" si="1095"/>
        <v>0</v>
      </c>
      <c r="AS7010" s="12">
        <f t="shared" si="1096"/>
        <v>3433838281.1999998</v>
      </c>
      <c r="AT7010" s="12">
        <f t="shared" si="1097"/>
        <v>27499000</v>
      </c>
      <c r="AU7010">
        <f t="shared" si="1098"/>
        <v>9.5357798379313969</v>
      </c>
      <c r="AV7010">
        <f t="shared" si="1099"/>
        <v>7.4393169010165039</v>
      </c>
    </row>
    <row r="7011" spans="1:48" x14ac:dyDescent="0.2">
      <c r="A7011">
        <v>2020</v>
      </c>
      <c r="B7011" s="3">
        <v>5179000000</v>
      </c>
      <c r="C7011" s="3">
        <v>2828961619.1999998</v>
      </c>
      <c r="D7011" s="1">
        <v>60.8</v>
      </c>
      <c r="E7011" s="3">
        <v>197333330</v>
      </c>
      <c r="F7011" s="3">
        <v>0</v>
      </c>
      <c r="G7011" s="3">
        <v>0</v>
      </c>
      <c r="H7011" s="3">
        <v>0</v>
      </c>
      <c r="I7011" s="3">
        <v>0</v>
      </c>
      <c r="J7011" s="3">
        <v>0</v>
      </c>
      <c r="K7011" s="1">
        <v>86.690779531999993</v>
      </c>
      <c r="L7011" s="3">
        <v>245000</v>
      </c>
      <c r="M7011" s="3">
        <v>245000</v>
      </c>
      <c r="N7011" s="3">
        <v>6588801000</v>
      </c>
      <c r="O7011" s="3">
        <v>27220000</v>
      </c>
      <c r="P7011" s="1">
        <v>0.24066838873944901</v>
      </c>
      <c r="Q7011" s="1">
        <v>0</v>
      </c>
      <c r="R7011" s="3">
        <v>43.967613800000002</v>
      </c>
      <c r="S7011" s="3">
        <v>1763038000</v>
      </c>
      <c r="T7011" s="3">
        <v>4009856000</v>
      </c>
      <c r="U7011" s="3">
        <v>118333330</v>
      </c>
      <c r="V7011" s="3">
        <v>84528000</v>
      </c>
      <c r="W7011" s="1">
        <v>4.0821628535950198</v>
      </c>
      <c r="X7011" s="1">
        <v>3.3162754052208201</v>
      </c>
      <c r="Y7011">
        <v>3.409418079153804E-8</v>
      </c>
      <c r="Z7011">
        <v>3.7184307129627986E-5</v>
      </c>
      <c r="AA7011">
        <v>0.11334920344259292</v>
      </c>
      <c r="AB7011">
        <v>197.33332999999999</v>
      </c>
      <c r="AC7011" s="2">
        <v>0</v>
      </c>
      <c r="AD7011" s="2">
        <v>0</v>
      </c>
      <c r="AE7011" s="2">
        <v>0</v>
      </c>
      <c r="AF7011" s="2">
        <v>0</v>
      </c>
      <c r="AG7011" s="2">
        <v>0</v>
      </c>
      <c r="AH7011" s="1">
        <v>0</v>
      </c>
      <c r="AI7011" s="1">
        <v>0</v>
      </c>
      <c r="AJ7011" s="1">
        <v>0</v>
      </c>
      <c r="AK7011" s="1">
        <v>0</v>
      </c>
      <c r="AL7011" s="1">
        <v>0</v>
      </c>
      <c r="AM7011" s="12">
        <f t="shared" si="1090"/>
        <v>1</v>
      </c>
      <c r="AN7011" s="12">
        <f t="shared" si="1091"/>
        <v>1</v>
      </c>
      <c r="AO7011" s="12">
        <f t="shared" si="1092"/>
        <v>1</v>
      </c>
      <c r="AP7011">
        <f t="shared" si="1093"/>
        <v>0</v>
      </c>
      <c r="AQ7011">
        <f t="shared" si="1094"/>
        <v>0</v>
      </c>
      <c r="AR7011">
        <f t="shared" si="1095"/>
        <v>0</v>
      </c>
      <c r="AS7011" s="12">
        <f t="shared" si="1096"/>
        <v>2828961619.1999998</v>
      </c>
      <c r="AT7011" s="12">
        <f t="shared" si="1097"/>
        <v>27220000</v>
      </c>
      <c r="AU7011">
        <f t="shared" si="1098"/>
        <v>9.4516270553810902</v>
      </c>
      <c r="AV7011">
        <f t="shared" si="1099"/>
        <v>7.4348881208673161</v>
      </c>
    </row>
    <row r="7012" spans="1:48" x14ac:dyDescent="0.2">
      <c r="A7012">
        <v>2019</v>
      </c>
      <c r="B7012" s="3">
        <v>4604000000</v>
      </c>
      <c r="C7012" s="3">
        <v>2540947270.1399899</v>
      </c>
      <c r="D7012" s="1">
        <v>54.61</v>
      </c>
      <c r="E7012" s="3">
        <v>185333330</v>
      </c>
      <c r="F7012" s="3">
        <v>0</v>
      </c>
      <c r="G7012" s="3">
        <v>0</v>
      </c>
      <c r="H7012" s="3">
        <v>0</v>
      </c>
      <c r="I7012" s="3">
        <v>0</v>
      </c>
      <c r="J7012" s="3">
        <v>0</v>
      </c>
      <c r="K7012" s="1">
        <v>81.410714068999994</v>
      </c>
      <c r="L7012" s="3">
        <v>369000</v>
      </c>
      <c r="M7012" s="3">
        <v>369000</v>
      </c>
      <c r="N7012" s="3">
        <v>0</v>
      </c>
      <c r="O7012" s="3">
        <v>27148000</v>
      </c>
      <c r="P7012" s="1">
        <v>0.29179067820118298</v>
      </c>
      <c r="Q7012" s="1">
        <v>0</v>
      </c>
      <c r="R7012" s="3">
        <v>45.116587955999996</v>
      </c>
      <c r="S7012" s="3">
        <v>1697716000</v>
      </c>
      <c r="T7012" s="3">
        <v>3762953000</v>
      </c>
      <c r="U7012" s="3">
        <v>113000000</v>
      </c>
      <c r="V7012" s="3">
        <v>122948000</v>
      </c>
      <c r="W7012" s="1">
        <v>3.8415983211903799</v>
      </c>
      <c r="X7012" s="1">
        <v>2.65379614621774</v>
      </c>
      <c r="Y7012">
        <v>1.3082332702588533E-7</v>
      </c>
      <c r="Z7012">
        <v>0</v>
      </c>
      <c r="AA7012">
        <v>0.11562819203268626</v>
      </c>
      <c r="AB7012">
        <v>185.33332999999999</v>
      </c>
      <c r="AC7012" s="2">
        <v>0</v>
      </c>
      <c r="AD7012" s="2">
        <v>0</v>
      </c>
      <c r="AE7012" s="2">
        <v>0</v>
      </c>
      <c r="AF7012" s="2">
        <v>0</v>
      </c>
      <c r="AG7012" s="2">
        <v>0</v>
      </c>
      <c r="AH7012" s="1">
        <v>0</v>
      </c>
      <c r="AI7012" s="1">
        <v>0</v>
      </c>
      <c r="AJ7012" s="1">
        <v>0</v>
      </c>
      <c r="AK7012" s="1">
        <v>0</v>
      </c>
      <c r="AL7012" s="1">
        <v>0</v>
      </c>
      <c r="AM7012" s="12">
        <f t="shared" si="1090"/>
        <v>1</v>
      </c>
      <c r="AN7012" s="12">
        <f t="shared" si="1091"/>
        <v>1</v>
      </c>
      <c r="AO7012" s="12">
        <f t="shared" si="1092"/>
        <v>1</v>
      </c>
      <c r="AP7012">
        <f t="shared" si="1093"/>
        <v>0</v>
      </c>
      <c r="AQ7012">
        <f t="shared" si="1094"/>
        <v>0</v>
      </c>
      <c r="AR7012">
        <f t="shared" si="1095"/>
        <v>0</v>
      </c>
      <c r="AS7012" s="12">
        <f t="shared" si="1096"/>
        <v>2540947270.1399899</v>
      </c>
      <c r="AT7012" s="12">
        <f t="shared" si="1097"/>
        <v>27148000</v>
      </c>
      <c r="AU7012">
        <f t="shared" si="1098"/>
        <v>9.4049956526438976</v>
      </c>
      <c r="AV7012">
        <f t="shared" si="1099"/>
        <v>7.433737840519429</v>
      </c>
    </row>
    <row r="7013" spans="1:48" x14ac:dyDescent="0.2">
      <c r="A7013">
        <v>2018</v>
      </c>
      <c r="B7013" s="3">
        <v>4367583330</v>
      </c>
      <c r="C7013" s="3">
        <v>2277593277.3000002</v>
      </c>
      <c r="D7013" s="1">
        <v>48.95</v>
      </c>
      <c r="E7013" s="3">
        <v>185636670</v>
      </c>
      <c r="F7013" s="3">
        <v>0</v>
      </c>
      <c r="G7013" s="3">
        <v>0</v>
      </c>
      <c r="H7013" s="3">
        <v>0</v>
      </c>
      <c r="I7013" s="3">
        <v>0</v>
      </c>
      <c r="J7013" s="3">
        <v>0</v>
      </c>
      <c r="K7013" s="1">
        <v>67.649462522999997</v>
      </c>
      <c r="L7013" s="3">
        <v>1304000</v>
      </c>
      <c r="M7013" s="3">
        <v>1304000</v>
      </c>
      <c r="N7013" s="3">
        <v>0</v>
      </c>
      <c r="O7013" s="3">
        <v>26944000</v>
      </c>
      <c r="P7013" s="1">
        <v>0.38683301442342499</v>
      </c>
      <c r="Q7013" s="1">
        <v>0</v>
      </c>
      <c r="R7013" s="3">
        <v>64.320100412000002</v>
      </c>
      <c r="S7013" s="3">
        <v>2008810000</v>
      </c>
      <c r="T7013" s="3">
        <v>3123145000</v>
      </c>
      <c r="U7013" s="3">
        <v>109500000</v>
      </c>
      <c r="V7013" s="3">
        <v>17501000</v>
      </c>
      <c r="W7013" s="1">
        <v>4.2798994083546296</v>
      </c>
      <c r="X7013" s="1">
        <v>2.9819928138449798</v>
      </c>
      <c r="Y7013">
        <v>3.7375339954456184E-7</v>
      </c>
      <c r="Z7013">
        <v>0</v>
      </c>
      <c r="AA7013">
        <v>0.11732481168682951</v>
      </c>
      <c r="AB7013">
        <v>185.63667000000001</v>
      </c>
      <c r="AC7013" s="2">
        <v>0</v>
      </c>
      <c r="AD7013" s="2">
        <v>0</v>
      </c>
      <c r="AE7013" s="2">
        <v>0</v>
      </c>
      <c r="AF7013" s="2">
        <v>0</v>
      </c>
      <c r="AG7013" s="2">
        <v>0</v>
      </c>
      <c r="AH7013" s="1">
        <v>0</v>
      </c>
      <c r="AI7013" s="1">
        <v>0</v>
      </c>
      <c r="AJ7013" s="1">
        <v>0</v>
      </c>
      <c r="AK7013" s="1">
        <v>0</v>
      </c>
      <c r="AL7013" s="1">
        <v>0</v>
      </c>
      <c r="AM7013" s="12">
        <f t="shared" si="1090"/>
        <v>1</v>
      </c>
      <c r="AN7013" s="12">
        <f t="shared" si="1091"/>
        <v>1</v>
      </c>
      <c r="AO7013" s="12">
        <f t="shared" si="1092"/>
        <v>1</v>
      </c>
      <c r="AP7013">
        <f t="shared" si="1093"/>
        <v>0</v>
      </c>
      <c r="AQ7013">
        <f t="shared" si="1094"/>
        <v>0</v>
      </c>
      <c r="AR7013">
        <f t="shared" si="1095"/>
        <v>0</v>
      </c>
      <c r="AS7013" s="12">
        <f t="shared" si="1096"/>
        <v>2277593277.3000002</v>
      </c>
      <c r="AT7013" s="12">
        <f t="shared" si="1097"/>
        <v>26944000</v>
      </c>
      <c r="AU7013">
        <f t="shared" si="1098"/>
        <v>9.3574761722475124</v>
      </c>
      <c r="AV7013">
        <f t="shared" si="1099"/>
        <v>7.4304620698195558</v>
      </c>
    </row>
    <row r="7014" spans="1:48" x14ac:dyDescent="0.2">
      <c r="A7014">
        <v>2017</v>
      </c>
      <c r="B7014" s="3">
        <v>4115287500</v>
      </c>
      <c r="C7014" s="3">
        <v>2038434350.9400001</v>
      </c>
      <c r="D7014" s="1">
        <v>43.81</v>
      </c>
      <c r="E7014" s="3">
        <v>202000000</v>
      </c>
      <c r="F7014" s="3">
        <v>0</v>
      </c>
      <c r="G7014" s="3">
        <v>0</v>
      </c>
      <c r="H7014" s="3">
        <v>0</v>
      </c>
      <c r="I7014" s="3">
        <v>0</v>
      </c>
      <c r="J7014" s="3">
        <v>0</v>
      </c>
      <c r="K7014" s="1">
        <v>58.792269202</v>
      </c>
      <c r="L7014" s="3">
        <v>881000</v>
      </c>
      <c r="M7014" s="3">
        <v>881000</v>
      </c>
      <c r="N7014" s="3">
        <v>0</v>
      </c>
      <c r="O7014" s="3">
        <v>26040000</v>
      </c>
      <c r="P7014" s="1">
        <v>0.31373772656012999</v>
      </c>
      <c r="Q7014" s="1">
        <v>0</v>
      </c>
      <c r="R7014" s="3">
        <v>70.672879891999997</v>
      </c>
      <c r="S7014" s="3">
        <v>1917604000</v>
      </c>
      <c r="T7014" s="3">
        <v>2713352000</v>
      </c>
      <c r="U7014" s="3">
        <v>115000000</v>
      </c>
      <c r="V7014" s="3">
        <v>-133764000</v>
      </c>
      <c r="W7014" s="1">
        <v>3.6278548680820299</v>
      </c>
      <c r="X7014" s="1">
        <v>2.6820497441557198</v>
      </c>
      <c r="Y7014">
        <v>1.8604115832133289E-7</v>
      </c>
      <c r="Z7014">
        <v>0</v>
      </c>
      <c r="AA7014">
        <v>0.20489548954895498</v>
      </c>
      <c r="AB7014">
        <v>202</v>
      </c>
      <c r="AC7014" s="2">
        <v>0</v>
      </c>
      <c r="AD7014" s="2">
        <v>0</v>
      </c>
      <c r="AE7014" s="2">
        <v>0</v>
      </c>
      <c r="AF7014" s="2">
        <v>0</v>
      </c>
      <c r="AG7014" s="2">
        <v>0</v>
      </c>
      <c r="AH7014" s="1">
        <v>0</v>
      </c>
      <c r="AI7014" s="1">
        <v>0</v>
      </c>
      <c r="AJ7014" s="1">
        <v>0</v>
      </c>
      <c r="AK7014" s="1">
        <v>0</v>
      </c>
      <c r="AL7014" s="1">
        <v>0</v>
      </c>
      <c r="AM7014" s="12">
        <f t="shared" si="1090"/>
        <v>1</v>
      </c>
      <c r="AN7014" s="12">
        <f t="shared" si="1091"/>
        <v>1</v>
      </c>
      <c r="AO7014" s="12">
        <f t="shared" si="1092"/>
        <v>1</v>
      </c>
      <c r="AP7014">
        <f t="shared" si="1093"/>
        <v>0</v>
      </c>
      <c r="AQ7014">
        <f t="shared" si="1094"/>
        <v>0</v>
      </c>
      <c r="AR7014">
        <f t="shared" si="1095"/>
        <v>0</v>
      </c>
      <c r="AS7014" s="12">
        <f t="shared" si="1096"/>
        <v>2038434350.9400001</v>
      </c>
      <c r="AT7014" s="12">
        <f t="shared" si="1097"/>
        <v>26040000</v>
      </c>
      <c r="AU7014">
        <f t="shared" si="1098"/>
        <v>9.3092967292865314</v>
      </c>
      <c r="AV7014">
        <f t="shared" si="1099"/>
        <v>7.4156409798961542</v>
      </c>
    </row>
    <row r="7015" spans="1:48" x14ac:dyDescent="0.2">
      <c r="A7015">
        <v>2016</v>
      </c>
      <c r="B7015" s="3">
        <v>3649166500</v>
      </c>
      <c r="C7015" s="3">
        <v>1691793494.6400001</v>
      </c>
      <c r="D7015" s="1">
        <v>36.36</v>
      </c>
      <c r="E7015" s="3">
        <v>167000000</v>
      </c>
      <c r="F7015" s="3">
        <v>0</v>
      </c>
      <c r="G7015" s="3">
        <v>0</v>
      </c>
      <c r="H7015" s="3">
        <v>0</v>
      </c>
      <c r="I7015" s="3">
        <v>0</v>
      </c>
      <c r="J7015" s="3">
        <v>0</v>
      </c>
      <c r="K7015" s="1">
        <v>50.427072152999997</v>
      </c>
      <c r="L7015" s="3">
        <v>1482000</v>
      </c>
      <c r="M7015" s="3">
        <v>1482000</v>
      </c>
      <c r="N7015" s="3">
        <v>0</v>
      </c>
      <c r="O7015" s="3">
        <v>25736000</v>
      </c>
      <c r="P7015" s="1">
        <v>0</v>
      </c>
      <c r="Q7015" s="1">
        <v>0</v>
      </c>
      <c r="R7015" s="3">
        <v>71.498402229999996</v>
      </c>
      <c r="S7015" s="3">
        <v>1662197000</v>
      </c>
      <c r="T7015" s="3">
        <v>2324803000</v>
      </c>
      <c r="U7015" s="3">
        <v>71000000</v>
      </c>
      <c r="V7015" s="3">
        <v>-288160000</v>
      </c>
      <c r="W7015" s="1">
        <v>0</v>
      </c>
      <c r="X7015" s="1">
        <v>0</v>
      </c>
      <c r="Y7015">
        <v>4.1089567341442991E-7</v>
      </c>
      <c r="Z7015">
        <v>0</v>
      </c>
      <c r="AA7015">
        <v>-4.5418745077448253E-2</v>
      </c>
      <c r="AB7015">
        <v>167</v>
      </c>
      <c r="AC7015" s="2">
        <v>0</v>
      </c>
      <c r="AD7015" s="2">
        <v>0</v>
      </c>
      <c r="AE7015" s="2">
        <v>0</v>
      </c>
      <c r="AF7015" s="2">
        <v>0</v>
      </c>
      <c r="AG7015" s="2">
        <v>0</v>
      </c>
      <c r="AH7015" s="1">
        <v>0</v>
      </c>
      <c r="AI7015" s="1">
        <v>0</v>
      </c>
      <c r="AJ7015" s="1">
        <v>0</v>
      </c>
      <c r="AK7015" s="1">
        <v>0</v>
      </c>
      <c r="AL7015" s="1">
        <v>0</v>
      </c>
      <c r="AM7015" s="12">
        <f t="shared" si="1090"/>
        <v>1</v>
      </c>
      <c r="AN7015" s="12">
        <f t="shared" si="1091"/>
        <v>1</v>
      </c>
      <c r="AO7015" s="12">
        <f t="shared" si="1092"/>
        <v>1</v>
      </c>
      <c r="AP7015">
        <f t="shared" si="1093"/>
        <v>0</v>
      </c>
      <c r="AQ7015">
        <f t="shared" si="1094"/>
        <v>0</v>
      </c>
      <c r="AR7015">
        <f t="shared" si="1095"/>
        <v>0</v>
      </c>
      <c r="AS7015" s="12">
        <f t="shared" si="1096"/>
        <v>1691793494.6400001</v>
      </c>
      <c r="AT7015" s="12">
        <f t="shared" si="1097"/>
        <v>25736000</v>
      </c>
      <c r="AU7015">
        <f t="shared" si="1098"/>
        <v>9.2283473506582858</v>
      </c>
      <c r="AV7015">
        <f t="shared" si="1099"/>
        <v>7.4105410478939131</v>
      </c>
    </row>
    <row r="7016" spans="1:48" x14ac:dyDescent="0.2">
      <c r="A7016">
        <v>2015</v>
      </c>
      <c r="B7016" s="3">
        <v>0</v>
      </c>
      <c r="C7016" s="3">
        <v>1772288619.6600001</v>
      </c>
      <c r="D7016" s="1">
        <v>38.090000000000003</v>
      </c>
      <c r="E7016" s="3">
        <v>142610000</v>
      </c>
      <c r="F7016" s="3">
        <v>0</v>
      </c>
      <c r="G7016" s="3">
        <v>0</v>
      </c>
      <c r="H7016" s="3">
        <v>0</v>
      </c>
      <c r="I7016" s="3">
        <v>0</v>
      </c>
      <c r="J7016" s="3">
        <v>0</v>
      </c>
      <c r="K7016" s="1">
        <v>48.052113456000001</v>
      </c>
      <c r="L7016" s="3">
        <v>3014000</v>
      </c>
      <c r="M7016" s="3">
        <v>3014000</v>
      </c>
      <c r="N7016" s="3">
        <v>0</v>
      </c>
      <c r="O7016" s="3">
        <v>25036000</v>
      </c>
      <c r="P7016" s="1">
        <v>0</v>
      </c>
      <c r="Q7016" s="1">
        <v>0</v>
      </c>
      <c r="R7016" s="3">
        <v>70.510070235000001</v>
      </c>
      <c r="S7016" s="3">
        <v>1561583000</v>
      </c>
      <c r="T7016" s="3">
        <v>2214695000</v>
      </c>
      <c r="U7016" s="3">
        <v>59065000</v>
      </c>
      <c r="V7016" s="3">
        <v>0</v>
      </c>
      <c r="W7016" s="1">
        <v>0</v>
      </c>
      <c r="X7016" s="1">
        <v>0</v>
      </c>
      <c r="Y7016">
        <v>1.9205082714811017E-8</v>
      </c>
      <c r="Z7016">
        <v>0</v>
      </c>
      <c r="AA7016">
        <v>7.295774647887332E-2</v>
      </c>
      <c r="AB7016">
        <v>142.61000000000001</v>
      </c>
      <c r="AC7016" s="2">
        <v>0</v>
      </c>
      <c r="AD7016" s="2">
        <v>0</v>
      </c>
      <c r="AE7016" s="2">
        <v>0</v>
      </c>
      <c r="AF7016" s="2">
        <v>0</v>
      </c>
      <c r="AG7016" s="2">
        <v>0</v>
      </c>
      <c r="AH7016" s="1">
        <v>0</v>
      </c>
      <c r="AI7016" s="1">
        <v>0</v>
      </c>
      <c r="AJ7016" s="1">
        <v>0</v>
      </c>
      <c r="AK7016" s="1">
        <v>0</v>
      </c>
      <c r="AL7016" s="1">
        <v>0</v>
      </c>
      <c r="AM7016" s="12">
        <f t="shared" si="1090"/>
        <v>1</v>
      </c>
      <c r="AN7016" s="12">
        <f t="shared" si="1091"/>
        <v>1</v>
      </c>
      <c r="AO7016" s="12">
        <f t="shared" si="1092"/>
        <v>1</v>
      </c>
      <c r="AP7016">
        <f t="shared" si="1093"/>
        <v>0</v>
      </c>
      <c r="AQ7016">
        <f t="shared" si="1094"/>
        <v>0</v>
      </c>
      <c r="AR7016">
        <f t="shared" si="1095"/>
        <v>0</v>
      </c>
      <c r="AS7016" s="12">
        <f t="shared" si="1096"/>
        <v>1772288619.6600001</v>
      </c>
      <c r="AT7016" s="12">
        <f t="shared" si="1097"/>
        <v>25036000</v>
      </c>
      <c r="AU7016">
        <f t="shared" si="1098"/>
        <v>9.248534448769302</v>
      </c>
      <c r="AV7016">
        <f t="shared" si="1099"/>
        <v>7.3985649428812588</v>
      </c>
    </row>
    <row r="7017" spans="1:48" x14ac:dyDescent="0.2">
      <c r="A7017">
        <v>2014</v>
      </c>
      <c r="B7017" s="3">
        <v>0</v>
      </c>
      <c r="C7017" s="3">
        <v>1651778577</v>
      </c>
      <c r="D7017" s="1">
        <v>35.5</v>
      </c>
      <c r="E7017" s="3">
        <v>141645000</v>
      </c>
      <c r="F7017" s="3">
        <v>0</v>
      </c>
      <c r="G7017" s="3">
        <v>0</v>
      </c>
      <c r="H7017" s="3">
        <v>0</v>
      </c>
      <c r="I7017" s="3">
        <v>0</v>
      </c>
      <c r="J7017" s="3">
        <v>0</v>
      </c>
      <c r="K7017" s="1">
        <v>46.360115014999998</v>
      </c>
      <c r="L7017" s="3">
        <v>4693000</v>
      </c>
      <c r="M7017" s="3">
        <v>4693000</v>
      </c>
      <c r="N7017" s="3">
        <v>0</v>
      </c>
      <c r="O7017" s="3">
        <v>25031000</v>
      </c>
      <c r="P7017" s="1">
        <v>0</v>
      </c>
      <c r="Q7017" s="1">
        <v>0</v>
      </c>
      <c r="R7017" s="3">
        <v>77.819577727999999</v>
      </c>
      <c r="S7017" s="3">
        <v>1662718000</v>
      </c>
      <c r="T7017" s="3">
        <v>2136632000</v>
      </c>
      <c r="U7017" s="3">
        <v>71000000</v>
      </c>
      <c r="V7017" s="3">
        <v>0</v>
      </c>
      <c r="W7017" s="1">
        <v>0</v>
      </c>
      <c r="X7017" s="1">
        <v>0</v>
      </c>
      <c r="Y7017">
        <v>4.8015938901293691E-8</v>
      </c>
      <c r="Z7017">
        <v>0</v>
      </c>
      <c r="AA7017">
        <v>6.001791579575988E-2</v>
      </c>
      <c r="AB7017">
        <v>141.64500000000001</v>
      </c>
      <c r="AC7017" s="2">
        <v>0</v>
      </c>
      <c r="AD7017" s="2">
        <v>0</v>
      </c>
      <c r="AE7017" s="2">
        <v>0</v>
      </c>
      <c r="AF7017" s="2">
        <v>0</v>
      </c>
      <c r="AG7017" s="2">
        <v>0</v>
      </c>
      <c r="AH7017" s="1">
        <v>0</v>
      </c>
      <c r="AI7017" s="1">
        <v>0</v>
      </c>
      <c r="AJ7017" s="1">
        <v>0</v>
      </c>
      <c r="AK7017" s="1">
        <v>0</v>
      </c>
      <c r="AL7017" s="1">
        <v>0</v>
      </c>
      <c r="AM7017" s="12">
        <f t="shared" si="1090"/>
        <v>1</v>
      </c>
      <c r="AN7017" s="12">
        <f t="shared" si="1091"/>
        <v>1</v>
      </c>
      <c r="AO7017" s="12">
        <f t="shared" si="1092"/>
        <v>1</v>
      </c>
      <c r="AP7017">
        <f t="shared" si="1093"/>
        <v>0</v>
      </c>
      <c r="AQ7017">
        <f t="shared" si="1094"/>
        <v>0</v>
      </c>
      <c r="AR7017">
        <f t="shared" si="1095"/>
        <v>0</v>
      </c>
      <c r="AS7017" s="12">
        <f t="shared" si="1096"/>
        <v>1651778577</v>
      </c>
      <c r="AT7017" s="12">
        <f t="shared" si="1097"/>
        <v>25031000</v>
      </c>
      <c r="AU7017">
        <f t="shared" si="1098"/>
        <v>9.2179518291634501</v>
      </c>
      <c r="AV7017">
        <f t="shared" si="1099"/>
        <v>7.3984782002197553</v>
      </c>
    </row>
    <row r="7018" spans="1:48" x14ac:dyDescent="0.2">
      <c r="A7018">
        <v>2013</v>
      </c>
      <c r="B7018" s="3">
        <v>2908000000</v>
      </c>
      <c r="C7018" s="3">
        <v>1558255372.75</v>
      </c>
      <c r="D7018" s="1">
        <v>33.49</v>
      </c>
      <c r="E7018" s="3">
        <v>145253330</v>
      </c>
      <c r="F7018" s="3">
        <v>0</v>
      </c>
      <c r="G7018" s="3">
        <v>0</v>
      </c>
      <c r="H7018" s="3">
        <v>0</v>
      </c>
      <c r="I7018" s="3">
        <v>0</v>
      </c>
      <c r="J7018" s="3">
        <v>0</v>
      </c>
      <c r="K7018" s="1">
        <v>42.326292854999998</v>
      </c>
      <c r="L7018" s="3">
        <v>7893000</v>
      </c>
      <c r="M7018" s="3">
        <v>7893000</v>
      </c>
      <c r="N7018" s="3">
        <v>0</v>
      </c>
      <c r="O7018" s="3">
        <v>24765000</v>
      </c>
      <c r="P7018" s="1">
        <v>0</v>
      </c>
      <c r="Q7018" s="1">
        <v>0</v>
      </c>
      <c r="R7018" s="3">
        <v>70.375250218000005</v>
      </c>
      <c r="S7018" s="3">
        <v>1371121000</v>
      </c>
      <c r="T7018" s="3">
        <v>1948300000</v>
      </c>
      <c r="U7018" s="3">
        <v>80365000</v>
      </c>
      <c r="V7018" s="3">
        <v>0</v>
      </c>
      <c r="W7018" s="1">
        <v>0</v>
      </c>
      <c r="X7018" s="1">
        <v>0</v>
      </c>
      <c r="Y7018">
        <v>6.7925760675753355E-8</v>
      </c>
      <c r="Z7018">
        <v>0</v>
      </c>
      <c r="AA7018">
        <v>-3.3477633477633328E-2</v>
      </c>
      <c r="AB7018">
        <v>145.25333000000001</v>
      </c>
      <c r="AC7018" s="2">
        <v>0</v>
      </c>
      <c r="AD7018" s="2">
        <v>0</v>
      </c>
      <c r="AE7018" s="2">
        <v>0</v>
      </c>
      <c r="AF7018" s="2">
        <v>0</v>
      </c>
      <c r="AG7018" s="2">
        <v>0</v>
      </c>
      <c r="AH7018" s="1">
        <v>0</v>
      </c>
      <c r="AI7018" s="1">
        <v>0</v>
      </c>
      <c r="AJ7018" s="1">
        <v>0</v>
      </c>
      <c r="AK7018" s="1">
        <v>0</v>
      </c>
      <c r="AL7018" s="1">
        <v>0</v>
      </c>
      <c r="AM7018" s="12">
        <f t="shared" si="1090"/>
        <v>1</v>
      </c>
      <c r="AN7018" s="12">
        <f t="shared" si="1091"/>
        <v>1</v>
      </c>
      <c r="AO7018" s="12">
        <f t="shared" si="1092"/>
        <v>1</v>
      </c>
      <c r="AP7018">
        <f t="shared" si="1093"/>
        <v>0</v>
      </c>
      <c r="AQ7018">
        <f t="shared" si="1094"/>
        <v>0</v>
      </c>
      <c r="AR7018">
        <f t="shared" si="1095"/>
        <v>0</v>
      </c>
      <c r="AS7018" s="12">
        <f t="shared" si="1096"/>
        <v>1558255372.75</v>
      </c>
      <c r="AT7018" s="12">
        <f t="shared" si="1097"/>
        <v>24765000</v>
      </c>
      <c r="AU7018">
        <f t="shared" si="1098"/>
        <v>9.1926386329820726</v>
      </c>
      <c r="AV7018">
        <f t="shared" si="1099"/>
        <v>7.3938383323184746</v>
      </c>
    </row>
    <row r="7019" spans="1:48" x14ac:dyDescent="0.2">
      <c r="A7019">
        <v>2012</v>
      </c>
      <c r="B7019" s="3">
        <v>2774000000</v>
      </c>
      <c r="C7019" s="3">
        <v>1611421742.7</v>
      </c>
      <c r="D7019" s="1">
        <v>34.65</v>
      </c>
      <c r="E7019" s="3">
        <v>163000000</v>
      </c>
      <c r="F7019" s="3">
        <v>0</v>
      </c>
      <c r="G7019" s="3">
        <v>0</v>
      </c>
      <c r="H7019" s="3">
        <v>0</v>
      </c>
      <c r="I7019" s="3">
        <v>0</v>
      </c>
      <c r="J7019" s="3">
        <v>0</v>
      </c>
      <c r="K7019" s="1">
        <v>42.217322805000002</v>
      </c>
      <c r="L7019" s="3">
        <v>3122000</v>
      </c>
      <c r="M7019" s="3">
        <v>3122000</v>
      </c>
      <c r="N7019" s="3">
        <v>0</v>
      </c>
      <c r="O7019" s="3">
        <v>20856000</v>
      </c>
      <c r="P7019" s="1">
        <v>0</v>
      </c>
      <c r="Q7019" s="1">
        <v>0</v>
      </c>
      <c r="R7019" s="3">
        <v>67.494988000999996</v>
      </c>
      <c r="S7019" s="3">
        <v>1312328000</v>
      </c>
      <c r="T7019" s="3">
        <v>1944334000</v>
      </c>
      <c r="U7019" s="3">
        <v>93000000</v>
      </c>
      <c r="V7019" s="3">
        <v>0</v>
      </c>
      <c r="W7019" s="1">
        <v>0</v>
      </c>
      <c r="X7019" s="1">
        <v>0</v>
      </c>
      <c r="Y7019">
        <v>1.7674136634407264E-6</v>
      </c>
      <c r="Z7019">
        <v>0</v>
      </c>
      <c r="AA7019">
        <v>7.7810440952863651</v>
      </c>
      <c r="AB7019">
        <v>163</v>
      </c>
      <c r="AC7019" s="2">
        <v>0</v>
      </c>
      <c r="AD7019" s="2">
        <v>0</v>
      </c>
      <c r="AE7019" s="2">
        <v>0</v>
      </c>
      <c r="AF7019" s="2">
        <v>0</v>
      </c>
      <c r="AG7019" s="2">
        <v>0</v>
      </c>
      <c r="AH7019" s="1">
        <v>-1</v>
      </c>
      <c r="AI7019" s="1">
        <v>-1</v>
      </c>
      <c r="AJ7019" s="1">
        <v>-1</v>
      </c>
      <c r="AK7019" s="1">
        <v>-1</v>
      </c>
      <c r="AL7019" s="1">
        <v>-1</v>
      </c>
      <c r="AM7019" s="12">
        <f t="shared" si="1090"/>
        <v>1</v>
      </c>
      <c r="AN7019" s="12">
        <f t="shared" si="1091"/>
        <v>1</v>
      </c>
      <c r="AO7019" s="12">
        <f t="shared" si="1092"/>
        <v>1</v>
      </c>
      <c r="AP7019">
        <f t="shared" si="1093"/>
        <v>0</v>
      </c>
      <c r="AQ7019">
        <f t="shared" si="1094"/>
        <v>0</v>
      </c>
      <c r="AR7019">
        <f t="shared" si="1095"/>
        <v>0</v>
      </c>
      <c r="AS7019" s="12">
        <f t="shared" si="1096"/>
        <v>1611421742.7</v>
      </c>
      <c r="AT7019" s="12">
        <f t="shared" si="1097"/>
        <v>20856000</v>
      </c>
      <c r="AU7019">
        <f t="shared" si="1098"/>
        <v>9.2072092192254473</v>
      </c>
      <c r="AV7019">
        <f t="shared" si="1099"/>
        <v>7.3192310181602727</v>
      </c>
    </row>
    <row r="7020" spans="1:48" x14ac:dyDescent="0.2">
      <c r="A7020">
        <v>2011</v>
      </c>
      <c r="B7020" s="3">
        <v>5781216330</v>
      </c>
      <c r="C7020" s="3">
        <v>2270979664.5599999</v>
      </c>
      <c r="D7020" s="1">
        <v>3.9460000000000002</v>
      </c>
      <c r="E7020" s="3">
        <v>8587185000</v>
      </c>
      <c r="F7020" s="3">
        <v>11219520</v>
      </c>
      <c r="G7020" s="3">
        <v>249717</v>
      </c>
      <c r="H7020" s="3">
        <v>429417</v>
      </c>
      <c r="I7020" s="3">
        <v>9861252</v>
      </c>
      <c r="J7020" s="3">
        <v>679134</v>
      </c>
      <c r="K7020" s="1">
        <v>2.6245313029999999</v>
      </c>
      <c r="L7020" s="3">
        <v>483133000</v>
      </c>
      <c r="M7020" s="3">
        <v>557655000</v>
      </c>
      <c r="N7020" s="3">
        <v>9356878000</v>
      </c>
      <c r="O7020" s="3">
        <v>8640502000</v>
      </c>
      <c r="P7020" s="1">
        <v>1.11562536564995</v>
      </c>
      <c r="Q7020" s="1">
        <v>28.945819751217901</v>
      </c>
      <c r="R7020" s="3">
        <v>306.31087449929998</v>
      </c>
      <c r="S7020" s="3">
        <v>4623634000</v>
      </c>
      <c r="T7020" s="3">
        <v>1509458000</v>
      </c>
      <c r="U7020" s="3">
        <v>162726870</v>
      </c>
      <c r="V7020" s="3">
        <v>322748000</v>
      </c>
      <c r="W7020" s="1">
        <v>4.8326457189955798</v>
      </c>
      <c r="X7020" s="1">
        <v>2.4157545917082399</v>
      </c>
      <c r="Y7020">
        <v>0</v>
      </c>
      <c r="Z7020">
        <v>5.9598404510564314E-2</v>
      </c>
      <c r="AA7020">
        <v>-7.9328044797013386E-2</v>
      </c>
      <c r="AB7020">
        <v>8587.1849999999995</v>
      </c>
      <c r="AC7020" s="2">
        <v>29.080193334602669</v>
      </c>
      <c r="AD7020" s="2">
        <v>50.006725137515964</v>
      </c>
      <c r="AE7020" s="2">
        <v>1148.3684117670693</v>
      </c>
      <c r="AF7020" s="2">
        <v>1306.5422487113065</v>
      </c>
      <c r="AG7020" s="2">
        <v>79.086918472118626</v>
      </c>
      <c r="AH7020" s="1">
        <v>7.504055895715501</v>
      </c>
      <c r="AI7020" s="1">
        <v>6.844971953499715E-2</v>
      </c>
      <c r="AJ7020" s="1">
        <v>8.1678554155769148E-3</v>
      </c>
      <c r="AK7020" s="1">
        <v>0</v>
      </c>
      <c r="AL7020" s="1">
        <v>2.9525950607664286E-2</v>
      </c>
      <c r="AM7020" s="12">
        <f t="shared" si="1090"/>
        <v>249717</v>
      </c>
      <c r="AN7020" s="12">
        <f t="shared" si="1091"/>
        <v>429417</v>
      </c>
      <c r="AO7020" s="12">
        <f t="shared" si="1092"/>
        <v>9861252</v>
      </c>
      <c r="AP7020">
        <f t="shared" si="1093"/>
        <v>5.3974481088506669</v>
      </c>
      <c r="AQ7020">
        <f t="shared" si="1094"/>
        <v>5.6328792335330409</v>
      </c>
      <c r="AR7020">
        <f t="shared" si="1095"/>
        <v>6.993932057149431</v>
      </c>
      <c r="AS7020" s="12">
        <f t="shared" si="1096"/>
        <v>2270979664.5599999</v>
      </c>
      <c r="AT7020" s="12">
        <f t="shared" si="1097"/>
        <v>8640502000</v>
      </c>
      <c r="AU7020">
        <f t="shared" si="1098"/>
        <v>9.3562132453562743</v>
      </c>
      <c r="AV7020">
        <f t="shared" si="1099"/>
        <v>9.9365389750595181</v>
      </c>
    </row>
    <row r="7021" spans="1:48" x14ac:dyDescent="0.2">
      <c r="A7021">
        <v>2010</v>
      </c>
      <c r="B7021" s="3">
        <v>5302603460</v>
      </c>
      <c r="C7021" s="3">
        <v>2466654546.95999</v>
      </c>
      <c r="D7021" s="1">
        <v>4.2859999999999996</v>
      </c>
      <c r="E7021" s="3">
        <v>7452717000</v>
      </c>
      <c r="F7021" s="3">
        <v>1319314</v>
      </c>
      <c r="G7021" s="3">
        <v>233719</v>
      </c>
      <c r="H7021" s="3">
        <v>425938</v>
      </c>
      <c r="I7021" s="3">
        <v>0</v>
      </c>
      <c r="J7021" s="3">
        <v>659657</v>
      </c>
      <c r="K7021" s="1">
        <v>3.310065357</v>
      </c>
      <c r="L7021" s="3">
        <v>718473000</v>
      </c>
      <c r="M7021" s="3">
        <v>831566000</v>
      </c>
      <c r="N7021" s="3">
        <v>8487677000</v>
      </c>
      <c r="O7021" s="3">
        <v>8794903000</v>
      </c>
      <c r="P7021" s="1">
        <v>1.0513536767755101</v>
      </c>
      <c r="Q7021" s="1">
        <v>0</v>
      </c>
      <c r="R7021" s="3">
        <v>182.65900601800001</v>
      </c>
      <c r="S7021" s="3">
        <v>3475473000</v>
      </c>
      <c r="T7021" s="3">
        <v>1902711000</v>
      </c>
      <c r="U7021" s="3">
        <v>-98391630</v>
      </c>
      <c r="V7021" s="3">
        <v>17908000</v>
      </c>
      <c r="W7021" s="1">
        <v>7.70802185891396</v>
      </c>
      <c r="X7021" s="1">
        <v>4.2567055305560402</v>
      </c>
      <c r="Y7021">
        <v>0</v>
      </c>
      <c r="Z7021">
        <v>9.7973332397074023E-2</v>
      </c>
      <c r="AA7021">
        <v>-0.13762575452716297</v>
      </c>
      <c r="AB7021">
        <v>7452.7169999999996</v>
      </c>
      <c r="AC7021" s="2">
        <v>31.360240835657656</v>
      </c>
      <c r="AD7021" s="2">
        <v>57.152042671149331</v>
      </c>
      <c r="AE7021" s="2">
        <v>0</v>
      </c>
      <c r="AF7021" s="2">
        <v>177.02456701361396</v>
      </c>
      <c r="AG7021" s="2">
        <v>88.51228350680698</v>
      </c>
      <c r="AH7021" s="1">
        <v>-0.57172874905414828</v>
      </c>
      <c r="AI7021" s="1">
        <v>0.10907115130923344</v>
      </c>
      <c r="AJ7021" s="1">
        <v>-6.6461813607094175E-2</v>
      </c>
      <c r="AK7021" s="1">
        <v>-1</v>
      </c>
      <c r="AL7021" s="1">
        <v>-1.1003064486143846E-2</v>
      </c>
      <c r="AM7021" s="12">
        <f t="shared" si="1090"/>
        <v>233719</v>
      </c>
      <c r="AN7021" s="12">
        <f t="shared" si="1091"/>
        <v>425938</v>
      </c>
      <c r="AO7021" s="12">
        <f t="shared" si="1092"/>
        <v>1</v>
      </c>
      <c r="AP7021">
        <f t="shared" si="1093"/>
        <v>5.3686940194514641</v>
      </c>
      <c r="AQ7021">
        <f t="shared" si="1094"/>
        <v>5.6293463873245715</v>
      </c>
      <c r="AR7021">
        <f t="shared" si="1095"/>
        <v>0</v>
      </c>
      <c r="AS7021" s="12">
        <f t="shared" si="1096"/>
        <v>2466654546.95999</v>
      </c>
      <c r="AT7021" s="12">
        <f t="shared" si="1097"/>
        <v>8794903000</v>
      </c>
      <c r="AU7021">
        <f t="shared" si="1098"/>
        <v>9.3921083311459093</v>
      </c>
      <c r="AV7021">
        <f t="shared" si="1099"/>
        <v>9.9442310539359422</v>
      </c>
    </row>
    <row r="7022" spans="1:48" x14ac:dyDescent="0.2">
      <c r="A7022">
        <v>2020</v>
      </c>
      <c r="B7022" s="3">
        <v>5917454400</v>
      </c>
      <c r="C7022" s="3">
        <v>2860306369.1999998</v>
      </c>
      <c r="D7022" s="1">
        <v>4.97</v>
      </c>
      <c r="E7022" s="3">
        <v>9048045310</v>
      </c>
      <c r="F7022" s="3">
        <v>3080557</v>
      </c>
      <c r="G7022" s="3">
        <v>210734</v>
      </c>
      <c r="H7022" s="3">
        <v>456262</v>
      </c>
      <c r="I7022" s="3">
        <v>1746565</v>
      </c>
      <c r="J7022" s="3">
        <v>666996</v>
      </c>
      <c r="K7022" s="1">
        <v>3.0429837790000001</v>
      </c>
      <c r="L7022" s="3">
        <v>793976000</v>
      </c>
      <c r="M7022" s="3">
        <v>907193000</v>
      </c>
      <c r="N7022" s="3">
        <v>7700658000</v>
      </c>
      <c r="O7022" s="3">
        <v>0</v>
      </c>
      <c r="P7022" s="1">
        <v>0.70701565027973601</v>
      </c>
      <c r="Q7022" s="1">
        <v>0</v>
      </c>
      <c r="R7022" s="3">
        <v>168.25980350099999</v>
      </c>
      <c r="S7022" s="3">
        <v>2941178000</v>
      </c>
      <c r="T7022" s="3">
        <v>1747998000</v>
      </c>
      <c r="U7022" s="3">
        <v>216990630</v>
      </c>
      <c r="V7022" s="3">
        <v>-294673000</v>
      </c>
      <c r="W7022" s="1">
        <v>7.0377918506585901</v>
      </c>
      <c r="X7022" s="1">
        <v>4.7941013508698198</v>
      </c>
      <c r="Y7022">
        <v>0</v>
      </c>
      <c r="Z7022">
        <v>0.11780720556606981</v>
      </c>
      <c r="AA7022">
        <v>-0.16554734721289466</v>
      </c>
      <c r="AB7022">
        <v>9048.0453099999995</v>
      </c>
      <c r="AC7022" s="2">
        <v>23.290555338741999</v>
      </c>
      <c r="AD7022" s="2">
        <v>50.426582136556526</v>
      </c>
      <c r="AE7022" s="2">
        <v>193.03230036543661</v>
      </c>
      <c r="AF7022" s="2">
        <v>340.46657531603364</v>
      </c>
      <c r="AG7022" s="2">
        <v>73.717137475298529</v>
      </c>
      <c r="AH7022" s="1">
        <v>0</v>
      </c>
      <c r="AI7022" s="1">
        <v>0</v>
      </c>
      <c r="AJ7022" s="1">
        <v>0</v>
      </c>
      <c r="AK7022" s="1">
        <v>0</v>
      </c>
      <c r="AL7022" s="1">
        <v>0</v>
      </c>
      <c r="AM7022" s="12">
        <f t="shared" si="1090"/>
        <v>210734</v>
      </c>
      <c r="AN7022" s="12">
        <f t="shared" si="1091"/>
        <v>456262</v>
      </c>
      <c r="AO7022" s="12">
        <f t="shared" si="1092"/>
        <v>1746565</v>
      </c>
      <c r="AP7022">
        <f t="shared" si="1093"/>
        <v>5.3237346106965679</v>
      </c>
      <c r="AQ7022">
        <f t="shared" si="1094"/>
        <v>5.6592142998541179</v>
      </c>
      <c r="AR7022">
        <f t="shared" si="1095"/>
        <v>6.2421847529373249</v>
      </c>
      <c r="AS7022" s="12">
        <f t="shared" si="1096"/>
        <v>2860306369.1999998</v>
      </c>
      <c r="AT7022" s="12">
        <f t="shared" si="1097"/>
        <v>1</v>
      </c>
      <c r="AU7022">
        <f t="shared" si="1098"/>
        <v>9.4564125531734344</v>
      </c>
      <c r="AV7022">
        <f t="shared" si="1099"/>
        <v>0</v>
      </c>
    </row>
    <row r="7023" spans="1:48" x14ac:dyDescent="0.2">
      <c r="A7023">
        <v>2019</v>
      </c>
      <c r="B7023" s="3">
        <v>6002089290</v>
      </c>
      <c r="C7023" s="3">
        <v>3427763528.1599998</v>
      </c>
      <c r="D7023" s="1">
        <v>5.9560000000000004</v>
      </c>
      <c r="E7023" s="3">
        <v>8480431600</v>
      </c>
      <c r="F7023" s="3">
        <v>0</v>
      </c>
      <c r="G7023" s="3">
        <v>0</v>
      </c>
      <c r="H7023" s="3">
        <v>0</v>
      </c>
      <c r="I7023" s="3">
        <v>0</v>
      </c>
      <c r="J7023" s="3">
        <v>0</v>
      </c>
      <c r="K7023" s="1">
        <v>2.6667553530000001</v>
      </c>
      <c r="L7023" s="3">
        <v>787441000</v>
      </c>
      <c r="M7023" s="3">
        <v>883143000</v>
      </c>
      <c r="N7023" s="3">
        <v>7224924000</v>
      </c>
      <c r="O7023" s="3">
        <v>0</v>
      </c>
      <c r="P7023" s="1">
        <v>0.27994899379271698</v>
      </c>
      <c r="Q7023" s="1">
        <v>0</v>
      </c>
      <c r="R7023" s="3">
        <v>184.532915981</v>
      </c>
      <c r="S7023" s="3">
        <v>2832130000</v>
      </c>
      <c r="T7023" s="3">
        <v>1534756000</v>
      </c>
      <c r="U7023" s="3">
        <v>255148000</v>
      </c>
      <c r="V7023" s="3">
        <v>-103712000</v>
      </c>
      <c r="W7023" s="1">
        <v>3.8781575419486498</v>
      </c>
      <c r="X7023" s="1">
        <v>2.9980514070715198</v>
      </c>
      <c r="Y7023">
        <v>0</v>
      </c>
      <c r="Z7023">
        <v>0.12223561105971495</v>
      </c>
      <c r="AA7023">
        <v>0</v>
      </c>
      <c r="AB7023">
        <v>8480.4315999999999</v>
      </c>
      <c r="AC7023" s="2">
        <v>0</v>
      </c>
      <c r="AD7023" s="2">
        <v>0</v>
      </c>
      <c r="AE7023" s="2">
        <v>0</v>
      </c>
      <c r="AF7023" s="2">
        <v>0</v>
      </c>
      <c r="AG7023" s="2">
        <v>0</v>
      </c>
      <c r="AH7023" s="1">
        <v>0</v>
      </c>
      <c r="AI7023" s="1">
        <v>0</v>
      </c>
      <c r="AJ7023" s="1">
        <v>0</v>
      </c>
      <c r="AK7023" s="1">
        <v>0</v>
      </c>
      <c r="AL7023" s="1">
        <v>0</v>
      </c>
      <c r="AM7023" s="12">
        <f t="shared" si="1090"/>
        <v>1</v>
      </c>
      <c r="AN7023" s="12">
        <f t="shared" si="1091"/>
        <v>1</v>
      </c>
      <c r="AO7023" s="12">
        <f t="shared" si="1092"/>
        <v>1</v>
      </c>
      <c r="AP7023">
        <f t="shared" si="1093"/>
        <v>0</v>
      </c>
      <c r="AQ7023">
        <f t="shared" si="1094"/>
        <v>0</v>
      </c>
      <c r="AR7023">
        <f t="shared" si="1095"/>
        <v>0</v>
      </c>
      <c r="AS7023" s="12">
        <f t="shared" si="1096"/>
        <v>3427763528.1599998</v>
      </c>
      <c r="AT7023" s="12">
        <f t="shared" si="1097"/>
        <v>1</v>
      </c>
      <c r="AU7023">
        <f t="shared" si="1098"/>
        <v>9.5350108535202409</v>
      </c>
      <c r="AV7023">
        <f t="shared" si="1099"/>
        <v>0</v>
      </c>
    </row>
    <row r="7024" spans="1:48" x14ac:dyDescent="0.2">
      <c r="A7024">
        <v>2018</v>
      </c>
      <c r="B7024" s="3">
        <v>5773413500</v>
      </c>
      <c r="C7024" s="3">
        <v>0</v>
      </c>
      <c r="D7024" s="1">
        <v>0</v>
      </c>
      <c r="E7024" s="3">
        <v>8191243780</v>
      </c>
      <c r="F7024" s="3">
        <v>0</v>
      </c>
      <c r="G7024" s="3">
        <v>0</v>
      </c>
      <c r="H7024" s="3">
        <v>0</v>
      </c>
      <c r="I7024" s="3">
        <v>0</v>
      </c>
      <c r="J7024" s="3">
        <v>0</v>
      </c>
      <c r="K7024" s="1">
        <v>2.6492353729999998</v>
      </c>
      <c r="L7024" s="3">
        <v>587095000</v>
      </c>
      <c r="M7024" s="3">
        <v>671653000</v>
      </c>
      <c r="N7024" s="3">
        <v>0</v>
      </c>
      <c r="O7024" s="3">
        <v>0</v>
      </c>
      <c r="P7024" s="1">
        <v>0</v>
      </c>
      <c r="Q7024" s="1">
        <v>0</v>
      </c>
      <c r="R7024" s="3">
        <v>137.766655539</v>
      </c>
      <c r="S7024" s="3">
        <v>2100491000</v>
      </c>
      <c r="T7024" s="3">
        <v>1524673000</v>
      </c>
      <c r="U7024" s="3">
        <v>237780560</v>
      </c>
      <c r="V7024" s="3">
        <v>0</v>
      </c>
      <c r="W7024" s="1">
        <v>0</v>
      </c>
      <c r="X7024" s="1">
        <v>0</v>
      </c>
      <c r="Y7024">
        <v>0</v>
      </c>
      <c r="Z7024">
        <v>0</v>
      </c>
      <c r="AA7024">
        <v>0</v>
      </c>
      <c r="AB7024">
        <v>8191.2437799999998</v>
      </c>
      <c r="AC7024" s="2">
        <v>0</v>
      </c>
      <c r="AD7024" s="2">
        <v>0</v>
      </c>
      <c r="AE7024" s="2">
        <v>0</v>
      </c>
      <c r="AF7024" s="2">
        <v>0</v>
      </c>
      <c r="AG7024" s="2">
        <v>0</v>
      </c>
      <c r="AH7024" s="1">
        <v>0</v>
      </c>
      <c r="AI7024" s="1">
        <v>0</v>
      </c>
      <c r="AJ7024" s="1">
        <v>0</v>
      </c>
      <c r="AK7024" s="1">
        <v>0</v>
      </c>
      <c r="AL7024" s="1">
        <v>0</v>
      </c>
      <c r="AM7024" s="12">
        <f t="shared" si="1090"/>
        <v>1</v>
      </c>
      <c r="AN7024" s="12">
        <f t="shared" si="1091"/>
        <v>1</v>
      </c>
      <c r="AO7024" s="12">
        <f t="shared" si="1092"/>
        <v>1</v>
      </c>
      <c r="AP7024">
        <f t="shared" si="1093"/>
        <v>0</v>
      </c>
      <c r="AQ7024">
        <f t="shared" si="1094"/>
        <v>0</v>
      </c>
      <c r="AR7024">
        <f t="shared" si="1095"/>
        <v>0</v>
      </c>
      <c r="AS7024" s="12">
        <f t="shared" si="1096"/>
        <v>1</v>
      </c>
      <c r="AT7024" s="12">
        <f t="shared" si="1097"/>
        <v>1</v>
      </c>
      <c r="AU7024">
        <f t="shared" si="1098"/>
        <v>0</v>
      </c>
      <c r="AV7024">
        <f t="shared" si="1099"/>
        <v>0</v>
      </c>
    </row>
    <row r="7025" spans="1:48" x14ac:dyDescent="0.2">
      <c r="A7025">
        <v>2017</v>
      </c>
      <c r="B7025" s="3">
        <v>0</v>
      </c>
      <c r="C7025" s="3">
        <v>0</v>
      </c>
      <c r="D7025" s="1">
        <v>0</v>
      </c>
      <c r="E7025" s="3">
        <v>0</v>
      </c>
      <c r="F7025" s="3">
        <v>0</v>
      </c>
      <c r="G7025" s="3">
        <v>0</v>
      </c>
      <c r="H7025" s="3">
        <v>0</v>
      </c>
      <c r="I7025" s="3">
        <v>0</v>
      </c>
      <c r="J7025" s="3">
        <v>0</v>
      </c>
      <c r="K7025" s="1">
        <v>2.4183723229999998</v>
      </c>
      <c r="L7025" s="3">
        <v>528018000</v>
      </c>
      <c r="M7025" s="3">
        <v>616321000</v>
      </c>
      <c r="N7025" s="3">
        <v>0</v>
      </c>
      <c r="O7025" s="3">
        <v>0</v>
      </c>
      <c r="P7025" s="1">
        <v>0</v>
      </c>
      <c r="Q7025" s="1">
        <v>0</v>
      </c>
      <c r="R7025" s="3">
        <v>134.23288269700001</v>
      </c>
      <c r="S7025" s="3">
        <v>1868264000</v>
      </c>
      <c r="T7025" s="3">
        <v>1391808000</v>
      </c>
      <c r="U7025" s="3">
        <v>0</v>
      </c>
      <c r="V7025" s="3">
        <v>0</v>
      </c>
      <c r="W7025" s="1">
        <v>0</v>
      </c>
      <c r="X7025" s="1">
        <v>0</v>
      </c>
      <c r="Y7025">
        <v>0</v>
      </c>
      <c r="Z7025">
        <v>0</v>
      </c>
      <c r="AA7025">
        <v>0</v>
      </c>
      <c r="AB7025">
        <v>0</v>
      </c>
      <c r="AC7025" s="2">
        <v>0</v>
      </c>
      <c r="AD7025" s="2">
        <v>0</v>
      </c>
      <c r="AE7025" s="2">
        <v>0</v>
      </c>
      <c r="AF7025" s="2">
        <v>0</v>
      </c>
      <c r="AG7025" s="2">
        <v>0</v>
      </c>
      <c r="AH7025" s="1">
        <v>0</v>
      </c>
      <c r="AI7025" s="1">
        <v>0</v>
      </c>
      <c r="AJ7025" s="1">
        <v>0</v>
      </c>
      <c r="AK7025" s="1">
        <v>0</v>
      </c>
      <c r="AL7025" s="1">
        <v>0</v>
      </c>
      <c r="AM7025" s="12">
        <f t="shared" si="1090"/>
        <v>1</v>
      </c>
      <c r="AN7025" s="12">
        <f t="shared" si="1091"/>
        <v>1</v>
      </c>
      <c r="AO7025" s="12">
        <f t="shared" si="1092"/>
        <v>1</v>
      </c>
      <c r="AP7025">
        <f t="shared" si="1093"/>
        <v>0</v>
      </c>
      <c r="AQ7025">
        <f t="shared" si="1094"/>
        <v>0</v>
      </c>
      <c r="AR7025">
        <f t="shared" si="1095"/>
        <v>0</v>
      </c>
      <c r="AS7025" s="12">
        <f t="shared" si="1096"/>
        <v>1</v>
      </c>
      <c r="AT7025" s="12">
        <f t="shared" si="1097"/>
        <v>1</v>
      </c>
      <c r="AU7025">
        <f t="shared" si="1098"/>
        <v>0</v>
      </c>
      <c r="AV7025">
        <f t="shared" si="1099"/>
        <v>0</v>
      </c>
    </row>
    <row r="7026" spans="1:48" x14ac:dyDescent="0.2">
      <c r="A7026">
        <v>2016</v>
      </c>
      <c r="B7026" s="3">
        <v>0</v>
      </c>
      <c r="C7026" s="3">
        <v>0</v>
      </c>
      <c r="D7026" s="1">
        <v>0</v>
      </c>
      <c r="E7026" s="3">
        <v>0</v>
      </c>
      <c r="F7026" s="3">
        <v>0</v>
      </c>
      <c r="G7026" s="3">
        <v>0</v>
      </c>
      <c r="H7026" s="3">
        <v>0</v>
      </c>
      <c r="I7026" s="3">
        <v>0</v>
      </c>
      <c r="J7026" s="3">
        <v>0</v>
      </c>
      <c r="K7026" s="1">
        <v>2.254355565</v>
      </c>
      <c r="L7026" s="3">
        <v>382033000</v>
      </c>
      <c r="M7026" s="3">
        <v>452041000</v>
      </c>
      <c r="N7026" s="3">
        <v>0</v>
      </c>
      <c r="O7026" s="3">
        <v>0</v>
      </c>
      <c r="P7026" s="1">
        <v>0</v>
      </c>
      <c r="Q7026" s="1">
        <v>0</v>
      </c>
      <c r="R7026" s="3">
        <v>164.356635584</v>
      </c>
      <c r="S7026" s="3">
        <v>2132386000</v>
      </c>
      <c r="T7026" s="3">
        <v>1297414000</v>
      </c>
      <c r="U7026" s="3">
        <v>0</v>
      </c>
      <c r="V7026" s="3">
        <v>0</v>
      </c>
      <c r="W7026" s="1">
        <v>0</v>
      </c>
      <c r="X7026" s="1">
        <v>0</v>
      </c>
      <c r="Y7026">
        <v>0</v>
      </c>
      <c r="Z7026">
        <v>0</v>
      </c>
      <c r="AA7026">
        <v>0</v>
      </c>
      <c r="AB7026">
        <v>0</v>
      </c>
      <c r="AC7026" s="2">
        <v>0</v>
      </c>
      <c r="AD7026" s="2">
        <v>0</v>
      </c>
      <c r="AE7026" s="2">
        <v>0</v>
      </c>
      <c r="AF7026" s="2">
        <v>0</v>
      </c>
      <c r="AG7026" s="2">
        <v>0</v>
      </c>
      <c r="AH7026" s="1">
        <v>0</v>
      </c>
      <c r="AI7026" s="1">
        <v>0</v>
      </c>
      <c r="AJ7026" s="1">
        <v>0</v>
      </c>
      <c r="AK7026" s="1">
        <v>0</v>
      </c>
      <c r="AL7026" s="1">
        <v>0</v>
      </c>
      <c r="AM7026" s="12">
        <f t="shared" si="1090"/>
        <v>1</v>
      </c>
      <c r="AN7026" s="12">
        <f t="shared" si="1091"/>
        <v>1</v>
      </c>
      <c r="AO7026" s="12">
        <f t="shared" si="1092"/>
        <v>1</v>
      </c>
      <c r="AP7026">
        <f t="shared" si="1093"/>
        <v>0</v>
      </c>
      <c r="AQ7026">
        <f t="shared" si="1094"/>
        <v>0</v>
      </c>
      <c r="AR7026">
        <f t="shared" si="1095"/>
        <v>0</v>
      </c>
      <c r="AS7026" s="12">
        <f t="shared" si="1096"/>
        <v>1</v>
      </c>
      <c r="AT7026" s="12">
        <f t="shared" si="1097"/>
        <v>1</v>
      </c>
      <c r="AU7026">
        <f t="shared" si="1098"/>
        <v>0</v>
      </c>
      <c r="AV7026">
        <f t="shared" si="1099"/>
        <v>0</v>
      </c>
    </row>
    <row r="7027" spans="1:48" x14ac:dyDescent="0.2">
      <c r="A7027">
        <v>2015</v>
      </c>
      <c r="B7027" s="3">
        <v>0</v>
      </c>
      <c r="C7027" s="3">
        <v>0</v>
      </c>
      <c r="D7027" s="1">
        <v>0</v>
      </c>
      <c r="E7027" s="3">
        <v>0</v>
      </c>
      <c r="F7027" s="3">
        <v>0</v>
      </c>
      <c r="G7027" s="3">
        <v>0</v>
      </c>
      <c r="H7027" s="3">
        <v>0</v>
      </c>
      <c r="I7027" s="3">
        <v>0</v>
      </c>
      <c r="J7027" s="3">
        <v>0</v>
      </c>
      <c r="K7027" s="1">
        <v>2.1535413989999999</v>
      </c>
      <c r="L7027" s="3">
        <v>571670000</v>
      </c>
      <c r="M7027" s="3">
        <v>673598000</v>
      </c>
      <c r="N7027" s="3">
        <v>0</v>
      </c>
      <c r="O7027" s="3">
        <v>0</v>
      </c>
      <c r="P7027" s="1">
        <v>0</v>
      </c>
      <c r="Q7027" s="1">
        <v>0</v>
      </c>
      <c r="R7027" s="3">
        <v>161.57412412799999</v>
      </c>
      <c r="S7027" s="3">
        <v>2002540000</v>
      </c>
      <c r="T7027" s="3">
        <v>1239394000</v>
      </c>
      <c r="U7027" s="3">
        <v>0</v>
      </c>
      <c r="V7027" s="3">
        <v>0</v>
      </c>
      <c r="W7027" s="1">
        <v>0</v>
      </c>
      <c r="X7027" s="1">
        <v>0</v>
      </c>
      <c r="Y7027">
        <v>0</v>
      </c>
      <c r="Z7027">
        <v>0</v>
      </c>
      <c r="AA7027">
        <v>0</v>
      </c>
      <c r="AB7027">
        <v>0</v>
      </c>
      <c r="AC7027" s="2">
        <v>0</v>
      </c>
      <c r="AD7027" s="2">
        <v>0</v>
      </c>
      <c r="AE7027" s="2">
        <v>0</v>
      </c>
      <c r="AF7027" s="2">
        <v>0</v>
      </c>
      <c r="AG7027" s="2">
        <v>0</v>
      </c>
      <c r="AH7027" s="1">
        <v>0</v>
      </c>
      <c r="AI7027" s="1">
        <v>0</v>
      </c>
      <c r="AJ7027" s="1">
        <v>0</v>
      </c>
      <c r="AK7027" s="1">
        <v>0</v>
      </c>
      <c r="AL7027" s="1">
        <v>0</v>
      </c>
      <c r="AM7027" s="12">
        <f t="shared" si="1090"/>
        <v>1</v>
      </c>
      <c r="AN7027" s="12">
        <f t="shared" si="1091"/>
        <v>1</v>
      </c>
      <c r="AO7027" s="12">
        <f t="shared" si="1092"/>
        <v>1</v>
      </c>
      <c r="AP7027">
        <f t="shared" si="1093"/>
        <v>0</v>
      </c>
      <c r="AQ7027">
        <f t="shared" si="1094"/>
        <v>0</v>
      </c>
      <c r="AR7027">
        <f t="shared" si="1095"/>
        <v>0</v>
      </c>
      <c r="AS7027" s="12">
        <f t="shared" si="1096"/>
        <v>1</v>
      </c>
      <c r="AT7027" s="12">
        <f t="shared" si="1097"/>
        <v>1</v>
      </c>
      <c r="AU7027">
        <f t="shared" si="1098"/>
        <v>0</v>
      </c>
      <c r="AV7027">
        <f t="shared" si="1099"/>
        <v>0</v>
      </c>
    </row>
    <row r="7028" spans="1:48" x14ac:dyDescent="0.2">
      <c r="A7028">
        <v>2014</v>
      </c>
      <c r="B7028" s="3">
        <v>0</v>
      </c>
      <c r="C7028" s="3">
        <v>0</v>
      </c>
      <c r="D7028" s="1">
        <v>0</v>
      </c>
      <c r="E7028" s="3">
        <v>0</v>
      </c>
      <c r="F7028" s="3">
        <v>0</v>
      </c>
      <c r="G7028" s="3">
        <v>0</v>
      </c>
      <c r="H7028" s="3">
        <v>0</v>
      </c>
      <c r="I7028" s="3">
        <v>0</v>
      </c>
      <c r="J7028" s="3">
        <v>0</v>
      </c>
      <c r="K7028" s="1">
        <v>2.1738501889999999</v>
      </c>
      <c r="L7028" s="3">
        <v>533934000</v>
      </c>
      <c r="M7028" s="3">
        <v>574007000</v>
      </c>
      <c r="N7028" s="3">
        <v>0</v>
      </c>
      <c r="O7028" s="3">
        <v>0</v>
      </c>
      <c r="P7028" s="1">
        <v>0</v>
      </c>
      <c r="Q7028" s="1">
        <v>0</v>
      </c>
      <c r="R7028" s="3">
        <v>123.519481537</v>
      </c>
      <c r="S7028" s="3">
        <v>1545330000</v>
      </c>
      <c r="T7028" s="3">
        <v>1251082000</v>
      </c>
      <c r="U7028" s="3">
        <v>0</v>
      </c>
      <c r="V7028" s="3">
        <v>0</v>
      </c>
      <c r="W7028" s="1">
        <v>0</v>
      </c>
      <c r="X7028" s="1">
        <v>0</v>
      </c>
      <c r="Y7028">
        <v>0</v>
      </c>
      <c r="Z7028">
        <v>0</v>
      </c>
      <c r="AA7028">
        <v>0</v>
      </c>
      <c r="AB7028">
        <v>0</v>
      </c>
      <c r="AC7028" s="2">
        <v>0</v>
      </c>
      <c r="AD7028" s="2">
        <v>0</v>
      </c>
      <c r="AE7028" s="2">
        <v>0</v>
      </c>
      <c r="AF7028" s="2">
        <v>0</v>
      </c>
      <c r="AG7028" s="2">
        <v>0</v>
      </c>
      <c r="AH7028" s="1">
        <v>0</v>
      </c>
      <c r="AI7028" s="1">
        <v>0</v>
      </c>
      <c r="AJ7028" s="1">
        <v>0</v>
      </c>
      <c r="AK7028" s="1">
        <v>0</v>
      </c>
      <c r="AL7028" s="1">
        <v>0</v>
      </c>
      <c r="AM7028" s="12">
        <f t="shared" si="1090"/>
        <v>1</v>
      </c>
      <c r="AN7028" s="12">
        <f t="shared" si="1091"/>
        <v>1</v>
      </c>
      <c r="AO7028" s="12">
        <f t="shared" si="1092"/>
        <v>1</v>
      </c>
      <c r="AP7028">
        <f t="shared" si="1093"/>
        <v>0</v>
      </c>
      <c r="AQ7028">
        <f t="shared" si="1094"/>
        <v>0</v>
      </c>
      <c r="AR7028">
        <f t="shared" si="1095"/>
        <v>0</v>
      </c>
      <c r="AS7028" s="12">
        <f t="shared" si="1096"/>
        <v>1</v>
      </c>
      <c r="AT7028" s="12">
        <f t="shared" si="1097"/>
        <v>1</v>
      </c>
      <c r="AU7028">
        <f t="shared" si="1098"/>
        <v>0</v>
      </c>
      <c r="AV7028">
        <f t="shared" si="1099"/>
        <v>0</v>
      </c>
    </row>
    <row r="7029" spans="1:48" x14ac:dyDescent="0.2">
      <c r="A7029">
        <v>2013</v>
      </c>
      <c r="B7029" s="3">
        <v>0</v>
      </c>
      <c r="C7029" s="3">
        <v>0</v>
      </c>
      <c r="D7029" s="1">
        <v>0</v>
      </c>
      <c r="E7029" s="3">
        <v>0</v>
      </c>
      <c r="F7029" s="3">
        <v>0</v>
      </c>
      <c r="G7029" s="3">
        <v>0</v>
      </c>
      <c r="H7029" s="3">
        <v>0</v>
      </c>
      <c r="I7029" s="3">
        <v>0</v>
      </c>
      <c r="J7029" s="3">
        <v>0</v>
      </c>
      <c r="K7029" s="1">
        <v>0</v>
      </c>
      <c r="L7029" s="3">
        <v>0</v>
      </c>
      <c r="M7029" s="3">
        <v>0</v>
      </c>
      <c r="N7029" s="3">
        <v>0</v>
      </c>
      <c r="O7029" s="3">
        <v>0</v>
      </c>
      <c r="P7029" s="1">
        <v>0</v>
      </c>
      <c r="Q7029" s="1">
        <v>0</v>
      </c>
      <c r="R7029" s="3">
        <v>0</v>
      </c>
      <c r="S7029" s="3">
        <v>0</v>
      </c>
      <c r="T7029" s="3">
        <v>0</v>
      </c>
      <c r="U7029" s="3">
        <v>0</v>
      </c>
      <c r="V7029" s="3">
        <v>0</v>
      </c>
      <c r="W7029" s="1">
        <v>0</v>
      </c>
      <c r="X7029" s="1">
        <v>0</v>
      </c>
      <c r="Y7029">
        <v>0</v>
      </c>
      <c r="Z7029">
        <v>0</v>
      </c>
      <c r="AA7029">
        <v>0</v>
      </c>
      <c r="AB7029">
        <v>0</v>
      </c>
      <c r="AC7029" s="2">
        <v>0</v>
      </c>
      <c r="AD7029" s="2">
        <v>0</v>
      </c>
      <c r="AE7029" s="2">
        <v>0</v>
      </c>
      <c r="AF7029" s="2">
        <v>0</v>
      </c>
      <c r="AG7029" s="2">
        <v>0</v>
      </c>
      <c r="AH7029" s="1">
        <v>0</v>
      </c>
      <c r="AI7029" s="1">
        <v>0</v>
      </c>
      <c r="AJ7029" s="1">
        <v>0</v>
      </c>
      <c r="AK7029" s="1">
        <v>0</v>
      </c>
      <c r="AL7029" s="1">
        <v>0</v>
      </c>
      <c r="AM7029" s="12">
        <f t="shared" si="1090"/>
        <v>1</v>
      </c>
      <c r="AN7029" s="12">
        <f t="shared" si="1091"/>
        <v>1</v>
      </c>
      <c r="AO7029" s="12">
        <f t="shared" si="1092"/>
        <v>1</v>
      </c>
      <c r="AP7029">
        <f t="shared" si="1093"/>
        <v>0</v>
      </c>
      <c r="AQ7029">
        <f t="shared" si="1094"/>
        <v>0</v>
      </c>
      <c r="AR7029">
        <f t="shared" si="1095"/>
        <v>0</v>
      </c>
      <c r="AS7029" s="12">
        <f t="shared" si="1096"/>
        <v>1</v>
      </c>
      <c r="AT7029" s="12">
        <f t="shared" si="1097"/>
        <v>1</v>
      </c>
      <c r="AU7029">
        <f t="shared" si="1098"/>
        <v>0</v>
      </c>
      <c r="AV7029">
        <f t="shared" si="1099"/>
        <v>0</v>
      </c>
    </row>
    <row r="7030" spans="1:48" x14ac:dyDescent="0.2">
      <c r="A7030">
        <v>2012</v>
      </c>
      <c r="B7030" s="3">
        <v>0</v>
      </c>
      <c r="C7030" s="3">
        <v>0</v>
      </c>
      <c r="D7030" s="1">
        <v>0</v>
      </c>
      <c r="E7030" s="3">
        <v>0</v>
      </c>
      <c r="F7030" s="3">
        <v>0</v>
      </c>
      <c r="G7030" s="3">
        <v>0</v>
      </c>
      <c r="H7030" s="3">
        <v>0</v>
      </c>
      <c r="I7030" s="3">
        <v>0</v>
      </c>
      <c r="J7030" s="3">
        <v>0</v>
      </c>
      <c r="K7030" s="1">
        <v>0</v>
      </c>
      <c r="L7030" s="3">
        <v>0</v>
      </c>
      <c r="M7030" s="3">
        <v>0</v>
      </c>
      <c r="N7030" s="3">
        <v>0</v>
      </c>
      <c r="O7030" s="3">
        <v>0</v>
      </c>
      <c r="P7030" s="1">
        <v>0</v>
      </c>
      <c r="Q7030" s="1">
        <v>0</v>
      </c>
      <c r="R7030" s="3">
        <v>0</v>
      </c>
      <c r="S7030" s="3">
        <v>0</v>
      </c>
      <c r="T7030" s="3">
        <v>0</v>
      </c>
      <c r="U7030" s="3">
        <v>0</v>
      </c>
      <c r="V7030" s="3">
        <v>0</v>
      </c>
      <c r="W7030" s="1">
        <v>0</v>
      </c>
      <c r="X7030" s="1">
        <v>0</v>
      </c>
      <c r="Y7030">
        <v>0</v>
      </c>
      <c r="Z7030">
        <v>0</v>
      </c>
      <c r="AA7030">
        <v>-1</v>
      </c>
      <c r="AB7030">
        <v>0</v>
      </c>
      <c r="AC7030" s="2">
        <v>0</v>
      </c>
      <c r="AD7030" s="2">
        <v>0</v>
      </c>
      <c r="AE7030" s="2">
        <v>0</v>
      </c>
      <c r="AF7030" s="2">
        <v>0</v>
      </c>
      <c r="AG7030" s="2">
        <v>0</v>
      </c>
      <c r="AH7030" s="1">
        <v>-1</v>
      </c>
      <c r="AI7030" s="1">
        <v>-1</v>
      </c>
      <c r="AJ7030" s="1">
        <v>-1</v>
      </c>
      <c r="AK7030" s="1">
        <v>0</v>
      </c>
      <c r="AL7030" s="1">
        <v>-1</v>
      </c>
      <c r="AM7030" s="12">
        <f t="shared" si="1090"/>
        <v>1</v>
      </c>
      <c r="AN7030" s="12">
        <f t="shared" si="1091"/>
        <v>1</v>
      </c>
      <c r="AO7030" s="12">
        <f t="shared" si="1092"/>
        <v>1</v>
      </c>
      <c r="AP7030">
        <f t="shared" si="1093"/>
        <v>0</v>
      </c>
      <c r="AQ7030">
        <f t="shared" si="1094"/>
        <v>0</v>
      </c>
      <c r="AR7030">
        <f t="shared" si="1095"/>
        <v>0</v>
      </c>
      <c r="AS7030" s="12">
        <f t="shared" si="1096"/>
        <v>1</v>
      </c>
      <c r="AT7030" s="12">
        <f t="shared" si="1097"/>
        <v>1</v>
      </c>
      <c r="AU7030">
        <f t="shared" si="1098"/>
        <v>0</v>
      </c>
      <c r="AV7030">
        <f t="shared" si="1099"/>
        <v>0</v>
      </c>
    </row>
    <row r="7031" spans="1:48" x14ac:dyDescent="0.2">
      <c r="A7031">
        <v>2011</v>
      </c>
      <c r="B7031" s="3">
        <v>1060549692.51055</v>
      </c>
      <c r="C7031" s="3">
        <v>686715530.14342403</v>
      </c>
      <c r="D7031" s="1">
        <v>1.3042673339076001</v>
      </c>
      <c r="E7031" s="3">
        <v>1469611296.8101101</v>
      </c>
      <c r="F7031" s="3">
        <v>170114</v>
      </c>
      <c r="G7031" s="3">
        <v>60105</v>
      </c>
      <c r="H7031" s="3">
        <v>24952</v>
      </c>
      <c r="I7031" s="3">
        <v>0</v>
      </c>
      <c r="J7031" s="3">
        <v>85057</v>
      </c>
      <c r="K7031" s="1">
        <v>0.67915748716882696</v>
      </c>
      <c r="L7031" s="3">
        <v>32657248.094619099</v>
      </c>
      <c r="M7031" s="3">
        <v>34958597.792562</v>
      </c>
      <c r="N7031" s="3">
        <v>1605843999.3072</v>
      </c>
      <c r="O7031" s="3">
        <v>767116565.98098397</v>
      </c>
      <c r="P7031" s="1">
        <v>1.52801906905962</v>
      </c>
      <c r="Q7031" s="1">
        <v>21.525090501215001</v>
      </c>
      <c r="R7031" s="3">
        <v>245.28028933089999</v>
      </c>
      <c r="S7031" s="3">
        <v>743226364.35472</v>
      </c>
      <c r="T7031" s="3">
        <v>303011043.56248897</v>
      </c>
      <c r="U7031" s="3">
        <v>26297010.877115399</v>
      </c>
      <c r="V7031" s="3">
        <v>-30719319.726078499</v>
      </c>
      <c r="W7031" s="1">
        <v>6.7561558870395997</v>
      </c>
      <c r="X7031" s="1">
        <v>3.7305091146387501</v>
      </c>
      <c r="Y7031">
        <v>0</v>
      </c>
      <c r="Z7031">
        <v>2.1769610128782115E-2</v>
      </c>
      <c r="AA7031">
        <v>-0.58838957504833034</v>
      </c>
      <c r="AB7031">
        <v>1469.6112968101102</v>
      </c>
      <c r="AC7031" s="2">
        <v>40.898569662918305</v>
      </c>
      <c r="AD7031" s="2">
        <v>16.978639218519884</v>
      </c>
      <c r="AE7031" s="2">
        <v>0</v>
      </c>
      <c r="AF7031" s="2">
        <v>115.75441776287637</v>
      </c>
      <c r="AG7031" s="2">
        <v>57.877208881438186</v>
      </c>
      <c r="AH7031" s="1">
        <v>-5.144418423106948E-2</v>
      </c>
      <c r="AI7031" s="1">
        <v>-1.4672131147540984E-2</v>
      </c>
      <c r="AJ7031" s="1">
        <v>-0.12968259504708754</v>
      </c>
      <c r="AK7031" s="1">
        <v>0</v>
      </c>
      <c r="AL7031" s="1">
        <v>-5.144418423106948E-2</v>
      </c>
      <c r="AM7031" s="12">
        <f t="shared" si="1090"/>
        <v>60105</v>
      </c>
      <c r="AN7031" s="12">
        <f t="shared" si="1091"/>
        <v>24952</v>
      </c>
      <c r="AO7031" s="12">
        <f t="shared" si="1092"/>
        <v>1</v>
      </c>
      <c r="AP7031">
        <f t="shared" si="1093"/>
        <v>4.7789106014883806</v>
      </c>
      <c r="AQ7031">
        <f t="shared" si="1094"/>
        <v>4.3971053617490874</v>
      </c>
      <c r="AR7031">
        <f t="shared" si="1095"/>
        <v>0</v>
      </c>
      <c r="AS7031" s="12">
        <f t="shared" si="1096"/>
        <v>686715530.14342403</v>
      </c>
      <c r="AT7031" s="12">
        <f t="shared" si="1097"/>
        <v>767116565.98098397</v>
      </c>
      <c r="AU7031">
        <f t="shared" si="1098"/>
        <v>8.8367768691203246</v>
      </c>
      <c r="AV7031">
        <f t="shared" si="1099"/>
        <v>8.8848613614925043</v>
      </c>
    </row>
    <row r="7032" spans="1:48" x14ac:dyDescent="0.2">
      <c r="A7032">
        <v>2010</v>
      </c>
      <c r="B7032" s="3">
        <v>1120360759.4932899</v>
      </c>
      <c r="C7032" s="3">
        <v>1413571611.14377</v>
      </c>
      <c r="D7032" s="1">
        <v>3.1686936356404098</v>
      </c>
      <c r="E7032" s="3">
        <v>1410832387.73809</v>
      </c>
      <c r="F7032" s="3">
        <v>179340</v>
      </c>
      <c r="G7032" s="3">
        <v>61000</v>
      </c>
      <c r="H7032" s="3">
        <v>28670</v>
      </c>
      <c r="I7032" s="3">
        <v>0</v>
      </c>
      <c r="J7032" s="3">
        <v>89670</v>
      </c>
      <c r="K7032" s="1">
        <v>0.75414188682121397</v>
      </c>
      <c r="L7032" s="3">
        <v>44487471.123126097</v>
      </c>
      <c r="M7032" s="3">
        <v>49655207.667731598</v>
      </c>
      <c r="N7032" s="3">
        <v>1358904564.5181999</v>
      </c>
      <c r="O7032" s="3">
        <v>783024428.60653698</v>
      </c>
      <c r="P7032" s="1">
        <v>1.5131757963610299</v>
      </c>
      <c r="Q7032" s="1">
        <v>0</v>
      </c>
      <c r="R7032" s="3">
        <v>184.869739479</v>
      </c>
      <c r="S7032" s="3">
        <v>621813516.83460295</v>
      </c>
      <c r="T7032" s="3">
        <v>336352243.79454398</v>
      </c>
      <c r="U7032" s="3">
        <v>18637452.258464601</v>
      </c>
      <c r="V7032" s="3">
        <v>-162302573.00913399</v>
      </c>
      <c r="W7032" s="1">
        <v>10.3625489772691</v>
      </c>
      <c r="X7032" s="1">
        <v>8.4761368239881492</v>
      </c>
      <c r="Y7032">
        <v>0</v>
      </c>
      <c r="Z7032">
        <v>3.6540614377387766E-2</v>
      </c>
      <c r="AA7032">
        <v>0.59862093572472941</v>
      </c>
      <c r="AB7032">
        <v>1410.8323877380901</v>
      </c>
      <c r="AC7032" s="2">
        <v>43.236886628182631</v>
      </c>
      <c r="AD7032" s="2">
        <v>20.321336715245835</v>
      </c>
      <c r="AE7032" s="2">
        <v>0</v>
      </c>
      <c r="AF7032" s="2">
        <v>127.11644668685693</v>
      </c>
      <c r="AG7032" s="2">
        <v>63.558223343428466</v>
      </c>
      <c r="AH7032" s="1">
        <v>1.1527861138453412</v>
      </c>
      <c r="AI7032" s="1">
        <v>5.5846286701208978</v>
      </c>
      <c r="AJ7032" s="1">
        <v>-0.11482293371206274</v>
      </c>
      <c r="AK7032" s="1">
        <v>0</v>
      </c>
      <c r="AL7032" s="1">
        <v>-0.37448553929433431</v>
      </c>
      <c r="AM7032" s="12">
        <f t="shared" si="1090"/>
        <v>61000</v>
      </c>
      <c r="AN7032" s="12">
        <f t="shared" si="1091"/>
        <v>28670</v>
      </c>
      <c r="AO7032" s="12">
        <f t="shared" si="1092"/>
        <v>1</v>
      </c>
      <c r="AP7032">
        <f t="shared" si="1093"/>
        <v>4.7853298350107671</v>
      </c>
      <c r="AQ7032">
        <f t="shared" si="1094"/>
        <v>4.4574276929464842</v>
      </c>
      <c r="AR7032">
        <f t="shared" si="1095"/>
        <v>0</v>
      </c>
      <c r="AS7032" s="12">
        <f t="shared" si="1096"/>
        <v>1413571611.14377</v>
      </c>
      <c r="AT7032" s="12">
        <f t="shared" si="1097"/>
        <v>783024428.60653698</v>
      </c>
      <c r="AU7032">
        <f t="shared" si="1098"/>
        <v>9.1503178146202337</v>
      </c>
      <c r="AV7032">
        <f t="shared" si="1099"/>
        <v>8.8937753112833917</v>
      </c>
    </row>
    <row r="7033" spans="1:48" x14ac:dyDescent="0.2">
      <c r="A7033">
        <v>2020</v>
      </c>
      <c r="B7033" s="3">
        <v>1784134394.6937399</v>
      </c>
      <c r="C7033" s="3">
        <v>1401331583.5243599</v>
      </c>
      <c r="D7033" s="1">
        <v>1.9821419605041599</v>
      </c>
      <c r="E7033" s="3">
        <v>1712517814.6008699</v>
      </c>
      <c r="F7033" s="3">
        <v>83306</v>
      </c>
      <c r="G7033" s="3">
        <v>9264</v>
      </c>
      <c r="H7033" s="3">
        <v>32389</v>
      </c>
      <c r="I7033" s="3">
        <v>0</v>
      </c>
      <c r="J7033" s="3">
        <v>143354</v>
      </c>
      <c r="K7033" s="1">
        <v>1.1702958821290299</v>
      </c>
      <c r="L7033" s="3">
        <v>67900329.607337296</v>
      </c>
      <c r="M7033" s="3">
        <v>71267288.100263193</v>
      </c>
      <c r="N7033" s="3">
        <v>2259603403.32447</v>
      </c>
      <c r="O7033" s="3">
        <v>0</v>
      </c>
      <c r="P7033" s="1">
        <v>1.33654462162961</v>
      </c>
      <c r="Q7033" s="1">
        <v>0</v>
      </c>
      <c r="R7033" s="3">
        <v>100.5154639175</v>
      </c>
      <c r="S7033" s="3">
        <v>831638747.75267696</v>
      </c>
      <c r="T7033" s="3">
        <v>827373933.66163802</v>
      </c>
      <c r="U7033" s="3">
        <v>92289772.692987293</v>
      </c>
      <c r="V7033" s="3">
        <v>77693136.120260999</v>
      </c>
      <c r="W7033" s="1">
        <v>11.252207385859201</v>
      </c>
      <c r="X7033" s="1">
        <v>9.1369348185797605</v>
      </c>
      <c r="Y7033">
        <v>0</v>
      </c>
      <c r="Z7033">
        <v>3.1539733032535842E-2</v>
      </c>
      <c r="AA7033">
        <v>-0.23389285581919095</v>
      </c>
      <c r="AB7033">
        <v>1712.51781460087</v>
      </c>
      <c r="AC7033" s="2">
        <v>5.4095787623436342</v>
      </c>
      <c r="AD7033" s="2">
        <v>18.913087924605783</v>
      </c>
      <c r="AE7033" s="2">
        <v>0</v>
      </c>
      <c r="AF7033" s="2">
        <v>48.645333373898836</v>
      </c>
      <c r="AG7033" s="2">
        <v>83.709494159867162</v>
      </c>
      <c r="AH7033" s="1">
        <v>-0.64261996894063544</v>
      </c>
      <c r="AI7033" s="1">
        <v>-0.87070120589548905</v>
      </c>
      <c r="AJ7033" s="1">
        <v>-0.27868961984722623</v>
      </c>
      <c r="AK7033" s="1">
        <v>0</v>
      </c>
      <c r="AL7033" s="1">
        <v>-0.11632609030667283</v>
      </c>
      <c r="AM7033" s="12">
        <f t="shared" si="1090"/>
        <v>9264</v>
      </c>
      <c r="AN7033" s="12">
        <f t="shared" si="1091"/>
        <v>32389</v>
      </c>
      <c r="AO7033" s="12">
        <f t="shared" si="1092"/>
        <v>1</v>
      </c>
      <c r="AP7033">
        <f t="shared" si="1093"/>
        <v>3.966798546383361</v>
      </c>
      <c r="AQ7033">
        <f t="shared" si="1094"/>
        <v>4.5103975395141536</v>
      </c>
      <c r="AR7033">
        <f t="shared" si="1095"/>
        <v>0</v>
      </c>
      <c r="AS7033" s="12">
        <f t="shared" si="1096"/>
        <v>1401331583.5243599</v>
      </c>
      <c r="AT7033" s="12">
        <f t="shared" si="1097"/>
        <v>1</v>
      </c>
      <c r="AU7033">
        <f t="shared" si="1098"/>
        <v>9.1465409103438287</v>
      </c>
      <c r="AV7033">
        <f t="shared" si="1099"/>
        <v>0</v>
      </c>
    </row>
    <row r="7034" spans="1:48" x14ac:dyDescent="0.2">
      <c r="A7034">
        <v>2019</v>
      </c>
      <c r="B7034" s="3">
        <v>2168769658.6687698</v>
      </c>
      <c r="C7034" s="3">
        <v>1827710513.0527799</v>
      </c>
      <c r="D7034" s="1">
        <v>2.5872907928872602</v>
      </c>
      <c r="E7034" s="3">
        <v>2853782071.4551401</v>
      </c>
      <c r="F7034" s="3">
        <v>233102</v>
      </c>
      <c r="G7034" s="3">
        <v>71648</v>
      </c>
      <c r="H7034" s="3">
        <v>44903</v>
      </c>
      <c r="I7034" s="3">
        <v>0</v>
      </c>
      <c r="J7034" s="3">
        <v>162225</v>
      </c>
      <c r="K7034" s="1">
        <v>1.13403239151549</v>
      </c>
      <c r="L7034" s="3">
        <v>119534943.53574701</v>
      </c>
      <c r="M7034" s="3">
        <v>139835469.999598</v>
      </c>
      <c r="N7034" s="3">
        <v>2296159669.26719</v>
      </c>
      <c r="O7034" s="3">
        <v>930988948.27794099</v>
      </c>
      <c r="P7034" s="1">
        <v>1.11023917428998</v>
      </c>
      <c r="Q7034" s="1">
        <v>0</v>
      </c>
      <c r="R7034" s="3">
        <v>76.388888889</v>
      </c>
      <c r="S7034" s="3">
        <v>611284009.16288304</v>
      </c>
      <c r="T7034" s="3">
        <v>800226339.26777303</v>
      </c>
      <c r="U7034" s="3">
        <v>118055497.50650799</v>
      </c>
      <c r="V7034" s="3">
        <v>14396056.011202199</v>
      </c>
      <c r="W7034" s="1">
        <v>8.1667366371094694</v>
      </c>
      <c r="X7034" s="1">
        <v>6.6429144056238396</v>
      </c>
      <c r="Y7034">
        <v>0</v>
      </c>
      <c r="Z7034">
        <v>6.0899715238107076E-2</v>
      </c>
      <c r="AA7034">
        <v>-0.10549142650337406</v>
      </c>
      <c r="AB7034">
        <v>2853.7820714551403</v>
      </c>
      <c r="AC7034" s="2">
        <v>25.106331950381467</v>
      </c>
      <c r="AD7034" s="2">
        <v>15.734558167261879</v>
      </c>
      <c r="AE7034" s="2">
        <v>0</v>
      </c>
      <c r="AF7034" s="2">
        <v>81.681780235286695</v>
      </c>
      <c r="AG7034" s="2">
        <v>56.845616076521793</v>
      </c>
      <c r="AH7034" s="1">
        <v>-0.17439257632641497</v>
      </c>
      <c r="AI7034" s="1">
        <v>-2.6839074214929915E-2</v>
      </c>
      <c r="AJ7034" s="1">
        <v>-0.33522340331033668</v>
      </c>
      <c r="AK7034" s="1">
        <v>0</v>
      </c>
      <c r="AL7034" s="1">
        <v>0.14914641921088051</v>
      </c>
      <c r="AM7034" s="12">
        <f t="shared" si="1090"/>
        <v>71648</v>
      </c>
      <c r="AN7034" s="12">
        <f t="shared" si="1091"/>
        <v>44903</v>
      </c>
      <c r="AO7034" s="12">
        <f t="shared" si="1092"/>
        <v>1</v>
      </c>
      <c r="AP7034">
        <f t="shared" si="1093"/>
        <v>4.8552040718989362</v>
      </c>
      <c r="AQ7034">
        <f t="shared" si="1094"/>
        <v>4.652275357482643</v>
      </c>
      <c r="AR7034">
        <f t="shared" si="1095"/>
        <v>0</v>
      </c>
      <c r="AS7034" s="12">
        <f t="shared" si="1096"/>
        <v>1827710513.0527799</v>
      </c>
      <c r="AT7034" s="12">
        <f t="shared" si="1097"/>
        <v>930988948.27794099</v>
      </c>
      <c r="AU7034">
        <f t="shared" si="1098"/>
        <v>9.2619074099209566</v>
      </c>
      <c r="AV7034">
        <f t="shared" si="1099"/>
        <v>8.9689445255244209</v>
      </c>
    </row>
    <row r="7035" spans="1:48" x14ac:dyDescent="0.2">
      <c r="A7035">
        <v>2018</v>
      </c>
      <c r="B7035" s="3">
        <v>2145820847.4260299</v>
      </c>
      <c r="C7035" s="3">
        <v>2030755596.1187201</v>
      </c>
      <c r="D7035" s="1">
        <v>2.8924158689430599</v>
      </c>
      <c r="E7035" s="3">
        <v>2624975176.51548</v>
      </c>
      <c r="F7035" s="3">
        <v>282340</v>
      </c>
      <c r="G7035" s="3">
        <v>73624</v>
      </c>
      <c r="H7035" s="3">
        <v>67546</v>
      </c>
      <c r="I7035" s="3">
        <v>0</v>
      </c>
      <c r="J7035" s="3">
        <v>141170</v>
      </c>
      <c r="K7035" s="1">
        <v>0.645755608734492</v>
      </c>
      <c r="L7035" s="3">
        <v>101255943.221186</v>
      </c>
      <c r="M7035" s="3">
        <v>119036348.302215</v>
      </c>
      <c r="N7035" s="3">
        <v>1460774018.6775899</v>
      </c>
      <c r="O7035" s="3">
        <v>764211046.95670199</v>
      </c>
      <c r="P7035" s="1">
        <v>0.925306357375274</v>
      </c>
      <c r="Q7035" s="1">
        <v>0</v>
      </c>
      <c r="R7035" s="3">
        <v>127.062588905</v>
      </c>
      <c r="S7035" s="3">
        <v>412528489.31504703</v>
      </c>
      <c r="T7035" s="3">
        <v>324665578.49255902</v>
      </c>
      <c r="U7035" s="3">
        <v>105524844.610875</v>
      </c>
      <c r="V7035" s="3">
        <v>32102367.1594087</v>
      </c>
      <c r="W7035" s="1">
        <v>7.8465801131469997</v>
      </c>
      <c r="X7035" s="1">
        <v>6.8533969260228904</v>
      </c>
      <c r="Y7035">
        <v>0</v>
      </c>
      <c r="Z7035">
        <v>8.1488544278721681E-2</v>
      </c>
      <c r="AA7035">
        <v>-0.26851140820188346</v>
      </c>
      <c r="AB7035">
        <v>2624.9751765154801</v>
      </c>
      <c r="AC7035" s="2">
        <v>28.04750332829131</v>
      </c>
      <c r="AD7035" s="2">
        <v>25.732052860653656</v>
      </c>
      <c r="AE7035" s="2">
        <v>0</v>
      </c>
      <c r="AF7035" s="2">
        <v>107.55911237788993</v>
      </c>
      <c r="AG7035" s="2">
        <v>53.779556188944966</v>
      </c>
      <c r="AH7035" s="1">
        <v>0</v>
      </c>
      <c r="AI7035" s="1">
        <v>0</v>
      </c>
      <c r="AJ7035" s="1">
        <v>0</v>
      </c>
      <c r="AK7035" s="1">
        <v>0</v>
      </c>
      <c r="AL7035" s="1">
        <v>1.3882804139704245E-2</v>
      </c>
      <c r="AM7035" s="12">
        <f t="shared" si="1090"/>
        <v>73624</v>
      </c>
      <c r="AN7035" s="12">
        <f t="shared" si="1091"/>
        <v>67546</v>
      </c>
      <c r="AO7035" s="12">
        <f t="shared" si="1092"/>
        <v>1</v>
      </c>
      <c r="AP7035">
        <f t="shared" si="1093"/>
        <v>4.8670194090185017</v>
      </c>
      <c r="AQ7035">
        <f t="shared" si="1094"/>
        <v>4.8295996356768729</v>
      </c>
      <c r="AR7035">
        <f t="shared" si="1095"/>
        <v>0</v>
      </c>
      <c r="AS7035" s="12">
        <f t="shared" si="1096"/>
        <v>2030755596.1187201</v>
      </c>
      <c r="AT7035" s="12">
        <f t="shared" si="1097"/>
        <v>764211046.95670199</v>
      </c>
      <c r="AU7035">
        <f t="shared" si="1098"/>
        <v>9.3076576586859616</v>
      </c>
      <c r="AV7035">
        <f t="shared" si="1099"/>
        <v>8.8832133112870419</v>
      </c>
    </row>
    <row r="7036" spans="1:48" x14ac:dyDescent="0.2">
      <c r="A7036">
        <v>2017</v>
      </c>
      <c r="B7036" s="3">
        <v>1883961012.88884</v>
      </c>
      <c r="C7036" s="3">
        <v>1976466287.7931499</v>
      </c>
      <c r="D7036" s="1">
        <v>3.9541503468058701</v>
      </c>
      <c r="E7036" s="3">
        <v>1622250678.7304001</v>
      </c>
      <c r="F7036" s="3">
        <v>0</v>
      </c>
      <c r="G7036" s="3">
        <v>0</v>
      </c>
      <c r="H7036" s="3">
        <v>0</v>
      </c>
      <c r="I7036" s="3">
        <v>0</v>
      </c>
      <c r="J7036" s="3">
        <v>139237</v>
      </c>
      <c r="K7036" s="1">
        <v>0.868746986660068</v>
      </c>
      <c r="L7036" s="3">
        <v>107273491.01287299</v>
      </c>
      <c r="M7036" s="3">
        <v>126259949.599223</v>
      </c>
      <c r="N7036" s="3">
        <v>159788675716.44</v>
      </c>
      <c r="O7036" s="3">
        <v>764340575.66189003</v>
      </c>
      <c r="P7036" s="1">
        <v>1.1832596318348101</v>
      </c>
      <c r="Q7036" s="1">
        <v>0</v>
      </c>
      <c r="R7036" s="3">
        <v>87.296620775999997</v>
      </c>
      <c r="S7036" s="3">
        <v>378372996.113675</v>
      </c>
      <c r="T7036" s="3">
        <v>433433726.01408798</v>
      </c>
      <c r="U7036" s="3">
        <v>87591071.089810506</v>
      </c>
      <c r="V7036" s="3">
        <v>-425271.49321266997</v>
      </c>
      <c r="W7036" s="1">
        <v>8.82031520859708</v>
      </c>
      <c r="X7036" s="1">
        <v>7.8110987399048897</v>
      </c>
      <c r="Y7036">
        <v>0</v>
      </c>
      <c r="Z7036">
        <v>7.9016832095963501E-4</v>
      </c>
      <c r="AA7036">
        <v>0.30501934712360668</v>
      </c>
      <c r="AB7036">
        <v>1622.2506787304001</v>
      </c>
      <c r="AC7036" s="2">
        <v>0</v>
      </c>
      <c r="AD7036" s="2">
        <v>0</v>
      </c>
      <c r="AE7036" s="2">
        <v>0</v>
      </c>
      <c r="AF7036" s="2">
        <v>0</v>
      </c>
      <c r="AG7036" s="2">
        <v>85.829521802986179</v>
      </c>
      <c r="AH7036" s="1">
        <v>0</v>
      </c>
      <c r="AI7036" s="1">
        <v>0</v>
      </c>
      <c r="AJ7036" s="1">
        <v>0</v>
      </c>
      <c r="AK7036" s="1">
        <v>0</v>
      </c>
      <c r="AL7036" s="1">
        <v>-7.0048422107196529E-2</v>
      </c>
      <c r="AM7036" s="12">
        <f t="shared" si="1090"/>
        <v>1</v>
      </c>
      <c r="AN7036" s="12">
        <f t="shared" si="1091"/>
        <v>1</v>
      </c>
      <c r="AO7036" s="12">
        <f t="shared" si="1092"/>
        <v>1</v>
      </c>
      <c r="AP7036">
        <f t="shared" si="1093"/>
        <v>0</v>
      </c>
      <c r="AQ7036">
        <f t="shared" si="1094"/>
        <v>0</v>
      </c>
      <c r="AR7036">
        <f t="shared" si="1095"/>
        <v>0</v>
      </c>
      <c r="AS7036" s="12">
        <f t="shared" si="1096"/>
        <v>1976466287.7931499</v>
      </c>
      <c r="AT7036" s="12">
        <f t="shared" si="1097"/>
        <v>764340575.66189003</v>
      </c>
      <c r="AU7036">
        <f t="shared" si="1098"/>
        <v>9.2958894110643815</v>
      </c>
      <c r="AV7036">
        <f t="shared" si="1099"/>
        <v>8.8832869150845379</v>
      </c>
    </row>
    <row r="7037" spans="1:48" x14ac:dyDescent="0.2">
      <c r="A7037" t="e">
        <v>#VALUE!</v>
      </c>
      <c r="B7037" s="3">
        <v>2383136393.6651602</v>
      </c>
      <c r="C7037" s="3">
        <v>1501738982.48576</v>
      </c>
      <c r="D7037" s="1">
        <v>3.02995534550596</v>
      </c>
      <c r="E7037" s="3">
        <v>1904588617.2202101</v>
      </c>
      <c r="F7037" s="3">
        <v>0</v>
      </c>
      <c r="G7037" s="3">
        <v>0</v>
      </c>
      <c r="H7037" s="3">
        <v>0</v>
      </c>
      <c r="I7037" s="3">
        <v>0</v>
      </c>
      <c r="J7037" s="3">
        <v>149725</v>
      </c>
      <c r="K7037" s="1">
        <v>0.72499027519801196</v>
      </c>
      <c r="L7037" s="3">
        <v>61097100.248550102</v>
      </c>
      <c r="M7037" s="3">
        <v>65708202.154101104</v>
      </c>
      <c r="N7037" s="3">
        <v>1291919423.2400301</v>
      </c>
      <c r="O7037" s="3">
        <v>613532725.76636302</v>
      </c>
      <c r="P7037" s="1">
        <v>0</v>
      </c>
      <c r="Q7037" s="1">
        <v>0</v>
      </c>
      <c r="R7037" s="3">
        <v>81.941470378000005</v>
      </c>
      <c r="S7037" s="3">
        <v>294085832.64291602</v>
      </c>
      <c r="T7037" s="3">
        <v>358897431.64871597</v>
      </c>
      <c r="U7037" s="3">
        <v>101455035.535445</v>
      </c>
      <c r="V7037" s="3">
        <v>46589686.803003199</v>
      </c>
      <c r="W7037" s="1">
        <v>0</v>
      </c>
      <c r="X7037" s="1">
        <v>0</v>
      </c>
      <c r="Y7037">
        <v>0</v>
      </c>
      <c r="Z7037">
        <v>5.0860913592668353E-2</v>
      </c>
      <c r="AA7037">
        <v>0.37165207836076974</v>
      </c>
      <c r="AB7037">
        <v>1904.5886172202102</v>
      </c>
      <c r="AC7037" s="2">
        <v>0</v>
      </c>
      <c r="AD7037" s="2">
        <v>0</v>
      </c>
      <c r="AE7037" s="2">
        <v>0</v>
      </c>
      <c r="AF7037" s="2">
        <v>0</v>
      </c>
      <c r="AG7037" s="2">
        <v>78.612776872796289</v>
      </c>
      <c r="AH7037" s="1">
        <v>-1</v>
      </c>
      <c r="AI7037" s="1">
        <v>-1</v>
      </c>
      <c r="AJ7037" s="1">
        <v>-1</v>
      </c>
      <c r="AK7037" s="1">
        <v>0</v>
      </c>
      <c r="AL7037" s="1">
        <v>-6.3709061950426383E-3</v>
      </c>
      <c r="AM7037" s="12">
        <f t="shared" si="1090"/>
        <v>1</v>
      </c>
      <c r="AN7037" s="12">
        <f t="shared" si="1091"/>
        <v>1</v>
      </c>
      <c r="AO7037" s="12">
        <f t="shared" si="1092"/>
        <v>1</v>
      </c>
      <c r="AP7037">
        <f t="shared" si="1093"/>
        <v>0</v>
      </c>
      <c r="AQ7037">
        <f t="shared" si="1094"/>
        <v>0</v>
      </c>
      <c r="AR7037">
        <f t="shared" si="1095"/>
        <v>0</v>
      </c>
      <c r="AS7037" s="12">
        <f t="shared" si="1096"/>
        <v>1501738982.48576</v>
      </c>
      <c r="AT7037" s="12">
        <f t="shared" si="1097"/>
        <v>613532725.76636302</v>
      </c>
      <c r="AU7037">
        <f t="shared" si="1098"/>
        <v>9.1765944544278231</v>
      </c>
      <c r="AV7037">
        <f t="shared" si="1099"/>
        <v>8.7878377328995203</v>
      </c>
    </row>
    <row r="7038" spans="1:48" x14ac:dyDescent="0.2">
      <c r="A7038" t="e">
        <v>#VALUE!</v>
      </c>
      <c r="B7038" s="3">
        <v>1652989495.96331</v>
      </c>
      <c r="C7038" s="3">
        <v>1084755094.85537</v>
      </c>
      <c r="D7038" s="1">
        <v>2.2089824331597199</v>
      </c>
      <c r="E7038" s="3">
        <v>1597801050.3807099</v>
      </c>
      <c r="F7038" s="3">
        <v>301370</v>
      </c>
      <c r="G7038" s="3">
        <v>85067</v>
      </c>
      <c r="H7038" s="3">
        <v>65618</v>
      </c>
      <c r="I7038" s="3">
        <v>0</v>
      </c>
      <c r="J7038" s="3">
        <v>150685</v>
      </c>
      <c r="K7038" s="1">
        <v>0.60783030210958</v>
      </c>
      <c r="L7038" s="3">
        <v>35086160.101979896</v>
      </c>
      <c r="M7038" s="3">
        <v>41053194.132928804</v>
      </c>
      <c r="N7038" s="3">
        <v>1207659670.5523801</v>
      </c>
      <c r="O7038" s="3">
        <v>520986514.86937898</v>
      </c>
      <c r="P7038" s="1">
        <v>0</v>
      </c>
      <c r="Q7038" s="1">
        <v>0</v>
      </c>
      <c r="R7038" s="3">
        <v>99.892991765000005</v>
      </c>
      <c r="S7038" s="3">
        <v>296338424.26540601</v>
      </c>
      <c r="T7038" s="3">
        <v>296655870.47585201</v>
      </c>
      <c r="U7038" s="3">
        <v>67464200.947236702</v>
      </c>
      <c r="V7038" s="3">
        <v>56593441.479271702</v>
      </c>
      <c r="W7038" s="1">
        <v>0</v>
      </c>
      <c r="X7038" s="1">
        <v>0</v>
      </c>
      <c r="Y7038">
        <v>0</v>
      </c>
      <c r="Z7038">
        <v>3.399400935045814E-2</v>
      </c>
      <c r="AA7038">
        <v>1.1432953886569344</v>
      </c>
      <c r="AB7038">
        <v>1597.80105038071</v>
      </c>
      <c r="AC7038" s="2">
        <v>53.24004511057931</v>
      </c>
      <c r="AD7038" s="2">
        <v>41.067691114838809</v>
      </c>
      <c r="AE7038" s="2">
        <v>0</v>
      </c>
      <c r="AF7038" s="2">
        <v>188.61547245083622</v>
      </c>
      <c r="AG7038" s="2">
        <v>94.307736225418111</v>
      </c>
      <c r="AH7038" s="1">
        <v>0</v>
      </c>
      <c r="AI7038" s="1">
        <v>0</v>
      </c>
      <c r="AJ7038" s="1">
        <v>0</v>
      </c>
      <c r="AK7038" s="1">
        <v>0</v>
      </c>
      <c r="AL7038" s="1">
        <v>-5.7936130839251775E-2</v>
      </c>
      <c r="AM7038" s="12">
        <f t="shared" si="1090"/>
        <v>85067</v>
      </c>
      <c r="AN7038" s="12">
        <f t="shared" si="1091"/>
        <v>65618</v>
      </c>
      <c r="AO7038" s="12">
        <f t="shared" si="1092"/>
        <v>1</v>
      </c>
      <c r="AP7038">
        <f t="shared" si="1093"/>
        <v>4.929761117107013</v>
      </c>
      <c r="AQ7038">
        <f t="shared" si="1094"/>
        <v>4.8170229891984482</v>
      </c>
      <c r="AR7038">
        <f t="shared" si="1095"/>
        <v>0</v>
      </c>
      <c r="AS7038" s="12">
        <f t="shared" si="1096"/>
        <v>1084755094.85537</v>
      </c>
      <c r="AT7038" s="12">
        <f t="shared" si="1097"/>
        <v>520986514.86937898</v>
      </c>
      <c r="AU7038">
        <f t="shared" si="1098"/>
        <v>9.0353316985914098</v>
      </c>
      <c r="AV7038">
        <f t="shared" si="1099"/>
        <v>8.7168264822369323</v>
      </c>
    </row>
    <row r="7039" spans="1:48" x14ac:dyDescent="0.2">
      <c r="A7039" t="e">
        <v>#VALUE!</v>
      </c>
      <c r="B7039" s="3">
        <v>844354549.37886703</v>
      </c>
      <c r="C7039" s="3">
        <v>492815701.44870102</v>
      </c>
      <c r="D7039" s="1">
        <v>1.0306476861987499</v>
      </c>
      <c r="E7039" s="3">
        <v>1424675840.6338601</v>
      </c>
      <c r="F7039" s="3">
        <v>0</v>
      </c>
      <c r="G7039" s="3">
        <v>0</v>
      </c>
      <c r="H7039" s="3">
        <v>0</v>
      </c>
      <c r="I7039" s="3">
        <v>0</v>
      </c>
      <c r="J7039" s="3">
        <v>159952</v>
      </c>
      <c r="K7039" s="1">
        <v>0.52761227839556502</v>
      </c>
      <c r="L7039" s="3">
        <v>36499228.687809102</v>
      </c>
      <c r="M7039" s="3">
        <v>38176227.071412399</v>
      </c>
      <c r="N7039" s="3">
        <v>0</v>
      </c>
      <c r="O7039" s="3">
        <v>516431275.09455901</v>
      </c>
      <c r="P7039" s="1">
        <v>0</v>
      </c>
      <c r="Q7039" s="1">
        <v>0</v>
      </c>
      <c r="R7039" s="3">
        <v>146.31855347699999</v>
      </c>
      <c r="S7039" s="3">
        <v>362863982.332784</v>
      </c>
      <c r="T7039" s="3">
        <v>247995878.657098</v>
      </c>
      <c r="U7039" s="3">
        <v>59484726.648639098</v>
      </c>
      <c r="V7039" s="3">
        <v>0</v>
      </c>
      <c r="W7039" s="1">
        <v>0</v>
      </c>
      <c r="X7039" s="1">
        <v>0</v>
      </c>
      <c r="Y7039">
        <v>0</v>
      </c>
      <c r="Z7039">
        <v>0</v>
      </c>
      <c r="AA7039">
        <v>1.0121398816339338</v>
      </c>
      <c r="AB7039">
        <v>1424.6758406338602</v>
      </c>
      <c r="AC7039" s="2">
        <v>0</v>
      </c>
      <c r="AD7039" s="2">
        <v>0</v>
      </c>
      <c r="AE7039" s="2">
        <v>0</v>
      </c>
      <c r="AF7039" s="2">
        <v>0</v>
      </c>
      <c r="AG7039" s="2">
        <v>112.27255733404934</v>
      </c>
      <c r="AH7039" s="1">
        <v>0</v>
      </c>
      <c r="AI7039" s="1">
        <v>0</v>
      </c>
      <c r="AJ7039" s="1">
        <v>0</v>
      </c>
      <c r="AK7039" s="1">
        <v>0</v>
      </c>
      <c r="AL7039" s="1">
        <v>0.3625924285276178</v>
      </c>
      <c r="AM7039" s="12">
        <f t="shared" si="1090"/>
        <v>1</v>
      </c>
      <c r="AN7039" s="12">
        <f t="shared" si="1091"/>
        <v>1</v>
      </c>
      <c r="AO7039" s="12">
        <f t="shared" si="1092"/>
        <v>1</v>
      </c>
      <c r="AP7039">
        <f t="shared" si="1093"/>
        <v>0</v>
      </c>
      <c r="AQ7039">
        <f t="shared" si="1094"/>
        <v>0</v>
      </c>
      <c r="AR7039">
        <f t="shared" si="1095"/>
        <v>0</v>
      </c>
      <c r="AS7039" s="12">
        <f t="shared" si="1096"/>
        <v>492815701.44870102</v>
      </c>
      <c r="AT7039" s="12">
        <f t="shared" si="1097"/>
        <v>516431275.09455901</v>
      </c>
      <c r="AU7039">
        <f t="shared" si="1098"/>
        <v>8.6926845362990193</v>
      </c>
      <c r="AV7039">
        <f t="shared" si="1099"/>
        <v>8.7130125352785388</v>
      </c>
    </row>
    <row r="7040" spans="1:48" x14ac:dyDescent="0.2">
      <c r="A7040" t="e">
        <v>#VALUE!</v>
      </c>
      <c r="B7040" s="3">
        <v>-145266920.103708</v>
      </c>
      <c r="C7040" s="3">
        <v>242433983.61000001</v>
      </c>
      <c r="D7040" s="1">
        <v>0.51221473000268003</v>
      </c>
      <c r="E7040" s="3">
        <v>1432489374.81603</v>
      </c>
      <c r="F7040" s="3">
        <v>0</v>
      </c>
      <c r="G7040" s="3">
        <v>0</v>
      </c>
      <c r="H7040" s="3">
        <v>0</v>
      </c>
      <c r="I7040" s="3">
        <v>0</v>
      </c>
      <c r="J7040" s="3">
        <v>117388</v>
      </c>
      <c r="K7040" s="1">
        <v>0.48347580920317201</v>
      </c>
      <c r="L7040" s="3">
        <v>23326266.045467999</v>
      </c>
      <c r="M7040" s="3">
        <v>24045752.590491898</v>
      </c>
      <c r="N7040" s="3">
        <v>0</v>
      </c>
      <c r="O7040" s="3">
        <v>0</v>
      </c>
      <c r="P7040" s="1">
        <v>0</v>
      </c>
      <c r="Q7040" s="1">
        <v>0</v>
      </c>
      <c r="R7040" s="3">
        <v>124.04429184200001</v>
      </c>
      <c r="S7040" s="3">
        <v>276753177.24418402</v>
      </c>
      <c r="T7040" s="3">
        <v>223108353.584618</v>
      </c>
      <c r="U7040" s="3">
        <v>47652372.4006055</v>
      </c>
      <c r="V7040" s="3">
        <v>0</v>
      </c>
      <c r="W7040" s="1">
        <v>0</v>
      </c>
      <c r="X7040" s="1">
        <v>0</v>
      </c>
      <c r="Y7040">
        <v>0</v>
      </c>
      <c r="Z7040">
        <v>0</v>
      </c>
      <c r="AA7040">
        <v>-0.36715349766051097</v>
      </c>
      <c r="AB7040">
        <v>1432.48937481603</v>
      </c>
      <c r="AC7040" s="2">
        <v>0</v>
      </c>
      <c r="AD7040" s="2">
        <v>0</v>
      </c>
      <c r="AE7040" s="2">
        <v>0</v>
      </c>
      <c r="AF7040" s="2">
        <v>0</v>
      </c>
      <c r="AG7040" s="2">
        <v>81.946855637289289</v>
      </c>
      <c r="AH7040" s="1">
        <v>0</v>
      </c>
      <c r="AI7040" s="1">
        <v>0</v>
      </c>
      <c r="AJ7040" s="1">
        <v>0</v>
      </c>
      <c r="AK7040" s="1">
        <v>0</v>
      </c>
      <c r="AL7040" s="1">
        <v>-1.654616589730486E-2</v>
      </c>
      <c r="AM7040" s="12">
        <f t="shared" si="1090"/>
        <v>1</v>
      </c>
      <c r="AN7040" s="12">
        <f t="shared" si="1091"/>
        <v>1</v>
      </c>
      <c r="AO7040" s="12">
        <f t="shared" si="1092"/>
        <v>1</v>
      </c>
      <c r="AP7040">
        <f t="shared" si="1093"/>
        <v>0</v>
      </c>
      <c r="AQ7040">
        <f t="shared" si="1094"/>
        <v>0</v>
      </c>
      <c r="AR7040">
        <f t="shared" si="1095"/>
        <v>0</v>
      </c>
      <c r="AS7040" s="12">
        <f t="shared" si="1096"/>
        <v>242433983.61000001</v>
      </c>
      <c r="AT7040" s="12">
        <f t="shared" si="1097"/>
        <v>1</v>
      </c>
      <c r="AU7040">
        <f t="shared" si="1098"/>
        <v>8.3845934977542438</v>
      </c>
      <c r="AV7040">
        <f t="shared" si="1099"/>
        <v>0</v>
      </c>
    </row>
    <row r="7041" spans="1:48" x14ac:dyDescent="0.2">
      <c r="A7041" t="e">
        <v>#VALUE!</v>
      </c>
      <c r="B7041" s="3">
        <v>0</v>
      </c>
      <c r="C7041" s="3">
        <v>263851208.38999999</v>
      </c>
      <c r="D7041" s="1">
        <v>0.80938225637518602</v>
      </c>
      <c r="E7041" s="3">
        <v>0</v>
      </c>
      <c r="F7041" s="3">
        <v>0</v>
      </c>
      <c r="G7041" s="3">
        <v>0</v>
      </c>
      <c r="H7041" s="3">
        <v>0</v>
      </c>
      <c r="I7041" s="3">
        <v>0</v>
      </c>
      <c r="J7041" s="3">
        <v>119363</v>
      </c>
      <c r="K7041" s="1">
        <v>0.50398459594969502</v>
      </c>
      <c r="L7041" s="3">
        <v>25002709.038127299</v>
      </c>
      <c r="M7041" s="3">
        <v>25002709.038127299</v>
      </c>
      <c r="N7041" s="3">
        <v>0</v>
      </c>
      <c r="O7041" s="3">
        <v>280436116.30499101</v>
      </c>
      <c r="P7041" s="1">
        <v>0</v>
      </c>
      <c r="Q7041" s="1">
        <v>0</v>
      </c>
      <c r="R7041" s="3">
        <v>128.87078181499999</v>
      </c>
      <c r="S7041" s="3">
        <v>163220067.919956</v>
      </c>
      <c r="T7041" s="3">
        <v>126654052.20627999</v>
      </c>
      <c r="U7041" s="3">
        <v>0</v>
      </c>
      <c r="V7041" s="3">
        <v>0</v>
      </c>
      <c r="W7041" s="1">
        <v>0</v>
      </c>
      <c r="X7041" s="1">
        <v>0</v>
      </c>
      <c r="Y7041">
        <v>0</v>
      </c>
      <c r="Z7041">
        <v>0</v>
      </c>
      <c r="AA7041">
        <v>-0.89516272241869432</v>
      </c>
      <c r="AB7041">
        <v>0</v>
      </c>
      <c r="AC7041" s="2">
        <v>0</v>
      </c>
      <c r="AD7041" s="2">
        <v>0</v>
      </c>
      <c r="AE7041" s="2">
        <v>0</v>
      </c>
      <c r="AF7041" s="2">
        <v>0</v>
      </c>
      <c r="AG7041" s="2">
        <v>0</v>
      </c>
      <c r="AH7041" s="1">
        <v>-1</v>
      </c>
      <c r="AI7041" s="1">
        <v>-1</v>
      </c>
      <c r="AJ7041" s="1">
        <v>-1</v>
      </c>
      <c r="AK7041" s="1">
        <v>0</v>
      </c>
      <c r="AL7041" s="1">
        <v>1.3621269690493152</v>
      </c>
      <c r="AM7041" s="12">
        <f t="shared" si="1090"/>
        <v>1</v>
      </c>
      <c r="AN7041" s="12">
        <f t="shared" si="1091"/>
        <v>1</v>
      </c>
      <c r="AO7041" s="12">
        <f t="shared" si="1092"/>
        <v>1</v>
      </c>
      <c r="AP7041">
        <f t="shared" si="1093"/>
        <v>0</v>
      </c>
      <c r="AQ7041">
        <f t="shared" si="1094"/>
        <v>0</v>
      </c>
      <c r="AR7041">
        <f t="shared" si="1095"/>
        <v>0</v>
      </c>
      <c r="AS7041" s="12">
        <f t="shared" si="1096"/>
        <v>263851208.38999999</v>
      </c>
      <c r="AT7041" s="12">
        <f t="shared" si="1097"/>
        <v>280436116.30499101</v>
      </c>
      <c r="AU7041">
        <f t="shared" si="1098"/>
        <v>8.4213590875065378</v>
      </c>
      <c r="AV7041">
        <f t="shared" si="1099"/>
        <v>8.4478339440375159</v>
      </c>
    </row>
    <row r="7042" spans="1:48" x14ac:dyDescent="0.2">
      <c r="A7042" t="e">
        <v>#VALUE!</v>
      </c>
      <c r="B7042" s="3">
        <v>4676733263.3965397</v>
      </c>
      <c r="C7042" s="3">
        <v>4609743352.4058504</v>
      </c>
      <c r="D7042" s="1">
        <v>7.72036698251227</v>
      </c>
      <c r="E7042" s="3">
        <v>1907458089.59604</v>
      </c>
      <c r="F7042" s="3">
        <v>101066</v>
      </c>
      <c r="G7042" s="3">
        <v>32016</v>
      </c>
      <c r="H7042" s="3">
        <v>18517</v>
      </c>
      <c r="I7042" s="3">
        <v>0</v>
      </c>
      <c r="J7042" s="3">
        <v>50532</v>
      </c>
      <c r="K7042" s="1">
        <v>1.34012393304403</v>
      </c>
      <c r="L7042" s="3">
        <v>77375196.445022494</v>
      </c>
      <c r="M7042" s="3">
        <v>77375196.445022494</v>
      </c>
      <c r="N7042" s="3">
        <v>1941762405.7621701</v>
      </c>
      <c r="O7042" s="3">
        <v>1184828510.26933</v>
      </c>
      <c r="P7042" s="1">
        <v>0.76266485621091296</v>
      </c>
      <c r="Q7042" s="1">
        <v>14.9380279324601</v>
      </c>
      <c r="R7042" s="3">
        <v>80.535516093200002</v>
      </c>
      <c r="S7042" s="3">
        <v>644423264.50983596</v>
      </c>
      <c r="T7042" s="3">
        <v>800172763.23633003</v>
      </c>
      <c r="U7042" s="3">
        <v>224719699.451772</v>
      </c>
      <c r="V7042" s="3">
        <v>287374391.13253599</v>
      </c>
      <c r="W7042" s="1">
        <v>5.6560420569048198</v>
      </c>
      <c r="X7042" s="1">
        <v>4.9454891658414297</v>
      </c>
      <c r="Y7042">
        <v>0</v>
      </c>
      <c r="Z7042">
        <v>3.9847921772206522E-2</v>
      </c>
      <c r="AA7042">
        <v>-2.9549152164580761E-2</v>
      </c>
      <c r="AB7042">
        <v>1907.4580895960401</v>
      </c>
      <c r="AC7042" s="2">
        <v>16.784641389830128</v>
      </c>
      <c r="AD7042" s="2">
        <v>9.7076838023327241</v>
      </c>
      <c r="AE7042" s="2">
        <v>0</v>
      </c>
      <c r="AF7042" s="2">
        <v>52.984650384325704</v>
      </c>
      <c r="AG7042" s="2">
        <v>26.491800934248378</v>
      </c>
      <c r="AH7042" s="1">
        <v>-3.1619492938313246E-2</v>
      </c>
      <c r="AI7042" s="1">
        <v>3.1011496473770651E-2</v>
      </c>
      <c r="AJ7042" s="1">
        <v>-0.12366303833412211</v>
      </c>
      <c r="AK7042" s="1">
        <v>0</v>
      </c>
      <c r="AL7042" s="1">
        <v>-3.1638656267366769E-2</v>
      </c>
      <c r="AM7042" s="12">
        <f t="shared" si="1090"/>
        <v>32016</v>
      </c>
      <c r="AN7042" s="12">
        <f t="shared" si="1091"/>
        <v>18517</v>
      </c>
      <c r="AO7042" s="12">
        <f t="shared" si="1092"/>
        <v>1</v>
      </c>
      <c r="AP7042">
        <f t="shared" si="1093"/>
        <v>4.5053670712921363</v>
      </c>
      <c r="AQ7042">
        <f t="shared" si="1094"/>
        <v>4.2675706265693378</v>
      </c>
      <c r="AR7042">
        <f t="shared" si="1095"/>
        <v>0</v>
      </c>
      <c r="AS7042" s="12">
        <f t="shared" si="1096"/>
        <v>4609743352.4058504</v>
      </c>
      <c r="AT7042" s="12">
        <f t="shared" si="1097"/>
        <v>1184828510.26933</v>
      </c>
      <c r="AU7042">
        <f t="shared" si="1098"/>
        <v>9.6636767467049065</v>
      </c>
      <c r="AV7042">
        <f t="shared" si="1099"/>
        <v>9.0736554959720266</v>
      </c>
    </row>
    <row r="7043" spans="1:48" x14ac:dyDescent="0.2">
      <c r="A7043" t="e">
        <v>#VALUE!</v>
      </c>
      <c r="B7043" s="3">
        <v>4249975692.76968</v>
      </c>
      <c r="C7043" s="3">
        <v>4762512633.2559404</v>
      </c>
      <c r="D7043" s="1">
        <v>7.9554435958631702</v>
      </c>
      <c r="E7043" s="3">
        <v>1774458973.7784801</v>
      </c>
      <c r="F7043" s="3">
        <v>104366</v>
      </c>
      <c r="G7043" s="3">
        <v>31053</v>
      </c>
      <c r="H7043" s="3">
        <v>21130</v>
      </c>
      <c r="I7043" s="3">
        <v>0</v>
      </c>
      <c r="J7043" s="3">
        <v>52183</v>
      </c>
      <c r="K7043" s="1">
        <v>1.2024573061964501</v>
      </c>
      <c r="L7043" s="3">
        <v>71493455.463151798</v>
      </c>
      <c r="M7043" s="3">
        <v>71493455.463151798</v>
      </c>
      <c r="N7043" s="3">
        <v>1105882086.1677999</v>
      </c>
      <c r="O7043" s="3">
        <v>554162037.76348102</v>
      </c>
      <c r="P7043" s="1">
        <v>0.60290411319150505</v>
      </c>
      <c r="Q7043" s="1">
        <v>0</v>
      </c>
      <c r="R7043" s="3">
        <v>0</v>
      </c>
      <c r="S7043" s="3">
        <v>0</v>
      </c>
      <c r="T7043" s="3">
        <v>719848998.37857699</v>
      </c>
      <c r="U7043" s="3">
        <v>164937230.934818</v>
      </c>
      <c r="V7043" s="3">
        <v>187789087.30158699</v>
      </c>
      <c r="W7043" s="1">
        <v>6.1106643917777896</v>
      </c>
      <c r="X7043" s="1">
        <v>6.1106643917777896</v>
      </c>
      <c r="Y7043">
        <v>0</v>
      </c>
      <c r="Z7043">
        <v>6.4648352982095245E-2</v>
      </c>
      <c r="AA7043">
        <v>0.64191047750451302</v>
      </c>
      <c r="AB7043">
        <v>1774.45897377848</v>
      </c>
      <c r="AC7043" s="2">
        <v>17.499981943159085</v>
      </c>
      <c r="AD7043" s="2">
        <v>11.907854908026646</v>
      </c>
      <c r="AE7043" s="2">
        <v>0</v>
      </c>
      <c r="AF7043" s="2">
        <v>58.815673702371463</v>
      </c>
      <c r="AG7043" s="2">
        <v>29.407836851185731</v>
      </c>
      <c r="AH7043" s="1">
        <v>-8.2093227792436232E-2</v>
      </c>
      <c r="AI7043" s="1">
        <v>6.2214445416545151E-3</v>
      </c>
      <c r="AJ7043" s="1">
        <v>-0.18696371541806148</v>
      </c>
      <c r="AK7043" s="1">
        <v>0</v>
      </c>
      <c r="AL7043" s="1">
        <v>-8.2093227792436232E-2</v>
      </c>
      <c r="AM7043" s="12">
        <f t="shared" ref="AM7043:AM7106" si="1100">IF(G7043=0,1,G7043)</f>
        <v>31053</v>
      </c>
      <c r="AN7043" s="12">
        <f t="shared" ref="AN7043:AN7106" si="1101">IF(H7043=0,1,H7043)</f>
        <v>21130</v>
      </c>
      <c r="AO7043" s="12">
        <f t="shared" ref="AO7043:AO7106" si="1102">IF(I7043=0,1,I7043)</f>
        <v>1</v>
      </c>
      <c r="AP7043">
        <f t="shared" ref="AP7043:AP7106" si="1103">LOG(AM7043)</f>
        <v>4.492103563305144</v>
      </c>
      <c r="AQ7043">
        <f t="shared" ref="AQ7043:AQ7106" si="1104">LOG(AN7043)</f>
        <v>4.3248994970523134</v>
      </c>
      <c r="AR7043">
        <f t="shared" ref="AR7043:AR7106" si="1105">LOG(AO7043)</f>
        <v>0</v>
      </c>
      <c r="AS7043" s="12">
        <f t="shared" ref="AS7043:AS7106" si="1106">IF(C7043=0,1,C7043)</f>
        <v>4762512633.2559404</v>
      </c>
      <c r="AT7043" s="12">
        <f t="shared" ref="AT7043:AT7106" si="1107">IF(O7043=0,1,O7043)</f>
        <v>554162037.76348102</v>
      </c>
      <c r="AU7043">
        <f t="shared" ref="AU7043:AU7106" si="1108">LOG(AS7043)</f>
        <v>9.6778361407143461</v>
      </c>
      <c r="AV7043">
        <f t="shared" ref="AV7043:AV7106" si="1109">LOG(AT7043)</f>
        <v>8.7436367716184744</v>
      </c>
    </row>
    <row r="7044" spans="1:48" x14ac:dyDescent="0.2">
      <c r="A7044">
        <v>2020</v>
      </c>
      <c r="B7044" s="3">
        <v>4373701562.0748301</v>
      </c>
      <c r="C7044" s="3">
        <v>2949285534.7823801</v>
      </c>
      <c r="D7044" s="1">
        <v>4.8452359034546104</v>
      </c>
      <c r="E7044" s="3">
        <v>1866614542.4858301</v>
      </c>
      <c r="F7044" s="3">
        <v>113700</v>
      </c>
      <c r="G7044" s="3">
        <v>30861</v>
      </c>
      <c r="H7044" s="3">
        <v>25989</v>
      </c>
      <c r="I7044" s="3">
        <v>0</v>
      </c>
      <c r="J7044" s="3">
        <v>56850</v>
      </c>
      <c r="K7044" s="1">
        <v>1.0350430302529301</v>
      </c>
      <c r="L7044" s="3">
        <v>49215780.914507903</v>
      </c>
      <c r="M7044" s="3">
        <v>49215780.914507903</v>
      </c>
      <c r="N7044" s="3">
        <v>1008866514.60701</v>
      </c>
      <c r="O7044" s="3">
        <v>481381441.76650703</v>
      </c>
      <c r="P7044" s="1">
        <v>0.52879091738162498</v>
      </c>
      <c r="Q7044" s="1">
        <v>0</v>
      </c>
      <c r="R7044" s="3">
        <v>0</v>
      </c>
      <c r="S7044" s="3">
        <v>0</v>
      </c>
      <c r="T7044" s="3">
        <v>630028653.64824903</v>
      </c>
      <c r="U7044" s="3">
        <v>240496786.45124701</v>
      </c>
      <c r="V7044" s="3">
        <v>138675408.770836</v>
      </c>
      <c r="W7044" s="1">
        <v>6.4733217941402801</v>
      </c>
      <c r="X7044" s="1">
        <v>6.4733217941402801</v>
      </c>
      <c r="Y7044">
        <v>0</v>
      </c>
      <c r="Z7044">
        <v>4.8783243572792415E-2</v>
      </c>
      <c r="AA7044">
        <v>-7.8490468817646875E-2</v>
      </c>
      <c r="AB7044">
        <v>1866.61454248583</v>
      </c>
      <c r="AC7044" s="2">
        <v>16.533140237352605</v>
      </c>
      <c r="AD7044" s="2">
        <v>13.923067354543173</v>
      </c>
      <c r="AE7044" s="2">
        <v>0</v>
      </c>
      <c r="AF7044" s="2">
        <v>60.912415183791552</v>
      </c>
      <c r="AG7044" s="2">
        <v>30.456207591895776</v>
      </c>
      <c r="AH7044" s="1">
        <v>-3.1565678074374395E-2</v>
      </c>
      <c r="AI7044" s="1">
        <v>8.5623713193241618E-3</v>
      </c>
      <c r="AJ7044" s="1">
        <v>-7.5256191289496163E-2</v>
      </c>
      <c r="AK7044" s="1">
        <v>0</v>
      </c>
      <c r="AL7044" s="1">
        <v>-3.229101060479684E-2</v>
      </c>
      <c r="AM7044" s="12">
        <f t="shared" si="1100"/>
        <v>30861</v>
      </c>
      <c r="AN7044" s="12">
        <f t="shared" si="1101"/>
        <v>25989</v>
      </c>
      <c r="AO7044" s="12">
        <f t="shared" si="1102"/>
        <v>1</v>
      </c>
      <c r="AP7044">
        <f t="shared" si="1103"/>
        <v>4.4894099945542694</v>
      </c>
      <c r="AQ7044">
        <f t="shared" si="1104"/>
        <v>4.4147895691186676</v>
      </c>
      <c r="AR7044">
        <f t="shared" si="1105"/>
        <v>0</v>
      </c>
      <c r="AS7044" s="12">
        <f t="shared" si="1106"/>
        <v>2949285534.7823801</v>
      </c>
      <c r="AT7044" s="12">
        <f t="shared" si="1107"/>
        <v>481381441.76650703</v>
      </c>
      <c r="AU7044">
        <f t="shared" si="1108"/>
        <v>9.4697168207638569</v>
      </c>
      <c r="AV7044">
        <f t="shared" si="1109"/>
        <v>8.6824893433263028</v>
      </c>
    </row>
    <row r="7045" spans="1:48" x14ac:dyDescent="0.2">
      <c r="A7045">
        <v>2019</v>
      </c>
      <c r="B7045" s="3">
        <v>3356230932.1533198</v>
      </c>
      <c r="C7045" s="3">
        <v>3263978861.20226</v>
      </c>
      <c r="D7045" s="1">
        <v>5.2579335747486802</v>
      </c>
      <c r="E7045" s="3">
        <v>1778675985.3996201</v>
      </c>
      <c r="F7045" s="3">
        <v>117406</v>
      </c>
      <c r="G7045" s="3">
        <v>30599</v>
      </c>
      <c r="H7045" s="3">
        <v>28104</v>
      </c>
      <c r="I7045" s="3">
        <v>0</v>
      </c>
      <c r="J7045" s="3">
        <v>58747</v>
      </c>
      <c r="K7045" s="1">
        <v>0.82413646749467595</v>
      </c>
      <c r="L7045" s="3">
        <v>54629344.124959499</v>
      </c>
      <c r="M7045" s="3">
        <v>54629344.124959499</v>
      </c>
      <c r="N7045" s="3">
        <v>907823859.175493</v>
      </c>
      <c r="O7045" s="3">
        <v>457985388.06615502</v>
      </c>
      <c r="P7045" s="1">
        <v>0.73816718415954297</v>
      </c>
      <c r="Q7045" s="1">
        <v>0</v>
      </c>
      <c r="R7045" s="3">
        <v>0</v>
      </c>
      <c r="S7045" s="3">
        <v>0</v>
      </c>
      <c r="T7045" s="3">
        <v>511600991.78467202</v>
      </c>
      <c r="U7045" s="3">
        <v>225190331.024281</v>
      </c>
      <c r="V7045" s="3">
        <v>143949311.992948</v>
      </c>
      <c r="W7045" s="1">
        <v>6.93795288505392</v>
      </c>
      <c r="X7045" s="1">
        <v>6.93795288505392</v>
      </c>
      <c r="Y7045">
        <v>0</v>
      </c>
      <c r="Z7045">
        <v>6.017614934088112E-2</v>
      </c>
      <c r="AA7045">
        <v>0.16752533346821297</v>
      </c>
      <c r="AB7045">
        <v>1778.67598539962</v>
      </c>
      <c r="AC7045" s="2">
        <v>17.203245701394703</v>
      </c>
      <c r="AD7045" s="2">
        <v>15.800516918592004</v>
      </c>
      <c r="AE7045" s="2">
        <v>0</v>
      </c>
      <c r="AF7045" s="2">
        <v>66.007525239973418</v>
      </c>
      <c r="AG7045" s="2">
        <v>33.028500121567198</v>
      </c>
      <c r="AH7045" s="1">
        <v>0</v>
      </c>
      <c r="AI7045" s="1">
        <v>0</v>
      </c>
      <c r="AJ7045" s="1">
        <v>0</v>
      </c>
      <c r="AK7045" s="1">
        <v>0</v>
      </c>
      <c r="AL7045" s="1">
        <v>-5.3838990942182341E-3</v>
      </c>
      <c r="AM7045" s="12">
        <f t="shared" si="1100"/>
        <v>30599</v>
      </c>
      <c r="AN7045" s="12">
        <f t="shared" si="1101"/>
        <v>28104</v>
      </c>
      <c r="AO7045" s="12">
        <f t="shared" si="1102"/>
        <v>1</v>
      </c>
      <c r="AP7045">
        <f t="shared" si="1103"/>
        <v>4.485707233619542</v>
      </c>
      <c r="AQ7045">
        <f t="shared" si="1104"/>
        <v>4.4487681367839693</v>
      </c>
      <c r="AR7045">
        <f t="shared" si="1105"/>
        <v>0</v>
      </c>
      <c r="AS7045" s="12">
        <f t="shared" si="1106"/>
        <v>3263978861.20226</v>
      </c>
      <c r="AT7045" s="12">
        <f t="shared" si="1107"/>
        <v>457985388.06615502</v>
      </c>
      <c r="AU7045">
        <f t="shared" si="1108"/>
        <v>9.5137473374308001</v>
      </c>
      <c r="AV7045">
        <f t="shared" si="1109"/>
        <v>8.6608516221447651</v>
      </c>
    </row>
    <row r="7046" spans="1:48" x14ac:dyDescent="0.2">
      <c r="A7046">
        <v>2018</v>
      </c>
      <c r="B7046" s="3">
        <v>3023755917.5637102</v>
      </c>
      <c r="C7046" s="3">
        <v>2830598225.7561302</v>
      </c>
      <c r="D7046" s="1">
        <v>4.5034856409750299</v>
      </c>
      <c r="E7046" s="3">
        <v>1558458355.78022</v>
      </c>
      <c r="F7046" s="3">
        <v>0</v>
      </c>
      <c r="G7046" s="3">
        <v>0</v>
      </c>
      <c r="H7046" s="3">
        <v>0</v>
      </c>
      <c r="I7046" s="3">
        <v>0</v>
      </c>
      <c r="J7046" s="3">
        <v>59065</v>
      </c>
      <c r="K7046" s="1">
        <v>0.74255651642637699</v>
      </c>
      <c r="L7046" s="3">
        <v>74652125.554585993</v>
      </c>
      <c r="M7046" s="3">
        <v>74652125.554585993</v>
      </c>
      <c r="N7046" s="3">
        <v>887262179.76879299</v>
      </c>
      <c r="O7046" s="3">
        <v>445561505.27855301</v>
      </c>
      <c r="P7046" s="1">
        <v>0.83056149475194296</v>
      </c>
      <c r="Q7046" s="1">
        <v>0</v>
      </c>
      <c r="R7046" s="3">
        <v>0</v>
      </c>
      <c r="S7046" s="3">
        <v>0</v>
      </c>
      <c r="T7046" s="3">
        <v>466722737.71922302</v>
      </c>
      <c r="U7046" s="3">
        <v>201068702.528723</v>
      </c>
      <c r="V7046" s="3">
        <v>171448763.00694099</v>
      </c>
      <c r="W7046" s="1">
        <v>6.71365673030295</v>
      </c>
      <c r="X7046" s="1">
        <v>6.71365673030295</v>
      </c>
      <c r="Y7046">
        <v>0</v>
      </c>
      <c r="Z7046">
        <v>8.4137617106636059E-2</v>
      </c>
      <c r="AA7046">
        <v>-0.3697062028423288</v>
      </c>
      <c r="AB7046">
        <v>1558.45835578022</v>
      </c>
      <c r="AC7046" s="2">
        <v>0</v>
      </c>
      <c r="AD7046" s="2">
        <v>0</v>
      </c>
      <c r="AE7046" s="2">
        <v>0</v>
      </c>
      <c r="AF7046" s="2">
        <v>0</v>
      </c>
      <c r="AG7046" s="2">
        <v>37.899633173341961</v>
      </c>
      <c r="AH7046" s="1">
        <v>-1</v>
      </c>
      <c r="AI7046" s="1">
        <v>-1</v>
      </c>
      <c r="AJ7046" s="1">
        <v>-1</v>
      </c>
      <c r="AK7046" s="1">
        <v>0</v>
      </c>
      <c r="AL7046" s="1">
        <v>6.3946681077186346E-2</v>
      </c>
      <c r="AM7046" s="12">
        <f t="shared" si="1100"/>
        <v>1</v>
      </c>
      <c r="AN7046" s="12">
        <f t="shared" si="1101"/>
        <v>1</v>
      </c>
      <c r="AO7046" s="12">
        <f t="shared" si="1102"/>
        <v>1</v>
      </c>
      <c r="AP7046">
        <f t="shared" si="1103"/>
        <v>0</v>
      </c>
      <c r="AQ7046">
        <f t="shared" si="1104"/>
        <v>0</v>
      </c>
      <c r="AR7046">
        <f t="shared" si="1105"/>
        <v>0</v>
      </c>
      <c r="AS7046" s="12">
        <f t="shared" si="1106"/>
        <v>2830598225.7561302</v>
      </c>
      <c r="AT7046" s="12">
        <f t="shared" si="1107"/>
        <v>445561505.27855301</v>
      </c>
      <c r="AU7046">
        <f t="shared" si="1108"/>
        <v>9.4518782301139872</v>
      </c>
      <c r="AV7046">
        <f t="shared" si="1109"/>
        <v>8.6489076624904655</v>
      </c>
    </row>
    <row r="7047" spans="1:48" x14ac:dyDescent="0.2">
      <c r="A7047">
        <v>2017</v>
      </c>
      <c r="B7047" s="3">
        <v>2660472037.23242</v>
      </c>
      <c r="C7047" s="3">
        <v>4591977309.8882704</v>
      </c>
      <c r="D7047" s="1">
        <v>7.1450578464894203</v>
      </c>
      <c r="E7047" s="3">
        <v>1548864565.5148201</v>
      </c>
      <c r="F7047" s="3">
        <v>111030</v>
      </c>
      <c r="G7047" s="3">
        <v>28516</v>
      </c>
      <c r="H7047" s="3">
        <v>26999</v>
      </c>
      <c r="I7047" s="3">
        <v>0</v>
      </c>
      <c r="J7047" s="3">
        <v>55515</v>
      </c>
      <c r="K7047" s="1">
        <v>0.89290443830376298</v>
      </c>
      <c r="L7047" s="3">
        <v>62460873.5254592</v>
      </c>
      <c r="M7047" s="3">
        <v>62460873.5254592</v>
      </c>
      <c r="N7047" s="3">
        <v>868682897.95177495</v>
      </c>
      <c r="O7047" s="3">
        <v>442397167.38838297</v>
      </c>
      <c r="P7047" s="1">
        <v>0.96063327865992998</v>
      </c>
      <c r="Q7047" s="1">
        <v>0</v>
      </c>
      <c r="R7047" s="3">
        <v>0</v>
      </c>
      <c r="S7047" s="3">
        <v>0</v>
      </c>
      <c r="T7047" s="3">
        <v>573850770.49425101</v>
      </c>
      <c r="U7047" s="3">
        <v>213481734.596342</v>
      </c>
      <c r="V7047" s="3">
        <v>142394571.57617</v>
      </c>
      <c r="W7047" s="1">
        <v>7.9985142755849203</v>
      </c>
      <c r="X7047" s="1">
        <v>7.9985142755849203</v>
      </c>
      <c r="Y7047">
        <v>0</v>
      </c>
      <c r="Z7047">
        <v>7.1902962142725096E-2</v>
      </c>
      <c r="AA7047">
        <v>0.37723723784695284</v>
      </c>
      <c r="AB7047">
        <v>1548.86456551482</v>
      </c>
      <c r="AC7047" s="2">
        <v>18.410906050085597</v>
      </c>
      <c r="AD7047" s="2">
        <v>17.431478904694245</v>
      </c>
      <c r="AE7047" s="2">
        <v>0</v>
      </c>
      <c r="AF7047" s="2">
        <v>71.684769909559677</v>
      </c>
      <c r="AG7047" s="2">
        <v>35.842384954779838</v>
      </c>
      <c r="AH7047" s="1">
        <v>1.8493037591502007E-2</v>
      </c>
      <c r="AI7047" s="1">
        <v>5.0313075506445669E-2</v>
      </c>
      <c r="AJ7047" s="1">
        <v>-1.3086230215301385E-2</v>
      </c>
      <c r="AK7047" s="1">
        <v>0</v>
      </c>
      <c r="AL7047" s="1">
        <v>1.8493037591502007E-2</v>
      </c>
      <c r="AM7047" s="12">
        <f t="shared" si="1100"/>
        <v>28516</v>
      </c>
      <c r="AN7047" s="12">
        <f t="shared" si="1101"/>
        <v>26999</v>
      </c>
      <c r="AO7047" s="12">
        <f t="shared" si="1102"/>
        <v>1</v>
      </c>
      <c r="AP7047">
        <f t="shared" si="1103"/>
        <v>4.4550886060409525</v>
      </c>
      <c r="AQ7047">
        <f t="shared" si="1104"/>
        <v>4.4313476788802983</v>
      </c>
      <c r="AR7047">
        <f t="shared" si="1105"/>
        <v>0</v>
      </c>
      <c r="AS7047" s="12">
        <f t="shared" si="1106"/>
        <v>4591977309.8882704</v>
      </c>
      <c r="AT7047" s="12">
        <f t="shared" si="1107"/>
        <v>442397167.38838297</v>
      </c>
      <c r="AU7047">
        <f t="shared" si="1108"/>
        <v>9.6619997334372467</v>
      </c>
      <c r="AV7047">
        <f t="shared" si="1109"/>
        <v>8.6458123375743696</v>
      </c>
    </row>
    <row r="7048" spans="1:48" x14ac:dyDescent="0.2">
      <c r="A7048">
        <v>2016</v>
      </c>
      <c r="B7048" s="3">
        <v>3839940729.6538801</v>
      </c>
      <c r="C7048" s="3">
        <v>3354234304.8301802</v>
      </c>
      <c r="D7048" s="1">
        <v>5.1879644625782504</v>
      </c>
      <c r="E7048" s="3">
        <v>1566717059.2075701</v>
      </c>
      <c r="F7048" s="3">
        <v>109014</v>
      </c>
      <c r="G7048" s="3">
        <v>27150</v>
      </c>
      <c r="H7048" s="3">
        <v>27357</v>
      </c>
      <c r="I7048" s="3">
        <v>0</v>
      </c>
      <c r="J7048" s="3">
        <v>54507</v>
      </c>
      <c r="K7048" s="1">
        <v>0.58271336525490003</v>
      </c>
      <c r="L7048" s="3">
        <v>41903515.211845897</v>
      </c>
      <c r="M7048" s="3">
        <v>41903515.211845897</v>
      </c>
      <c r="N7048" s="3">
        <v>886933216.25535297</v>
      </c>
      <c r="O7048" s="3">
        <v>381475293.97125602</v>
      </c>
      <c r="P7048" s="1">
        <v>0</v>
      </c>
      <c r="Q7048" s="1">
        <v>0</v>
      </c>
      <c r="R7048" s="3">
        <v>3.3909799999999997E-2</v>
      </c>
      <c r="S7048" s="3">
        <v>127754.61954831101</v>
      </c>
      <c r="T7048" s="3">
        <v>376748373.04796898</v>
      </c>
      <c r="U7048" s="3">
        <v>214905023.87204501</v>
      </c>
      <c r="V7048" s="3">
        <v>158233508.95030299</v>
      </c>
      <c r="W7048" s="1">
        <v>0</v>
      </c>
      <c r="X7048" s="1">
        <v>0</v>
      </c>
      <c r="Y7048">
        <v>0</v>
      </c>
      <c r="Z7048">
        <v>4.7245400717726239E-2</v>
      </c>
      <c r="AA7048">
        <v>0.24915689211668313</v>
      </c>
      <c r="AB7048">
        <v>1566.7170592075702</v>
      </c>
      <c r="AC7048" s="2">
        <v>17.329229831538438</v>
      </c>
      <c r="AD7048" s="2">
        <v>17.461353241303758</v>
      </c>
      <c r="AE7048" s="2">
        <v>0</v>
      </c>
      <c r="AF7048" s="2">
        <v>69.581166145684392</v>
      </c>
      <c r="AG7048" s="2">
        <v>34.790583072842196</v>
      </c>
      <c r="AH7048" s="1">
        <v>0</v>
      </c>
      <c r="AI7048" s="1">
        <v>0</v>
      </c>
      <c r="AJ7048" s="1">
        <v>0</v>
      </c>
      <c r="AK7048" s="1">
        <v>0</v>
      </c>
      <c r="AL7048" s="1">
        <v>-3.1606438545997227E-2</v>
      </c>
      <c r="AM7048" s="12">
        <f t="shared" si="1100"/>
        <v>27150</v>
      </c>
      <c r="AN7048" s="12">
        <f t="shared" si="1101"/>
        <v>27357</v>
      </c>
      <c r="AO7048" s="12">
        <f t="shared" si="1102"/>
        <v>1</v>
      </c>
      <c r="AP7048">
        <f t="shared" si="1103"/>
        <v>4.4337698339248659</v>
      </c>
      <c r="AQ7048">
        <f t="shared" si="1104"/>
        <v>4.4370684704281613</v>
      </c>
      <c r="AR7048">
        <f t="shared" si="1105"/>
        <v>0</v>
      </c>
      <c r="AS7048" s="12">
        <f t="shared" si="1106"/>
        <v>3354234304.8301802</v>
      </c>
      <c r="AT7048" s="12">
        <f t="shared" si="1107"/>
        <v>381475293.97125602</v>
      </c>
      <c r="AU7048">
        <f t="shared" si="1108"/>
        <v>9.5255933962965127</v>
      </c>
      <c r="AV7048">
        <f t="shared" si="1109"/>
        <v>8.5814664163684959</v>
      </c>
    </row>
    <row r="7049" spans="1:48" x14ac:dyDescent="0.2">
      <c r="A7049">
        <v>2015</v>
      </c>
      <c r="B7049" s="3">
        <v>3345929031.6530099</v>
      </c>
      <c r="C7049" s="3">
        <v>2669586236.1928601</v>
      </c>
      <c r="D7049" s="1">
        <v>4.15317282826443</v>
      </c>
      <c r="E7049" s="3">
        <v>1494609056.1974299</v>
      </c>
      <c r="F7049" s="3">
        <v>0</v>
      </c>
      <c r="G7049" s="3">
        <v>0</v>
      </c>
      <c r="H7049" s="3">
        <v>0</v>
      </c>
      <c r="I7049" s="3">
        <v>0</v>
      </c>
      <c r="J7049" s="3">
        <v>56286</v>
      </c>
      <c r="K7049" s="1">
        <v>0.48823208704541299</v>
      </c>
      <c r="L7049" s="3">
        <v>29619893.881721001</v>
      </c>
      <c r="M7049" s="3">
        <v>29619893.881721001</v>
      </c>
      <c r="N7049" s="3">
        <v>619460287.00150204</v>
      </c>
      <c r="O7049" s="3">
        <v>404725270.65104598</v>
      </c>
      <c r="P7049" s="1">
        <v>0</v>
      </c>
      <c r="Q7049" s="1">
        <v>0</v>
      </c>
      <c r="R7049" s="3">
        <v>7.6423385999999996E-2</v>
      </c>
      <c r="S7049" s="3">
        <v>239837.197422842</v>
      </c>
      <c r="T7049" s="3">
        <v>313826972.827788</v>
      </c>
      <c r="U7049" s="3">
        <v>195760401.843362</v>
      </c>
      <c r="V7049" s="3">
        <v>76078341.398297995</v>
      </c>
      <c r="W7049" s="1">
        <v>0</v>
      </c>
      <c r="X7049" s="1">
        <v>0</v>
      </c>
      <c r="Y7049">
        <v>0</v>
      </c>
      <c r="Z7049">
        <v>4.7815646141088589E-2</v>
      </c>
      <c r="AA7049">
        <v>0.95022108838170083</v>
      </c>
      <c r="AB7049">
        <v>1494.6090561974299</v>
      </c>
      <c r="AC7049" s="2">
        <v>0</v>
      </c>
      <c r="AD7049" s="2">
        <v>0</v>
      </c>
      <c r="AE7049" s="2">
        <v>0</v>
      </c>
      <c r="AF7049" s="2">
        <v>0</v>
      </c>
      <c r="AG7049" s="2">
        <v>37.659346279623314</v>
      </c>
      <c r="AH7049" s="1">
        <v>0</v>
      </c>
      <c r="AI7049" s="1">
        <v>0</v>
      </c>
      <c r="AJ7049" s="1">
        <v>0</v>
      </c>
      <c r="AK7049" s="1">
        <v>0</v>
      </c>
      <c r="AL7049" s="1">
        <v>-0.3990198276690477</v>
      </c>
      <c r="AM7049" s="12">
        <f t="shared" si="1100"/>
        <v>1</v>
      </c>
      <c r="AN7049" s="12">
        <f t="shared" si="1101"/>
        <v>1</v>
      </c>
      <c r="AO7049" s="12">
        <f t="shared" si="1102"/>
        <v>1</v>
      </c>
      <c r="AP7049">
        <f t="shared" si="1103"/>
        <v>0</v>
      </c>
      <c r="AQ7049">
        <f t="shared" si="1104"/>
        <v>0</v>
      </c>
      <c r="AR7049">
        <f t="shared" si="1105"/>
        <v>0</v>
      </c>
      <c r="AS7049" s="12">
        <f t="shared" si="1106"/>
        <v>2669586236.1928601</v>
      </c>
      <c r="AT7049" s="12">
        <f t="shared" si="1107"/>
        <v>404725270.65104598</v>
      </c>
      <c r="AU7049">
        <f t="shared" si="1108"/>
        <v>9.4264439545244336</v>
      </c>
      <c r="AV7049">
        <f t="shared" si="1109"/>
        <v>8.6071603221619277</v>
      </c>
    </row>
    <row r="7050" spans="1:48" x14ac:dyDescent="0.2">
      <c r="A7050">
        <v>2014</v>
      </c>
      <c r="B7050" s="3">
        <v>2622062516.0467701</v>
      </c>
      <c r="C7050" s="3">
        <v>1367197274.00666</v>
      </c>
      <c r="D7050" s="1">
        <v>2.1295907694807799</v>
      </c>
      <c r="E7050" s="3">
        <v>1158234912.2019999</v>
      </c>
      <c r="F7050" s="3">
        <v>0</v>
      </c>
      <c r="G7050" s="3">
        <v>0</v>
      </c>
      <c r="H7050" s="3">
        <v>0</v>
      </c>
      <c r="I7050" s="3">
        <v>0</v>
      </c>
      <c r="J7050" s="3">
        <v>93657</v>
      </c>
      <c r="K7050" s="1">
        <v>0.21497125320371499</v>
      </c>
      <c r="L7050" s="3">
        <v>29609600.491503801</v>
      </c>
      <c r="M7050" s="3">
        <v>29609600.491503801</v>
      </c>
      <c r="N7050" s="3">
        <v>0</v>
      </c>
      <c r="O7050" s="3">
        <v>386270697.32098103</v>
      </c>
      <c r="P7050" s="1">
        <v>0</v>
      </c>
      <c r="Q7050" s="1">
        <v>0</v>
      </c>
      <c r="R7050" s="3">
        <v>1.1524822699999999</v>
      </c>
      <c r="S7050" s="3">
        <v>1590598.37351053</v>
      </c>
      <c r="T7050" s="3">
        <v>138014997.33229899</v>
      </c>
      <c r="U7050" s="3">
        <v>121856191.25473399</v>
      </c>
      <c r="V7050" s="3">
        <v>0</v>
      </c>
      <c r="W7050" s="1">
        <v>0</v>
      </c>
      <c r="X7050" s="1">
        <v>0</v>
      </c>
      <c r="Y7050">
        <v>0</v>
      </c>
      <c r="Z7050">
        <v>0</v>
      </c>
      <c r="AA7050">
        <v>0.76572010397523727</v>
      </c>
      <c r="AB7050">
        <v>1158.2349122019998</v>
      </c>
      <c r="AC7050" s="2">
        <v>0</v>
      </c>
      <c r="AD7050" s="2">
        <v>0</v>
      </c>
      <c r="AE7050" s="2">
        <v>0</v>
      </c>
      <c r="AF7050" s="2">
        <v>0</v>
      </c>
      <c r="AG7050" s="2">
        <v>80.861834687699286</v>
      </c>
      <c r="AH7050" s="1">
        <v>0</v>
      </c>
      <c r="AI7050" s="1">
        <v>0</v>
      </c>
      <c r="AJ7050" s="1">
        <v>0</v>
      </c>
      <c r="AK7050" s="1">
        <v>0</v>
      </c>
      <c r="AL7050" s="1">
        <v>5.5516110491260102E-2</v>
      </c>
      <c r="AM7050" s="12">
        <f t="shared" si="1100"/>
        <v>1</v>
      </c>
      <c r="AN7050" s="12">
        <f t="shared" si="1101"/>
        <v>1</v>
      </c>
      <c r="AO7050" s="12">
        <f t="shared" si="1102"/>
        <v>1</v>
      </c>
      <c r="AP7050">
        <f t="shared" si="1103"/>
        <v>0</v>
      </c>
      <c r="AQ7050">
        <f t="shared" si="1104"/>
        <v>0</v>
      </c>
      <c r="AR7050">
        <f t="shared" si="1105"/>
        <v>0</v>
      </c>
      <c r="AS7050" s="12">
        <f t="shared" si="1106"/>
        <v>1367197274.00666</v>
      </c>
      <c r="AT7050" s="12">
        <f t="shared" si="1107"/>
        <v>386270697.32098103</v>
      </c>
      <c r="AU7050">
        <f t="shared" si="1108"/>
        <v>9.1358311837932504</v>
      </c>
      <c r="AV7050">
        <f t="shared" si="1109"/>
        <v>8.5868917636082145</v>
      </c>
    </row>
    <row r="7051" spans="1:48" x14ac:dyDescent="0.2">
      <c r="A7051">
        <v>2013</v>
      </c>
      <c r="B7051" s="3">
        <v>1187928049.33687</v>
      </c>
      <c r="C7051" s="3">
        <v>764549392.75568497</v>
      </c>
      <c r="D7051" s="1">
        <v>1.20607494057883</v>
      </c>
      <c r="E7051" s="3">
        <v>1033476622.1059</v>
      </c>
      <c r="F7051" s="3">
        <v>0</v>
      </c>
      <c r="G7051" s="3">
        <v>0</v>
      </c>
      <c r="H7051" s="3">
        <v>0</v>
      </c>
      <c r="I7051" s="3">
        <v>0</v>
      </c>
      <c r="J7051" s="3">
        <v>88731</v>
      </c>
      <c r="K7051" s="1">
        <v>0.13237848438500799</v>
      </c>
      <c r="L7051" s="3">
        <v>23429748.098266602</v>
      </c>
      <c r="M7051" s="3">
        <v>23429748.098266602</v>
      </c>
      <c r="N7051" s="3">
        <v>0</v>
      </c>
      <c r="O7051" s="3">
        <v>353837012.09627098</v>
      </c>
      <c r="P7051" s="1">
        <v>0</v>
      </c>
      <c r="Q7051" s="1">
        <v>0</v>
      </c>
      <c r="R7051" s="3">
        <v>3.276353276</v>
      </c>
      <c r="S7051" s="3">
        <v>2749409.21561292</v>
      </c>
      <c r="T7051" s="3">
        <v>83916750.841750905</v>
      </c>
      <c r="U7051" s="3">
        <v>95873455.898183301</v>
      </c>
      <c r="V7051" s="3">
        <v>0</v>
      </c>
      <c r="W7051" s="1">
        <v>0</v>
      </c>
      <c r="X7051" s="1">
        <v>0</v>
      </c>
      <c r="Y7051">
        <v>0</v>
      </c>
      <c r="Z7051">
        <v>0</v>
      </c>
      <c r="AA7051">
        <v>1.2018859987467989E-2</v>
      </c>
      <c r="AB7051">
        <v>1033.4766221059001</v>
      </c>
      <c r="AC7051" s="2">
        <v>0</v>
      </c>
      <c r="AD7051" s="2">
        <v>0</v>
      </c>
      <c r="AE7051" s="2">
        <v>0</v>
      </c>
      <c r="AF7051" s="2">
        <v>0</v>
      </c>
      <c r="AG7051" s="2">
        <v>85.856804210233747</v>
      </c>
      <c r="AH7051" s="1">
        <v>0</v>
      </c>
      <c r="AI7051" s="1">
        <v>0</v>
      </c>
      <c r="AJ7051" s="1">
        <v>0</v>
      </c>
      <c r="AK7051" s="1">
        <v>0</v>
      </c>
      <c r="AL7051" s="1">
        <v>5.4137857295601964E-2</v>
      </c>
      <c r="AM7051" s="12">
        <f t="shared" si="1100"/>
        <v>1</v>
      </c>
      <c r="AN7051" s="12">
        <f t="shared" si="1101"/>
        <v>1</v>
      </c>
      <c r="AO7051" s="12">
        <f t="shared" si="1102"/>
        <v>1</v>
      </c>
      <c r="AP7051">
        <f t="shared" si="1103"/>
        <v>0</v>
      </c>
      <c r="AQ7051">
        <f t="shared" si="1104"/>
        <v>0</v>
      </c>
      <c r="AR7051">
        <f t="shared" si="1105"/>
        <v>0</v>
      </c>
      <c r="AS7051" s="12">
        <f t="shared" si="1106"/>
        <v>764549392.75568497</v>
      </c>
      <c r="AT7051" s="12">
        <f t="shared" si="1107"/>
        <v>353837012.09627098</v>
      </c>
      <c r="AU7051">
        <f t="shared" si="1108"/>
        <v>8.8834055477055891</v>
      </c>
      <c r="AV7051">
        <f t="shared" si="1109"/>
        <v>8.54880325906678</v>
      </c>
    </row>
    <row r="7052" spans="1:48" x14ac:dyDescent="0.2">
      <c r="A7052">
        <v>2012</v>
      </c>
      <c r="B7052" s="3">
        <v>827523909.31546104</v>
      </c>
      <c r="C7052" s="3">
        <v>755469510.48436701</v>
      </c>
      <c r="D7052" s="1">
        <v>1.19175144679988</v>
      </c>
      <c r="E7052" s="3">
        <v>1018854838.77687</v>
      </c>
      <c r="F7052" s="3">
        <v>0</v>
      </c>
      <c r="G7052" s="3">
        <v>0</v>
      </c>
      <c r="H7052" s="3">
        <v>0</v>
      </c>
      <c r="I7052" s="3">
        <v>0</v>
      </c>
      <c r="J7052" s="3">
        <v>84174</v>
      </c>
      <c r="K7052" s="1">
        <v>4.290302576011E-2</v>
      </c>
      <c r="L7052" s="3">
        <v>21427849.234902602</v>
      </c>
      <c r="M7052" s="3">
        <v>21427849.234902602</v>
      </c>
      <c r="N7052" s="3">
        <v>0</v>
      </c>
      <c r="O7052" s="3">
        <v>335899197.072402</v>
      </c>
      <c r="P7052" s="1">
        <v>0</v>
      </c>
      <c r="Q7052" s="1">
        <v>0</v>
      </c>
      <c r="R7052" s="3">
        <v>16.450216449999999</v>
      </c>
      <c r="S7052" s="3">
        <v>4473946.5435511004</v>
      </c>
      <c r="T7052" s="3">
        <v>27196885.567376401</v>
      </c>
      <c r="U7052" s="3">
        <v>88114468.024414897</v>
      </c>
      <c r="V7052" s="3">
        <v>0</v>
      </c>
      <c r="W7052" s="1">
        <v>0</v>
      </c>
      <c r="X7052" s="1">
        <v>0</v>
      </c>
      <c r="Y7052">
        <v>0</v>
      </c>
      <c r="Z7052">
        <v>0</v>
      </c>
      <c r="AA7052">
        <v>-0.93832570346806388</v>
      </c>
      <c r="AB7052">
        <v>1018.85483877687</v>
      </c>
      <c r="AC7052" s="2">
        <v>0</v>
      </c>
      <c r="AD7052" s="2">
        <v>0</v>
      </c>
      <c r="AE7052" s="2">
        <v>0</v>
      </c>
      <c r="AF7052" s="2">
        <v>0</v>
      </c>
      <c r="AG7052" s="2">
        <v>82.616283298070655</v>
      </c>
      <c r="AH7052" s="1">
        <v>-1</v>
      </c>
      <c r="AI7052" s="1">
        <v>-1</v>
      </c>
      <c r="AJ7052" s="1">
        <v>-1</v>
      </c>
      <c r="AK7052" s="1">
        <v>-1</v>
      </c>
      <c r="AL7052" s="1">
        <v>162.7626459143969</v>
      </c>
      <c r="AM7052" s="12">
        <f t="shared" si="1100"/>
        <v>1</v>
      </c>
      <c r="AN7052" s="12">
        <f t="shared" si="1101"/>
        <v>1</v>
      </c>
      <c r="AO7052" s="12">
        <f t="shared" si="1102"/>
        <v>1</v>
      </c>
      <c r="AP7052">
        <f t="shared" si="1103"/>
        <v>0</v>
      </c>
      <c r="AQ7052">
        <f t="shared" si="1104"/>
        <v>0</v>
      </c>
      <c r="AR7052">
        <f t="shared" si="1105"/>
        <v>0</v>
      </c>
      <c r="AS7052" s="12">
        <f t="shared" si="1106"/>
        <v>755469510.48436701</v>
      </c>
      <c r="AT7052" s="12">
        <f t="shared" si="1107"/>
        <v>335899197.072402</v>
      </c>
      <c r="AU7052">
        <f t="shared" si="1108"/>
        <v>8.8782169416127115</v>
      </c>
      <c r="AV7052">
        <f t="shared" si="1109"/>
        <v>8.5262089657129305</v>
      </c>
    </row>
    <row r="7053" spans="1:48" x14ac:dyDescent="0.2">
      <c r="A7053">
        <v>2011</v>
      </c>
      <c r="B7053" s="3">
        <v>0</v>
      </c>
      <c r="C7053" s="3">
        <v>5684613774.8041296</v>
      </c>
      <c r="D7053" s="1">
        <v>19.323308311798399</v>
      </c>
      <c r="E7053" s="3">
        <v>713825408.05996895</v>
      </c>
      <c r="F7053" s="3">
        <v>3675</v>
      </c>
      <c r="G7053" s="3">
        <v>66</v>
      </c>
      <c r="H7053" s="3">
        <v>448</v>
      </c>
      <c r="I7053" s="3">
        <v>2647</v>
      </c>
      <c r="J7053" s="3">
        <v>514</v>
      </c>
      <c r="K7053" s="1">
        <v>5.2036402090239404</v>
      </c>
      <c r="L7053" s="3">
        <v>0</v>
      </c>
      <c r="M7053" s="3">
        <v>6868257.0037750797</v>
      </c>
      <c r="N7053" s="3">
        <v>7796844829.5404501</v>
      </c>
      <c r="O7053" s="3">
        <v>53820112.259089999</v>
      </c>
      <c r="P7053" s="1">
        <v>1.9782134332913801</v>
      </c>
      <c r="Q7053" s="1">
        <v>21.735976247721101</v>
      </c>
      <c r="R7053" s="3">
        <v>381.82859761700001</v>
      </c>
      <c r="S7053" s="3">
        <v>5628480317.4051304</v>
      </c>
      <c r="T7053" s="3">
        <v>1474085585.1380899</v>
      </c>
      <c r="U7053" s="3">
        <v>332724061.67863297</v>
      </c>
      <c r="V7053" s="3">
        <v>3888423.6111985701</v>
      </c>
      <c r="W7053" s="1">
        <v>13.497876917687201</v>
      </c>
      <c r="X7053" s="1">
        <v>6.7582595960920901</v>
      </c>
      <c r="Y7053">
        <v>3.8625432264243997E-6</v>
      </c>
      <c r="Z7053">
        <v>8.8090210257267597E-4</v>
      </c>
      <c r="AA7053">
        <v>1.4724320047434292E-2</v>
      </c>
      <c r="AB7053">
        <v>713.82540805996894</v>
      </c>
      <c r="AC7053" s="2">
        <v>9.2459583610752197E-2</v>
      </c>
      <c r="AD7053" s="2">
        <v>0.62760444632752999</v>
      </c>
      <c r="AE7053" s="2">
        <v>3.7081896639039553</v>
      </c>
      <c r="AF7053" s="2">
        <v>5.1483177237805196</v>
      </c>
      <c r="AG7053" s="2">
        <v>0.72006402993828222</v>
      </c>
      <c r="AH7053" s="1">
        <v>-0.19566644780039397</v>
      </c>
      <c r="AI7053" s="1">
        <v>0.34693877551020408</v>
      </c>
      <c r="AJ7053" s="1">
        <v>-0.16261682242990655</v>
      </c>
      <c r="AK7053" s="1">
        <v>-0.22169950014701559</v>
      </c>
      <c r="AL7053" s="1">
        <v>-0.11986301369863013</v>
      </c>
      <c r="AM7053" s="12">
        <f t="shared" si="1100"/>
        <v>66</v>
      </c>
      <c r="AN7053" s="12">
        <f t="shared" si="1101"/>
        <v>448</v>
      </c>
      <c r="AO7053" s="12">
        <f t="shared" si="1102"/>
        <v>2647</v>
      </c>
      <c r="AP7053">
        <f t="shared" si="1103"/>
        <v>1.8195439355418688</v>
      </c>
      <c r="AQ7053">
        <f t="shared" si="1104"/>
        <v>2.651278013998144</v>
      </c>
      <c r="AR7053">
        <f t="shared" si="1105"/>
        <v>3.4227539413013481</v>
      </c>
      <c r="AS7053" s="12">
        <f t="shared" si="1106"/>
        <v>5684613774.8041296</v>
      </c>
      <c r="AT7053" s="12">
        <f t="shared" si="1107"/>
        <v>53820112.259089999</v>
      </c>
      <c r="AU7053">
        <f t="shared" si="1108"/>
        <v>9.7547009631012607</v>
      </c>
      <c r="AV7053">
        <f t="shared" si="1109"/>
        <v>7.7309445992889856</v>
      </c>
    </row>
    <row r="7054" spans="1:48" x14ac:dyDescent="0.2">
      <c r="A7054">
        <v>2010</v>
      </c>
      <c r="B7054" s="3">
        <v>0</v>
      </c>
      <c r="C7054" s="3">
        <v>5530759868.1259403</v>
      </c>
      <c r="D7054" s="1">
        <v>19.042914346327201</v>
      </c>
      <c r="E7054" s="3">
        <v>481068851.571127</v>
      </c>
      <c r="F7054" s="3">
        <v>4569</v>
      </c>
      <c r="G7054" s="3">
        <v>49</v>
      </c>
      <c r="H7054" s="3">
        <v>535</v>
      </c>
      <c r="I7054" s="3">
        <v>3401</v>
      </c>
      <c r="J7054" s="3">
        <v>584</v>
      </c>
      <c r="K7054" s="1">
        <v>5.6815452168406297</v>
      </c>
      <c r="L7054" s="3">
        <v>6040917.3833724298</v>
      </c>
      <c r="M7054" s="3">
        <v>6040917.3833724298</v>
      </c>
      <c r="N7054" s="3">
        <v>7400275514.9842396</v>
      </c>
      <c r="O7054" s="3">
        <v>49024367.995830096</v>
      </c>
      <c r="P7054" s="1">
        <v>1.23115329668976</v>
      </c>
      <c r="Q7054" s="1">
        <v>0</v>
      </c>
      <c r="R7054" s="3">
        <v>334.86338007799998</v>
      </c>
      <c r="S7054" s="3">
        <v>5381644188.16784</v>
      </c>
      <c r="T7054" s="3">
        <v>1607116366.9533501</v>
      </c>
      <c r="U7054" s="3">
        <v>171755917.84038401</v>
      </c>
      <c r="V7054" s="3">
        <v>-243750541.25571299</v>
      </c>
      <c r="W7054" s="1">
        <v>10.6192381613532</v>
      </c>
      <c r="X7054" s="1">
        <v>6.3116117270573797</v>
      </c>
      <c r="Y7054">
        <v>3.6934154535191614E-6</v>
      </c>
      <c r="Z7054">
        <v>8.1630979429625939E-4</v>
      </c>
      <c r="AA7054">
        <v>0.8310269962704453</v>
      </c>
      <c r="AB7054">
        <v>481.06885157112697</v>
      </c>
      <c r="AC7054" s="2">
        <v>0.10185652186785836</v>
      </c>
      <c r="AD7054" s="2">
        <v>1.1121069224347799</v>
      </c>
      <c r="AE7054" s="2">
        <v>7.0696740994405358</v>
      </c>
      <c r="AF7054" s="2">
        <v>9.4976009880458125</v>
      </c>
      <c r="AG7054" s="2">
        <v>1.2139634443026384</v>
      </c>
      <c r="AH7054" s="1">
        <v>0.28487064116985378</v>
      </c>
      <c r="AI7054" s="1">
        <v>2.0833333333333332E-2</v>
      </c>
      <c r="AJ7054" s="1">
        <v>-0.11276948590381426</v>
      </c>
      <c r="AK7054" s="1">
        <v>0.50887311446317662</v>
      </c>
      <c r="AL7054" s="1">
        <v>-0.10291858678955453</v>
      </c>
      <c r="AM7054" s="12">
        <f t="shared" si="1100"/>
        <v>49</v>
      </c>
      <c r="AN7054" s="12">
        <f t="shared" si="1101"/>
        <v>535</v>
      </c>
      <c r="AO7054" s="12">
        <f t="shared" si="1102"/>
        <v>3401</v>
      </c>
      <c r="AP7054">
        <f t="shared" si="1103"/>
        <v>1.6901960800285136</v>
      </c>
      <c r="AQ7054">
        <f t="shared" si="1104"/>
        <v>2.7283537820212285</v>
      </c>
      <c r="AR7054">
        <f t="shared" si="1105"/>
        <v>3.5316066319327222</v>
      </c>
      <c r="AS7054" s="12">
        <f t="shared" si="1106"/>
        <v>5530759868.1259403</v>
      </c>
      <c r="AT7054" s="12">
        <f t="shared" si="1107"/>
        <v>49024367.995830096</v>
      </c>
      <c r="AU7054">
        <f t="shared" si="1108"/>
        <v>9.7427848028893855</v>
      </c>
      <c r="AV7054">
        <f t="shared" si="1109"/>
        <v>7.6904120036107502</v>
      </c>
    </row>
    <row r="7055" spans="1:48" x14ac:dyDescent="0.2">
      <c r="A7055">
        <v>2020</v>
      </c>
      <c r="B7055" s="3">
        <v>0</v>
      </c>
      <c r="C7055" s="3">
        <v>3019687627.4380498</v>
      </c>
      <c r="D7055" s="1">
        <v>10.4001275705465</v>
      </c>
      <c r="E7055" s="3">
        <v>620018301.89879</v>
      </c>
      <c r="F7055" s="3">
        <v>3556</v>
      </c>
      <c r="G7055" s="3">
        <v>48</v>
      </c>
      <c r="H7055" s="3">
        <v>603</v>
      </c>
      <c r="I7055" s="3">
        <v>2254</v>
      </c>
      <c r="J7055" s="3">
        <v>651</v>
      </c>
      <c r="K7055" s="1">
        <v>5.16238130187336</v>
      </c>
      <c r="L7055" s="3">
        <v>4777447.0232088799</v>
      </c>
      <c r="M7055" s="3">
        <v>4777447.0232088799</v>
      </c>
      <c r="N7055" s="3">
        <v>7193081297.1869202</v>
      </c>
      <c r="O7055" s="3">
        <v>41859535.822401598</v>
      </c>
      <c r="P7055" s="1">
        <v>1.4260198676646001</v>
      </c>
      <c r="Q7055" s="1">
        <v>0</v>
      </c>
      <c r="R7055" s="3">
        <v>328.87826350900002</v>
      </c>
      <c r="S7055" s="3">
        <v>4929074091.8264399</v>
      </c>
      <c r="T7055" s="3">
        <v>1498753380.42381</v>
      </c>
      <c r="U7055" s="3">
        <v>292811614.60529798</v>
      </c>
      <c r="V7055" s="3">
        <v>-399780380.98820502</v>
      </c>
      <c r="W7055" s="1">
        <v>13.1225959448187</v>
      </c>
      <c r="X7055" s="1">
        <v>6.8340301260575202</v>
      </c>
      <c r="Y7055">
        <v>3.3658006432364455E-7</v>
      </c>
      <c r="Z7055">
        <v>6.6417253271935776E-4</v>
      </c>
      <c r="AA7055">
        <v>-0.1943066093250726</v>
      </c>
      <c r="AB7055">
        <v>620.01830189879001</v>
      </c>
      <c r="AC7055" s="2">
        <v>7.741706954940078E-2</v>
      </c>
      <c r="AD7055" s="2">
        <v>0.97255193621434732</v>
      </c>
      <c r="AE7055" s="2">
        <v>3.6353765575906118</v>
      </c>
      <c r="AF7055" s="2">
        <v>5.735314569118108</v>
      </c>
      <c r="AG7055" s="2">
        <v>1.0499690057637481</v>
      </c>
      <c r="AH7055" s="1">
        <v>-0.24978902953586499</v>
      </c>
      <c r="AI7055" s="1">
        <v>-0.35135135135135137</v>
      </c>
      <c r="AJ7055" s="1">
        <v>-0.29225352112676056</v>
      </c>
      <c r="AK7055" s="1">
        <v>-0.21952908587257619</v>
      </c>
      <c r="AL7055" s="1">
        <v>-0.29697624190064797</v>
      </c>
      <c r="AM7055" s="12">
        <f t="shared" si="1100"/>
        <v>48</v>
      </c>
      <c r="AN7055" s="12">
        <f t="shared" si="1101"/>
        <v>603</v>
      </c>
      <c r="AO7055" s="12">
        <f t="shared" si="1102"/>
        <v>2254</v>
      </c>
      <c r="AP7055">
        <f t="shared" si="1103"/>
        <v>1.6812412373755872</v>
      </c>
      <c r="AQ7055">
        <f t="shared" si="1104"/>
        <v>2.7803173121401512</v>
      </c>
      <c r="AR7055">
        <f t="shared" si="1105"/>
        <v>3.3529539117100877</v>
      </c>
      <c r="AS7055" s="12">
        <f t="shared" si="1106"/>
        <v>3019687627.4380498</v>
      </c>
      <c r="AT7055" s="12">
        <f t="shared" si="1107"/>
        <v>41859535.822401598</v>
      </c>
      <c r="AU7055">
        <f t="shared" si="1108"/>
        <v>9.479962019547715</v>
      </c>
      <c r="AV7055">
        <f t="shared" si="1109"/>
        <v>7.6217944081668501</v>
      </c>
    </row>
    <row r="7056" spans="1:48" x14ac:dyDescent="0.2">
      <c r="A7056">
        <v>2019</v>
      </c>
      <c r="B7056" s="3">
        <v>0</v>
      </c>
      <c r="C7056" s="3">
        <v>3745738749.5637798</v>
      </c>
      <c r="D7056" s="1">
        <v>12.9082945087018</v>
      </c>
      <c r="E7056" s="3">
        <v>508398020.85422802</v>
      </c>
      <c r="F7056" s="3">
        <v>4740</v>
      </c>
      <c r="G7056" s="3">
        <v>74</v>
      </c>
      <c r="H7056" s="3">
        <v>852</v>
      </c>
      <c r="I7056" s="3">
        <v>2888</v>
      </c>
      <c r="J7056" s="3">
        <v>926</v>
      </c>
      <c r="K7056" s="1">
        <v>4.7605922375775096</v>
      </c>
      <c r="L7056" s="3">
        <v>4830010.1614542203</v>
      </c>
      <c r="M7056" s="3">
        <v>4830010.1614542203</v>
      </c>
      <c r="N7056" s="3">
        <v>7013975452.2164402</v>
      </c>
      <c r="O7056" s="3">
        <v>38640081.291633703</v>
      </c>
      <c r="P7056" s="1">
        <v>1.4636026873221599</v>
      </c>
      <c r="Q7056" s="1">
        <v>0</v>
      </c>
      <c r="R7056" s="3">
        <v>367.12433907600001</v>
      </c>
      <c r="S7056" s="3">
        <v>5071392864.4010401</v>
      </c>
      <c r="T7056" s="3">
        <v>1381382906.17591</v>
      </c>
      <c r="U7056" s="3">
        <v>198436760.42129201</v>
      </c>
      <c r="V7056" s="3">
        <v>0</v>
      </c>
      <c r="W7056" s="1">
        <v>11.440116674524001</v>
      </c>
      <c r="X7056" s="1">
        <v>5.8018179301503103</v>
      </c>
      <c r="Y7056">
        <v>9.8443225284054144E-7</v>
      </c>
      <c r="Z7056">
        <v>6.8862661330357526E-4</v>
      </c>
      <c r="AA7056">
        <v>0.57154569574282488</v>
      </c>
      <c r="AB7056">
        <v>508.39802085422804</v>
      </c>
      <c r="AC7056" s="2">
        <v>0.14555524798397645</v>
      </c>
      <c r="AD7056" s="2">
        <v>1.6758523146263236</v>
      </c>
      <c r="AE7056" s="2">
        <v>5.6805885969962704</v>
      </c>
      <c r="AF7056" s="2">
        <v>9.3234037222168702</v>
      </c>
      <c r="AG7056" s="2">
        <v>1.8214075626103001</v>
      </c>
      <c r="AH7056" s="1">
        <v>0</v>
      </c>
      <c r="AI7056" s="1">
        <v>0</v>
      </c>
      <c r="AJ7056" s="1">
        <v>0</v>
      </c>
      <c r="AK7056" s="1">
        <v>0</v>
      </c>
      <c r="AL7056" s="1">
        <v>-4.3010752688172043E-3</v>
      </c>
      <c r="AM7056" s="12">
        <f t="shared" si="1100"/>
        <v>74</v>
      </c>
      <c r="AN7056" s="12">
        <f t="shared" si="1101"/>
        <v>852</v>
      </c>
      <c r="AO7056" s="12">
        <f t="shared" si="1102"/>
        <v>2888</v>
      </c>
      <c r="AP7056">
        <f t="shared" si="1103"/>
        <v>1.8692317197309762</v>
      </c>
      <c r="AQ7056">
        <f t="shared" si="1104"/>
        <v>2.9304395947667001</v>
      </c>
      <c r="AR7056">
        <f t="shared" si="1105"/>
        <v>3.4605971888976015</v>
      </c>
      <c r="AS7056" s="12">
        <f t="shared" si="1106"/>
        <v>3745738749.5637798</v>
      </c>
      <c r="AT7056" s="12">
        <f t="shared" si="1107"/>
        <v>38640081.291633703</v>
      </c>
      <c r="AU7056">
        <f t="shared" si="1108"/>
        <v>9.5735374837761551</v>
      </c>
      <c r="AV7056">
        <f t="shared" si="1109"/>
        <v>7.5870380314202368</v>
      </c>
    </row>
    <row r="7057" spans="1:48" x14ac:dyDescent="0.2">
      <c r="A7057">
        <v>2018</v>
      </c>
      <c r="B7057" s="3">
        <v>0</v>
      </c>
      <c r="C7057" s="3">
        <v>2382782092.7592902</v>
      </c>
      <c r="D7057" s="1">
        <v>8.2137570314813004</v>
      </c>
      <c r="E7057" s="3">
        <v>563124271.87330198</v>
      </c>
      <c r="F7057" s="3">
        <v>0</v>
      </c>
      <c r="G7057" s="3">
        <v>0</v>
      </c>
      <c r="H7057" s="3">
        <v>0</v>
      </c>
      <c r="I7057" s="3">
        <v>0</v>
      </c>
      <c r="J7057" s="3">
        <v>930</v>
      </c>
      <c r="K7057" s="1">
        <v>5.4032582458988196</v>
      </c>
      <c r="L7057" s="3">
        <v>5299991.38525155</v>
      </c>
      <c r="M7057" s="3">
        <v>28392810.992419001</v>
      </c>
      <c r="N7057" s="3">
        <v>5591863833.1092501</v>
      </c>
      <c r="O7057" s="3">
        <v>35585656.443831801</v>
      </c>
      <c r="P7057" s="1">
        <v>1.3715099457063999</v>
      </c>
      <c r="Q7057" s="1">
        <v>0</v>
      </c>
      <c r="R7057" s="3">
        <v>224.04125040299999</v>
      </c>
      <c r="S7057" s="3">
        <v>3509099058.1208401</v>
      </c>
      <c r="T7057" s="3">
        <v>1566273644.61291</v>
      </c>
      <c r="U7057" s="3">
        <v>214573718.26721501</v>
      </c>
      <c r="V7057" s="3">
        <v>-311397380.405083</v>
      </c>
      <c r="W7057" s="1">
        <v>9.5208130961336703</v>
      </c>
      <c r="X7057" s="1">
        <v>5.2678954216713798</v>
      </c>
      <c r="Y7057">
        <v>3.439268693270243E-6</v>
      </c>
      <c r="Z7057">
        <v>5.0775218853338416E-3</v>
      </c>
      <c r="AA7057">
        <v>-3.5194540508474925E-2</v>
      </c>
      <c r="AB7057">
        <v>563.12427187330195</v>
      </c>
      <c r="AC7057" s="2">
        <v>0</v>
      </c>
      <c r="AD7057" s="2">
        <v>0</v>
      </c>
      <c r="AE7057" s="2">
        <v>0</v>
      </c>
      <c r="AF7057" s="2">
        <v>0</v>
      </c>
      <c r="AG7057" s="2">
        <v>1.651500470591049</v>
      </c>
      <c r="AH7057" s="1">
        <v>-1</v>
      </c>
      <c r="AI7057" s="1">
        <v>-1</v>
      </c>
      <c r="AJ7057" s="1">
        <v>0</v>
      </c>
      <c r="AK7057" s="1">
        <v>0</v>
      </c>
      <c r="AL7057" s="1">
        <v>-0.14835164835164835</v>
      </c>
      <c r="AM7057" s="12">
        <f t="shared" si="1100"/>
        <v>1</v>
      </c>
      <c r="AN7057" s="12">
        <f t="shared" si="1101"/>
        <v>1</v>
      </c>
      <c r="AO7057" s="12">
        <f t="shared" si="1102"/>
        <v>1</v>
      </c>
      <c r="AP7057">
        <f t="shared" si="1103"/>
        <v>0</v>
      </c>
      <c r="AQ7057">
        <f t="shared" si="1104"/>
        <v>0</v>
      </c>
      <c r="AR7057">
        <f t="shared" si="1105"/>
        <v>0</v>
      </c>
      <c r="AS7057" s="12">
        <f t="shared" si="1106"/>
        <v>2382782092.7592902</v>
      </c>
      <c r="AT7057" s="12">
        <f t="shared" si="1107"/>
        <v>35585656.443831801</v>
      </c>
      <c r="AU7057">
        <f t="shared" si="1108"/>
        <v>9.3770843276006151</v>
      </c>
      <c r="AV7057">
        <f t="shared" si="1109"/>
        <v>7.5512749816088993</v>
      </c>
    </row>
    <row r="7058" spans="1:48" x14ac:dyDescent="0.2">
      <c r="A7058">
        <v>2017</v>
      </c>
      <c r="B7058" s="3">
        <v>0</v>
      </c>
      <c r="C7058" s="3">
        <v>2774005813.7033801</v>
      </c>
      <c r="D7058" s="1">
        <v>8.5133815845218592</v>
      </c>
      <c r="E7058" s="3">
        <v>484807346.73146802</v>
      </c>
      <c r="F7058" s="3">
        <v>354</v>
      </c>
      <c r="G7058" s="3">
        <v>177</v>
      </c>
      <c r="H7058" s="3">
        <v>0</v>
      </c>
      <c r="I7058" s="3">
        <v>0</v>
      </c>
      <c r="J7058" s="3">
        <v>1092</v>
      </c>
      <c r="K7058" s="1">
        <v>6.9418966253711698</v>
      </c>
      <c r="L7058" s="3">
        <v>5247034.5951552</v>
      </c>
      <c r="M7058" s="3">
        <v>8146711.6082672803</v>
      </c>
      <c r="N7058" s="3">
        <v>5354172692.1089296</v>
      </c>
      <c r="O7058" s="3">
        <v>33001086.006370801</v>
      </c>
      <c r="P7058" s="1">
        <v>1.6139255242394801</v>
      </c>
      <c r="Q7058" s="1">
        <v>0</v>
      </c>
      <c r="R7058" s="3">
        <v>142.79730843199999</v>
      </c>
      <c r="S7058" s="3">
        <v>2871646801.9853301</v>
      </c>
      <c r="T7058" s="3">
        <v>2010995048.52211</v>
      </c>
      <c r="U7058" s="3">
        <v>178341109.59323999</v>
      </c>
      <c r="V7058" s="3">
        <v>-563152086.69370604</v>
      </c>
      <c r="W7058" s="1">
        <v>12.057572206366601</v>
      </c>
      <c r="X7058" s="1">
        <v>7.4173578220288201</v>
      </c>
      <c r="Y7058">
        <v>1.0716295504605046E-6</v>
      </c>
      <c r="Z7058">
        <v>1.5215631016672363E-3</v>
      </c>
      <c r="AA7058">
        <v>0.43175332534188682</v>
      </c>
      <c r="AB7058">
        <v>484.80734673146804</v>
      </c>
      <c r="AC7058" s="2">
        <v>0.36509347722001262</v>
      </c>
      <c r="AD7058" s="2">
        <v>0</v>
      </c>
      <c r="AE7058" s="2">
        <v>0</v>
      </c>
      <c r="AF7058" s="2">
        <v>0.73018695444002524</v>
      </c>
      <c r="AG7058" s="2">
        <v>2.2524411136963494</v>
      </c>
      <c r="AH7058" s="1">
        <v>-0.93348365276211953</v>
      </c>
      <c r="AI7058" s="1">
        <v>11.642857142857142</v>
      </c>
      <c r="AJ7058" s="1">
        <v>-1</v>
      </c>
      <c r="AK7058" s="1">
        <v>-1</v>
      </c>
      <c r="AL7058" s="1">
        <v>0.23529411764705882</v>
      </c>
      <c r="AM7058" s="12">
        <f t="shared" si="1100"/>
        <v>177</v>
      </c>
      <c r="AN7058" s="12">
        <f t="shared" si="1101"/>
        <v>1</v>
      </c>
      <c r="AO7058" s="12">
        <f t="shared" si="1102"/>
        <v>1</v>
      </c>
      <c r="AP7058">
        <f t="shared" si="1103"/>
        <v>2.2479732663618068</v>
      </c>
      <c r="AQ7058">
        <f t="shared" si="1104"/>
        <v>0</v>
      </c>
      <c r="AR7058">
        <f t="shared" si="1105"/>
        <v>0</v>
      </c>
      <c r="AS7058" s="12">
        <f t="shared" si="1106"/>
        <v>2774005813.7033801</v>
      </c>
      <c r="AT7058" s="12">
        <f t="shared" si="1107"/>
        <v>33001086.006370801</v>
      </c>
      <c r="AU7058">
        <f t="shared" si="1108"/>
        <v>9.4431073669235133</v>
      </c>
      <c r="AV7058">
        <f t="shared" si="1109"/>
        <v>7.5185282319631463</v>
      </c>
    </row>
    <row r="7059" spans="1:48" x14ac:dyDescent="0.2">
      <c r="A7059">
        <v>2016</v>
      </c>
      <c r="B7059" s="3">
        <v>3003151263.09304</v>
      </c>
      <c r="C7059" s="3">
        <v>2287585058.7638302</v>
      </c>
      <c r="D7059" s="1">
        <v>5.9461231441449298</v>
      </c>
      <c r="E7059" s="3">
        <v>501258642.96422303</v>
      </c>
      <c r="F7059" s="3">
        <v>5322</v>
      </c>
      <c r="G7059" s="3">
        <v>14</v>
      </c>
      <c r="H7059" s="3">
        <v>870</v>
      </c>
      <c r="I7059" s="3">
        <v>3554</v>
      </c>
      <c r="J7059" s="3">
        <v>884</v>
      </c>
      <c r="K7059" s="1">
        <v>5.9595102170619301</v>
      </c>
      <c r="L7059" s="3">
        <v>3267064.3317726701</v>
      </c>
      <c r="M7059" s="3">
        <v>3267064.3317726701</v>
      </c>
      <c r="N7059" s="3">
        <v>3029478605.2228398</v>
      </c>
      <c r="O7059" s="3">
        <v>24442481.296965901</v>
      </c>
      <c r="P7059" s="1">
        <v>0</v>
      </c>
      <c r="Q7059" s="1">
        <v>0</v>
      </c>
      <c r="R7059" s="3">
        <v>100.94077116699999</v>
      </c>
      <c r="S7059" s="3">
        <v>1843592302.1810501</v>
      </c>
      <c r="T7059" s="3">
        <v>1826409963.84358</v>
      </c>
      <c r="U7059" s="3">
        <v>193144858.798217</v>
      </c>
      <c r="V7059" s="3">
        <v>0</v>
      </c>
      <c r="W7059" s="1">
        <v>0</v>
      </c>
      <c r="X7059" s="1">
        <v>0</v>
      </c>
      <c r="Y7059">
        <v>3.7018803196800069E-6</v>
      </c>
      <c r="Z7059">
        <v>1.0784246259868714E-3</v>
      </c>
      <c r="AA7059">
        <v>0.1707984596148393</v>
      </c>
      <c r="AB7059">
        <v>501.25864296422304</v>
      </c>
      <c r="AC7059" s="2">
        <v>2.7929692976883472E-2</v>
      </c>
      <c r="AD7059" s="2">
        <v>1.7356309207063301</v>
      </c>
      <c r="AE7059" s="2">
        <v>7.0901520599888475</v>
      </c>
      <c r="AF7059" s="2">
        <v>10.617273287355275</v>
      </c>
      <c r="AG7059" s="2">
        <v>1.7635606136832136</v>
      </c>
      <c r="AH7059" s="1">
        <v>0</v>
      </c>
      <c r="AI7059" s="1">
        <v>0</v>
      </c>
      <c r="AJ7059" s="1">
        <v>0</v>
      </c>
      <c r="AK7059" s="1">
        <v>0</v>
      </c>
      <c r="AL7059" s="1">
        <v>0.40317460317460319</v>
      </c>
      <c r="AM7059" s="12">
        <f t="shared" si="1100"/>
        <v>14</v>
      </c>
      <c r="AN7059" s="12">
        <f t="shared" si="1101"/>
        <v>870</v>
      </c>
      <c r="AO7059" s="12">
        <f t="shared" si="1102"/>
        <v>3554</v>
      </c>
      <c r="AP7059">
        <f t="shared" si="1103"/>
        <v>1.146128035678238</v>
      </c>
      <c r="AQ7059">
        <f t="shared" si="1104"/>
        <v>2.9395192526186187</v>
      </c>
      <c r="AR7059">
        <f t="shared" si="1105"/>
        <v>3.5507174234692829</v>
      </c>
      <c r="AS7059" s="12">
        <f t="shared" si="1106"/>
        <v>2287585058.7638302</v>
      </c>
      <c r="AT7059" s="12">
        <f t="shared" si="1107"/>
        <v>24442481.296965901</v>
      </c>
      <c r="AU7059">
        <f t="shared" si="1108"/>
        <v>9.359377251313342</v>
      </c>
      <c r="AV7059">
        <f t="shared" si="1109"/>
        <v>7.3881452915410986</v>
      </c>
    </row>
    <row r="7060" spans="1:48" x14ac:dyDescent="0.2">
      <c r="A7060">
        <v>2015</v>
      </c>
      <c r="B7060" s="3">
        <v>0</v>
      </c>
      <c r="C7060" s="3">
        <v>2034933793.3483901</v>
      </c>
      <c r="D7060" s="1">
        <v>5.0786906109366097</v>
      </c>
      <c r="E7060" s="3">
        <v>527626950.14593899</v>
      </c>
      <c r="F7060" s="3">
        <v>0</v>
      </c>
      <c r="G7060" s="3">
        <v>0</v>
      </c>
      <c r="H7060" s="3">
        <v>0</v>
      </c>
      <c r="I7060" s="3">
        <v>0</v>
      </c>
      <c r="J7060" s="3">
        <v>630</v>
      </c>
      <c r="K7060" s="1">
        <v>6.0517255820218097</v>
      </c>
      <c r="L7060" s="3">
        <v>1541681.23432393</v>
      </c>
      <c r="M7060" s="3">
        <v>1541681.23432393</v>
      </c>
      <c r="N7060" s="3">
        <v>3393569306.9306898</v>
      </c>
      <c r="O7060" s="3">
        <v>20753401.231283698</v>
      </c>
      <c r="P7060" s="1">
        <v>0</v>
      </c>
      <c r="Q7060" s="1">
        <v>0</v>
      </c>
      <c r="R7060" s="3">
        <v>74.289918116999999</v>
      </c>
      <c r="S7060" s="3">
        <v>1377195705.7079899</v>
      </c>
      <c r="T7060" s="3">
        <v>1853812388.8424399</v>
      </c>
      <c r="U7060" s="3">
        <v>217783073.92036599</v>
      </c>
      <c r="V7060" s="3">
        <v>0</v>
      </c>
      <c r="W7060" s="1">
        <v>0</v>
      </c>
      <c r="X7060" s="1">
        <v>0</v>
      </c>
      <c r="Y7060">
        <v>2.6288763711719728E-7</v>
      </c>
      <c r="Z7060">
        <v>4.5429490158793956E-4</v>
      </c>
      <c r="AA7060">
        <v>0.29979179818150148</v>
      </c>
      <c r="AB7060">
        <v>527.62695014593896</v>
      </c>
      <c r="AC7060" s="2">
        <v>0</v>
      </c>
      <c r="AD7060" s="2">
        <v>0</v>
      </c>
      <c r="AE7060" s="2">
        <v>0</v>
      </c>
      <c r="AF7060" s="2">
        <v>0</v>
      </c>
      <c r="AG7060" s="2">
        <v>1.1940254375288168</v>
      </c>
      <c r="AH7060" s="1">
        <v>0</v>
      </c>
      <c r="AI7060" s="1">
        <v>0</v>
      </c>
      <c r="AJ7060" s="1">
        <v>0</v>
      </c>
      <c r="AK7060" s="1">
        <v>0</v>
      </c>
      <c r="AL7060" s="1">
        <v>-0.31521739130434784</v>
      </c>
      <c r="AM7060" s="12">
        <f t="shared" si="1100"/>
        <v>1</v>
      </c>
      <c r="AN7060" s="12">
        <f t="shared" si="1101"/>
        <v>1</v>
      </c>
      <c r="AO7060" s="12">
        <f t="shared" si="1102"/>
        <v>1</v>
      </c>
      <c r="AP7060">
        <f t="shared" si="1103"/>
        <v>0</v>
      </c>
      <c r="AQ7060">
        <f t="shared" si="1104"/>
        <v>0</v>
      </c>
      <c r="AR7060">
        <f t="shared" si="1105"/>
        <v>0</v>
      </c>
      <c r="AS7060" s="12">
        <f t="shared" si="1106"/>
        <v>2034933793.3483901</v>
      </c>
      <c r="AT7060" s="12">
        <f t="shared" si="1107"/>
        <v>20753401.231283698</v>
      </c>
      <c r="AU7060">
        <f t="shared" si="1108"/>
        <v>9.3085502840029104</v>
      </c>
      <c r="AV7060">
        <f t="shared" si="1109"/>
        <v>7.3170892824904836</v>
      </c>
    </row>
    <row r="7061" spans="1:48" x14ac:dyDescent="0.2">
      <c r="A7061">
        <v>2014</v>
      </c>
      <c r="B7061" s="3">
        <v>0</v>
      </c>
      <c r="C7061" s="3">
        <v>1561418590.46175</v>
      </c>
      <c r="D7061" s="1">
        <v>3.9073108616641901</v>
      </c>
      <c r="E7061" s="3">
        <v>380039537.44144797</v>
      </c>
      <c r="F7061" s="3">
        <v>0</v>
      </c>
      <c r="G7061" s="3">
        <v>0</v>
      </c>
      <c r="H7061" s="3">
        <v>0</v>
      </c>
      <c r="I7061" s="3">
        <v>0</v>
      </c>
      <c r="J7061" s="3">
        <v>920</v>
      </c>
      <c r="K7061" s="1">
        <v>5.7084862284672004</v>
      </c>
      <c r="L7061" s="3">
        <v>1679838.6192984399</v>
      </c>
      <c r="M7061" s="3">
        <v>1679838.6192984399</v>
      </c>
      <c r="N7061" s="3">
        <v>0</v>
      </c>
      <c r="O7061" s="3">
        <v>19438132.594739102</v>
      </c>
      <c r="P7061" s="1">
        <v>0</v>
      </c>
      <c r="Q7061" s="1">
        <v>0</v>
      </c>
      <c r="R7061" s="3">
        <v>67.289397491000003</v>
      </c>
      <c r="S7061" s="3">
        <v>1171207483.0694399</v>
      </c>
      <c r="T7061" s="3">
        <v>1740552786.5388</v>
      </c>
      <c r="U7061" s="3">
        <v>140419437.345402</v>
      </c>
      <c r="V7061" s="3">
        <v>0</v>
      </c>
      <c r="W7061" s="1">
        <v>0</v>
      </c>
      <c r="X7061" s="1">
        <v>0</v>
      </c>
      <c r="Y7061">
        <v>3.4565312658680636E-7</v>
      </c>
      <c r="Z7061">
        <v>0</v>
      </c>
      <c r="AA7061">
        <v>0.41750301980770388</v>
      </c>
      <c r="AB7061">
        <v>380.03953744144798</v>
      </c>
      <c r="AC7061" s="2">
        <v>0</v>
      </c>
      <c r="AD7061" s="2">
        <v>0</v>
      </c>
      <c r="AE7061" s="2">
        <v>0</v>
      </c>
      <c r="AF7061" s="2">
        <v>0</v>
      </c>
      <c r="AG7061" s="2">
        <v>2.4208007571889616</v>
      </c>
      <c r="AH7061" s="1">
        <v>0</v>
      </c>
      <c r="AI7061" s="1">
        <v>0</v>
      </c>
      <c r="AJ7061" s="1">
        <v>0</v>
      </c>
      <c r="AK7061" s="1">
        <v>0</v>
      </c>
      <c r="AL7061" s="1">
        <v>9.2636579572446559E-2</v>
      </c>
      <c r="AM7061" s="12">
        <f t="shared" si="1100"/>
        <v>1</v>
      </c>
      <c r="AN7061" s="12">
        <f t="shared" si="1101"/>
        <v>1</v>
      </c>
      <c r="AO7061" s="12">
        <f t="shared" si="1102"/>
        <v>1</v>
      </c>
      <c r="AP7061">
        <f t="shared" si="1103"/>
        <v>0</v>
      </c>
      <c r="AQ7061">
        <f t="shared" si="1104"/>
        <v>0</v>
      </c>
      <c r="AR7061">
        <f t="shared" si="1105"/>
        <v>0</v>
      </c>
      <c r="AS7061" s="12">
        <f t="shared" si="1106"/>
        <v>1561418590.46175</v>
      </c>
      <c r="AT7061" s="12">
        <f t="shared" si="1107"/>
        <v>19438132.594739102</v>
      </c>
      <c r="AU7061">
        <f t="shared" si="1108"/>
        <v>9.1935193458285216</v>
      </c>
      <c r="AV7061">
        <f t="shared" si="1109"/>
        <v>7.2886545402839147</v>
      </c>
    </row>
    <row r="7062" spans="1:48" x14ac:dyDescent="0.2">
      <c r="A7062">
        <v>2013</v>
      </c>
      <c r="B7062" s="3">
        <v>2498266693.1030102</v>
      </c>
      <c r="C7062" s="3">
        <v>1097174361.94734</v>
      </c>
      <c r="D7062" s="1">
        <v>2.7564744533625398</v>
      </c>
      <c r="E7062" s="3">
        <v>454202956.70571399</v>
      </c>
      <c r="F7062" s="3">
        <v>0</v>
      </c>
      <c r="G7062" s="3">
        <v>0</v>
      </c>
      <c r="H7062" s="3">
        <v>0</v>
      </c>
      <c r="I7062" s="3">
        <v>0</v>
      </c>
      <c r="J7062" s="3">
        <v>842</v>
      </c>
      <c r="K7062" s="1">
        <v>4.6518955964893998</v>
      </c>
      <c r="L7062" s="3">
        <v>2829357.6363840401</v>
      </c>
      <c r="M7062" s="3">
        <v>8601247.2146074809</v>
      </c>
      <c r="N7062" s="3">
        <v>0</v>
      </c>
      <c r="O7062" s="3">
        <v>16976145.8183042</v>
      </c>
      <c r="P7062" s="1">
        <v>0</v>
      </c>
      <c r="Q7062" s="1">
        <v>0</v>
      </c>
      <c r="R7062" s="3">
        <v>98.856183010999999</v>
      </c>
      <c r="S7062" s="3">
        <v>1398721241.1228099</v>
      </c>
      <c r="T7062" s="3">
        <v>1414905166.8029301</v>
      </c>
      <c r="U7062" s="3">
        <v>184933532.65644401</v>
      </c>
      <c r="V7062" s="3">
        <v>0</v>
      </c>
      <c r="W7062" s="1">
        <v>0</v>
      </c>
      <c r="X7062" s="1">
        <v>0</v>
      </c>
      <c r="Y7062">
        <v>6.641745489078078E-7</v>
      </c>
      <c r="Z7062">
        <v>0</v>
      </c>
      <c r="AA7062">
        <v>-0.29268044488266831</v>
      </c>
      <c r="AB7062">
        <v>454.20295670571397</v>
      </c>
      <c r="AC7062" s="2">
        <v>0</v>
      </c>
      <c r="AD7062" s="2">
        <v>0</v>
      </c>
      <c r="AE7062" s="2">
        <v>0</v>
      </c>
      <c r="AF7062" s="2">
        <v>0</v>
      </c>
      <c r="AG7062" s="2">
        <v>1.8537968270989185</v>
      </c>
      <c r="AH7062" s="1">
        <v>0</v>
      </c>
      <c r="AI7062" s="1">
        <v>0</v>
      </c>
      <c r="AJ7062" s="1">
        <v>0</v>
      </c>
      <c r="AK7062" s="1">
        <v>0</v>
      </c>
      <c r="AL7062" s="1">
        <v>1.105</v>
      </c>
      <c r="AM7062" s="12">
        <f t="shared" si="1100"/>
        <v>1</v>
      </c>
      <c r="AN7062" s="12">
        <f t="shared" si="1101"/>
        <v>1</v>
      </c>
      <c r="AO7062" s="12">
        <f t="shared" si="1102"/>
        <v>1</v>
      </c>
      <c r="AP7062">
        <f t="shared" si="1103"/>
        <v>0</v>
      </c>
      <c r="AQ7062">
        <f t="shared" si="1104"/>
        <v>0</v>
      </c>
      <c r="AR7062">
        <f t="shared" si="1105"/>
        <v>0</v>
      </c>
      <c r="AS7062" s="12">
        <f t="shared" si="1106"/>
        <v>1097174361.94734</v>
      </c>
      <c r="AT7062" s="12">
        <f t="shared" si="1107"/>
        <v>16976145.8183042</v>
      </c>
      <c r="AU7062">
        <f t="shared" si="1108"/>
        <v>9.0402756507417443</v>
      </c>
      <c r="AV7062">
        <f t="shared" si="1109"/>
        <v>7.2298390969892221</v>
      </c>
    </row>
    <row r="7063" spans="1:48" x14ac:dyDescent="0.2">
      <c r="A7063">
        <v>2012</v>
      </c>
      <c r="B7063" s="3">
        <v>2465054219.2378001</v>
      </c>
      <c r="C7063" s="3">
        <v>1539151635.8080699</v>
      </c>
      <c r="D7063" s="1">
        <v>3.8970708973333701</v>
      </c>
      <c r="E7063" s="3">
        <v>430112059.34627301</v>
      </c>
      <c r="F7063" s="3">
        <v>0</v>
      </c>
      <c r="G7063" s="3">
        <v>0</v>
      </c>
      <c r="H7063" s="3">
        <v>0</v>
      </c>
      <c r="I7063" s="3">
        <v>0</v>
      </c>
      <c r="J7063" s="3">
        <v>400</v>
      </c>
      <c r="K7063" s="1">
        <v>4.4742952246877703</v>
      </c>
      <c r="L7063" s="3">
        <v>1685646.83377108</v>
      </c>
      <c r="M7063" s="3">
        <v>1685646.83377108</v>
      </c>
      <c r="N7063" s="3">
        <v>0</v>
      </c>
      <c r="O7063" s="3">
        <v>16631715.426541399</v>
      </c>
      <c r="P7063" s="1">
        <v>0</v>
      </c>
      <c r="Q7063" s="1">
        <v>0</v>
      </c>
      <c r="R7063" s="3">
        <v>124.66413181199999</v>
      </c>
      <c r="S7063" s="3">
        <v>1658002225.6972401</v>
      </c>
      <c r="T7063" s="3">
        <v>1329975351.8453901</v>
      </c>
      <c r="U7063" s="3">
        <v>143344505.72647899</v>
      </c>
      <c r="V7063" s="3">
        <v>0</v>
      </c>
      <c r="W7063" s="1">
        <v>0</v>
      </c>
      <c r="X7063" s="1">
        <v>0</v>
      </c>
      <c r="Y7063">
        <v>1.2306264294971102E-5</v>
      </c>
      <c r="Z7063">
        <v>0</v>
      </c>
      <c r="AA7063">
        <v>-0.86485695190093681</v>
      </c>
      <c r="AB7063">
        <v>430.11205934627299</v>
      </c>
      <c r="AC7063" s="2">
        <v>0</v>
      </c>
      <c r="AD7063" s="2">
        <v>0</v>
      </c>
      <c r="AE7063" s="2">
        <v>0</v>
      </c>
      <c r="AF7063" s="2">
        <v>0</v>
      </c>
      <c r="AG7063" s="2">
        <v>0.92999019978179576</v>
      </c>
      <c r="AH7063" s="1">
        <v>-1</v>
      </c>
      <c r="AI7063" s="1">
        <v>-1</v>
      </c>
      <c r="AJ7063" s="1">
        <v>-1</v>
      </c>
      <c r="AK7063" s="1">
        <v>-1</v>
      </c>
      <c r="AL7063" s="1">
        <v>-0.90984899707009237</v>
      </c>
      <c r="AM7063" s="12">
        <f t="shared" si="1100"/>
        <v>1</v>
      </c>
      <c r="AN7063" s="12">
        <f t="shared" si="1101"/>
        <v>1</v>
      </c>
      <c r="AO7063" s="12">
        <f t="shared" si="1102"/>
        <v>1</v>
      </c>
      <c r="AP7063">
        <f t="shared" si="1103"/>
        <v>0</v>
      </c>
      <c r="AQ7063">
        <f t="shared" si="1104"/>
        <v>0</v>
      </c>
      <c r="AR7063">
        <f t="shared" si="1105"/>
        <v>0</v>
      </c>
      <c r="AS7063" s="12">
        <f t="shared" si="1106"/>
        <v>1539151635.8080699</v>
      </c>
      <c r="AT7063" s="12">
        <f t="shared" si="1107"/>
        <v>16631715.426541399</v>
      </c>
      <c r="AU7063">
        <f t="shared" si="1108"/>
        <v>9.1872814082334475</v>
      </c>
      <c r="AV7063">
        <f t="shared" si="1109"/>
        <v>7.2209370454828594</v>
      </c>
    </row>
    <row r="7064" spans="1:48" x14ac:dyDescent="0.2">
      <c r="A7064">
        <v>2011</v>
      </c>
      <c r="B7064" s="3">
        <v>0</v>
      </c>
      <c r="C7064" s="3">
        <v>2006547203.8409801</v>
      </c>
      <c r="D7064" s="1">
        <v>28.836636084134501</v>
      </c>
      <c r="E7064" s="3">
        <v>1604011073.91537</v>
      </c>
      <c r="F7064" s="3">
        <v>18903</v>
      </c>
      <c r="G7064" s="3">
        <v>3301</v>
      </c>
      <c r="H7064" s="3">
        <v>1136</v>
      </c>
      <c r="I7064" s="3">
        <v>10029</v>
      </c>
      <c r="J7064" s="3">
        <v>4437</v>
      </c>
      <c r="K7064" s="1">
        <v>10.8836697950866</v>
      </c>
      <c r="L7064" s="3">
        <v>0</v>
      </c>
      <c r="M7064" s="3">
        <v>0</v>
      </c>
      <c r="N7064" s="3">
        <v>2285422671.1774001</v>
      </c>
      <c r="O7064" s="3">
        <v>27509957.6374349</v>
      </c>
      <c r="P7064" s="1">
        <v>1.1494791692209401</v>
      </c>
      <c r="Q7064" s="1">
        <v>26.196324808768399</v>
      </c>
      <c r="R7064" s="3">
        <v>100.8160042116</v>
      </c>
      <c r="S7064" s="3">
        <v>763500998.19837403</v>
      </c>
      <c r="T7064" s="3">
        <v>757321225.10590601</v>
      </c>
      <c r="U7064" s="3">
        <v>150774023.983812</v>
      </c>
      <c r="V7064" s="3">
        <v>-78101112.5935103</v>
      </c>
      <c r="W7064" s="1">
        <v>8.5283869532239098</v>
      </c>
      <c r="X7064" s="1">
        <v>6.3444313360494897</v>
      </c>
      <c r="Y7064">
        <v>1.9262061268474902E-5</v>
      </c>
      <c r="Z7064">
        <v>0</v>
      </c>
      <c r="AA7064">
        <v>8.7999957266056361E-2</v>
      </c>
      <c r="AB7064">
        <v>1604.0110739153699</v>
      </c>
      <c r="AC7064" s="2">
        <v>2.0579658418082505</v>
      </c>
      <c r="AD7064" s="2">
        <v>0.70822453689614429</v>
      </c>
      <c r="AE7064" s="2">
        <v>6.2524505990593591</v>
      </c>
      <c r="AF7064" s="2">
        <v>11.784831356468148</v>
      </c>
      <c r="AG7064" s="2">
        <v>2.7661903787043949</v>
      </c>
      <c r="AH7064" s="1">
        <v>-4.4765114809353279E-3</v>
      </c>
      <c r="AI7064" s="1">
        <v>5.7891529555149299E-3</v>
      </c>
      <c r="AJ7064" s="1">
        <v>-0.17019722425127831</v>
      </c>
      <c r="AK7064" s="1">
        <v>3.5411934751187278E-2</v>
      </c>
      <c r="AL7064" s="1">
        <v>-4.6011610406364221E-2</v>
      </c>
      <c r="AM7064" s="12">
        <f t="shared" si="1100"/>
        <v>3301</v>
      </c>
      <c r="AN7064" s="12">
        <f t="shared" si="1101"/>
        <v>1136</v>
      </c>
      <c r="AO7064" s="12">
        <f t="shared" si="1102"/>
        <v>10029</v>
      </c>
      <c r="AP7064">
        <f t="shared" si="1103"/>
        <v>3.5186455243303114</v>
      </c>
      <c r="AQ7064">
        <f t="shared" si="1104"/>
        <v>3.055378331375</v>
      </c>
      <c r="AR7064">
        <f t="shared" si="1105"/>
        <v>4.0012576313122308</v>
      </c>
      <c r="AS7064" s="12">
        <f t="shared" si="1106"/>
        <v>2006547203.8409801</v>
      </c>
      <c r="AT7064" s="12">
        <f t="shared" si="1107"/>
        <v>27509957.6374349</v>
      </c>
      <c r="AU7064">
        <f t="shared" si="1108"/>
        <v>9.30244938092833</v>
      </c>
      <c r="AV7064">
        <f t="shared" si="1109"/>
        <v>7.43948992162042</v>
      </c>
    </row>
    <row r="7065" spans="1:48" x14ac:dyDescent="0.2">
      <c r="A7065">
        <v>2010</v>
      </c>
      <c r="B7065" s="3">
        <v>0</v>
      </c>
      <c r="C7065" s="3">
        <v>1844253017.14447</v>
      </c>
      <c r="D7065" s="1">
        <v>26.504262147763001</v>
      </c>
      <c r="E7065" s="3">
        <v>1521676111.4468801</v>
      </c>
      <c r="F7065" s="3">
        <v>18988</v>
      </c>
      <c r="G7065" s="3">
        <v>3282</v>
      </c>
      <c r="H7065" s="3">
        <v>1369</v>
      </c>
      <c r="I7065" s="3">
        <v>9686</v>
      </c>
      <c r="J7065" s="3">
        <v>4651</v>
      </c>
      <c r="K7065" s="1">
        <v>9.7581272122933207</v>
      </c>
      <c r="L7065" s="3">
        <v>0</v>
      </c>
      <c r="M7065" s="3">
        <v>0</v>
      </c>
      <c r="N7065" s="3">
        <v>2151293757.59653</v>
      </c>
      <c r="O7065" s="3">
        <v>30681832.941679101</v>
      </c>
      <c r="P7065" s="1">
        <v>0.77205572159126001</v>
      </c>
      <c r="Q7065" s="1">
        <v>0</v>
      </c>
      <c r="R7065" s="3">
        <v>93.727196183000004</v>
      </c>
      <c r="S7065" s="3">
        <v>636409820.55116403</v>
      </c>
      <c r="T7065" s="3">
        <v>679002302.92672503</v>
      </c>
      <c r="U7065" s="3">
        <v>139523831.758917</v>
      </c>
      <c r="V7065" s="3">
        <v>120244697.229408</v>
      </c>
      <c r="W7065" s="1">
        <v>6.5793574505353103</v>
      </c>
      <c r="X7065" s="1">
        <v>4.9523250973632598</v>
      </c>
      <c r="Y7065">
        <v>3.5181858592845618E-5</v>
      </c>
      <c r="Z7065">
        <v>0</v>
      </c>
      <c r="AA7065">
        <v>0.57049560106582065</v>
      </c>
      <c r="AB7065">
        <v>1521.6761114468802</v>
      </c>
      <c r="AC7065" s="2">
        <v>2.1568321769074248</v>
      </c>
      <c r="AD7065" s="2">
        <v>0.89966582881970281</v>
      </c>
      <c r="AE7065" s="2">
        <v>6.3653493191728572</v>
      </c>
      <c r="AF7065" s="2">
        <v>12.478345330627112</v>
      </c>
      <c r="AG7065" s="2">
        <v>3.0564980057271276</v>
      </c>
      <c r="AH7065" s="1">
        <v>-0.22828693355009144</v>
      </c>
      <c r="AI7065" s="1">
        <v>-0.22612591369959914</v>
      </c>
      <c r="AJ7065" s="1">
        <v>-7.5624577987846053E-2</v>
      </c>
      <c r="AK7065" s="1">
        <v>-0.26403768710584302</v>
      </c>
      <c r="AL7065" s="1">
        <v>-0.18717231737154841</v>
      </c>
      <c r="AM7065" s="12">
        <f t="shared" si="1100"/>
        <v>3282</v>
      </c>
      <c r="AN7065" s="12">
        <f t="shared" si="1101"/>
        <v>1369</v>
      </c>
      <c r="AO7065" s="12">
        <f t="shared" si="1102"/>
        <v>9686</v>
      </c>
      <c r="AP7065">
        <f t="shared" si="1103"/>
        <v>3.5161385767170743</v>
      </c>
      <c r="AQ7065">
        <f t="shared" si="1104"/>
        <v>3.13640344813399</v>
      </c>
      <c r="AR7065">
        <f t="shared" si="1105"/>
        <v>3.9861444647105206</v>
      </c>
      <c r="AS7065" s="12">
        <f t="shared" si="1106"/>
        <v>1844253017.14447</v>
      </c>
      <c r="AT7065" s="12">
        <f t="shared" si="1107"/>
        <v>30681832.941679101</v>
      </c>
      <c r="AU7065">
        <f t="shared" si="1108"/>
        <v>9.2658205026241802</v>
      </c>
      <c r="AV7065">
        <f t="shared" si="1109"/>
        <v>7.4868813009313984</v>
      </c>
    </row>
    <row r="7066" spans="1:48" x14ac:dyDescent="0.2">
      <c r="A7066">
        <v>2020</v>
      </c>
      <c r="B7066" s="3">
        <v>0</v>
      </c>
      <c r="C7066" s="3">
        <v>1174312755.72683</v>
      </c>
      <c r="D7066" s="1">
        <v>16.876368281309301</v>
      </c>
      <c r="E7066" s="3">
        <v>1436053056.1424799</v>
      </c>
      <c r="F7066" s="3">
        <v>24605</v>
      </c>
      <c r="G7066" s="3">
        <v>4241</v>
      </c>
      <c r="H7066" s="3">
        <v>1481</v>
      </c>
      <c r="I7066" s="3">
        <v>13161</v>
      </c>
      <c r="J7066" s="3">
        <v>5722</v>
      </c>
      <c r="K7066" s="1">
        <v>9.4046028889588502</v>
      </c>
      <c r="L7066" s="3">
        <v>0</v>
      </c>
      <c r="M7066" s="3">
        <v>0</v>
      </c>
      <c r="N7066" s="3">
        <v>1988916544.0162399</v>
      </c>
      <c r="O7066" s="3">
        <v>11622448.149654301</v>
      </c>
      <c r="P7066" s="1">
        <v>0.92377078470677298</v>
      </c>
      <c r="Q7066" s="1">
        <v>0</v>
      </c>
      <c r="R7066" s="3">
        <v>76.971703793000003</v>
      </c>
      <c r="S7066" s="3">
        <v>503705083.36722302</v>
      </c>
      <c r="T7066" s="3">
        <v>654402928.01952004</v>
      </c>
      <c r="U7066" s="3">
        <v>140692521.958395</v>
      </c>
      <c r="V7066" s="3">
        <v>0</v>
      </c>
      <c r="W7066" s="1">
        <v>8.4353535680033094</v>
      </c>
      <c r="X7066" s="1">
        <v>6.7688983333792798</v>
      </c>
      <c r="Y7066">
        <v>1.9763926760492935E-6</v>
      </c>
      <c r="Z7066">
        <v>0</v>
      </c>
      <c r="AA7066">
        <v>-0.11159569030905558</v>
      </c>
      <c r="AB7066">
        <v>1436.0530561424798</v>
      </c>
      <c r="AC7066" s="2">
        <v>2.9532335047509721</v>
      </c>
      <c r="AD7066" s="2">
        <v>1.0312989437717965</v>
      </c>
      <c r="AE7066" s="2">
        <v>9.1647031728430886</v>
      </c>
      <c r="AF7066" s="2">
        <v>17.133768069888628</v>
      </c>
      <c r="AG7066" s="2">
        <v>3.9845324485227684</v>
      </c>
      <c r="AH7066" s="1">
        <v>-0.13799747757847533</v>
      </c>
      <c r="AI7066" s="1">
        <v>-0.11183246073298429</v>
      </c>
      <c r="AJ7066" s="1">
        <v>3.711484593837535E-2</v>
      </c>
      <c r="AK7066" s="1">
        <v>-0.18447143388276119</v>
      </c>
      <c r="AL7066" s="1">
        <v>-7.754312429469612E-2</v>
      </c>
      <c r="AM7066" s="12">
        <f t="shared" si="1100"/>
        <v>4241</v>
      </c>
      <c r="AN7066" s="12">
        <f t="shared" si="1101"/>
        <v>1481</v>
      </c>
      <c r="AO7066" s="12">
        <f t="shared" si="1102"/>
        <v>13161</v>
      </c>
      <c r="AP7066">
        <f t="shared" si="1103"/>
        <v>3.6274682724597098</v>
      </c>
      <c r="AQ7066">
        <f t="shared" si="1104"/>
        <v>3.1705550585212086</v>
      </c>
      <c r="AR7066">
        <f t="shared" si="1105"/>
        <v>4.1192888891246078</v>
      </c>
      <c r="AS7066" s="12">
        <f t="shared" si="1106"/>
        <v>1174312755.72683</v>
      </c>
      <c r="AT7066" s="12">
        <f t="shared" si="1107"/>
        <v>11622448.149654301</v>
      </c>
      <c r="AU7066">
        <f t="shared" si="1108"/>
        <v>9.0697837783401596</v>
      </c>
      <c r="AV7066">
        <f t="shared" si="1109"/>
        <v>7.0652976173744406</v>
      </c>
    </row>
    <row r="7067" spans="1:48" x14ac:dyDescent="0.2">
      <c r="A7067">
        <v>2019</v>
      </c>
      <c r="B7067" s="3">
        <v>0</v>
      </c>
      <c r="C7067" s="3">
        <v>1349868936.00085</v>
      </c>
      <c r="D7067" s="1">
        <v>18.9962701635027</v>
      </c>
      <c r="E7067" s="3">
        <v>1554231020.5573201</v>
      </c>
      <c r="F7067" s="3">
        <v>28544</v>
      </c>
      <c r="G7067" s="3">
        <v>4775</v>
      </c>
      <c r="H7067" s="3">
        <v>1428</v>
      </c>
      <c r="I7067" s="3">
        <v>16138</v>
      </c>
      <c r="J7067" s="3">
        <v>6203</v>
      </c>
      <c r="K7067" s="1">
        <v>8.8268726043959003</v>
      </c>
      <c r="L7067" s="3">
        <v>0</v>
      </c>
      <c r="M7067" s="3">
        <v>0</v>
      </c>
      <c r="N7067" s="3">
        <v>1728469903.17272</v>
      </c>
      <c r="O7067" s="3">
        <v>10672061.889608201</v>
      </c>
      <c r="P7067" s="1">
        <v>1.3634593595106199</v>
      </c>
      <c r="Q7067" s="1">
        <v>0</v>
      </c>
      <c r="R7067" s="3">
        <v>75.028959126000004</v>
      </c>
      <c r="S7067" s="3">
        <v>460829796.261751</v>
      </c>
      <c r="T7067" s="3">
        <v>614202571.41812098</v>
      </c>
      <c r="U7067" s="3">
        <v>138935351.45649299</v>
      </c>
      <c r="V7067" s="3">
        <v>243966484.23845801</v>
      </c>
      <c r="W7067" s="1">
        <v>9.5567915841579296</v>
      </c>
      <c r="X7067" s="1">
        <v>9.3619065101078895</v>
      </c>
      <c r="Y7067">
        <v>9.4149230581972128E-6</v>
      </c>
      <c r="Z7067">
        <v>0</v>
      </c>
      <c r="AA7067">
        <v>-0.30893431617918865</v>
      </c>
      <c r="AB7067">
        <v>1554.2310205573201</v>
      </c>
      <c r="AC7067" s="2">
        <v>3.0722588449481392</v>
      </c>
      <c r="AD7067" s="2">
        <v>0.91878233101276297</v>
      </c>
      <c r="AE7067" s="2">
        <v>10.383269788434152</v>
      </c>
      <c r="AF7067" s="2">
        <v>18.365352140355956</v>
      </c>
      <c r="AG7067" s="2">
        <v>3.9910411759609024</v>
      </c>
      <c r="AH7067" s="1">
        <v>7.1368301026225769</v>
      </c>
      <c r="AI7067" s="1">
        <v>0</v>
      </c>
      <c r="AJ7067" s="1">
        <v>-0.18586088939566706</v>
      </c>
      <c r="AK7067" s="1">
        <v>0</v>
      </c>
      <c r="AL7067" s="1">
        <v>-4.0080470442587432E-2</v>
      </c>
      <c r="AM7067" s="12">
        <f t="shared" si="1100"/>
        <v>4775</v>
      </c>
      <c r="AN7067" s="12">
        <f t="shared" si="1101"/>
        <v>1428</v>
      </c>
      <c r="AO7067" s="12">
        <f t="shared" si="1102"/>
        <v>16138</v>
      </c>
      <c r="AP7067">
        <f t="shared" si="1103"/>
        <v>3.6789733759197651</v>
      </c>
      <c r="AQ7067">
        <f t="shared" si="1104"/>
        <v>3.1547282074401557</v>
      </c>
      <c r="AR7067">
        <f t="shared" si="1105"/>
        <v>4.2078497111305264</v>
      </c>
      <c r="AS7067" s="12">
        <f t="shared" si="1106"/>
        <v>1349868936.00085</v>
      </c>
      <c r="AT7067" s="12">
        <f t="shared" si="1107"/>
        <v>10672061.889608201</v>
      </c>
      <c r="AU7067">
        <f t="shared" si="1108"/>
        <v>9.1302916032099493</v>
      </c>
      <c r="AV7067">
        <f t="shared" si="1109"/>
        <v>7.0282483351479419</v>
      </c>
    </row>
    <row r="7068" spans="1:48" x14ac:dyDescent="0.2">
      <c r="A7068">
        <v>2018</v>
      </c>
      <c r="B7068" s="3">
        <v>1487503207.5764401</v>
      </c>
      <c r="C7068" s="3">
        <v>2008107636.93293</v>
      </c>
      <c r="D7068" s="1">
        <v>27.488371378064699</v>
      </c>
      <c r="E7068" s="3">
        <v>1739375152.89696</v>
      </c>
      <c r="F7068" s="3">
        <v>3508</v>
      </c>
      <c r="G7068" s="3">
        <v>0</v>
      </c>
      <c r="H7068" s="3">
        <v>1754</v>
      </c>
      <c r="I7068" s="3">
        <v>0</v>
      </c>
      <c r="J7068" s="3">
        <v>6462</v>
      </c>
      <c r="K7068" s="1">
        <v>7.2370899215824904</v>
      </c>
      <c r="L7068" s="3">
        <v>0</v>
      </c>
      <c r="M7068" s="3">
        <v>0</v>
      </c>
      <c r="N7068" s="3">
        <v>1316798142.91027</v>
      </c>
      <c r="O7068" s="3">
        <v>10130592.7951074</v>
      </c>
      <c r="P7068" s="1">
        <v>1.10129747854733</v>
      </c>
      <c r="Q7068" s="1">
        <v>0</v>
      </c>
      <c r="R7068" s="3">
        <v>51.949101192000001</v>
      </c>
      <c r="S7068" s="3">
        <v>268617367.72181797</v>
      </c>
      <c r="T7068" s="3">
        <v>517077988.95440102</v>
      </c>
      <c r="U7068" s="3">
        <v>203917577.446668</v>
      </c>
      <c r="V7068" s="3">
        <v>206382785.85997501</v>
      </c>
      <c r="W7068" s="1">
        <v>8.1273649799209409</v>
      </c>
      <c r="X7068" s="1">
        <v>7.9272819633379399</v>
      </c>
      <c r="Y7068">
        <v>3.6001038037667318E-5</v>
      </c>
      <c r="Z7068">
        <v>0</v>
      </c>
      <c r="AA7068">
        <v>-1.9914128554299193E-4</v>
      </c>
      <c r="AB7068">
        <v>1739.3751528969601</v>
      </c>
      <c r="AC7068" s="2">
        <v>0</v>
      </c>
      <c r="AD7068" s="2">
        <v>1.0084081039554245</v>
      </c>
      <c r="AE7068" s="2">
        <v>0</v>
      </c>
      <c r="AF7068" s="2">
        <v>2.0168162079108489</v>
      </c>
      <c r="AG7068" s="2">
        <v>3.715127233614568</v>
      </c>
      <c r="AH7068" s="1">
        <v>0</v>
      </c>
      <c r="AI7068" s="1">
        <v>0</v>
      </c>
      <c r="AJ7068" s="1">
        <v>0</v>
      </c>
      <c r="AK7068" s="1">
        <v>0</v>
      </c>
      <c r="AL7068" s="1">
        <v>-7.1284851968956592E-2</v>
      </c>
      <c r="AM7068" s="12">
        <f t="shared" si="1100"/>
        <v>1</v>
      </c>
      <c r="AN7068" s="12">
        <f t="shared" si="1101"/>
        <v>1754</v>
      </c>
      <c r="AO7068" s="12">
        <f t="shared" si="1102"/>
        <v>1</v>
      </c>
      <c r="AP7068">
        <f t="shared" si="1103"/>
        <v>0</v>
      </c>
      <c r="AQ7068">
        <f t="shared" si="1104"/>
        <v>3.2440295890300219</v>
      </c>
      <c r="AR7068">
        <f t="shared" si="1105"/>
        <v>0</v>
      </c>
      <c r="AS7068" s="12">
        <f t="shared" si="1106"/>
        <v>2008107636.93293</v>
      </c>
      <c r="AT7068" s="12">
        <f t="shared" si="1107"/>
        <v>10130592.7951074</v>
      </c>
      <c r="AU7068">
        <f t="shared" si="1108"/>
        <v>9.3027869877922917</v>
      </c>
      <c r="AV7068">
        <f t="shared" si="1109"/>
        <v>7.0056348589941972</v>
      </c>
    </row>
    <row r="7069" spans="1:48" x14ac:dyDescent="0.2">
      <c r="A7069">
        <v>2017</v>
      </c>
      <c r="B7069" s="3">
        <v>0</v>
      </c>
      <c r="C7069" s="3">
        <v>2066809332.5773201</v>
      </c>
      <c r="D7069" s="1">
        <v>27.4938465380088</v>
      </c>
      <c r="E7069" s="3">
        <v>1642729877.32306</v>
      </c>
      <c r="F7069" s="3">
        <v>0</v>
      </c>
      <c r="G7069" s="3">
        <v>0</v>
      </c>
      <c r="H7069" s="3">
        <v>0</v>
      </c>
      <c r="I7069" s="3">
        <v>0</v>
      </c>
      <c r="J7069" s="3">
        <v>6958</v>
      </c>
      <c r="K7069" s="1">
        <v>6.6970777245277597</v>
      </c>
      <c r="L7069" s="3">
        <v>0</v>
      </c>
      <c r="M7069" s="3">
        <v>0</v>
      </c>
      <c r="N7069" s="3">
        <v>1272156865.92046</v>
      </c>
      <c r="O7069" s="3">
        <v>10029541.230095301</v>
      </c>
      <c r="P7069" s="1">
        <v>1.55642648364956</v>
      </c>
      <c r="Q7069" s="1">
        <v>0</v>
      </c>
      <c r="R7069" s="3">
        <v>29.727936296999999</v>
      </c>
      <c r="S7069" s="3">
        <v>146518515.36139199</v>
      </c>
      <c r="T7069" s="3">
        <v>492864738.05718303</v>
      </c>
      <c r="U7069" s="3">
        <v>148926381.48763201</v>
      </c>
      <c r="V7069" s="3">
        <v>-24971338.413908102</v>
      </c>
      <c r="W7069" s="1">
        <v>11.593543097407901</v>
      </c>
      <c r="X7069" s="1">
        <v>11.109631749449401</v>
      </c>
      <c r="Y7069">
        <v>1.1119167259347843E-5</v>
      </c>
      <c r="Z7069">
        <v>0</v>
      </c>
      <c r="AA7069">
        <v>3.9367769882041825E-2</v>
      </c>
      <c r="AB7069">
        <v>1642.72987732306</v>
      </c>
      <c r="AC7069" s="2">
        <v>0</v>
      </c>
      <c r="AD7069" s="2">
        <v>0</v>
      </c>
      <c r="AE7069" s="2">
        <v>0</v>
      </c>
      <c r="AF7069" s="2">
        <v>0</v>
      </c>
      <c r="AG7069" s="2">
        <v>4.235632465234354</v>
      </c>
      <c r="AH7069" s="1">
        <v>0</v>
      </c>
      <c r="AI7069" s="1">
        <v>0</v>
      </c>
      <c r="AJ7069" s="1">
        <v>0</v>
      </c>
      <c r="AK7069" s="1">
        <v>0</v>
      </c>
      <c r="AL7069" s="1">
        <v>8.9741581832419731E-2</v>
      </c>
      <c r="AM7069" s="12">
        <f t="shared" si="1100"/>
        <v>1</v>
      </c>
      <c r="AN7069" s="12">
        <f t="shared" si="1101"/>
        <v>1</v>
      </c>
      <c r="AO7069" s="12">
        <f t="shared" si="1102"/>
        <v>1</v>
      </c>
      <c r="AP7069">
        <f t="shared" si="1103"/>
        <v>0</v>
      </c>
      <c r="AQ7069">
        <f t="shared" si="1104"/>
        <v>0</v>
      </c>
      <c r="AR7069">
        <f t="shared" si="1105"/>
        <v>0</v>
      </c>
      <c r="AS7069" s="12">
        <f t="shared" si="1106"/>
        <v>2066809332.5773201</v>
      </c>
      <c r="AT7069" s="12">
        <f t="shared" si="1107"/>
        <v>10029541.230095301</v>
      </c>
      <c r="AU7069">
        <f t="shared" si="1108"/>
        <v>9.3153004139137252</v>
      </c>
      <c r="AV7069">
        <f t="shared" si="1109"/>
        <v>7.0012810680358877</v>
      </c>
    </row>
    <row r="7070" spans="1:48" x14ac:dyDescent="0.2">
      <c r="A7070">
        <v>2016</v>
      </c>
      <c r="B7070" s="3">
        <v>0</v>
      </c>
      <c r="C7070" s="3">
        <v>2039010086.32341</v>
      </c>
      <c r="D7070" s="1">
        <v>26.452471718580501</v>
      </c>
      <c r="E7070" s="3">
        <v>1568008230.62903</v>
      </c>
      <c r="F7070" s="3">
        <v>0</v>
      </c>
      <c r="G7070" s="3">
        <v>0</v>
      </c>
      <c r="H7070" s="3">
        <v>0</v>
      </c>
      <c r="I7070" s="3">
        <v>0</v>
      </c>
      <c r="J7070" s="3">
        <v>6385</v>
      </c>
      <c r="K7070" s="1">
        <v>6.51245332353019</v>
      </c>
      <c r="L7070" s="3">
        <v>0</v>
      </c>
      <c r="M7070" s="3">
        <v>0</v>
      </c>
      <c r="N7070" s="3">
        <v>1303694402.6643701</v>
      </c>
      <c r="O7070" s="3">
        <v>9649817.2022320591</v>
      </c>
      <c r="P7070" s="1">
        <v>0</v>
      </c>
      <c r="Q7070" s="1">
        <v>0</v>
      </c>
      <c r="R7070" s="3">
        <v>22.286947140999999</v>
      </c>
      <c r="S7070" s="3">
        <v>109541331.537425</v>
      </c>
      <c r="T7070" s="3">
        <v>491504425.630171</v>
      </c>
      <c r="U7070" s="3">
        <v>125682822.531515</v>
      </c>
      <c r="V7070" s="3">
        <v>100924382.848685</v>
      </c>
      <c r="W7070" s="1">
        <v>0</v>
      </c>
      <c r="X7070" s="1">
        <v>0</v>
      </c>
      <c r="Y7070">
        <v>3.4464789836708218E-5</v>
      </c>
      <c r="Z7070">
        <v>0</v>
      </c>
      <c r="AA7070">
        <v>0.29199424551954967</v>
      </c>
      <c r="AB7070">
        <v>1568.0082306290301</v>
      </c>
      <c r="AC7070" s="2">
        <v>0</v>
      </c>
      <c r="AD7070" s="2">
        <v>0</v>
      </c>
      <c r="AE7070" s="2">
        <v>0</v>
      </c>
      <c r="AF7070" s="2">
        <v>0</v>
      </c>
      <c r="AG7070" s="2">
        <v>4.0720449518549788</v>
      </c>
      <c r="AH7070" s="1">
        <v>0</v>
      </c>
      <c r="AI7070" s="1">
        <v>0</v>
      </c>
      <c r="AJ7070" s="1">
        <v>0</v>
      </c>
      <c r="AK7070" s="1">
        <v>0</v>
      </c>
      <c r="AL7070" s="1">
        <v>-8.4587813620071686E-2</v>
      </c>
      <c r="AM7070" s="12">
        <f t="shared" si="1100"/>
        <v>1</v>
      </c>
      <c r="AN7070" s="12">
        <f t="shared" si="1101"/>
        <v>1</v>
      </c>
      <c r="AO7070" s="12">
        <f t="shared" si="1102"/>
        <v>1</v>
      </c>
      <c r="AP7070">
        <f t="shared" si="1103"/>
        <v>0</v>
      </c>
      <c r="AQ7070">
        <f t="shared" si="1104"/>
        <v>0</v>
      </c>
      <c r="AR7070">
        <f t="shared" si="1105"/>
        <v>0</v>
      </c>
      <c r="AS7070" s="12">
        <f t="shared" si="1106"/>
        <v>2039010086.32341</v>
      </c>
      <c r="AT7070" s="12">
        <f t="shared" si="1107"/>
        <v>9649817.2022320591</v>
      </c>
      <c r="AU7070">
        <f t="shared" si="1108"/>
        <v>9.3094193740977893</v>
      </c>
      <c r="AV7070">
        <f t="shared" si="1109"/>
        <v>6.9845190865237052</v>
      </c>
    </row>
    <row r="7071" spans="1:48" x14ac:dyDescent="0.2">
      <c r="A7071">
        <v>2015</v>
      </c>
      <c r="B7071" s="3">
        <v>1868597362.7176399</v>
      </c>
      <c r="C7071" s="3">
        <v>1634116539.74648</v>
      </c>
      <c r="D7071" s="1">
        <v>20.4741405082212</v>
      </c>
      <c r="E7071" s="3">
        <v>1427305031.65223</v>
      </c>
      <c r="F7071" s="3">
        <v>0</v>
      </c>
      <c r="G7071" s="3">
        <v>0</v>
      </c>
      <c r="H7071" s="3">
        <v>0</v>
      </c>
      <c r="I7071" s="3">
        <v>0</v>
      </c>
      <c r="J7071" s="3">
        <v>6975</v>
      </c>
      <c r="K7071" s="1">
        <v>6.49317915506444</v>
      </c>
      <c r="L7071" s="3">
        <v>0</v>
      </c>
      <c r="M7071" s="3">
        <v>0</v>
      </c>
      <c r="N7071" s="3">
        <v>1272375955.8264699</v>
      </c>
      <c r="O7071" s="3">
        <v>7912097.8140972899</v>
      </c>
      <c r="P7071" s="1">
        <v>0</v>
      </c>
      <c r="Q7071" s="1">
        <v>0</v>
      </c>
      <c r="R7071" s="3">
        <v>18.473625139999999</v>
      </c>
      <c r="S7071" s="3">
        <v>93023664.300029501</v>
      </c>
      <c r="T7071" s="3">
        <v>503548510.88290602</v>
      </c>
      <c r="U7071" s="3">
        <v>132230485.501699</v>
      </c>
      <c r="V7071" s="3">
        <v>102246534.20811801</v>
      </c>
      <c r="W7071" s="1">
        <v>0</v>
      </c>
      <c r="X7071" s="1">
        <v>0</v>
      </c>
      <c r="Y7071">
        <v>2.2030346678018226E-6</v>
      </c>
      <c r="Z7071">
        <v>0</v>
      </c>
      <c r="AA7071">
        <v>0.5189314964488474</v>
      </c>
      <c r="AB7071">
        <v>1427.3050316522301</v>
      </c>
      <c r="AC7071" s="2">
        <v>0</v>
      </c>
      <c r="AD7071" s="2">
        <v>0</v>
      </c>
      <c r="AE7071" s="2">
        <v>0</v>
      </c>
      <c r="AF7071" s="2">
        <v>0</v>
      </c>
      <c r="AG7071" s="2">
        <v>4.8868320683532023</v>
      </c>
      <c r="AH7071" s="1">
        <v>0</v>
      </c>
      <c r="AI7071" s="1">
        <v>0</v>
      </c>
      <c r="AJ7071" s="1">
        <v>0</v>
      </c>
      <c r="AK7071" s="1">
        <v>0</v>
      </c>
      <c r="AL7071" s="1">
        <v>-2.7467930842163972E-2</v>
      </c>
      <c r="AM7071" s="12">
        <f t="shared" si="1100"/>
        <v>1</v>
      </c>
      <c r="AN7071" s="12">
        <f t="shared" si="1101"/>
        <v>1</v>
      </c>
      <c r="AO7071" s="12">
        <f t="shared" si="1102"/>
        <v>1</v>
      </c>
      <c r="AP7071">
        <f t="shared" si="1103"/>
        <v>0</v>
      </c>
      <c r="AQ7071">
        <f t="shared" si="1104"/>
        <v>0</v>
      </c>
      <c r="AR7071">
        <f t="shared" si="1105"/>
        <v>0</v>
      </c>
      <c r="AS7071" s="12">
        <f t="shared" si="1106"/>
        <v>1634116539.74648</v>
      </c>
      <c r="AT7071" s="12">
        <f t="shared" si="1107"/>
        <v>7912097.8140972899</v>
      </c>
      <c r="AU7071">
        <f t="shared" si="1108"/>
        <v>9.2132830257361853</v>
      </c>
      <c r="AV7071">
        <f t="shared" si="1109"/>
        <v>6.8982916476311003</v>
      </c>
    </row>
    <row r="7072" spans="1:48" x14ac:dyDescent="0.2">
      <c r="A7072">
        <v>2014</v>
      </c>
      <c r="B7072" s="3">
        <v>1598426319.94327</v>
      </c>
      <c r="C7072" s="3">
        <v>1127722333.8155899</v>
      </c>
      <c r="D7072" s="1">
        <v>13.479304732365</v>
      </c>
      <c r="E7072" s="3">
        <v>1435168154.44295</v>
      </c>
      <c r="F7072" s="3">
        <v>0</v>
      </c>
      <c r="G7072" s="3">
        <v>0</v>
      </c>
      <c r="H7072" s="3">
        <v>0</v>
      </c>
      <c r="I7072" s="3">
        <v>0</v>
      </c>
      <c r="J7072" s="3">
        <v>7172</v>
      </c>
      <c r="K7072" s="1">
        <v>6.3650267022532399</v>
      </c>
      <c r="L7072" s="3">
        <v>0</v>
      </c>
      <c r="M7072" s="3">
        <v>0</v>
      </c>
      <c r="N7072" s="3">
        <v>0</v>
      </c>
      <c r="O7072" s="3">
        <v>9330255.7473917492</v>
      </c>
      <c r="P7072" s="1">
        <v>0</v>
      </c>
      <c r="Q7072" s="1">
        <v>0</v>
      </c>
      <c r="R7072" s="3">
        <v>19.963578420000001</v>
      </c>
      <c r="S7072" s="3">
        <v>102282928.63078199</v>
      </c>
      <c r="T7072" s="3">
        <v>512347668.72864902</v>
      </c>
      <c r="U7072" s="3">
        <v>118231281.080437</v>
      </c>
      <c r="V7072" s="3">
        <v>0</v>
      </c>
      <c r="W7072" s="1">
        <v>0</v>
      </c>
      <c r="X7072" s="1">
        <v>0</v>
      </c>
      <c r="Y7072">
        <v>6.277450008665233E-6</v>
      </c>
      <c r="Z7072">
        <v>0</v>
      </c>
      <c r="AA7072">
        <v>7.3078538321585507E-2</v>
      </c>
      <c r="AB7072">
        <v>1435.16815444295</v>
      </c>
      <c r="AC7072" s="2">
        <v>0</v>
      </c>
      <c r="AD7072" s="2">
        <v>0</v>
      </c>
      <c r="AE7072" s="2">
        <v>0</v>
      </c>
      <c r="AF7072" s="2">
        <v>0</v>
      </c>
      <c r="AG7072" s="2">
        <v>4.9973238172803232</v>
      </c>
      <c r="AH7072" s="1">
        <v>0</v>
      </c>
      <c r="AI7072" s="1">
        <v>0</v>
      </c>
      <c r="AJ7072" s="1">
        <v>0</v>
      </c>
      <c r="AK7072" s="1">
        <v>0</v>
      </c>
      <c r="AL7072" s="1">
        <v>3.3578325407119185E-2</v>
      </c>
      <c r="AM7072" s="12">
        <f t="shared" si="1100"/>
        <v>1</v>
      </c>
      <c r="AN7072" s="12">
        <f t="shared" si="1101"/>
        <v>1</v>
      </c>
      <c r="AO7072" s="12">
        <f t="shared" si="1102"/>
        <v>1</v>
      </c>
      <c r="AP7072">
        <f t="shared" si="1103"/>
        <v>0</v>
      </c>
      <c r="AQ7072">
        <f t="shared" si="1104"/>
        <v>0</v>
      </c>
      <c r="AR7072">
        <f t="shared" si="1105"/>
        <v>0</v>
      </c>
      <c r="AS7072" s="12">
        <f t="shared" si="1106"/>
        <v>1127722333.8155899</v>
      </c>
      <c r="AT7072" s="12">
        <f t="shared" si="1107"/>
        <v>9330255.7473917492</v>
      </c>
      <c r="AU7072">
        <f t="shared" si="1108"/>
        <v>9.0522021814415652</v>
      </c>
      <c r="AV7072">
        <f t="shared" si="1109"/>
        <v>6.9698935481579412</v>
      </c>
    </row>
    <row r="7073" spans="1:48" x14ac:dyDescent="0.2">
      <c r="A7073">
        <v>2013</v>
      </c>
      <c r="B7073" s="3">
        <v>1025315274.65763</v>
      </c>
      <c r="C7073" s="3">
        <v>1049253418.9320199</v>
      </c>
      <c r="D7073" s="1">
        <v>12.561340340892601</v>
      </c>
      <c r="E7073" s="3">
        <v>1459631791.9570501</v>
      </c>
      <c r="F7073" s="3">
        <v>0</v>
      </c>
      <c r="G7073" s="3">
        <v>0</v>
      </c>
      <c r="H7073" s="3">
        <v>0</v>
      </c>
      <c r="I7073" s="3">
        <v>0</v>
      </c>
      <c r="J7073" s="3">
        <v>6939</v>
      </c>
      <c r="K7073" s="1">
        <v>6.1848348761596599</v>
      </c>
      <c r="L7073" s="3">
        <v>0</v>
      </c>
      <c r="M7073" s="3">
        <v>0</v>
      </c>
      <c r="N7073" s="3">
        <v>0</v>
      </c>
      <c r="O7073" s="3">
        <v>8748076.3088359106</v>
      </c>
      <c r="P7073" s="1">
        <v>0</v>
      </c>
      <c r="Q7073" s="1">
        <v>0</v>
      </c>
      <c r="R7073" s="3">
        <v>18.682035668000001</v>
      </c>
      <c r="S7073" s="3">
        <v>96340994.221667305</v>
      </c>
      <c r="T7073" s="3">
        <v>515687882.92343003</v>
      </c>
      <c r="U7073" s="3">
        <v>117017609.838351</v>
      </c>
      <c r="V7073" s="3">
        <v>0</v>
      </c>
      <c r="W7073" s="1">
        <v>0</v>
      </c>
      <c r="X7073" s="1">
        <v>0</v>
      </c>
      <c r="Y7073">
        <v>7.0890641805739848E-6</v>
      </c>
      <c r="Z7073">
        <v>0</v>
      </c>
      <c r="AA7073">
        <v>-0.2854439614938058</v>
      </c>
      <c r="AB7073">
        <v>1459.6317919570502</v>
      </c>
      <c r="AC7073" s="2">
        <v>0</v>
      </c>
      <c r="AD7073" s="2">
        <v>0</v>
      </c>
      <c r="AE7073" s="2">
        <v>0</v>
      </c>
      <c r="AF7073" s="2">
        <v>0</v>
      </c>
      <c r="AG7073" s="2">
        <v>4.7539386564719202</v>
      </c>
      <c r="AH7073" s="1">
        <v>0</v>
      </c>
      <c r="AI7073" s="1">
        <v>0</v>
      </c>
      <c r="AJ7073" s="1">
        <v>0</v>
      </c>
      <c r="AK7073" s="1">
        <v>0</v>
      </c>
      <c r="AL7073" s="1">
        <v>0.8508935716190984</v>
      </c>
      <c r="AM7073" s="12">
        <f t="shared" si="1100"/>
        <v>1</v>
      </c>
      <c r="AN7073" s="12">
        <f t="shared" si="1101"/>
        <v>1</v>
      </c>
      <c r="AO7073" s="12">
        <f t="shared" si="1102"/>
        <v>1</v>
      </c>
      <c r="AP7073">
        <f t="shared" si="1103"/>
        <v>0</v>
      </c>
      <c r="AQ7073">
        <f t="shared" si="1104"/>
        <v>0</v>
      </c>
      <c r="AR7073">
        <f t="shared" si="1105"/>
        <v>0</v>
      </c>
      <c r="AS7073" s="12">
        <f t="shared" si="1106"/>
        <v>1049253418.9320199</v>
      </c>
      <c r="AT7073" s="12">
        <f t="shared" si="1107"/>
        <v>8748076.3088359106</v>
      </c>
      <c r="AU7073">
        <f t="shared" si="1108"/>
        <v>9.0208803930094668</v>
      </c>
      <c r="AV7073">
        <f t="shared" si="1109"/>
        <v>6.9419125627014262</v>
      </c>
    </row>
    <row r="7074" spans="1:48" x14ac:dyDescent="0.2">
      <c r="A7074">
        <v>2012</v>
      </c>
      <c r="B7074" s="3">
        <v>1089136071.1923201</v>
      </c>
      <c r="C7074" s="3">
        <v>1466140345.8634701</v>
      </c>
      <c r="D7074" s="1">
        <v>17.579223551385201</v>
      </c>
      <c r="E7074" s="3">
        <v>1336985376.50824</v>
      </c>
      <c r="F7074" s="3">
        <v>0</v>
      </c>
      <c r="G7074" s="3">
        <v>0</v>
      </c>
      <c r="H7074" s="3">
        <v>0</v>
      </c>
      <c r="I7074" s="3">
        <v>0</v>
      </c>
      <c r="J7074" s="3">
        <v>3749</v>
      </c>
      <c r="K7074" s="1">
        <v>5.2508818517736398</v>
      </c>
      <c r="L7074" s="3">
        <v>0</v>
      </c>
      <c r="M7074" s="3">
        <v>0</v>
      </c>
      <c r="N7074" s="3">
        <v>0</v>
      </c>
      <c r="O7074" s="3">
        <v>11586813.317833601</v>
      </c>
      <c r="P7074" s="1">
        <v>0</v>
      </c>
      <c r="Q7074" s="1">
        <v>0</v>
      </c>
      <c r="R7074" s="3">
        <v>19.678817232</v>
      </c>
      <c r="S7074" s="3">
        <v>86009806.551611096</v>
      </c>
      <c r="T7074" s="3">
        <v>437067967.74866599</v>
      </c>
      <c r="U7074" s="3">
        <v>116665989.381497</v>
      </c>
      <c r="V7074" s="3">
        <v>0</v>
      </c>
      <c r="W7074" s="1">
        <v>0</v>
      </c>
      <c r="X7074" s="1">
        <v>0</v>
      </c>
      <c r="Y7074">
        <v>1.1093877495707751E-4</v>
      </c>
      <c r="Z7074">
        <v>0</v>
      </c>
      <c r="AA7074">
        <v>-0.51969334559056835</v>
      </c>
      <c r="AB7074">
        <v>1336.9853765082401</v>
      </c>
      <c r="AC7074" s="2">
        <v>0</v>
      </c>
      <c r="AD7074" s="2">
        <v>0</v>
      </c>
      <c r="AE7074" s="2">
        <v>0</v>
      </c>
      <c r="AF7074" s="2">
        <v>0</v>
      </c>
      <c r="AG7074" s="2">
        <v>2.8040695626687691</v>
      </c>
      <c r="AH7074" s="1">
        <v>-1</v>
      </c>
      <c r="AI7074" s="1">
        <v>-1</v>
      </c>
      <c r="AJ7074" s="1">
        <v>-1</v>
      </c>
      <c r="AK7074" s="1">
        <v>0</v>
      </c>
      <c r="AL7074" s="1">
        <v>-0.94144474814525581</v>
      </c>
      <c r="AM7074" s="12">
        <f t="shared" si="1100"/>
        <v>1</v>
      </c>
      <c r="AN7074" s="12">
        <f t="shared" si="1101"/>
        <v>1</v>
      </c>
      <c r="AO7074" s="12">
        <f t="shared" si="1102"/>
        <v>1</v>
      </c>
      <c r="AP7074">
        <f t="shared" si="1103"/>
        <v>0</v>
      </c>
      <c r="AQ7074">
        <f t="shared" si="1104"/>
        <v>0</v>
      </c>
      <c r="AR7074">
        <f t="shared" si="1105"/>
        <v>0</v>
      </c>
      <c r="AS7074" s="12">
        <f t="shared" si="1106"/>
        <v>1466140345.8634701</v>
      </c>
      <c r="AT7074" s="12">
        <f t="shared" si="1107"/>
        <v>11586813.317833601</v>
      </c>
      <c r="AU7074">
        <f t="shared" si="1108"/>
        <v>9.166175545009537</v>
      </c>
      <c r="AV7074">
        <f t="shared" si="1109"/>
        <v>7.0639640098397205</v>
      </c>
    </row>
    <row r="7075" spans="1:48" x14ac:dyDescent="0.2">
      <c r="A7075">
        <v>2011</v>
      </c>
      <c r="B7075" s="3">
        <v>4190946710</v>
      </c>
      <c r="C7075" s="3">
        <v>1756799999.99999</v>
      </c>
      <c r="D7075" s="1">
        <v>36.6</v>
      </c>
      <c r="E7075" s="3">
        <v>4090504530</v>
      </c>
      <c r="F7075" s="3">
        <v>128050</v>
      </c>
      <c r="G7075" s="3">
        <v>41580</v>
      </c>
      <c r="H7075" s="3">
        <v>22445</v>
      </c>
      <c r="I7075" s="3">
        <v>0</v>
      </c>
      <c r="J7075" s="3">
        <v>64025</v>
      </c>
      <c r="K7075" s="1">
        <v>15.160500000000001</v>
      </c>
      <c r="L7075" s="3">
        <v>90472000</v>
      </c>
      <c r="M7075" s="3">
        <v>90472000</v>
      </c>
      <c r="N7075" s="3">
        <v>5411413000</v>
      </c>
      <c r="O7075" s="3">
        <v>2947694000</v>
      </c>
      <c r="P7075" s="1">
        <v>1.24110180023811</v>
      </c>
      <c r="Q7075" s="1">
        <v>45.659695849341603</v>
      </c>
      <c r="R7075" s="3">
        <v>167.50715061259999</v>
      </c>
      <c r="S7075" s="3">
        <v>2590282000</v>
      </c>
      <c r="T7075" s="3">
        <v>1546371000</v>
      </c>
      <c r="U7075" s="3">
        <v>203969730</v>
      </c>
      <c r="V7075" s="3">
        <v>460339000</v>
      </c>
      <c r="W7075" s="1">
        <v>7.9109853045856902</v>
      </c>
      <c r="X7075" s="1">
        <v>3.27364916716314</v>
      </c>
      <c r="Y7075">
        <v>0</v>
      </c>
      <c r="Z7075">
        <v>1.6718738710203785E-2</v>
      </c>
      <c r="AA7075">
        <v>0.70232558139534884</v>
      </c>
      <c r="AB7075">
        <v>4090.5045300000002</v>
      </c>
      <c r="AC7075" s="2">
        <v>10.165005244475307</v>
      </c>
      <c r="AD7075" s="2">
        <v>5.4870981893277602</v>
      </c>
      <c r="AE7075" s="2">
        <v>0</v>
      </c>
      <c r="AF7075" s="2">
        <v>31.304206867606133</v>
      </c>
      <c r="AG7075" s="2">
        <v>15.652103433803067</v>
      </c>
      <c r="AH7075" s="1">
        <v>-6.7615191938020625E-2</v>
      </c>
      <c r="AI7075" s="1">
        <v>2.2526067283100533E-2</v>
      </c>
      <c r="AJ7075" s="1">
        <v>-0.19850735609198686</v>
      </c>
      <c r="AK7075" s="1">
        <v>0</v>
      </c>
      <c r="AL7075" s="1">
        <v>-6.7615191938020625E-2</v>
      </c>
      <c r="AM7075" s="12">
        <f t="shared" si="1100"/>
        <v>41580</v>
      </c>
      <c r="AN7075" s="12">
        <f t="shared" si="1101"/>
        <v>22445</v>
      </c>
      <c r="AO7075" s="12">
        <f t="shared" si="1102"/>
        <v>1</v>
      </c>
      <c r="AP7075">
        <f t="shared" si="1103"/>
        <v>4.6188844849954505</v>
      </c>
      <c r="AQ7075">
        <f t="shared" si="1104"/>
        <v>4.3511196097376716</v>
      </c>
      <c r="AR7075">
        <f t="shared" si="1105"/>
        <v>0</v>
      </c>
      <c r="AS7075" s="12">
        <f t="shared" si="1106"/>
        <v>1756799999.99999</v>
      </c>
      <c r="AT7075" s="12">
        <f t="shared" si="1107"/>
        <v>2947694000</v>
      </c>
      <c r="AU7075">
        <f t="shared" si="1108"/>
        <v>9.2447223227699951</v>
      </c>
      <c r="AV7075">
        <f t="shared" si="1109"/>
        <v>9.4694823974335911</v>
      </c>
    </row>
    <row r="7076" spans="1:48" x14ac:dyDescent="0.2">
      <c r="A7076">
        <v>2010</v>
      </c>
      <c r="B7076" s="3">
        <v>3768802800</v>
      </c>
      <c r="C7076" s="3">
        <v>1032000000</v>
      </c>
      <c r="D7076" s="1">
        <v>21.5</v>
      </c>
      <c r="E7076" s="3">
        <v>3688065800</v>
      </c>
      <c r="F7076" s="3">
        <v>137336</v>
      </c>
      <c r="G7076" s="3">
        <v>40664</v>
      </c>
      <c r="H7076" s="3">
        <v>28004</v>
      </c>
      <c r="I7076" s="3">
        <v>0</v>
      </c>
      <c r="J7076" s="3">
        <v>68668</v>
      </c>
      <c r="K7076" s="1">
        <v>14.584284314</v>
      </c>
      <c r="L7076" s="3">
        <v>186162000</v>
      </c>
      <c r="M7076" s="3">
        <v>186162000</v>
      </c>
      <c r="N7076" s="3">
        <v>5230917000</v>
      </c>
      <c r="O7076" s="3">
        <v>2935305000</v>
      </c>
      <c r="P7076" s="1">
        <v>0.91088470731939997</v>
      </c>
      <c r="Q7076" s="1">
        <v>0</v>
      </c>
      <c r="R7076" s="3">
        <v>169.91053356500001</v>
      </c>
      <c r="S7076" s="3">
        <v>2527584000</v>
      </c>
      <c r="T7076" s="3">
        <v>1487597000</v>
      </c>
      <c r="U7076" s="3">
        <v>135349210</v>
      </c>
      <c r="V7076" s="3">
        <v>158994000</v>
      </c>
      <c r="W7076" s="1">
        <v>6.9190366765777904</v>
      </c>
      <c r="X7076" s="1">
        <v>4.98929074793487</v>
      </c>
      <c r="Y7076">
        <v>0</v>
      </c>
      <c r="Z7076">
        <v>3.5588788734365315E-2</v>
      </c>
      <c r="AA7076">
        <v>-5.866900175131351E-2</v>
      </c>
      <c r="AB7076">
        <v>3688.0657999999999</v>
      </c>
      <c r="AC7076" s="2">
        <v>11.025833649714167</v>
      </c>
      <c r="AD7076" s="2">
        <v>7.5931400139335912</v>
      </c>
      <c r="AE7076" s="2">
        <v>0</v>
      </c>
      <c r="AF7076" s="2">
        <v>37.237947327295515</v>
      </c>
      <c r="AG7076" s="2">
        <v>18.618973663647758</v>
      </c>
      <c r="AH7076" s="1">
        <v>0</v>
      </c>
      <c r="AI7076" s="1">
        <v>0</v>
      </c>
      <c r="AJ7076" s="1">
        <v>0</v>
      </c>
      <c r="AK7076" s="1">
        <v>0</v>
      </c>
      <c r="AL7076" s="1">
        <v>0</v>
      </c>
      <c r="AM7076" s="12">
        <f t="shared" si="1100"/>
        <v>40664</v>
      </c>
      <c r="AN7076" s="12">
        <f t="shared" si="1101"/>
        <v>28004</v>
      </c>
      <c r="AO7076" s="12">
        <f t="shared" si="1102"/>
        <v>1</v>
      </c>
      <c r="AP7076">
        <f t="shared" si="1103"/>
        <v>4.609210096694647</v>
      </c>
      <c r="AQ7076">
        <f t="shared" si="1104"/>
        <v>4.4472200689799086</v>
      </c>
      <c r="AR7076">
        <f t="shared" si="1105"/>
        <v>0</v>
      </c>
      <c r="AS7076" s="12">
        <f t="shared" si="1106"/>
        <v>1032000000</v>
      </c>
      <c r="AT7076" s="12">
        <f t="shared" si="1107"/>
        <v>2935305000</v>
      </c>
      <c r="AU7076">
        <f t="shared" si="1108"/>
        <v>9.0136796972911917</v>
      </c>
      <c r="AV7076">
        <f t="shared" si="1109"/>
        <v>9.4676532343519337</v>
      </c>
    </row>
    <row r="7077" spans="1:48" x14ac:dyDescent="0.2">
      <c r="A7077">
        <v>2020</v>
      </c>
      <c r="B7077" s="3">
        <v>2457610640</v>
      </c>
      <c r="C7077" s="3">
        <v>1095643390.7448201</v>
      </c>
      <c r="D7077" s="1">
        <v>22.84</v>
      </c>
      <c r="E7077" s="3">
        <v>3970688770</v>
      </c>
      <c r="F7077" s="3">
        <v>0</v>
      </c>
      <c r="G7077" s="3">
        <v>0</v>
      </c>
      <c r="H7077" s="3">
        <v>0</v>
      </c>
      <c r="I7077" s="3">
        <v>0</v>
      </c>
      <c r="J7077" s="3">
        <v>0</v>
      </c>
      <c r="K7077" s="1">
        <v>13.353666667000001</v>
      </c>
      <c r="L7077" s="3">
        <v>135660000</v>
      </c>
      <c r="M7077" s="3">
        <v>135660000</v>
      </c>
      <c r="N7077" s="3">
        <v>4746180000</v>
      </c>
      <c r="O7077" s="3">
        <v>2518808000</v>
      </c>
      <c r="P7077" s="1">
        <v>0.67755319354295995</v>
      </c>
      <c r="Q7077" s="1">
        <v>0</v>
      </c>
      <c r="R7077" s="3">
        <v>157.99369197269999</v>
      </c>
      <c r="S7077" s="3">
        <v>2151991000</v>
      </c>
      <c r="T7077" s="3">
        <v>1362074000</v>
      </c>
      <c r="U7077" s="3">
        <v>164300060</v>
      </c>
      <c r="V7077" s="3">
        <v>82964000</v>
      </c>
      <c r="W7077" s="1">
        <v>7.0579596353729697</v>
      </c>
      <c r="X7077" s="1">
        <v>5.9824383939605204</v>
      </c>
      <c r="Y7077">
        <v>0</v>
      </c>
      <c r="Z7077">
        <v>2.8582986738808894E-2</v>
      </c>
      <c r="AA7077">
        <v>-0.41949421781674923</v>
      </c>
      <c r="AB7077">
        <v>3970.6887700000002</v>
      </c>
      <c r="AC7077" s="2">
        <v>0</v>
      </c>
      <c r="AD7077" s="2">
        <v>0</v>
      </c>
      <c r="AE7077" s="2">
        <v>0</v>
      </c>
      <c r="AF7077" s="2">
        <v>0</v>
      </c>
      <c r="AG7077" s="2">
        <v>0</v>
      </c>
      <c r="AH7077" s="1">
        <v>0</v>
      </c>
      <c r="AI7077" s="1">
        <v>0</v>
      </c>
      <c r="AJ7077" s="1">
        <v>0</v>
      </c>
      <c r="AK7077" s="1">
        <v>0</v>
      </c>
      <c r="AL7077" s="1">
        <v>0</v>
      </c>
      <c r="AM7077" s="12">
        <f t="shared" si="1100"/>
        <v>1</v>
      </c>
      <c r="AN7077" s="12">
        <f t="shared" si="1101"/>
        <v>1</v>
      </c>
      <c r="AO7077" s="12">
        <f t="shared" si="1102"/>
        <v>1</v>
      </c>
      <c r="AP7077">
        <f t="shared" si="1103"/>
        <v>0</v>
      </c>
      <c r="AQ7077">
        <f t="shared" si="1104"/>
        <v>0</v>
      </c>
      <c r="AR7077">
        <f t="shared" si="1105"/>
        <v>0</v>
      </c>
      <c r="AS7077" s="12">
        <f t="shared" si="1106"/>
        <v>1095643390.7448201</v>
      </c>
      <c r="AT7077" s="12">
        <f t="shared" si="1107"/>
        <v>2518808000</v>
      </c>
      <c r="AU7077">
        <f t="shared" si="1108"/>
        <v>9.0396692232787927</v>
      </c>
      <c r="AV7077">
        <f t="shared" si="1109"/>
        <v>9.401195063997319</v>
      </c>
    </row>
    <row r="7078" spans="1:48" x14ac:dyDescent="0.2">
      <c r="A7078">
        <v>2019</v>
      </c>
      <c r="B7078" s="3">
        <v>3069829140</v>
      </c>
      <c r="C7078" s="3">
        <v>1888560000</v>
      </c>
      <c r="D7078" s="1">
        <v>39.344999999999999</v>
      </c>
      <c r="E7078" s="3">
        <v>3752158820</v>
      </c>
      <c r="F7078" s="3">
        <v>0</v>
      </c>
      <c r="G7078" s="3">
        <v>0</v>
      </c>
      <c r="H7078" s="3">
        <v>0</v>
      </c>
      <c r="I7078" s="3">
        <v>0</v>
      </c>
      <c r="J7078" s="3">
        <v>0</v>
      </c>
      <c r="K7078" s="1">
        <v>12.198088235</v>
      </c>
      <c r="L7078" s="3">
        <v>109328000</v>
      </c>
      <c r="M7078" s="3">
        <v>109328000</v>
      </c>
      <c r="N7078" s="3">
        <v>4129544000</v>
      </c>
      <c r="O7078" s="3">
        <v>2276821000</v>
      </c>
      <c r="P7078" s="1">
        <v>0.54403639739314202</v>
      </c>
      <c r="Q7078" s="1">
        <v>0</v>
      </c>
      <c r="R7078" s="3">
        <v>141.85933989980001</v>
      </c>
      <c r="S7078" s="3">
        <v>1765021000</v>
      </c>
      <c r="T7078" s="3">
        <v>1244205000</v>
      </c>
      <c r="U7078" s="3">
        <v>184483810</v>
      </c>
      <c r="V7078" s="3">
        <v>-38827000</v>
      </c>
      <c r="W7078" s="1">
        <v>5.6037217840893101</v>
      </c>
      <c r="X7078" s="1">
        <v>4.7685013371390896</v>
      </c>
      <c r="Y7078">
        <v>0</v>
      </c>
      <c r="Z7078">
        <v>2.647459380503029E-2</v>
      </c>
      <c r="AA7078">
        <v>0.44332355099046206</v>
      </c>
      <c r="AB7078">
        <v>3752.1588200000001</v>
      </c>
      <c r="AC7078" s="2">
        <v>0</v>
      </c>
      <c r="AD7078" s="2">
        <v>0</v>
      </c>
      <c r="AE7078" s="2">
        <v>0</v>
      </c>
      <c r="AF7078" s="2">
        <v>0</v>
      </c>
      <c r="AG7078" s="2">
        <v>0</v>
      </c>
      <c r="AH7078" s="1">
        <v>0</v>
      </c>
      <c r="AI7078" s="1">
        <v>0</v>
      </c>
      <c r="AJ7078" s="1">
        <v>0</v>
      </c>
      <c r="AK7078" s="1">
        <v>0</v>
      </c>
      <c r="AL7078" s="1">
        <v>0</v>
      </c>
      <c r="AM7078" s="12">
        <f t="shared" si="1100"/>
        <v>1</v>
      </c>
      <c r="AN7078" s="12">
        <f t="shared" si="1101"/>
        <v>1</v>
      </c>
      <c r="AO7078" s="12">
        <f t="shared" si="1102"/>
        <v>1</v>
      </c>
      <c r="AP7078">
        <f t="shared" si="1103"/>
        <v>0</v>
      </c>
      <c r="AQ7078">
        <f t="shared" si="1104"/>
        <v>0</v>
      </c>
      <c r="AR7078">
        <f t="shared" si="1105"/>
        <v>0</v>
      </c>
      <c r="AS7078" s="12">
        <f t="shared" si="1106"/>
        <v>1888560000</v>
      </c>
      <c r="AT7078" s="12">
        <f t="shared" si="1107"/>
        <v>2276821000</v>
      </c>
      <c r="AU7078">
        <f t="shared" si="1108"/>
        <v>9.2761307870216214</v>
      </c>
      <c r="AV7078">
        <f t="shared" si="1109"/>
        <v>9.3573288884245294</v>
      </c>
    </row>
    <row r="7079" spans="1:48" x14ac:dyDescent="0.2">
      <c r="A7079">
        <v>2018</v>
      </c>
      <c r="B7079" s="3">
        <v>4091967140</v>
      </c>
      <c r="C7079" s="3">
        <v>1308480000</v>
      </c>
      <c r="D7079" s="1">
        <v>27.26</v>
      </c>
      <c r="E7079" s="3">
        <v>3430200000</v>
      </c>
      <c r="F7079" s="3">
        <v>0</v>
      </c>
      <c r="G7079" s="3">
        <v>0</v>
      </c>
      <c r="H7079" s="3">
        <v>0</v>
      </c>
      <c r="I7079" s="3">
        <v>0</v>
      </c>
      <c r="J7079" s="3">
        <v>0</v>
      </c>
      <c r="K7079" s="1">
        <v>10.922872548999999</v>
      </c>
      <c r="L7079" s="3">
        <v>71548000</v>
      </c>
      <c r="M7079" s="3">
        <v>71548000</v>
      </c>
      <c r="N7079" s="3">
        <v>3642978000</v>
      </c>
      <c r="O7079" s="3">
        <v>2066033000</v>
      </c>
      <c r="P7079" s="1">
        <v>0.72734389694105905</v>
      </c>
      <c r="Q7079" s="1">
        <v>0</v>
      </c>
      <c r="R7079" s="3">
        <v>132.41103171699999</v>
      </c>
      <c r="S7079" s="3">
        <v>1475235000</v>
      </c>
      <c r="T7079" s="3">
        <v>1114133000</v>
      </c>
      <c r="U7079" s="3">
        <v>174799710</v>
      </c>
      <c r="V7079" s="3">
        <v>70568000</v>
      </c>
      <c r="W7079" s="1">
        <v>6.45732124551908</v>
      </c>
      <c r="X7079" s="1">
        <v>5.29242192369205</v>
      </c>
      <c r="Y7079">
        <v>0</v>
      </c>
      <c r="Z7079">
        <v>1.9639975865898725E-2</v>
      </c>
      <c r="AA7079">
        <v>7.2666340242415917E-2</v>
      </c>
      <c r="AB7079">
        <v>3430.2</v>
      </c>
      <c r="AC7079" s="2">
        <v>0</v>
      </c>
      <c r="AD7079" s="2">
        <v>0</v>
      </c>
      <c r="AE7079" s="2">
        <v>0</v>
      </c>
      <c r="AF7079" s="2">
        <v>0</v>
      </c>
      <c r="AG7079" s="2">
        <v>0</v>
      </c>
      <c r="AH7079" s="1">
        <v>0</v>
      </c>
      <c r="AI7079" s="1">
        <v>0</v>
      </c>
      <c r="AJ7079" s="1">
        <v>0</v>
      </c>
      <c r="AK7079" s="1">
        <v>0</v>
      </c>
      <c r="AL7079" s="1">
        <v>0</v>
      </c>
      <c r="AM7079" s="12">
        <f t="shared" si="1100"/>
        <v>1</v>
      </c>
      <c r="AN7079" s="12">
        <f t="shared" si="1101"/>
        <v>1</v>
      </c>
      <c r="AO7079" s="12">
        <f t="shared" si="1102"/>
        <v>1</v>
      </c>
      <c r="AP7079">
        <f t="shared" si="1103"/>
        <v>0</v>
      </c>
      <c r="AQ7079">
        <f t="shared" si="1104"/>
        <v>0</v>
      </c>
      <c r="AR7079">
        <f t="shared" si="1105"/>
        <v>0</v>
      </c>
      <c r="AS7079" s="12">
        <f t="shared" si="1106"/>
        <v>1308480000</v>
      </c>
      <c r="AT7079" s="12">
        <f t="shared" si="1107"/>
        <v>2066033000</v>
      </c>
      <c r="AU7079">
        <f t="shared" si="1108"/>
        <v>9.1167670888742425</v>
      </c>
      <c r="AV7079">
        <f t="shared" si="1109"/>
        <v>9.3151372540681336</v>
      </c>
    </row>
    <row r="7080" spans="1:48" x14ac:dyDescent="0.2">
      <c r="A7080">
        <v>2017</v>
      </c>
      <c r="B7080" s="3">
        <v>2818638830</v>
      </c>
      <c r="C7080" s="3">
        <v>1219840000</v>
      </c>
      <c r="D7080" s="1">
        <v>25.413307920000001</v>
      </c>
      <c r="E7080" s="3">
        <v>3076787690</v>
      </c>
      <c r="F7080" s="3">
        <v>0</v>
      </c>
      <c r="G7080" s="3">
        <v>0</v>
      </c>
      <c r="H7080" s="3">
        <v>0</v>
      </c>
      <c r="I7080" s="3">
        <v>0</v>
      </c>
      <c r="J7080" s="3">
        <v>0</v>
      </c>
      <c r="K7080" s="1">
        <v>15.54881116</v>
      </c>
      <c r="L7080" s="3">
        <v>96899000</v>
      </c>
      <c r="M7080" s="3">
        <v>96899000</v>
      </c>
      <c r="N7080" s="3">
        <v>3348720000</v>
      </c>
      <c r="O7080" s="3">
        <v>1903875000</v>
      </c>
      <c r="P7080" s="1">
        <v>0.91019678648616198</v>
      </c>
      <c r="Q7080" s="1">
        <v>0</v>
      </c>
      <c r="R7080" s="3">
        <v>135.37582742250001</v>
      </c>
      <c r="S7080" s="3">
        <v>1389266000</v>
      </c>
      <c r="T7080" s="3">
        <v>1026229000</v>
      </c>
      <c r="U7080" s="3">
        <v>152595130</v>
      </c>
      <c r="V7080" s="3">
        <v>46069000</v>
      </c>
      <c r="W7080" s="1">
        <v>8.0380730603960995</v>
      </c>
      <c r="X7080" s="1">
        <v>6.0993978314661303</v>
      </c>
      <c r="Y7080">
        <v>0</v>
      </c>
      <c r="Z7080">
        <v>2.893613082013426E-2</v>
      </c>
      <c r="AA7080">
        <v>0.44039297184961268</v>
      </c>
      <c r="AB7080">
        <v>3076.7876900000001</v>
      </c>
      <c r="AC7080" s="2">
        <v>0</v>
      </c>
      <c r="AD7080" s="2">
        <v>0</v>
      </c>
      <c r="AE7080" s="2">
        <v>0</v>
      </c>
      <c r="AF7080" s="2">
        <v>0</v>
      </c>
      <c r="AG7080" s="2">
        <v>0</v>
      </c>
      <c r="AH7080" s="1">
        <v>0</v>
      </c>
      <c r="AI7080" s="1">
        <v>0</v>
      </c>
      <c r="AJ7080" s="1">
        <v>0</v>
      </c>
      <c r="AK7080" s="1">
        <v>0</v>
      </c>
      <c r="AL7080" s="1">
        <v>0</v>
      </c>
      <c r="AM7080" s="12">
        <f t="shared" si="1100"/>
        <v>1</v>
      </c>
      <c r="AN7080" s="12">
        <f t="shared" si="1101"/>
        <v>1</v>
      </c>
      <c r="AO7080" s="12">
        <f t="shared" si="1102"/>
        <v>1</v>
      </c>
      <c r="AP7080">
        <f t="shared" si="1103"/>
        <v>0</v>
      </c>
      <c r="AQ7080">
        <f t="shared" si="1104"/>
        <v>0</v>
      </c>
      <c r="AR7080">
        <f t="shared" si="1105"/>
        <v>0</v>
      </c>
      <c r="AS7080" s="12">
        <f t="shared" si="1106"/>
        <v>1219840000</v>
      </c>
      <c r="AT7080" s="12">
        <f t="shared" si="1107"/>
        <v>1903875000</v>
      </c>
      <c r="AU7080">
        <f t="shared" si="1108"/>
        <v>9.086302870286195</v>
      </c>
      <c r="AV7080">
        <f t="shared" si="1109"/>
        <v>9.279638431132323</v>
      </c>
    </row>
    <row r="7081" spans="1:48" x14ac:dyDescent="0.2">
      <c r="A7081">
        <v>2016</v>
      </c>
      <c r="B7081" s="3">
        <v>2736358880</v>
      </c>
      <c r="C7081" s="3">
        <v>846879999.99999499</v>
      </c>
      <c r="D7081" s="1">
        <v>17.643315690000001</v>
      </c>
      <c r="E7081" s="3">
        <v>2732198240</v>
      </c>
      <c r="F7081" s="3">
        <v>0</v>
      </c>
      <c r="G7081" s="3">
        <v>0</v>
      </c>
      <c r="H7081" s="3">
        <v>0</v>
      </c>
      <c r="I7081" s="3">
        <v>0</v>
      </c>
      <c r="J7081" s="3">
        <v>0</v>
      </c>
      <c r="K7081" s="1">
        <v>13.640506857</v>
      </c>
      <c r="L7081" s="3">
        <v>96244000</v>
      </c>
      <c r="M7081" s="3">
        <v>96244000</v>
      </c>
      <c r="N7081" s="3">
        <v>3039843000</v>
      </c>
      <c r="O7081" s="3">
        <v>1645160000</v>
      </c>
      <c r="P7081" s="1">
        <v>0</v>
      </c>
      <c r="Q7081" s="1">
        <v>0</v>
      </c>
      <c r="R7081" s="3">
        <v>141.87574976670001</v>
      </c>
      <c r="S7081" s="3">
        <v>1277279000</v>
      </c>
      <c r="T7081" s="3">
        <v>900280000</v>
      </c>
      <c r="U7081" s="3">
        <v>137638000</v>
      </c>
      <c r="V7081" s="3">
        <v>13951000</v>
      </c>
      <c r="W7081" s="1">
        <v>0</v>
      </c>
      <c r="X7081" s="1">
        <v>0</v>
      </c>
      <c r="Y7081">
        <v>0</v>
      </c>
      <c r="Z7081">
        <v>3.1660845642357188E-2</v>
      </c>
      <c r="AA7081">
        <v>0.11914578708108681</v>
      </c>
      <c r="AB7081">
        <v>2732.1982400000002</v>
      </c>
      <c r="AC7081" s="2">
        <v>0</v>
      </c>
      <c r="AD7081" s="2">
        <v>0</v>
      </c>
      <c r="AE7081" s="2">
        <v>0</v>
      </c>
      <c r="AF7081" s="2">
        <v>0</v>
      </c>
      <c r="AG7081" s="2">
        <v>0</v>
      </c>
      <c r="AH7081" s="1">
        <v>0</v>
      </c>
      <c r="AI7081" s="1">
        <v>0</v>
      </c>
      <c r="AJ7081" s="1">
        <v>0</v>
      </c>
      <c r="AK7081" s="1">
        <v>0</v>
      </c>
      <c r="AL7081" s="1">
        <v>0</v>
      </c>
      <c r="AM7081" s="12">
        <f t="shared" si="1100"/>
        <v>1</v>
      </c>
      <c r="AN7081" s="12">
        <f t="shared" si="1101"/>
        <v>1</v>
      </c>
      <c r="AO7081" s="12">
        <f t="shared" si="1102"/>
        <v>1</v>
      </c>
      <c r="AP7081">
        <f t="shared" si="1103"/>
        <v>0</v>
      </c>
      <c r="AQ7081">
        <f t="shared" si="1104"/>
        <v>0</v>
      </c>
      <c r="AR7081">
        <f t="shared" si="1105"/>
        <v>0</v>
      </c>
      <c r="AS7081" s="12">
        <f t="shared" si="1106"/>
        <v>846879999.99999499</v>
      </c>
      <c r="AT7081" s="12">
        <f t="shared" si="1107"/>
        <v>1645160000</v>
      </c>
      <c r="AU7081">
        <f t="shared" si="1108"/>
        <v>8.9278218766471902</v>
      </c>
      <c r="AV7081">
        <f t="shared" si="1109"/>
        <v>9.2162081416404078</v>
      </c>
    </row>
    <row r="7082" spans="1:48" x14ac:dyDescent="0.2">
      <c r="A7082">
        <v>2015</v>
      </c>
      <c r="B7082" s="3">
        <v>2099166630</v>
      </c>
      <c r="C7082" s="3">
        <v>756719999.99999595</v>
      </c>
      <c r="D7082" s="1">
        <v>15.764984235</v>
      </c>
      <c r="E7082" s="3">
        <v>2478084400</v>
      </c>
      <c r="F7082" s="3">
        <v>0</v>
      </c>
      <c r="G7082" s="3">
        <v>0</v>
      </c>
      <c r="H7082" s="3">
        <v>0</v>
      </c>
      <c r="I7082" s="3">
        <v>0</v>
      </c>
      <c r="J7082" s="3">
        <v>0</v>
      </c>
      <c r="K7082" s="1">
        <v>12.598211407000001</v>
      </c>
      <c r="L7082" s="3">
        <v>102768000</v>
      </c>
      <c r="M7082" s="3">
        <v>102768000</v>
      </c>
      <c r="N7082" s="3">
        <v>2751165000</v>
      </c>
      <c r="O7082" s="3">
        <v>1505245000</v>
      </c>
      <c r="P7082" s="1">
        <v>0</v>
      </c>
      <c r="Q7082" s="1">
        <v>0</v>
      </c>
      <c r="R7082" s="3">
        <v>137.32729756769999</v>
      </c>
      <c r="S7082" s="3">
        <v>1141860000</v>
      </c>
      <c r="T7082" s="3">
        <v>831488000</v>
      </c>
      <c r="U7082" s="3">
        <v>121953470</v>
      </c>
      <c r="V7082" s="3">
        <v>-35305000</v>
      </c>
      <c r="W7082" s="1">
        <v>0</v>
      </c>
      <c r="X7082" s="1">
        <v>0</v>
      </c>
      <c r="Y7082">
        <v>0</v>
      </c>
      <c r="Z7082">
        <v>3.7354357154151058E-2</v>
      </c>
      <c r="AA7082">
        <v>0.60539714867617112</v>
      </c>
      <c r="AB7082">
        <v>2478.0844000000002</v>
      </c>
      <c r="AC7082" s="2">
        <v>0</v>
      </c>
      <c r="AD7082" s="2">
        <v>0</v>
      </c>
      <c r="AE7082" s="2">
        <v>0</v>
      </c>
      <c r="AF7082" s="2">
        <v>0</v>
      </c>
      <c r="AG7082" s="2">
        <v>0</v>
      </c>
      <c r="AH7082" s="1">
        <v>0</v>
      </c>
      <c r="AI7082" s="1">
        <v>0</v>
      </c>
      <c r="AJ7082" s="1">
        <v>0</v>
      </c>
      <c r="AK7082" s="1">
        <v>0</v>
      </c>
      <c r="AL7082" s="1">
        <v>0</v>
      </c>
      <c r="AM7082" s="12">
        <f t="shared" si="1100"/>
        <v>1</v>
      </c>
      <c r="AN7082" s="12">
        <f t="shared" si="1101"/>
        <v>1</v>
      </c>
      <c r="AO7082" s="12">
        <f t="shared" si="1102"/>
        <v>1</v>
      </c>
      <c r="AP7082">
        <f t="shared" si="1103"/>
        <v>0</v>
      </c>
      <c r="AQ7082">
        <f t="shared" si="1104"/>
        <v>0</v>
      </c>
      <c r="AR7082">
        <f t="shared" si="1105"/>
        <v>0</v>
      </c>
      <c r="AS7082" s="12">
        <f t="shared" si="1106"/>
        <v>756719999.99999595</v>
      </c>
      <c r="AT7082" s="12">
        <f t="shared" si="1107"/>
        <v>1505245000</v>
      </c>
      <c r="AU7082">
        <f t="shared" si="1108"/>
        <v>8.878935212459508</v>
      </c>
      <c r="AV7082">
        <f t="shared" si="1109"/>
        <v>9.1776071932776144</v>
      </c>
    </row>
    <row r="7083" spans="1:48" x14ac:dyDescent="0.2">
      <c r="A7083">
        <v>2014</v>
      </c>
      <c r="B7083" s="3">
        <v>1893956400</v>
      </c>
      <c r="C7083" s="3">
        <v>471360000</v>
      </c>
      <c r="D7083" s="1">
        <v>9.8199901799999996</v>
      </c>
      <c r="E7083" s="3">
        <v>2289644590</v>
      </c>
      <c r="F7083" s="3">
        <v>0</v>
      </c>
      <c r="G7083" s="3">
        <v>0</v>
      </c>
      <c r="H7083" s="3">
        <v>0</v>
      </c>
      <c r="I7083" s="3">
        <v>0</v>
      </c>
      <c r="J7083" s="3">
        <v>0</v>
      </c>
      <c r="K7083" s="1">
        <v>11.427886585</v>
      </c>
      <c r="L7083" s="3">
        <v>82978000</v>
      </c>
      <c r="M7083" s="3">
        <v>82978000</v>
      </c>
      <c r="N7083" s="3">
        <v>0</v>
      </c>
      <c r="O7083" s="3">
        <v>1428720000</v>
      </c>
      <c r="P7083" s="1">
        <v>0</v>
      </c>
      <c r="Q7083" s="1">
        <v>0</v>
      </c>
      <c r="R7083" s="3">
        <v>160.6926652578</v>
      </c>
      <c r="S7083" s="3">
        <v>1212018000</v>
      </c>
      <c r="T7083" s="3">
        <v>754246000</v>
      </c>
      <c r="U7083" s="3">
        <v>107515880</v>
      </c>
      <c r="V7083" s="3">
        <v>0</v>
      </c>
      <c r="W7083" s="1">
        <v>0</v>
      </c>
      <c r="X7083" s="1">
        <v>0</v>
      </c>
      <c r="Y7083">
        <v>0</v>
      </c>
      <c r="Z7083">
        <v>0</v>
      </c>
      <c r="AA7083">
        <v>0.55543822597676873</v>
      </c>
      <c r="AB7083">
        <v>2289.6445899999999</v>
      </c>
      <c r="AC7083" s="2">
        <v>0</v>
      </c>
      <c r="AD7083" s="2">
        <v>0</v>
      </c>
      <c r="AE7083" s="2">
        <v>0</v>
      </c>
      <c r="AF7083" s="2">
        <v>0</v>
      </c>
      <c r="AG7083" s="2">
        <v>0</v>
      </c>
      <c r="AH7083" s="1">
        <v>0</v>
      </c>
      <c r="AI7083" s="1">
        <v>0</v>
      </c>
      <c r="AJ7083" s="1">
        <v>0</v>
      </c>
      <c r="AK7083" s="1">
        <v>0</v>
      </c>
      <c r="AL7083" s="1">
        <v>0</v>
      </c>
      <c r="AM7083" s="12">
        <f t="shared" si="1100"/>
        <v>1</v>
      </c>
      <c r="AN7083" s="12">
        <f t="shared" si="1101"/>
        <v>1</v>
      </c>
      <c r="AO7083" s="12">
        <f t="shared" si="1102"/>
        <v>1</v>
      </c>
      <c r="AP7083">
        <f t="shared" si="1103"/>
        <v>0</v>
      </c>
      <c r="AQ7083">
        <f t="shared" si="1104"/>
        <v>0</v>
      </c>
      <c r="AR7083">
        <f t="shared" si="1105"/>
        <v>0</v>
      </c>
      <c r="AS7083" s="12">
        <f t="shared" si="1106"/>
        <v>471360000</v>
      </c>
      <c r="AT7083" s="12">
        <f t="shared" si="1107"/>
        <v>1428720000</v>
      </c>
      <c r="AU7083">
        <f t="shared" si="1108"/>
        <v>8.6733527251625375</v>
      </c>
      <c r="AV7083">
        <f t="shared" si="1109"/>
        <v>9.1549471242633587</v>
      </c>
    </row>
    <row r="7084" spans="1:48" x14ac:dyDescent="0.2">
      <c r="A7084">
        <v>2013</v>
      </c>
      <c r="B7084" s="3">
        <v>1348873670</v>
      </c>
      <c r="C7084" s="3">
        <v>303040000</v>
      </c>
      <c r="D7084" s="1">
        <v>6.31332702</v>
      </c>
      <c r="E7084" s="3">
        <v>2202288780</v>
      </c>
      <c r="F7084" s="3">
        <v>0</v>
      </c>
      <c r="G7084" s="3">
        <v>0</v>
      </c>
      <c r="H7084" s="3">
        <v>0</v>
      </c>
      <c r="I7084" s="3">
        <v>0</v>
      </c>
      <c r="J7084" s="3">
        <v>0</v>
      </c>
      <c r="K7084" s="1">
        <v>10.625104544999999</v>
      </c>
      <c r="L7084" s="3">
        <v>57137000</v>
      </c>
      <c r="M7084" s="3">
        <v>57137000</v>
      </c>
      <c r="N7084" s="3">
        <v>0</v>
      </c>
      <c r="O7084" s="3">
        <v>0</v>
      </c>
      <c r="P7084" s="1">
        <v>0</v>
      </c>
      <c r="Q7084" s="1">
        <v>0</v>
      </c>
      <c r="R7084" s="3">
        <v>158.88426864709999</v>
      </c>
      <c r="S7084" s="3">
        <v>1114195000</v>
      </c>
      <c r="T7084" s="3">
        <v>701262000</v>
      </c>
      <c r="U7084" s="3">
        <v>108477060</v>
      </c>
      <c r="V7084" s="3">
        <v>0</v>
      </c>
      <c r="W7084" s="1">
        <v>0</v>
      </c>
      <c r="X7084" s="1">
        <v>0</v>
      </c>
      <c r="Y7084">
        <v>0</v>
      </c>
      <c r="Z7084">
        <v>0</v>
      </c>
      <c r="AA7084">
        <v>-0.35970250169033136</v>
      </c>
      <c r="AB7084">
        <v>2202.2887799999999</v>
      </c>
      <c r="AC7084" s="2">
        <v>0</v>
      </c>
      <c r="AD7084" s="2">
        <v>0</v>
      </c>
      <c r="AE7084" s="2">
        <v>0</v>
      </c>
      <c r="AF7084" s="2">
        <v>0</v>
      </c>
      <c r="AG7084" s="2">
        <v>0</v>
      </c>
      <c r="AH7084" s="1">
        <v>0</v>
      </c>
      <c r="AI7084" s="1">
        <v>0</v>
      </c>
      <c r="AJ7084" s="1">
        <v>0</v>
      </c>
      <c r="AK7084" s="1">
        <v>0</v>
      </c>
      <c r="AL7084" s="1">
        <v>0</v>
      </c>
      <c r="AM7084" s="12">
        <f t="shared" si="1100"/>
        <v>1</v>
      </c>
      <c r="AN7084" s="12">
        <f t="shared" si="1101"/>
        <v>1</v>
      </c>
      <c r="AO7084" s="12">
        <f t="shared" si="1102"/>
        <v>1</v>
      </c>
      <c r="AP7084">
        <f t="shared" si="1103"/>
        <v>0</v>
      </c>
      <c r="AQ7084">
        <f t="shared" si="1104"/>
        <v>0</v>
      </c>
      <c r="AR7084">
        <f t="shared" si="1105"/>
        <v>0</v>
      </c>
      <c r="AS7084" s="12">
        <f t="shared" si="1106"/>
        <v>303040000</v>
      </c>
      <c r="AT7084" s="12">
        <f t="shared" si="1107"/>
        <v>1</v>
      </c>
      <c r="AU7084">
        <f t="shared" si="1108"/>
        <v>8.4814999573231802</v>
      </c>
      <c r="AV7084">
        <f t="shared" si="1109"/>
        <v>0</v>
      </c>
    </row>
    <row r="7085" spans="1:48" x14ac:dyDescent="0.2">
      <c r="A7085">
        <v>2012</v>
      </c>
      <c r="B7085" s="3">
        <v>676367430</v>
      </c>
      <c r="C7085" s="3">
        <v>473280000</v>
      </c>
      <c r="D7085" s="1">
        <v>9.8599901400000007</v>
      </c>
      <c r="E7085" s="3">
        <v>2066540000</v>
      </c>
      <c r="F7085" s="3">
        <v>0</v>
      </c>
      <c r="G7085" s="3">
        <v>0</v>
      </c>
      <c r="H7085" s="3">
        <v>0</v>
      </c>
      <c r="I7085" s="3">
        <v>0</v>
      </c>
      <c r="J7085" s="3">
        <v>0</v>
      </c>
      <c r="K7085" s="1">
        <v>9.5854908929999993</v>
      </c>
      <c r="L7085" s="3">
        <v>41147000</v>
      </c>
      <c r="M7085" s="3">
        <v>41147000</v>
      </c>
      <c r="N7085" s="3">
        <v>0</v>
      </c>
      <c r="O7085" s="3">
        <v>1185134000</v>
      </c>
      <c r="P7085" s="1">
        <v>0</v>
      </c>
      <c r="Q7085" s="1">
        <v>0</v>
      </c>
      <c r="R7085" s="3">
        <v>88.836112397600004</v>
      </c>
      <c r="S7085" s="3">
        <v>562019000</v>
      </c>
      <c r="T7085" s="3">
        <v>632647000</v>
      </c>
      <c r="U7085" s="3">
        <v>103341250</v>
      </c>
      <c r="V7085" s="3">
        <v>0</v>
      </c>
      <c r="W7085" s="1">
        <v>0</v>
      </c>
      <c r="X7085" s="1">
        <v>0</v>
      </c>
      <c r="Y7085">
        <v>0</v>
      </c>
      <c r="Z7085">
        <v>0</v>
      </c>
      <c r="AA7085">
        <v>-0.68538640268028073</v>
      </c>
      <c r="AB7085">
        <v>2066.54</v>
      </c>
      <c r="AC7085" s="2">
        <v>0</v>
      </c>
      <c r="AD7085" s="2">
        <v>0</v>
      </c>
      <c r="AE7085" s="2">
        <v>0</v>
      </c>
      <c r="AF7085" s="2">
        <v>0</v>
      </c>
      <c r="AG7085" s="2">
        <v>0</v>
      </c>
      <c r="AH7085" s="1">
        <v>-1</v>
      </c>
      <c r="AI7085" s="1">
        <v>-1</v>
      </c>
      <c r="AJ7085" s="1">
        <v>-1</v>
      </c>
      <c r="AK7085" s="1">
        <v>0</v>
      </c>
      <c r="AL7085" s="1">
        <v>-1</v>
      </c>
      <c r="AM7085" s="12">
        <f t="shared" si="1100"/>
        <v>1</v>
      </c>
      <c r="AN7085" s="12">
        <f t="shared" si="1101"/>
        <v>1</v>
      </c>
      <c r="AO7085" s="12">
        <f t="shared" si="1102"/>
        <v>1</v>
      </c>
      <c r="AP7085">
        <f t="shared" si="1103"/>
        <v>0</v>
      </c>
      <c r="AQ7085">
        <f t="shared" si="1104"/>
        <v>0</v>
      </c>
      <c r="AR7085">
        <f t="shared" si="1105"/>
        <v>0</v>
      </c>
      <c r="AS7085" s="12">
        <f t="shared" si="1106"/>
        <v>473280000</v>
      </c>
      <c r="AT7085" s="12">
        <f t="shared" si="1107"/>
        <v>1185134000</v>
      </c>
      <c r="AU7085">
        <f t="shared" si="1108"/>
        <v>8.6751181523167986</v>
      </c>
      <c r="AV7085">
        <f t="shared" si="1109"/>
        <v>9.0737674576629548</v>
      </c>
    </row>
    <row r="7086" spans="1:48" x14ac:dyDescent="0.2">
      <c r="A7086">
        <v>2011</v>
      </c>
      <c r="B7086" s="3">
        <v>8769666670</v>
      </c>
      <c r="C7086" s="3">
        <v>3291895871.7199998</v>
      </c>
      <c r="D7086" s="1">
        <v>31.34</v>
      </c>
      <c r="E7086" s="3">
        <v>4199508330</v>
      </c>
      <c r="F7086" s="3">
        <v>117120</v>
      </c>
      <c r="G7086" s="3">
        <v>9130</v>
      </c>
      <c r="H7086" s="3">
        <v>49430</v>
      </c>
      <c r="I7086" s="3">
        <v>0</v>
      </c>
      <c r="J7086" s="3">
        <v>128414</v>
      </c>
      <c r="K7086" s="1">
        <v>30.069133729200001</v>
      </c>
      <c r="L7086" s="3">
        <v>520103000</v>
      </c>
      <c r="M7086" s="3">
        <v>520103000</v>
      </c>
      <c r="N7086" s="3">
        <v>13197328000</v>
      </c>
      <c r="O7086" s="3">
        <v>7645133000</v>
      </c>
      <c r="P7086" s="1">
        <v>0.80059623471568897</v>
      </c>
      <c r="Q7086" s="1">
        <v>20.786410166863298</v>
      </c>
      <c r="R7086" s="3">
        <v>241.42588803219999</v>
      </c>
      <c r="S7086" s="3">
        <v>7621767000</v>
      </c>
      <c r="T7086" s="3">
        <v>3156980000</v>
      </c>
      <c r="U7086" s="3">
        <v>126350000</v>
      </c>
      <c r="V7086" s="3">
        <v>0</v>
      </c>
      <c r="W7086" s="1">
        <v>4.8046798603146899</v>
      </c>
      <c r="X7086" s="1">
        <v>2.5096496076836199</v>
      </c>
      <c r="Y7086">
        <v>1.3368609643158211E-4</v>
      </c>
      <c r="Z7086">
        <v>3.9409719906938735E-2</v>
      </c>
      <c r="AA7086">
        <v>-0.19058416925860866</v>
      </c>
      <c r="AB7086">
        <v>4199.5083299999997</v>
      </c>
      <c r="AC7086" s="2">
        <v>2.1740640290621833</v>
      </c>
      <c r="AD7086" s="2">
        <v>11.770425515503145</v>
      </c>
      <c r="AE7086" s="2">
        <v>0</v>
      </c>
      <c r="AF7086" s="2">
        <v>27.888979089130657</v>
      </c>
      <c r="AG7086" s="2">
        <v>30.578341536472202</v>
      </c>
      <c r="AH7086" s="1">
        <v>0</v>
      </c>
      <c r="AI7086" s="1">
        <v>0</v>
      </c>
      <c r="AJ7086" s="1">
        <v>0</v>
      </c>
      <c r="AK7086" s="1">
        <v>0</v>
      </c>
      <c r="AL7086" s="1">
        <v>0</v>
      </c>
      <c r="AM7086" s="12">
        <f t="shared" si="1100"/>
        <v>9130</v>
      </c>
      <c r="AN7086" s="12">
        <f t="shared" si="1101"/>
        <v>49430</v>
      </c>
      <c r="AO7086" s="12">
        <f t="shared" si="1102"/>
        <v>1</v>
      </c>
      <c r="AP7086">
        <f t="shared" si="1103"/>
        <v>3.9604707775342991</v>
      </c>
      <c r="AQ7086">
        <f t="shared" si="1104"/>
        <v>4.6939906104607765</v>
      </c>
      <c r="AR7086">
        <f t="shared" si="1105"/>
        <v>0</v>
      </c>
      <c r="AS7086" s="12">
        <f t="shared" si="1106"/>
        <v>3291895871.7199998</v>
      </c>
      <c r="AT7086" s="12">
        <f t="shared" si="1107"/>
        <v>7645133000</v>
      </c>
      <c r="AU7086">
        <f t="shared" si="1108"/>
        <v>9.5174460892824442</v>
      </c>
      <c r="AV7086">
        <f t="shared" si="1109"/>
        <v>9.8833850451000274</v>
      </c>
    </row>
    <row r="7087" spans="1:48" x14ac:dyDescent="0.2">
      <c r="A7087">
        <v>2010</v>
      </c>
      <c r="B7087" s="3">
        <v>8171814290</v>
      </c>
      <c r="C7087" s="3">
        <v>3467969078.3999901</v>
      </c>
      <c r="D7087" s="1">
        <v>38.719282239999998</v>
      </c>
      <c r="E7087" s="3">
        <v>3820242310</v>
      </c>
      <c r="F7087" s="3">
        <v>0</v>
      </c>
      <c r="G7087" s="3">
        <v>0</v>
      </c>
      <c r="H7087" s="3">
        <v>0</v>
      </c>
      <c r="I7087" s="3">
        <v>0</v>
      </c>
      <c r="J7087" s="3">
        <v>0</v>
      </c>
      <c r="K7087" s="1">
        <v>28.569463029600001</v>
      </c>
      <c r="L7087" s="3">
        <v>326271000</v>
      </c>
      <c r="M7087" s="3">
        <v>326271000</v>
      </c>
      <c r="N7087" s="3">
        <v>10938240000</v>
      </c>
      <c r="O7087" s="3">
        <v>6788138000</v>
      </c>
      <c r="P7087" s="1">
        <v>0.34345744053199501</v>
      </c>
      <c r="Q7087" s="1">
        <v>0</v>
      </c>
      <c r="R7087" s="3">
        <v>245.268721454</v>
      </c>
      <c r="S7087" s="3">
        <v>6274435000</v>
      </c>
      <c r="T7087" s="3">
        <v>2558188000</v>
      </c>
      <c r="U7087" s="3">
        <v>61230420</v>
      </c>
      <c r="V7087" s="3">
        <v>258232000</v>
      </c>
      <c r="W7087" s="1">
        <v>3.7138103912514899</v>
      </c>
      <c r="X7087" s="1">
        <v>1.5717159949259201</v>
      </c>
      <c r="Y7087">
        <v>2.3291395309137355E-4</v>
      </c>
      <c r="Z7087">
        <v>2.9828473319290855E-2</v>
      </c>
      <c r="AA7087">
        <v>0.34877734877734867</v>
      </c>
      <c r="AB7087">
        <v>3820.2423100000001</v>
      </c>
      <c r="AC7087" s="2">
        <v>0</v>
      </c>
      <c r="AD7087" s="2">
        <v>0</v>
      </c>
      <c r="AE7087" s="2">
        <v>0</v>
      </c>
      <c r="AF7087" s="2">
        <v>0</v>
      </c>
      <c r="AG7087" s="2">
        <v>0</v>
      </c>
      <c r="AH7087" s="1">
        <v>0</v>
      </c>
      <c r="AI7087" s="1">
        <v>0</v>
      </c>
      <c r="AJ7087" s="1">
        <v>0</v>
      </c>
      <c r="AK7087" s="1">
        <v>0</v>
      </c>
      <c r="AL7087" s="1">
        <v>0</v>
      </c>
      <c r="AM7087" s="12">
        <f t="shared" si="1100"/>
        <v>1</v>
      </c>
      <c r="AN7087" s="12">
        <f t="shared" si="1101"/>
        <v>1</v>
      </c>
      <c r="AO7087" s="12">
        <f t="shared" si="1102"/>
        <v>1</v>
      </c>
      <c r="AP7087">
        <f t="shared" si="1103"/>
        <v>0</v>
      </c>
      <c r="AQ7087">
        <f t="shared" si="1104"/>
        <v>0</v>
      </c>
      <c r="AR7087">
        <f t="shared" si="1105"/>
        <v>0</v>
      </c>
      <c r="AS7087" s="12">
        <f t="shared" si="1106"/>
        <v>3467969078.3999901</v>
      </c>
      <c r="AT7087" s="12">
        <f t="shared" si="1107"/>
        <v>6788138000</v>
      </c>
      <c r="AU7087">
        <f t="shared" si="1108"/>
        <v>9.540075216503098</v>
      </c>
      <c r="AV7087">
        <f t="shared" si="1109"/>
        <v>9.8317506627601485</v>
      </c>
    </row>
    <row r="7088" spans="1:48" x14ac:dyDescent="0.2">
      <c r="A7088">
        <v>2020</v>
      </c>
      <c r="B7088" s="3">
        <v>7496316670</v>
      </c>
      <c r="C7088" s="3">
        <v>2547827289</v>
      </c>
      <c r="D7088" s="1">
        <v>28.70694876</v>
      </c>
      <c r="E7088" s="3">
        <v>3611291170</v>
      </c>
      <c r="F7088" s="3">
        <v>0</v>
      </c>
      <c r="G7088" s="3">
        <v>0</v>
      </c>
      <c r="H7088" s="3">
        <v>0</v>
      </c>
      <c r="I7088" s="3">
        <v>0</v>
      </c>
      <c r="J7088" s="3">
        <v>0</v>
      </c>
      <c r="K7088" s="1">
        <v>28.8175469474</v>
      </c>
      <c r="L7088" s="3">
        <v>264596000</v>
      </c>
      <c r="M7088" s="3">
        <v>264596000</v>
      </c>
      <c r="N7088" s="3">
        <v>7623465000</v>
      </c>
      <c r="O7088" s="3">
        <v>3670811000</v>
      </c>
      <c r="P7088" s="1">
        <v>0.37741913401963401</v>
      </c>
      <c r="Q7088" s="1">
        <v>0</v>
      </c>
      <c r="R7088" s="3">
        <v>122.861334371</v>
      </c>
      <c r="S7088" s="3">
        <v>3140563000</v>
      </c>
      <c r="T7088" s="3">
        <v>2556185000</v>
      </c>
      <c r="U7088" s="3">
        <v>133864180</v>
      </c>
      <c r="V7088" s="3">
        <v>112676000</v>
      </c>
      <c r="W7088" s="1">
        <v>5.0163334596729303</v>
      </c>
      <c r="X7088" s="1">
        <v>4.0003032482366701</v>
      </c>
      <c r="Y7088">
        <v>1.1418377116280611E-5</v>
      </c>
      <c r="Z7088">
        <v>3.4708101893299176E-2</v>
      </c>
      <c r="AA7088">
        <v>5.5527254202750953E-2</v>
      </c>
      <c r="AB7088">
        <v>3611.29117</v>
      </c>
      <c r="AC7088" s="2">
        <v>0</v>
      </c>
      <c r="AD7088" s="2">
        <v>0</v>
      </c>
      <c r="AE7088" s="2">
        <v>0</v>
      </c>
      <c r="AF7088" s="2">
        <v>0</v>
      </c>
      <c r="AG7088" s="2">
        <v>0</v>
      </c>
      <c r="AH7088" s="1">
        <v>0</v>
      </c>
      <c r="AI7088" s="1">
        <v>0</v>
      </c>
      <c r="AJ7088" s="1">
        <v>0</v>
      </c>
      <c r="AK7088" s="1">
        <v>0</v>
      </c>
      <c r="AL7088" s="1">
        <v>0</v>
      </c>
      <c r="AM7088" s="12">
        <f t="shared" si="1100"/>
        <v>1</v>
      </c>
      <c r="AN7088" s="12">
        <f t="shared" si="1101"/>
        <v>1</v>
      </c>
      <c r="AO7088" s="12">
        <f t="shared" si="1102"/>
        <v>1</v>
      </c>
      <c r="AP7088">
        <f t="shared" si="1103"/>
        <v>0</v>
      </c>
      <c r="AQ7088">
        <f t="shared" si="1104"/>
        <v>0</v>
      </c>
      <c r="AR7088">
        <f t="shared" si="1105"/>
        <v>0</v>
      </c>
      <c r="AS7088" s="12">
        <f t="shared" si="1106"/>
        <v>2547827289</v>
      </c>
      <c r="AT7088" s="12">
        <f t="shared" si="1107"/>
        <v>3670811000</v>
      </c>
      <c r="AU7088">
        <f t="shared" si="1108"/>
        <v>9.4061699848970282</v>
      </c>
      <c r="AV7088">
        <f t="shared" si="1109"/>
        <v>9.5647620244467486</v>
      </c>
    </row>
    <row r="7089" spans="1:48" x14ac:dyDescent="0.2">
      <c r="A7089">
        <v>2019</v>
      </c>
      <c r="B7089" s="3">
        <v>5093497000</v>
      </c>
      <c r="C7089" s="3">
        <v>2384525089.6350002</v>
      </c>
      <c r="D7089" s="1">
        <v>27.196785915</v>
      </c>
      <c r="E7089" s="3">
        <v>3320992730</v>
      </c>
      <c r="F7089" s="3">
        <v>0</v>
      </c>
      <c r="G7089" s="3">
        <v>0</v>
      </c>
      <c r="H7089" s="3">
        <v>0</v>
      </c>
      <c r="I7089" s="3">
        <v>0</v>
      </c>
      <c r="J7089" s="3">
        <v>0</v>
      </c>
      <c r="K7089" s="1">
        <v>28.0986504368</v>
      </c>
      <c r="L7089" s="3">
        <v>188678000</v>
      </c>
      <c r="M7089" s="3">
        <v>188678000</v>
      </c>
      <c r="N7089" s="3">
        <v>7114922000</v>
      </c>
      <c r="O7089" s="3">
        <v>0</v>
      </c>
      <c r="P7089" s="1">
        <v>0.58806790705735001</v>
      </c>
      <c r="Q7089" s="1">
        <v>0</v>
      </c>
      <c r="R7089" s="3">
        <v>115.771288638</v>
      </c>
      <c r="S7089" s="3">
        <v>2850758000</v>
      </c>
      <c r="T7089" s="3">
        <v>2462405000</v>
      </c>
      <c r="U7089" s="3">
        <v>105889220</v>
      </c>
      <c r="V7089" s="3">
        <v>196501000</v>
      </c>
      <c r="W7089" s="1">
        <v>5.5721328030205299</v>
      </c>
      <c r="X7089" s="1">
        <v>3.0939091289010698</v>
      </c>
      <c r="Y7089">
        <v>4.2006256634302145E-5</v>
      </c>
      <c r="Z7089">
        <v>2.6518632249236184E-2</v>
      </c>
      <c r="AA7089">
        <v>5.7650862068965525E-2</v>
      </c>
      <c r="AB7089">
        <v>3320.9927299999999</v>
      </c>
      <c r="AC7089" s="2">
        <v>0</v>
      </c>
      <c r="AD7089" s="2">
        <v>0</v>
      </c>
      <c r="AE7089" s="2">
        <v>0</v>
      </c>
      <c r="AF7089" s="2">
        <v>0</v>
      </c>
      <c r="AG7089" s="2">
        <v>0</v>
      </c>
      <c r="AH7089" s="1">
        <v>0</v>
      </c>
      <c r="AI7089" s="1">
        <v>0</v>
      </c>
      <c r="AJ7089" s="1">
        <v>0</v>
      </c>
      <c r="AK7089" s="1">
        <v>0</v>
      </c>
      <c r="AL7089" s="1">
        <v>0</v>
      </c>
      <c r="AM7089" s="12">
        <f t="shared" si="1100"/>
        <v>1</v>
      </c>
      <c r="AN7089" s="12">
        <f t="shared" si="1101"/>
        <v>1</v>
      </c>
      <c r="AO7089" s="12">
        <f t="shared" si="1102"/>
        <v>1</v>
      </c>
      <c r="AP7089">
        <f t="shared" si="1103"/>
        <v>0</v>
      </c>
      <c r="AQ7089">
        <f t="shared" si="1104"/>
        <v>0</v>
      </c>
      <c r="AR7089">
        <f t="shared" si="1105"/>
        <v>0</v>
      </c>
      <c r="AS7089" s="12">
        <f t="shared" si="1106"/>
        <v>2384525089.6350002</v>
      </c>
      <c r="AT7089" s="12">
        <f t="shared" si="1107"/>
        <v>1</v>
      </c>
      <c r="AU7089">
        <f t="shared" si="1108"/>
        <v>9.3774018963789061</v>
      </c>
      <c r="AV7089">
        <f t="shared" si="1109"/>
        <v>0</v>
      </c>
    </row>
    <row r="7090" spans="1:48" x14ac:dyDescent="0.2">
      <c r="A7090">
        <v>2018</v>
      </c>
      <c r="B7090" s="3">
        <v>4615122500</v>
      </c>
      <c r="C7090" s="3">
        <v>2232156689.2800002</v>
      </c>
      <c r="D7090" s="1">
        <v>25.714332479999999</v>
      </c>
      <c r="E7090" s="3">
        <v>3132695900</v>
      </c>
      <c r="F7090" s="3">
        <v>0</v>
      </c>
      <c r="G7090" s="3">
        <v>0</v>
      </c>
      <c r="H7090" s="3">
        <v>0</v>
      </c>
      <c r="I7090" s="3">
        <v>0</v>
      </c>
      <c r="J7090" s="3">
        <v>0</v>
      </c>
      <c r="K7090" s="1">
        <v>23.3149807494</v>
      </c>
      <c r="L7090" s="3">
        <v>159555000</v>
      </c>
      <c r="M7090" s="3">
        <v>159555000</v>
      </c>
      <c r="N7090" s="3">
        <v>6494178000</v>
      </c>
      <c r="O7090" s="3">
        <v>2704821000</v>
      </c>
      <c r="P7090" s="1">
        <v>0.66393703652046099</v>
      </c>
      <c r="Q7090" s="1">
        <v>0</v>
      </c>
      <c r="R7090" s="3">
        <v>115.424848555</v>
      </c>
      <c r="S7090" s="3">
        <v>2335062000</v>
      </c>
      <c r="T7090" s="3">
        <v>2023015000</v>
      </c>
      <c r="U7090" s="3">
        <v>102106500</v>
      </c>
      <c r="V7090" s="3">
        <v>147842000</v>
      </c>
      <c r="W7090" s="1">
        <v>5.79360155470766</v>
      </c>
      <c r="X7090" s="1">
        <v>3.80548338783447</v>
      </c>
      <c r="Y7090">
        <v>1.064373590706897E-4</v>
      </c>
      <c r="Z7090">
        <v>2.4568929277885516E-2</v>
      </c>
      <c r="AA7090">
        <v>-0.17339667458432306</v>
      </c>
      <c r="AB7090">
        <v>3132.6959000000002</v>
      </c>
      <c r="AC7090" s="2">
        <v>0</v>
      </c>
      <c r="AD7090" s="2">
        <v>0</v>
      </c>
      <c r="AE7090" s="2">
        <v>0</v>
      </c>
      <c r="AF7090" s="2">
        <v>0</v>
      </c>
      <c r="AG7090" s="2">
        <v>0</v>
      </c>
      <c r="AH7090" s="1">
        <v>0</v>
      </c>
      <c r="AI7090" s="1">
        <v>0</v>
      </c>
      <c r="AJ7090" s="1">
        <v>0</v>
      </c>
      <c r="AK7090" s="1">
        <v>0</v>
      </c>
      <c r="AL7090" s="1">
        <v>0</v>
      </c>
      <c r="AM7090" s="12">
        <f t="shared" si="1100"/>
        <v>1</v>
      </c>
      <c r="AN7090" s="12">
        <f t="shared" si="1101"/>
        <v>1</v>
      </c>
      <c r="AO7090" s="12">
        <f t="shared" si="1102"/>
        <v>1</v>
      </c>
      <c r="AP7090">
        <f t="shared" si="1103"/>
        <v>0</v>
      </c>
      <c r="AQ7090">
        <f t="shared" si="1104"/>
        <v>0</v>
      </c>
      <c r="AR7090">
        <f t="shared" si="1105"/>
        <v>0</v>
      </c>
      <c r="AS7090" s="12">
        <f t="shared" si="1106"/>
        <v>2232156689.2800002</v>
      </c>
      <c r="AT7090" s="12">
        <f t="shared" si="1107"/>
        <v>2704821000</v>
      </c>
      <c r="AU7090">
        <f t="shared" si="1108"/>
        <v>9.3487246772284518</v>
      </c>
      <c r="AV7090">
        <f t="shared" si="1109"/>
        <v>9.432138529596191</v>
      </c>
    </row>
    <row r="7091" spans="1:48" x14ac:dyDescent="0.2">
      <c r="A7091">
        <v>2017</v>
      </c>
      <c r="B7091" s="3">
        <v>4413486560</v>
      </c>
      <c r="C7091" s="3">
        <v>2676336506.6399899</v>
      </c>
      <c r="D7091" s="1">
        <v>31.10843096</v>
      </c>
      <c r="E7091" s="3">
        <v>2990523910</v>
      </c>
      <c r="F7091" s="3">
        <v>0</v>
      </c>
      <c r="G7091" s="3">
        <v>0</v>
      </c>
      <c r="H7091" s="3">
        <v>0</v>
      </c>
      <c r="I7091" s="3">
        <v>0</v>
      </c>
      <c r="J7091" s="3">
        <v>0</v>
      </c>
      <c r="K7091" s="1">
        <v>22.3576532887</v>
      </c>
      <c r="L7091" s="3">
        <v>139975000</v>
      </c>
      <c r="M7091" s="3">
        <v>139975000</v>
      </c>
      <c r="N7091" s="3">
        <v>5765027000</v>
      </c>
      <c r="O7091" s="3">
        <v>2142105000</v>
      </c>
      <c r="P7091" s="1">
        <v>0.53273142406505802</v>
      </c>
      <c r="Q7091" s="1">
        <v>0</v>
      </c>
      <c r="R7091" s="3">
        <v>112.05193870399999</v>
      </c>
      <c r="S7091" s="3">
        <v>2154454000</v>
      </c>
      <c r="T7091" s="3">
        <v>1922728000</v>
      </c>
      <c r="U7091" s="3">
        <v>89006000</v>
      </c>
      <c r="V7091" s="3">
        <v>104998000</v>
      </c>
      <c r="W7091" s="1">
        <v>4.8538072448559602</v>
      </c>
      <c r="X7091" s="1">
        <v>3.9754500547825602</v>
      </c>
      <c r="Y7091">
        <v>4.0775646361545702E-5</v>
      </c>
      <c r="Z7091">
        <v>2.4280025054522727E-2</v>
      </c>
      <c r="AA7091">
        <v>0.11523178807947021</v>
      </c>
      <c r="AB7091">
        <v>2990.5239099999999</v>
      </c>
      <c r="AC7091" s="2">
        <v>0</v>
      </c>
      <c r="AD7091" s="2">
        <v>0</v>
      </c>
      <c r="AE7091" s="2">
        <v>0</v>
      </c>
      <c r="AF7091" s="2">
        <v>0</v>
      </c>
      <c r="AG7091" s="2">
        <v>0</v>
      </c>
      <c r="AH7091" s="1">
        <v>0</v>
      </c>
      <c r="AI7091" s="1">
        <v>0</v>
      </c>
      <c r="AJ7091" s="1">
        <v>0</v>
      </c>
      <c r="AK7091" s="1">
        <v>0</v>
      </c>
      <c r="AL7091" s="1">
        <v>0</v>
      </c>
      <c r="AM7091" s="12">
        <f t="shared" si="1100"/>
        <v>1</v>
      </c>
      <c r="AN7091" s="12">
        <f t="shared" si="1101"/>
        <v>1</v>
      </c>
      <c r="AO7091" s="12">
        <f t="shared" si="1102"/>
        <v>1</v>
      </c>
      <c r="AP7091">
        <f t="shared" si="1103"/>
        <v>0</v>
      </c>
      <c r="AQ7091">
        <f t="shared" si="1104"/>
        <v>0</v>
      </c>
      <c r="AR7091">
        <f t="shared" si="1105"/>
        <v>0</v>
      </c>
      <c r="AS7091" s="12">
        <f t="shared" si="1106"/>
        <v>2676336506.6399899</v>
      </c>
      <c r="AT7091" s="12">
        <f t="shared" si="1107"/>
        <v>2142105000</v>
      </c>
      <c r="AU7091">
        <f t="shared" si="1108"/>
        <v>9.4275407181349902</v>
      </c>
      <c r="AV7091">
        <f t="shared" si="1109"/>
        <v>9.330840754919258</v>
      </c>
    </row>
    <row r="7092" spans="1:48" x14ac:dyDescent="0.2">
      <c r="A7092">
        <v>2016</v>
      </c>
      <c r="B7092" s="3">
        <v>3992486500</v>
      </c>
      <c r="C7092" s="3">
        <v>2386933194.5999899</v>
      </c>
      <c r="D7092" s="1">
        <v>27.8941394</v>
      </c>
      <c r="E7092" s="3">
        <v>2579287500</v>
      </c>
      <c r="F7092" s="3">
        <v>0</v>
      </c>
      <c r="G7092" s="3">
        <v>0</v>
      </c>
      <c r="H7092" s="3">
        <v>0</v>
      </c>
      <c r="I7092" s="3">
        <v>0</v>
      </c>
      <c r="J7092" s="3">
        <v>0</v>
      </c>
      <c r="K7092" s="1">
        <v>22.258239636100001</v>
      </c>
      <c r="L7092" s="3">
        <v>112789000</v>
      </c>
      <c r="M7092" s="3">
        <v>112789000</v>
      </c>
      <c r="N7092" s="3">
        <v>5255500000</v>
      </c>
      <c r="O7092" s="3">
        <v>1916453000</v>
      </c>
      <c r="P7092" s="1">
        <v>0</v>
      </c>
      <c r="Q7092" s="1">
        <v>0</v>
      </c>
      <c r="R7092" s="3">
        <v>88.505537051000005</v>
      </c>
      <c r="S7092" s="3">
        <v>1685218000</v>
      </c>
      <c r="T7092" s="3">
        <v>1904082000</v>
      </c>
      <c r="U7092" s="3">
        <v>96629500</v>
      </c>
      <c r="V7092" s="3">
        <v>57695000</v>
      </c>
      <c r="W7092" s="1">
        <v>0</v>
      </c>
      <c r="X7092" s="1">
        <v>0</v>
      </c>
      <c r="Y7092">
        <v>9.8016261291773094E-5</v>
      </c>
      <c r="Z7092">
        <v>2.1461135952811339E-2</v>
      </c>
      <c r="AA7092">
        <v>0.46673142302088411</v>
      </c>
      <c r="AB7092">
        <v>2579.2874999999999</v>
      </c>
      <c r="AC7092" s="2">
        <v>0</v>
      </c>
      <c r="AD7092" s="2">
        <v>0</v>
      </c>
      <c r="AE7092" s="2">
        <v>0</v>
      </c>
      <c r="AF7092" s="2">
        <v>0</v>
      </c>
      <c r="AG7092" s="2">
        <v>0</v>
      </c>
      <c r="AH7092" s="1">
        <v>0</v>
      </c>
      <c r="AI7092" s="1">
        <v>0</v>
      </c>
      <c r="AJ7092" s="1">
        <v>0</v>
      </c>
      <c r="AK7092" s="1">
        <v>0</v>
      </c>
      <c r="AL7092" s="1">
        <v>0</v>
      </c>
      <c r="AM7092" s="12">
        <f t="shared" si="1100"/>
        <v>1</v>
      </c>
      <c r="AN7092" s="12">
        <f t="shared" si="1101"/>
        <v>1</v>
      </c>
      <c r="AO7092" s="12">
        <f t="shared" si="1102"/>
        <v>1</v>
      </c>
      <c r="AP7092">
        <f t="shared" si="1103"/>
        <v>0</v>
      </c>
      <c r="AQ7092">
        <f t="shared" si="1104"/>
        <v>0</v>
      </c>
      <c r="AR7092">
        <f t="shared" si="1105"/>
        <v>0</v>
      </c>
      <c r="AS7092" s="12">
        <f t="shared" si="1106"/>
        <v>2386933194.5999899</v>
      </c>
      <c r="AT7092" s="12">
        <f t="shared" si="1107"/>
        <v>1916453000</v>
      </c>
      <c r="AU7092">
        <f t="shared" si="1108"/>
        <v>9.3778402641585803</v>
      </c>
      <c r="AV7092">
        <f t="shared" si="1109"/>
        <v>9.2824981728776432</v>
      </c>
    </row>
    <row r="7093" spans="1:48" x14ac:dyDescent="0.2">
      <c r="A7093">
        <v>2015</v>
      </c>
      <c r="B7093" s="3">
        <v>3994480250</v>
      </c>
      <c r="C7093" s="3">
        <v>717347631.66999996</v>
      </c>
      <c r="D7093" s="1">
        <v>19.017891729999999</v>
      </c>
      <c r="E7093" s="3">
        <v>2360116670</v>
      </c>
      <c r="F7093" s="3">
        <v>0</v>
      </c>
      <c r="G7093" s="3">
        <v>0</v>
      </c>
      <c r="H7093" s="3">
        <v>0</v>
      </c>
      <c r="I7093" s="3">
        <v>0</v>
      </c>
      <c r="J7093" s="3">
        <v>0</v>
      </c>
      <c r="K7093" s="1">
        <v>19.7750179881</v>
      </c>
      <c r="L7093" s="3">
        <v>121260000</v>
      </c>
      <c r="M7093" s="3">
        <v>121260000</v>
      </c>
      <c r="N7093" s="3">
        <v>2328000000</v>
      </c>
      <c r="O7093" s="3">
        <v>966532000</v>
      </c>
      <c r="P7093" s="1">
        <v>0</v>
      </c>
      <c r="Q7093" s="1">
        <v>0</v>
      </c>
      <c r="R7093" s="3">
        <v>101.7790517</v>
      </c>
      <c r="S7093" s="3">
        <v>759173000</v>
      </c>
      <c r="T7093" s="3">
        <v>745903000</v>
      </c>
      <c r="U7093" s="3">
        <v>94567000</v>
      </c>
      <c r="V7093" s="3">
        <v>-45955000</v>
      </c>
      <c r="W7093" s="1">
        <v>0</v>
      </c>
      <c r="X7093" s="1">
        <v>0</v>
      </c>
      <c r="Y7093">
        <v>5.2599687871355583E-6</v>
      </c>
      <c r="Z7093">
        <v>5.2087628865979382E-2</v>
      </c>
      <c r="AA7093">
        <v>0.54928517682468025</v>
      </c>
      <c r="AB7093">
        <v>2360.1166699999999</v>
      </c>
      <c r="AC7093" s="2">
        <v>0</v>
      </c>
      <c r="AD7093" s="2">
        <v>0</v>
      </c>
      <c r="AE7093" s="2">
        <v>0</v>
      </c>
      <c r="AF7093" s="2">
        <v>0</v>
      </c>
      <c r="AG7093" s="2">
        <v>0</v>
      </c>
      <c r="AH7093" s="1">
        <v>0</v>
      </c>
      <c r="AI7093" s="1">
        <v>0</v>
      </c>
      <c r="AJ7093" s="1">
        <v>0</v>
      </c>
      <c r="AK7093" s="1">
        <v>0</v>
      </c>
      <c r="AL7093" s="1">
        <v>0</v>
      </c>
      <c r="AM7093" s="12">
        <f t="shared" si="1100"/>
        <v>1</v>
      </c>
      <c r="AN7093" s="12">
        <f t="shared" si="1101"/>
        <v>1</v>
      </c>
      <c r="AO7093" s="12">
        <f t="shared" si="1102"/>
        <v>1</v>
      </c>
      <c r="AP7093">
        <f t="shared" si="1103"/>
        <v>0</v>
      </c>
      <c r="AQ7093">
        <f t="shared" si="1104"/>
        <v>0</v>
      </c>
      <c r="AR7093">
        <f t="shared" si="1105"/>
        <v>0</v>
      </c>
      <c r="AS7093" s="12">
        <f t="shared" si="1106"/>
        <v>717347631.66999996</v>
      </c>
      <c r="AT7093" s="12">
        <f t="shared" si="1107"/>
        <v>966532000</v>
      </c>
      <c r="AU7093">
        <f t="shared" si="1108"/>
        <v>8.8557296688176645</v>
      </c>
      <c r="AV7093">
        <f t="shared" si="1109"/>
        <v>8.985216237250615</v>
      </c>
    </row>
    <row r="7094" spans="1:48" x14ac:dyDescent="0.2">
      <c r="A7094">
        <v>2014</v>
      </c>
      <c r="B7094" s="3">
        <v>1782919400</v>
      </c>
      <c r="C7094" s="3">
        <v>452402604.12</v>
      </c>
      <c r="D7094" s="1">
        <v>12.275268629999999</v>
      </c>
      <c r="E7094" s="3">
        <v>1364876430</v>
      </c>
      <c r="F7094" s="3">
        <v>0</v>
      </c>
      <c r="G7094" s="3">
        <v>0</v>
      </c>
      <c r="H7094" s="3">
        <v>0</v>
      </c>
      <c r="I7094" s="3">
        <v>0</v>
      </c>
      <c r="J7094" s="3">
        <v>0</v>
      </c>
      <c r="K7094" s="1">
        <v>19.3550298125</v>
      </c>
      <c r="L7094" s="3">
        <v>72972000</v>
      </c>
      <c r="M7094" s="3">
        <v>72972000</v>
      </c>
      <c r="N7094" s="3">
        <v>0</v>
      </c>
      <c r="O7094" s="3">
        <v>633742000</v>
      </c>
      <c r="P7094" s="1">
        <v>0</v>
      </c>
      <c r="Q7094" s="1">
        <v>0</v>
      </c>
      <c r="R7094" s="3">
        <v>101.756450145</v>
      </c>
      <c r="S7094" s="3">
        <v>724742000</v>
      </c>
      <c r="T7094" s="3">
        <v>712232000</v>
      </c>
      <c r="U7094" s="3">
        <v>45112860</v>
      </c>
      <c r="V7094" s="3">
        <v>0</v>
      </c>
      <c r="W7094" s="1">
        <v>0</v>
      </c>
      <c r="X7094" s="1">
        <v>0</v>
      </c>
      <c r="Y7094">
        <v>4.4583031525991129E-6</v>
      </c>
      <c r="Z7094">
        <v>0</v>
      </c>
      <c r="AA7094">
        <v>5.4761904761904567E-2</v>
      </c>
      <c r="AB7094">
        <v>1364.87643</v>
      </c>
      <c r="AC7094" s="2">
        <v>0</v>
      </c>
      <c r="AD7094" s="2">
        <v>0</v>
      </c>
      <c r="AE7094" s="2">
        <v>0</v>
      </c>
      <c r="AF7094" s="2">
        <v>0</v>
      </c>
      <c r="AG7094" s="2">
        <v>0</v>
      </c>
      <c r="AH7094" s="1">
        <v>0</v>
      </c>
      <c r="AI7094" s="1">
        <v>0</v>
      </c>
      <c r="AJ7094" s="1">
        <v>0</v>
      </c>
      <c r="AK7094" s="1">
        <v>0</v>
      </c>
      <c r="AL7094" s="1">
        <v>0</v>
      </c>
      <c r="AM7094" s="12">
        <f t="shared" si="1100"/>
        <v>1</v>
      </c>
      <c r="AN7094" s="12">
        <f t="shared" si="1101"/>
        <v>1</v>
      </c>
      <c r="AO7094" s="12">
        <f t="shared" si="1102"/>
        <v>1</v>
      </c>
      <c r="AP7094">
        <f t="shared" si="1103"/>
        <v>0</v>
      </c>
      <c r="AQ7094">
        <f t="shared" si="1104"/>
        <v>0</v>
      </c>
      <c r="AR7094">
        <f t="shared" si="1105"/>
        <v>0</v>
      </c>
      <c r="AS7094" s="12">
        <f t="shared" si="1106"/>
        <v>452402604.12</v>
      </c>
      <c r="AT7094" s="12">
        <f t="shared" si="1107"/>
        <v>633742000</v>
      </c>
      <c r="AU7094">
        <f t="shared" si="1108"/>
        <v>8.6555250961466346</v>
      </c>
      <c r="AV7094">
        <f t="shared" si="1109"/>
        <v>8.801912490088478</v>
      </c>
    </row>
    <row r="7095" spans="1:48" x14ac:dyDescent="0.2">
      <c r="A7095">
        <v>2013</v>
      </c>
      <c r="B7095" s="3">
        <v>1070288570</v>
      </c>
      <c r="C7095" s="3">
        <v>412256388.60000002</v>
      </c>
      <c r="D7095" s="1">
        <v>11.637952200000001</v>
      </c>
      <c r="E7095" s="3">
        <v>1110884110</v>
      </c>
      <c r="F7095" s="3">
        <v>0</v>
      </c>
      <c r="G7095" s="3">
        <v>0</v>
      </c>
      <c r="H7095" s="3">
        <v>0</v>
      </c>
      <c r="I7095" s="3">
        <v>0</v>
      </c>
      <c r="J7095" s="3">
        <v>0</v>
      </c>
      <c r="K7095" s="1">
        <v>19.8706515322</v>
      </c>
      <c r="L7095" s="3">
        <v>78998000</v>
      </c>
      <c r="M7095" s="3">
        <v>78998000</v>
      </c>
      <c r="N7095" s="3">
        <v>0</v>
      </c>
      <c r="O7095" s="3">
        <v>645234000</v>
      </c>
      <c r="P7095" s="1">
        <v>0</v>
      </c>
      <c r="Q7095" s="1">
        <v>0</v>
      </c>
      <c r="R7095" s="3">
        <v>100.141585617</v>
      </c>
      <c r="S7095" s="3">
        <v>703750000</v>
      </c>
      <c r="T7095" s="3">
        <v>702755000</v>
      </c>
      <c r="U7095" s="3">
        <v>30110560</v>
      </c>
      <c r="V7095" s="3">
        <v>0</v>
      </c>
      <c r="W7095" s="1">
        <v>0</v>
      </c>
      <c r="X7095" s="1">
        <v>0</v>
      </c>
      <c r="Y7095">
        <v>3.9730115249442442E-6</v>
      </c>
      <c r="Z7095">
        <v>0</v>
      </c>
      <c r="AA7095">
        <v>-0.23404255319148937</v>
      </c>
      <c r="AB7095">
        <v>1110.88411</v>
      </c>
      <c r="AC7095" s="2">
        <v>0</v>
      </c>
      <c r="AD7095" s="2">
        <v>0</v>
      </c>
      <c r="AE7095" s="2">
        <v>0</v>
      </c>
      <c r="AF7095" s="2">
        <v>0</v>
      </c>
      <c r="AG7095" s="2">
        <v>0</v>
      </c>
      <c r="AH7095" s="1">
        <v>0</v>
      </c>
      <c r="AI7095" s="1">
        <v>0</v>
      </c>
      <c r="AJ7095" s="1">
        <v>0</v>
      </c>
      <c r="AK7095" s="1">
        <v>0</v>
      </c>
      <c r="AL7095" s="1">
        <v>0</v>
      </c>
      <c r="AM7095" s="12">
        <f t="shared" si="1100"/>
        <v>1</v>
      </c>
      <c r="AN7095" s="12">
        <f t="shared" si="1101"/>
        <v>1</v>
      </c>
      <c r="AO7095" s="12">
        <f t="shared" si="1102"/>
        <v>1</v>
      </c>
      <c r="AP7095">
        <f t="shared" si="1103"/>
        <v>0</v>
      </c>
      <c r="AQ7095">
        <f t="shared" si="1104"/>
        <v>0</v>
      </c>
      <c r="AR7095">
        <f t="shared" si="1105"/>
        <v>0</v>
      </c>
      <c r="AS7095" s="12">
        <f t="shared" si="1106"/>
        <v>412256388.60000002</v>
      </c>
      <c r="AT7095" s="12">
        <f t="shared" si="1107"/>
        <v>645234000</v>
      </c>
      <c r="AU7095">
        <f t="shared" si="1108"/>
        <v>8.6151673944856988</v>
      </c>
      <c r="AV7095">
        <f t="shared" si="1109"/>
        <v>8.8097172440599767</v>
      </c>
    </row>
    <row r="7096" spans="1:48" x14ac:dyDescent="0.2">
      <c r="A7096">
        <v>2012</v>
      </c>
      <c r="B7096" s="3">
        <v>1060860000</v>
      </c>
      <c r="C7096" s="3">
        <v>529691941.10000002</v>
      </c>
      <c r="D7096" s="1">
        <v>15.193993150000001</v>
      </c>
      <c r="E7096" s="3">
        <v>1012286000</v>
      </c>
      <c r="F7096" s="3">
        <v>0</v>
      </c>
      <c r="G7096" s="3">
        <v>0</v>
      </c>
      <c r="H7096" s="3">
        <v>0</v>
      </c>
      <c r="I7096" s="3">
        <v>0</v>
      </c>
      <c r="J7096" s="3">
        <v>0</v>
      </c>
      <c r="K7096" s="1">
        <v>20.147924855199999</v>
      </c>
      <c r="L7096" s="3">
        <v>97306000</v>
      </c>
      <c r="M7096" s="3">
        <v>97306000</v>
      </c>
      <c r="N7096" s="3">
        <v>0</v>
      </c>
      <c r="O7096" s="3">
        <v>533810000</v>
      </c>
      <c r="P7096" s="1">
        <v>0</v>
      </c>
      <c r="Q7096" s="1">
        <v>0</v>
      </c>
      <c r="R7096" s="3">
        <v>84.159567718999995</v>
      </c>
      <c r="S7096" s="3">
        <v>590291000</v>
      </c>
      <c r="T7096" s="3">
        <v>701395000</v>
      </c>
      <c r="U7096" s="3">
        <v>30659500</v>
      </c>
      <c r="V7096" s="3">
        <v>0</v>
      </c>
      <c r="W7096" s="1">
        <v>0</v>
      </c>
      <c r="X7096" s="1">
        <v>0</v>
      </c>
      <c r="Y7096">
        <v>6.8166259010165282E-5</v>
      </c>
      <c r="Z7096">
        <v>0</v>
      </c>
      <c r="AA7096">
        <v>-0.39224027399999994</v>
      </c>
      <c r="AB7096">
        <v>1012.2859999999999</v>
      </c>
      <c r="AC7096" s="2">
        <v>0</v>
      </c>
      <c r="AD7096" s="2">
        <v>0</v>
      </c>
      <c r="AE7096" s="2">
        <v>0</v>
      </c>
      <c r="AF7096" s="2">
        <v>0</v>
      </c>
      <c r="AG7096" s="2">
        <v>0</v>
      </c>
      <c r="AH7096" s="1">
        <v>0</v>
      </c>
      <c r="AI7096" s="1">
        <v>0</v>
      </c>
      <c r="AJ7096" s="1">
        <v>0</v>
      </c>
      <c r="AK7096" s="1">
        <v>0</v>
      </c>
      <c r="AL7096" s="1">
        <v>0</v>
      </c>
      <c r="AM7096" s="12">
        <f t="shared" si="1100"/>
        <v>1</v>
      </c>
      <c r="AN7096" s="12">
        <f t="shared" si="1101"/>
        <v>1</v>
      </c>
      <c r="AO7096" s="12">
        <f t="shared" si="1102"/>
        <v>1</v>
      </c>
      <c r="AP7096">
        <f t="shared" si="1103"/>
        <v>0</v>
      </c>
      <c r="AQ7096">
        <f t="shared" si="1104"/>
        <v>0</v>
      </c>
      <c r="AR7096">
        <f t="shared" si="1105"/>
        <v>0</v>
      </c>
      <c r="AS7096" s="12">
        <f t="shared" si="1106"/>
        <v>529691941.10000002</v>
      </c>
      <c r="AT7096" s="12">
        <f t="shared" si="1107"/>
        <v>533810000</v>
      </c>
      <c r="AU7096">
        <f t="shared" si="1108"/>
        <v>8.7240233654928474</v>
      </c>
      <c r="AV7096">
        <f t="shared" si="1109"/>
        <v>8.7273867052779028</v>
      </c>
    </row>
    <row r="7097" spans="1:48" x14ac:dyDescent="0.2">
      <c r="A7097">
        <v>2011</v>
      </c>
      <c r="B7097" s="3">
        <v>1113333330</v>
      </c>
      <c r="C7097" s="3">
        <v>802477500</v>
      </c>
      <c r="D7097" s="1">
        <v>25</v>
      </c>
      <c r="E7097" s="3">
        <v>314400000</v>
      </c>
      <c r="F7097" s="3">
        <v>0</v>
      </c>
      <c r="G7097" s="3">
        <v>0</v>
      </c>
      <c r="H7097" s="3">
        <v>0</v>
      </c>
      <c r="I7097" s="3">
        <v>0</v>
      </c>
      <c r="J7097" s="3">
        <v>0</v>
      </c>
      <c r="K7097" s="1">
        <v>5.9085195391000003</v>
      </c>
      <c r="L7097" s="3">
        <v>2198000</v>
      </c>
      <c r="M7097" s="3">
        <v>2198000</v>
      </c>
      <c r="N7097" s="3">
        <v>340861000</v>
      </c>
      <c r="O7097" s="3">
        <v>91983000</v>
      </c>
      <c r="P7097" s="1">
        <v>0.98159798524130504</v>
      </c>
      <c r="Q7097" s="1">
        <v>41.7288110670859</v>
      </c>
      <c r="R7097" s="3">
        <v>8.2520454343999994</v>
      </c>
      <c r="S7097" s="3">
        <v>15845000</v>
      </c>
      <c r="T7097" s="3">
        <v>192013000</v>
      </c>
      <c r="U7097" s="3">
        <v>32900000</v>
      </c>
      <c r="V7097" s="3">
        <v>33832000</v>
      </c>
      <c r="W7097" s="1">
        <v>5.7231565496637202</v>
      </c>
      <c r="X7097" s="1">
        <v>5.5741216703799896</v>
      </c>
      <c r="Y7097">
        <v>0</v>
      </c>
      <c r="Z7097">
        <v>6.4483763176192057E-3</v>
      </c>
      <c r="AA7097">
        <v>0.11856823266219241</v>
      </c>
      <c r="AB7097">
        <v>314.39999999999998</v>
      </c>
      <c r="AC7097" s="2">
        <v>0</v>
      </c>
      <c r="AD7097" s="2">
        <v>0</v>
      </c>
      <c r="AE7097" s="2">
        <v>0</v>
      </c>
      <c r="AF7097" s="2">
        <v>0</v>
      </c>
      <c r="AG7097" s="2">
        <v>0</v>
      </c>
      <c r="AH7097" s="1">
        <v>0</v>
      </c>
      <c r="AI7097" s="1">
        <v>0</v>
      </c>
      <c r="AJ7097" s="1">
        <v>0</v>
      </c>
      <c r="AK7097" s="1">
        <v>0</v>
      </c>
      <c r="AL7097" s="1">
        <v>0</v>
      </c>
      <c r="AM7097" s="12">
        <f t="shared" si="1100"/>
        <v>1</v>
      </c>
      <c r="AN7097" s="12">
        <f t="shared" si="1101"/>
        <v>1</v>
      </c>
      <c r="AO7097" s="12">
        <f t="shared" si="1102"/>
        <v>1</v>
      </c>
      <c r="AP7097">
        <f t="shared" si="1103"/>
        <v>0</v>
      </c>
      <c r="AQ7097">
        <f t="shared" si="1104"/>
        <v>0</v>
      </c>
      <c r="AR7097">
        <f t="shared" si="1105"/>
        <v>0</v>
      </c>
      <c r="AS7097" s="12">
        <f t="shared" si="1106"/>
        <v>802477500</v>
      </c>
      <c r="AT7097" s="12">
        <f t="shared" si="1107"/>
        <v>91983000</v>
      </c>
      <c r="AU7097">
        <f t="shared" si="1108"/>
        <v>8.9044328644254076</v>
      </c>
      <c r="AV7097">
        <f t="shared" si="1109"/>
        <v>7.9637075698629252</v>
      </c>
    </row>
    <row r="7098" spans="1:48" x14ac:dyDescent="0.2">
      <c r="A7098">
        <v>2010</v>
      </c>
      <c r="B7098" s="3">
        <v>597666670</v>
      </c>
      <c r="C7098" s="3">
        <v>712633214.25</v>
      </c>
      <c r="D7098" s="1">
        <v>22.35</v>
      </c>
      <c r="E7098" s="3">
        <v>233325000</v>
      </c>
      <c r="F7098" s="3">
        <v>0</v>
      </c>
      <c r="G7098" s="3">
        <v>0</v>
      </c>
      <c r="H7098" s="3">
        <v>0</v>
      </c>
      <c r="I7098" s="3">
        <v>0</v>
      </c>
      <c r="J7098" s="3">
        <v>0</v>
      </c>
      <c r="K7098" s="1">
        <v>5.7024312740000003</v>
      </c>
      <c r="L7098" s="3">
        <v>4638000</v>
      </c>
      <c r="M7098" s="3">
        <v>4638000</v>
      </c>
      <c r="N7098" s="3">
        <v>343506000</v>
      </c>
      <c r="O7098" s="3">
        <v>89412000</v>
      </c>
      <c r="P7098" s="1">
        <v>1.1584207003757001</v>
      </c>
      <c r="Q7098" s="1">
        <v>0</v>
      </c>
      <c r="R7098" s="3">
        <v>11.620174666</v>
      </c>
      <c r="S7098" s="3">
        <v>21249000</v>
      </c>
      <c r="T7098" s="3">
        <v>182863000</v>
      </c>
      <c r="U7098" s="3">
        <v>16375000</v>
      </c>
      <c r="V7098" s="3">
        <v>37876000</v>
      </c>
      <c r="W7098" s="1">
        <v>8.6223189861783194</v>
      </c>
      <c r="X7098" s="1">
        <v>8.2580439458846797</v>
      </c>
      <c r="Y7098">
        <v>0</v>
      </c>
      <c r="Z7098">
        <v>1.3501947564234685E-2</v>
      </c>
      <c r="AA7098">
        <v>0.22937293729372943</v>
      </c>
      <c r="AB7098">
        <v>233.32499999999999</v>
      </c>
      <c r="AC7098" s="2">
        <v>0</v>
      </c>
      <c r="AD7098" s="2">
        <v>0</v>
      </c>
      <c r="AE7098" s="2">
        <v>0</v>
      </c>
      <c r="AF7098" s="2">
        <v>0</v>
      </c>
      <c r="AG7098" s="2">
        <v>0</v>
      </c>
      <c r="AH7098" s="1">
        <v>0</v>
      </c>
      <c r="AI7098" s="1">
        <v>0</v>
      </c>
      <c r="AJ7098" s="1">
        <v>0</v>
      </c>
      <c r="AK7098" s="1">
        <v>0</v>
      </c>
      <c r="AL7098" s="1">
        <v>0</v>
      </c>
      <c r="AM7098" s="12">
        <f t="shared" si="1100"/>
        <v>1</v>
      </c>
      <c r="AN7098" s="12">
        <f t="shared" si="1101"/>
        <v>1</v>
      </c>
      <c r="AO7098" s="12">
        <f t="shared" si="1102"/>
        <v>1</v>
      </c>
      <c r="AP7098">
        <f t="shared" si="1103"/>
        <v>0</v>
      </c>
      <c r="AQ7098">
        <f t="shared" si="1104"/>
        <v>0</v>
      </c>
      <c r="AR7098">
        <f t="shared" si="1105"/>
        <v>0</v>
      </c>
      <c r="AS7098" s="12">
        <f t="shared" si="1106"/>
        <v>712633214.25</v>
      </c>
      <c r="AT7098" s="12">
        <f t="shared" si="1107"/>
        <v>89412000</v>
      </c>
      <c r="AU7098">
        <f t="shared" si="1108"/>
        <v>8.8528660599871234</v>
      </c>
      <c r="AV7098">
        <f t="shared" si="1109"/>
        <v>7.9513958094452102</v>
      </c>
    </row>
    <row r="7099" spans="1:48" x14ac:dyDescent="0.2">
      <c r="A7099">
        <v>2020</v>
      </c>
      <c r="B7099" s="3">
        <v>548500000</v>
      </c>
      <c r="C7099" s="3">
        <v>574085876.58000004</v>
      </c>
      <c r="D7099" s="1">
        <v>18.18</v>
      </c>
      <c r="E7099" s="3">
        <v>279466670</v>
      </c>
      <c r="F7099" s="3">
        <v>0</v>
      </c>
      <c r="G7099" s="3">
        <v>0</v>
      </c>
      <c r="H7099" s="3">
        <v>0</v>
      </c>
      <c r="I7099" s="3">
        <v>0</v>
      </c>
      <c r="J7099" s="3">
        <v>0</v>
      </c>
      <c r="K7099" s="1">
        <v>5.3550762860000001</v>
      </c>
      <c r="L7099" s="3">
        <v>5809000</v>
      </c>
      <c r="M7099" s="3">
        <v>5809000</v>
      </c>
      <c r="N7099" s="3">
        <v>303687000</v>
      </c>
      <c r="O7099" s="3">
        <v>64182000</v>
      </c>
      <c r="P7099" s="1">
        <v>1.1681141777825801</v>
      </c>
      <c r="Q7099" s="1">
        <v>0</v>
      </c>
      <c r="R7099" s="3">
        <v>0</v>
      </c>
      <c r="S7099" s="3">
        <v>0</v>
      </c>
      <c r="T7099" s="3">
        <v>170377000</v>
      </c>
      <c r="U7099" s="3">
        <v>29966670</v>
      </c>
      <c r="V7099" s="3">
        <v>21238000</v>
      </c>
      <c r="W7099" s="1">
        <v>10.4177231686756</v>
      </c>
      <c r="X7099" s="1">
        <v>10.4177231686756</v>
      </c>
      <c r="Y7099">
        <v>0</v>
      </c>
      <c r="Z7099">
        <v>1.9128247175545874E-2</v>
      </c>
      <c r="AA7099">
        <v>-0.2771371769383697</v>
      </c>
      <c r="AB7099">
        <v>279.46667000000002</v>
      </c>
      <c r="AC7099" s="2">
        <v>0</v>
      </c>
      <c r="AD7099" s="2">
        <v>0</v>
      </c>
      <c r="AE7099" s="2">
        <v>0</v>
      </c>
      <c r="AF7099" s="2">
        <v>0</v>
      </c>
      <c r="AG7099" s="2">
        <v>0</v>
      </c>
      <c r="AH7099" s="1">
        <v>0</v>
      </c>
      <c r="AI7099" s="1">
        <v>0</v>
      </c>
      <c r="AJ7099" s="1">
        <v>0</v>
      </c>
      <c r="AK7099" s="1">
        <v>0</v>
      </c>
      <c r="AL7099" s="1">
        <v>0</v>
      </c>
      <c r="AM7099" s="12">
        <f t="shared" si="1100"/>
        <v>1</v>
      </c>
      <c r="AN7099" s="12">
        <f t="shared" si="1101"/>
        <v>1</v>
      </c>
      <c r="AO7099" s="12">
        <f t="shared" si="1102"/>
        <v>1</v>
      </c>
      <c r="AP7099">
        <f t="shared" si="1103"/>
        <v>0</v>
      </c>
      <c r="AQ7099">
        <f t="shared" si="1104"/>
        <v>0</v>
      </c>
      <c r="AR7099">
        <f t="shared" si="1105"/>
        <v>0</v>
      </c>
      <c r="AS7099" s="12">
        <f t="shared" si="1106"/>
        <v>574085876.58000004</v>
      </c>
      <c r="AT7099" s="12">
        <f t="shared" si="1107"/>
        <v>64182000</v>
      </c>
      <c r="AU7099">
        <f t="shared" si="1108"/>
        <v>8.7589768626683142</v>
      </c>
      <c r="AV7099">
        <f t="shared" si="1109"/>
        <v>7.807413246187819</v>
      </c>
    </row>
    <row r="7100" spans="1:48" x14ac:dyDescent="0.2">
      <c r="A7100">
        <v>2019</v>
      </c>
      <c r="B7100" s="3">
        <v>510000000</v>
      </c>
      <c r="C7100" s="3">
        <v>785942831.79999995</v>
      </c>
      <c r="D7100" s="1">
        <v>25.15</v>
      </c>
      <c r="E7100" s="3">
        <v>285300000</v>
      </c>
      <c r="F7100" s="3">
        <v>0</v>
      </c>
      <c r="G7100" s="3">
        <v>0</v>
      </c>
      <c r="H7100" s="3">
        <v>0</v>
      </c>
      <c r="I7100" s="3">
        <v>0</v>
      </c>
      <c r="J7100" s="3">
        <v>0</v>
      </c>
      <c r="K7100" s="1">
        <v>4.7913403580000002</v>
      </c>
      <c r="L7100" s="3">
        <v>6747000</v>
      </c>
      <c r="M7100" s="3">
        <v>6747000</v>
      </c>
      <c r="N7100" s="3">
        <v>284834000</v>
      </c>
      <c r="O7100" s="3">
        <v>61703000</v>
      </c>
      <c r="P7100" s="1">
        <v>1.22487235862983</v>
      </c>
      <c r="Q7100" s="1">
        <v>0</v>
      </c>
      <c r="R7100" s="3">
        <v>0</v>
      </c>
      <c r="S7100" s="3">
        <v>0</v>
      </c>
      <c r="T7100" s="3">
        <v>151209000</v>
      </c>
      <c r="U7100" s="3">
        <v>29300000</v>
      </c>
      <c r="V7100" s="3">
        <v>33200000</v>
      </c>
      <c r="W7100" s="1">
        <v>9.2916628724883701</v>
      </c>
      <c r="X7100" s="1">
        <v>9.2916628724883701</v>
      </c>
      <c r="Y7100">
        <v>0</v>
      </c>
      <c r="Z7100">
        <v>2.3687481129359558E-2</v>
      </c>
      <c r="AA7100">
        <v>0.39567147613762477</v>
      </c>
      <c r="AB7100">
        <v>285.3</v>
      </c>
      <c r="AC7100" s="2">
        <v>0</v>
      </c>
      <c r="AD7100" s="2">
        <v>0</v>
      </c>
      <c r="AE7100" s="2">
        <v>0</v>
      </c>
      <c r="AF7100" s="2">
        <v>0</v>
      </c>
      <c r="AG7100" s="2">
        <v>0</v>
      </c>
      <c r="AH7100" s="1">
        <v>0</v>
      </c>
      <c r="AI7100" s="1">
        <v>0</v>
      </c>
      <c r="AJ7100" s="1">
        <v>0</v>
      </c>
      <c r="AK7100" s="1">
        <v>0</v>
      </c>
      <c r="AL7100" s="1">
        <v>0</v>
      </c>
      <c r="AM7100" s="12">
        <f t="shared" si="1100"/>
        <v>1</v>
      </c>
      <c r="AN7100" s="12">
        <f t="shared" si="1101"/>
        <v>1</v>
      </c>
      <c r="AO7100" s="12">
        <f t="shared" si="1102"/>
        <v>1</v>
      </c>
      <c r="AP7100">
        <f t="shared" si="1103"/>
        <v>0</v>
      </c>
      <c r="AQ7100">
        <f t="shared" si="1104"/>
        <v>0</v>
      </c>
      <c r="AR7100">
        <f t="shared" si="1105"/>
        <v>0</v>
      </c>
      <c r="AS7100" s="12">
        <f t="shared" si="1106"/>
        <v>785942831.79999995</v>
      </c>
      <c r="AT7100" s="12">
        <f t="shared" si="1107"/>
        <v>61703000</v>
      </c>
      <c r="AU7100">
        <f t="shared" si="1108"/>
        <v>8.8953909573158114</v>
      </c>
      <c r="AV7100">
        <f t="shared" si="1109"/>
        <v>7.7903062799452689</v>
      </c>
    </row>
    <row r="7101" spans="1:48" x14ac:dyDescent="0.2">
      <c r="A7101">
        <v>2018</v>
      </c>
      <c r="B7101" s="3">
        <v>588000000</v>
      </c>
      <c r="C7101" s="3">
        <v>557517986.89999998</v>
      </c>
      <c r="D7101" s="1">
        <v>18.02</v>
      </c>
      <c r="E7101" s="3">
        <v>277300000</v>
      </c>
      <c r="F7101" s="3">
        <v>0</v>
      </c>
      <c r="G7101" s="3">
        <v>0</v>
      </c>
      <c r="H7101" s="3">
        <v>0</v>
      </c>
      <c r="I7101" s="3">
        <v>0</v>
      </c>
      <c r="J7101" s="3">
        <v>0</v>
      </c>
      <c r="K7101" s="1">
        <v>4.243678557</v>
      </c>
      <c r="L7101" s="3">
        <v>5404000</v>
      </c>
      <c r="M7101" s="3">
        <v>5404000</v>
      </c>
      <c r="N7101" s="3">
        <v>262462000</v>
      </c>
      <c r="O7101" s="3">
        <v>59198000</v>
      </c>
      <c r="P7101" s="1">
        <v>0.97549349660075302</v>
      </c>
      <c r="Q7101" s="1">
        <v>0</v>
      </c>
      <c r="R7101" s="3">
        <v>0</v>
      </c>
      <c r="S7101" s="3">
        <v>0</v>
      </c>
      <c r="T7101" s="3">
        <v>132583000</v>
      </c>
      <c r="U7101" s="3">
        <v>27550000</v>
      </c>
      <c r="V7101" s="3">
        <v>23916000</v>
      </c>
      <c r="W7101" s="1">
        <v>7.49550280740237</v>
      </c>
      <c r="X7101" s="1">
        <v>7.49550280740237</v>
      </c>
      <c r="Y7101">
        <v>0</v>
      </c>
      <c r="Z7101">
        <v>2.0589647263222866E-2</v>
      </c>
      <c r="AA7101">
        <v>0.48925619834710754</v>
      </c>
      <c r="AB7101">
        <v>277.3</v>
      </c>
      <c r="AC7101" s="2">
        <v>0</v>
      </c>
      <c r="AD7101" s="2">
        <v>0</v>
      </c>
      <c r="AE7101" s="2">
        <v>0</v>
      </c>
      <c r="AF7101" s="2">
        <v>0</v>
      </c>
      <c r="AG7101" s="2">
        <v>0</v>
      </c>
      <c r="AH7101" s="1">
        <v>0</v>
      </c>
      <c r="AI7101" s="1">
        <v>0</v>
      </c>
      <c r="AJ7101" s="1">
        <v>0</v>
      </c>
      <c r="AK7101" s="1">
        <v>0</v>
      </c>
      <c r="AL7101" s="1">
        <v>0</v>
      </c>
      <c r="AM7101" s="12">
        <f t="shared" si="1100"/>
        <v>1</v>
      </c>
      <c r="AN7101" s="12">
        <f t="shared" si="1101"/>
        <v>1</v>
      </c>
      <c r="AO7101" s="12">
        <f t="shared" si="1102"/>
        <v>1</v>
      </c>
      <c r="AP7101">
        <f t="shared" si="1103"/>
        <v>0</v>
      </c>
      <c r="AQ7101">
        <f t="shared" si="1104"/>
        <v>0</v>
      </c>
      <c r="AR7101">
        <f t="shared" si="1105"/>
        <v>0</v>
      </c>
      <c r="AS7101" s="12">
        <f t="shared" si="1106"/>
        <v>557517986.89999998</v>
      </c>
      <c r="AT7101" s="12">
        <f t="shared" si="1107"/>
        <v>59198000</v>
      </c>
      <c r="AU7101">
        <f t="shared" si="1108"/>
        <v>8.7462588833532102</v>
      </c>
      <c r="AV7101">
        <f t="shared" si="1109"/>
        <v>7.7723070343641991</v>
      </c>
    </row>
    <row r="7102" spans="1:48" x14ac:dyDescent="0.2">
      <c r="A7102">
        <v>2017</v>
      </c>
      <c r="B7102" s="3">
        <v>423500000</v>
      </c>
      <c r="C7102" s="3">
        <v>372270995.80000001</v>
      </c>
      <c r="D7102" s="1">
        <v>12.1</v>
      </c>
      <c r="E7102" s="3">
        <v>257500000</v>
      </c>
      <c r="F7102" s="3">
        <v>0</v>
      </c>
      <c r="G7102" s="3">
        <v>0</v>
      </c>
      <c r="H7102" s="3">
        <v>0</v>
      </c>
      <c r="I7102" s="3">
        <v>0</v>
      </c>
      <c r="J7102" s="3">
        <v>0</v>
      </c>
      <c r="K7102" s="1">
        <v>3.671144687</v>
      </c>
      <c r="L7102" s="3">
        <v>6134000</v>
      </c>
      <c r="M7102" s="3">
        <v>6134000</v>
      </c>
      <c r="N7102" s="3">
        <v>235731000</v>
      </c>
      <c r="O7102" s="3">
        <v>56454000</v>
      </c>
      <c r="P7102" s="1">
        <v>0.91394273739639897</v>
      </c>
      <c r="Q7102" s="1">
        <v>0</v>
      </c>
      <c r="R7102" s="3">
        <v>0</v>
      </c>
      <c r="S7102" s="3">
        <v>0</v>
      </c>
      <c r="T7102" s="3">
        <v>112954000</v>
      </c>
      <c r="U7102" s="3">
        <v>25500000</v>
      </c>
      <c r="V7102" s="3">
        <v>21500000</v>
      </c>
      <c r="W7102" s="1">
        <v>6.9878728410640596</v>
      </c>
      <c r="X7102" s="1">
        <v>6.9878728410640596</v>
      </c>
      <c r="Y7102">
        <v>0</v>
      </c>
      <c r="Z7102">
        <v>2.6021185164445914E-2</v>
      </c>
      <c r="AA7102">
        <v>0.32385120350109387</v>
      </c>
      <c r="AB7102">
        <v>257.5</v>
      </c>
      <c r="AC7102" s="2">
        <v>0</v>
      </c>
      <c r="AD7102" s="2">
        <v>0</v>
      </c>
      <c r="AE7102" s="2">
        <v>0</v>
      </c>
      <c r="AF7102" s="2">
        <v>0</v>
      </c>
      <c r="AG7102" s="2">
        <v>0</v>
      </c>
      <c r="AH7102" s="1">
        <v>0</v>
      </c>
      <c r="AI7102" s="1">
        <v>0</v>
      </c>
      <c r="AJ7102" s="1">
        <v>0</v>
      </c>
      <c r="AK7102" s="1">
        <v>0</v>
      </c>
      <c r="AL7102" s="1">
        <v>0</v>
      </c>
      <c r="AM7102" s="12">
        <f t="shared" si="1100"/>
        <v>1</v>
      </c>
      <c r="AN7102" s="12">
        <f t="shared" si="1101"/>
        <v>1</v>
      </c>
      <c r="AO7102" s="12">
        <f t="shared" si="1102"/>
        <v>1</v>
      </c>
      <c r="AP7102">
        <f t="shared" si="1103"/>
        <v>0</v>
      </c>
      <c r="AQ7102">
        <f t="shared" si="1104"/>
        <v>0</v>
      </c>
      <c r="AR7102">
        <f t="shared" si="1105"/>
        <v>0</v>
      </c>
      <c r="AS7102" s="12">
        <f t="shared" si="1106"/>
        <v>372270995.80000001</v>
      </c>
      <c r="AT7102" s="12">
        <f t="shared" si="1107"/>
        <v>56454000</v>
      </c>
      <c r="AU7102">
        <f t="shared" si="1108"/>
        <v>8.5708592009922295</v>
      </c>
      <c r="AV7102">
        <f t="shared" si="1109"/>
        <v>7.7516947189161334</v>
      </c>
    </row>
    <row r="7103" spans="1:48" x14ac:dyDescent="0.2">
      <c r="A7103">
        <v>2016</v>
      </c>
      <c r="B7103" s="3">
        <v>291500000</v>
      </c>
      <c r="C7103" s="3">
        <v>271376160.44</v>
      </c>
      <c r="D7103" s="1">
        <v>9.14</v>
      </c>
      <c r="E7103" s="3">
        <v>237000000</v>
      </c>
      <c r="F7103" s="3">
        <v>0</v>
      </c>
      <c r="G7103" s="3">
        <v>0</v>
      </c>
      <c r="H7103" s="3">
        <v>0</v>
      </c>
      <c r="I7103" s="3">
        <v>0</v>
      </c>
      <c r="J7103" s="3">
        <v>0</v>
      </c>
      <c r="K7103" s="1">
        <v>3.1108214040000002</v>
      </c>
      <c r="L7103" s="3">
        <v>4880000</v>
      </c>
      <c r="M7103" s="3">
        <v>4880000</v>
      </c>
      <c r="N7103" s="3">
        <v>210721000</v>
      </c>
      <c r="O7103" s="3">
        <v>52104000</v>
      </c>
      <c r="P7103" s="1">
        <v>0</v>
      </c>
      <c r="Q7103" s="1">
        <v>0</v>
      </c>
      <c r="R7103" s="3">
        <v>0.41780662099999999</v>
      </c>
      <c r="S7103" s="3">
        <v>394000</v>
      </c>
      <c r="T7103" s="3">
        <v>94302000</v>
      </c>
      <c r="U7103" s="3">
        <v>22500000</v>
      </c>
      <c r="V7103" s="3">
        <v>20871000</v>
      </c>
      <c r="W7103" s="1">
        <v>0</v>
      </c>
      <c r="X7103" s="1">
        <v>0</v>
      </c>
      <c r="Y7103">
        <v>0</v>
      </c>
      <c r="Z7103">
        <v>2.3158584099354122E-2</v>
      </c>
      <c r="AA7103">
        <v>0.10253317249698446</v>
      </c>
      <c r="AB7103">
        <v>237</v>
      </c>
      <c r="AC7103" s="2">
        <v>0</v>
      </c>
      <c r="AD7103" s="2">
        <v>0</v>
      </c>
      <c r="AE7103" s="2">
        <v>0</v>
      </c>
      <c r="AF7103" s="2">
        <v>0</v>
      </c>
      <c r="AG7103" s="2">
        <v>0</v>
      </c>
      <c r="AH7103" s="1">
        <v>0</v>
      </c>
      <c r="AI7103" s="1">
        <v>0</v>
      </c>
      <c r="AJ7103" s="1">
        <v>0</v>
      </c>
      <c r="AK7103" s="1">
        <v>0</v>
      </c>
      <c r="AL7103" s="1">
        <v>0</v>
      </c>
      <c r="AM7103" s="12">
        <f t="shared" si="1100"/>
        <v>1</v>
      </c>
      <c r="AN7103" s="12">
        <f t="shared" si="1101"/>
        <v>1</v>
      </c>
      <c r="AO7103" s="12">
        <f t="shared" si="1102"/>
        <v>1</v>
      </c>
      <c r="AP7103">
        <f t="shared" si="1103"/>
        <v>0</v>
      </c>
      <c r="AQ7103">
        <f t="shared" si="1104"/>
        <v>0</v>
      </c>
      <c r="AR7103">
        <f t="shared" si="1105"/>
        <v>0</v>
      </c>
      <c r="AS7103" s="12">
        <f t="shared" si="1106"/>
        <v>271376160.44</v>
      </c>
      <c r="AT7103" s="12">
        <f t="shared" si="1107"/>
        <v>52104000</v>
      </c>
      <c r="AU7103">
        <f t="shared" si="1108"/>
        <v>8.4335716935665239</v>
      </c>
      <c r="AV7103">
        <f t="shared" si="1109"/>
        <v>7.7168710651660257</v>
      </c>
    </row>
    <row r="7104" spans="1:48" x14ac:dyDescent="0.2">
      <c r="A7104">
        <v>2015</v>
      </c>
      <c r="B7104" s="3">
        <v>238500000</v>
      </c>
      <c r="C7104" s="3">
        <v>241498120.53</v>
      </c>
      <c r="D7104" s="1">
        <v>8.2899999999999991</v>
      </c>
      <c r="E7104" s="3">
        <v>212000000</v>
      </c>
      <c r="F7104" s="3">
        <v>0</v>
      </c>
      <c r="G7104" s="3">
        <v>0</v>
      </c>
      <c r="H7104" s="3">
        <v>0</v>
      </c>
      <c r="I7104" s="3">
        <v>0</v>
      </c>
      <c r="J7104" s="3">
        <v>0</v>
      </c>
      <c r="K7104" s="1">
        <v>2.8269026679999998</v>
      </c>
      <c r="L7104" s="3">
        <v>2915000</v>
      </c>
      <c r="M7104" s="3">
        <v>2915000</v>
      </c>
      <c r="N7104" s="3">
        <v>186559000</v>
      </c>
      <c r="O7104" s="3">
        <v>47558000</v>
      </c>
      <c r="P7104" s="1">
        <v>0</v>
      </c>
      <c r="Q7104" s="1">
        <v>0</v>
      </c>
      <c r="R7104" s="3">
        <v>1.0664567149999999</v>
      </c>
      <c r="S7104" s="3">
        <v>894000</v>
      </c>
      <c r="T7104" s="3">
        <v>83829000</v>
      </c>
      <c r="U7104" s="3">
        <v>13500000</v>
      </c>
      <c r="V7104" s="3">
        <v>19660000</v>
      </c>
      <c r="W7104" s="1">
        <v>0</v>
      </c>
      <c r="X7104" s="1">
        <v>0</v>
      </c>
      <c r="Y7104">
        <v>0</v>
      </c>
      <c r="Z7104">
        <v>1.5625083753665059E-2</v>
      </c>
      <c r="AA7104">
        <v>0.75264270613107787</v>
      </c>
      <c r="AB7104">
        <v>212</v>
      </c>
      <c r="AC7104" s="2">
        <v>0</v>
      </c>
      <c r="AD7104" s="2">
        <v>0</v>
      </c>
      <c r="AE7104" s="2">
        <v>0</v>
      </c>
      <c r="AF7104" s="2">
        <v>0</v>
      </c>
      <c r="AG7104" s="2">
        <v>0</v>
      </c>
      <c r="AH7104" s="1">
        <v>0</v>
      </c>
      <c r="AI7104" s="1">
        <v>0</v>
      </c>
      <c r="AJ7104" s="1">
        <v>0</v>
      </c>
      <c r="AK7104" s="1">
        <v>0</v>
      </c>
      <c r="AL7104" s="1">
        <v>0</v>
      </c>
      <c r="AM7104" s="12">
        <f t="shared" si="1100"/>
        <v>1</v>
      </c>
      <c r="AN7104" s="12">
        <f t="shared" si="1101"/>
        <v>1</v>
      </c>
      <c r="AO7104" s="12">
        <f t="shared" si="1102"/>
        <v>1</v>
      </c>
      <c r="AP7104">
        <f t="shared" si="1103"/>
        <v>0</v>
      </c>
      <c r="AQ7104">
        <f t="shared" si="1104"/>
        <v>0</v>
      </c>
      <c r="AR7104">
        <f t="shared" si="1105"/>
        <v>0</v>
      </c>
      <c r="AS7104" s="12">
        <f t="shared" si="1106"/>
        <v>241498120.53</v>
      </c>
      <c r="AT7104" s="12">
        <f t="shared" si="1107"/>
        <v>47558000</v>
      </c>
      <c r="AU7104">
        <f t="shared" si="1108"/>
        <v>8.3829137551843171</v>
      </c>
      <c r="AV7104">
        <f t="shared" si="1109"/>
        <v>7.6772235825482662</v>
      </c>
    </row>
    <row r="7105" spans="1:48" x14ac:dyDescent="0.2">
      <c r="A7105">
        <v>2014</v>
      </c>
      <c r="B7105" s="3">
        <v>173000000</v>
      </c>
      <c r="C7105" s="3">
        <v>136714075.30000001</v>
      </c>
      <c r="D7105" s="1">
        <v>4.7300000000000004</v>
      </c>
      <c r="E7105" s="3">
        <v>204500000</v>
      </c>
      <c r="F7105" s="3">
        <v>0</v>
      </c>
      <c r="G7105" s="3">
        <v>0</v>
      </c>
      <c r="H7105" s="3">
        <v>0</v>
      </c>
      <c r="I7105" s="3">
        <v>0</v>
      </c>
      <c r="J7105" s="3">
        <v>0</v>
      </c>
      <c r="K7105" s="1">
        <v>2.252076373</v>
      </c>
      <c r="L7105" s="3">
        <v>3786000</v>
      </c>
      <c r="M7105" s="3">
        <v>3786000</v>
      </c>
      <c r="N7105" s="3">
        <v>0</v>
      </c>
      <c r="O7105" s="3">
        <v>0</v>
      </c>
      <c r="P7105" s="1">
        <v>0</v>
      </c>
      <c r="Q7105" s="1">
        <v>0</v>
      </c>
      <c r="R7105" s="3">
        <v>10.347055566</v>
      </c>
      <c r="S7105" s="3">
        <v>6726000</v>
      </c>
      <c r="T7105" s="3">
        <v>65004000</v>
      </c>
      <c r="U7105" s="3">
        <v>12000000</v>
      </c>
      <c r="V7105" s="3">
        <v>0</v>
      </c>
      <c r="W7105" s="1">
        <v>0</v>
      </c>
      <c r="X7105" s="1">
        <v>0</v>
      </c>
      <c r="Y7105">
        <v>0</v>
      </c>
      <c r="Z7105">
        <v>0</v>
      </c>
      <c r="AA7105">
        <v>2.8260869565217561E-2</v>
      </c>
      <c r="AB7105">
        <v>204.5</v>
      </c>
      <c r="AC7105" s="2">
        <v>0</v>
      </c>
      <c r="AD7105" s="2">
        <v>0</v>
      </c>
      <c r="AE7105" s="2">
        <v>0</v>
      </c>
      <c r="AF7105" s="2">
        <v>0</v>
      </c>
      <c r="AG7105" s="2">
        <v>0</v>
      </c>
      <c r="AH7105" s="1">
        <v>0</v>
      </c>
      <c r="AI7105" s="1">
        <v>0</v>
      </c>
      <c r="AJ7105" s="1">
        <v>0</v>
      </c>
      <c r="AK7105" s="1">
        <v>0</v>
      </c>
      <c r="AL7105" s="1">
        <v>0</v>
      </c>
      <c r="AM7105" s="12">
        <f t="shared" si="1100"/>
        <v>1</v>
      </c>
      <c r="AN7105" s="12">
        <f t="shared" si="1101"/>
        <v>1</v>
      </c>
      <c r="AO7105" s="12">
        <f t="shared" si="1102"/>
        <v>1</v>
      </c>
      <c r="AP7105">
        <f t="shared" si="1103"/>
        <v>0</v>
      </c>
      <c r="AQ7105">
        <f t="shared" si="1104"/>
        <v>0</v>
      </c>
      <c r="AR7105">
        <f t="shared" si="1105"/>
        <v>0</v>
      </c>
      <c r="AS7105" s="12">
        <f t="shared" si="1106"/>
        <v>136714075.30000001</v>
      </c>
      <c r="AT7105" s="12">
        <f t="shared" si="1107"/>
        <v>1</v>
      </c>
      <c r="AU7105">
        <f t="shared" si="1108"/>
        <v>8.1358132293479208</v>
      </c>
      <c r="AV7105">
        <f t="shared" si="1109"/>
        <v>0</v>
      </c>
    </row>
    <row r="7106" spans="1:48" x14ac:dyDescent="0.2">
      <c r="A7106">
        <v>2013</v>
      </c>
      <c r="B7106" s="3">
        <v>116000000</v>
      </c>
      <c r="C7106" s="3">
        <v>131079364.40000001</v>
      </c>
      <c r="D7106" s="1">
        <v>4.5999999999999996</v>
      </c>
      <c r="E7106" s="3">
        <v>197500000</v>
      </c>
      <c r="F7106" s="3">
        <v>0</v>
      </c>
      <c r="G7106" s="3">
        <v>0</v>
      </c>
      <c r="H7106" s="3">
        <v>0</v>
      </c>
      <c r="I7106" s="3">
        <v>0</v>
      </c>
      <c r="J7106" s="3">
        <v>0</v>
      </c>
      <c r="K7106" s="1">
        <v>2.0398501759999998</v>
      </c>
      <c r="L7106" s="3">
        <v>2837000</v>
      </c>
      <c r="M7106" s="3">
        <v>2837000</v>
      </c>
      <c r="N7106" s="3">
        <v>0</v>
      </c>
      <c r="O7106" s="3">
        <v>48454000</v>
      </c>
      <c r="P7106" s="1">
        <v>0</v>
      </c>
      <c r="Q7106" s="1">
        <v>0</v>
      </c>
      <c r="R7106" s="3">
        <v>29.383498620000001</v>
      </c>
      <c r="S7106" s="3">
        <v>17244000</v>
      </c>
      <c r="T7106" s="3">
        <v>58686000</v>
      </c>
      <c r="U7106" s="3">
        <v>12500000</v>
      </c>
      <c r="V7106" s="3">
        <v>0</v>
      </c>
      <c r="W7106" s="1">
        <v>0</v>
      </c>
      <c r="X7106" s="1">
        <v>0</v>
      </c>
      <c r="Y7106">
        <v>0</v>
      </c>
      <c r="Z7106">
        <v>0</v>
      </c>
      <c r="AA7106">
        <v>9.7852028639618061E-2</v>
      </c>
      <c r="AB7106">
        <v>197.5</v>
      </c>
      <c r="AC7106" s="2">
        <v>0</v>
      </c>
      <c r="AD7106" s="2">
        <v>0</v>
      </c>
      <c r="AE7106" s="2">
        <v>0</v>
      </c>
      <c r="AF7106" s="2">
        <v>0</v>
      </c>
      <c r="AG7106" s="2">
        <v>0</v>
      </c>
      <c r="AH7106" s="1">
        <v>0</v>
      </c>
      <c r="AI7106" s="1">
        <v>0</v>
      </c>
      <c r="AJ7106" s="1">
        <v>0</v>
      </c>
      <c r="AK7106" s="1">
        <v>0</v>
      </c>
      <c r="AL7106" s="1">
        <v>0</v>
      </c>
      <c r="AM7106" s="12">
        <f t="shared" si="1100"/>
        <v>1</v>
      </c>
      <c r="AN7106" s="12">
        <f t="shared" si="1101"/>
        <v>1</v>
      </c>
      <c r="AO7106" s="12">
        <f t="shared" si="1102"/>
        <v>1</v>
      </c>
      <c r="AP7106">
        <f t="shared" si="1103"/>
        <v>0</v>
      </c>
      <c r="AQ7106">
        <f t="shared" si="1104"/>
        <v>0</v>
      </c>
      <c r="AR7106">
        <f t="shared" si="1105"/>
        <v>0</v>
      </c>
      <c r="AS7106" s="12">
        <f t="shared" si="1106"/>
        <v>131079364.40000001</v>
      </c>
      <c r="AT7106" s="12">
        <f t="shared" si="1107"/>
        <v>48454000</v>
      </c>
      <c r="AU7106">
        <f t="shared" si="1108"/>
        <v>8.1175343268342175</v>
      </c>
      <c r="AV7106">
        <f t="shared" si="1109"/>
        <v>7.6853296349723657</v>
      </c>
    </row>
    <row r="7107" spans="1:48" x14ac:dyDescent="0.2">
      <c r="A7107">
        <v>2012</v>
      </c>
      <c r="B7107" s="3">
        <v>116505000</v>
      </c>
      <c r="C7107" s="3">
        <v>119396203.659999</v>
      </c>
      <c r="D7107" s="1">
        <v>4.1900000000000004</v>
      </c>
      <c r="E7107" s="3">
        <v>205455000</v>
      </c>
      <c r="F7107" s="3">
        <v>0</v>
      </c>
      <c r="G7107" s="3">
        <v>0</v>
      </c>
      <c r="H7107" s="3">
        <v>0</v>
      </c>
      <c r="I7107" s="3">
        <v>0</v>
      </c>
      <c r="J7107" s="3">
        <v>0</v>
      </c>
      <c r="K7107" s="1">
        <v>1.4823346770000001</v>
      </c>
      <c r="L7107" s="3">
        <v>1071000</v>
      </c>
      <c r="M7107" s="3">
        <v>1071000</v>
      </c>
      <c r="N7107" s="3">
        <v>0</v>
      </c>
      <c r="O7107" s="3">
        <v>46885000</v>
      </c>
      <c r="P7107" s="1">
        <v>0</v>
      </c>
      <c r="Q7107" s="1">
        <v>0</v>
      </c>
      <c r="R7107" s="3">
        <v>77.557575181000004</v>
      </c>
      <c r="S7107" s="3">
        <v>32599000</v>
      </c>
      <c r="T7107" s="3">
        <v>42032000</v>
      </c>
      <c r="U7107" s="3">
        <v>18865000</v>
      </c>
      <c r="V7107" s="3">
        <v>0</v>
      </c>
      <c r="W7107" s="1">
        <v>0</v>
      </c>
      <c r="X7107" s="1">
        <v>0</v>
      </c>
      <c r="Y7107">
        <v>0</v>
      </c>
      <c r="Z7107">
        <v>0</v>
      </c>
      <c r="AA7107">
        <v>4.0013562030480232E-2</v>
      </c>
      <c r="AB7107">
        <v>205.45500000000001</v>
      </c>
      <c r="AC7107" s="2">
        <v>0</v>
      </c>
      <c r="AD7107" s="2">
        <v>0</v>
      </c>
      <c r="AE7107" s="2">
        <v>0</v>
      </c>
      <c r="AF7107" s="2">
        <v>0</v>
      </c>
      <c r="AG7107" s="2">
        <v>0</v>
      </c>
      <c r="AH7107" s="1">
        <v>0</v>
      </c>
      <c r="AI7107" s="1">
        <v>0</v>
      </c>
      <c r="AJ7107" s="1">
        <v>0</v>
      </c>
      <c r="AK7107" s="1">
        <v>0</v>
      </c>
      <c r="AL7107" s="1">
        <v>0</v>
      </c>
      <c r="AM7107" s="12">
        <f t="shared" ref="AM7107:AM7170" si="1110">IF(G7107=0,1,G7107)</f>
        <v>1</v>
      </c>
      <c r="AN7107" s="12">
        <f t="shared" ref="AN7107:AN7170" si="1111">IF(H7107=0,1,H7107)</f>
        <v>1</v>
      </c>
      <c r="AO7107" s="12">
        <f t="shared" ref="AO7107:AO7170" si="1112">IF(I7107=0,1,I7107)</f>
        <v>1</v>
      </c>
      <c r="AP7107">
        <f t="shared" ref="AP7107:AP7170" si="1113">LOG(AM7107)</f>
        <v>0</v>
      </c>
      <c r="AQ7107">
        <f t="shared" ref="AQ7107:AQ7170" si="1114">LOG(AN7107)</f>
        <v>0</v>
      </c>
      <c r="AR7107">
        <f t="shared" ref="AR7107:AR7170" si="1115">LOG(AO7107)</f>
        <v>0</v>
      </c>
      <c r="AS7107" s="12">
        <f t="shared" ref="AS7107:AS7170" si="1116">IF(C7107=0,1,C7107)</f>
        <v>119396203.659999</v>
      </c>
      <c r="AT7107" s="12">
        <f t="shared" ref="AT7107:AT7170" si="1117">IF(O7107=0,1,O7107)</f>
        <v>46885000</v>
      </c>
      <c r="AU7107">
        <f t="shared" ref="AU7107:AU7170" si="1118">LOG(AS7107)</f>
        <v>8.0769905181189348</v>
      </c>
      <c r="AV7107">
        <f t="shared" ref="AV7107:AV7170" si="1119">LOG(AT7107)</f>
        <v>7.6710339203440414</v>
      </c>
    </row>
    <row r="7108" spans="1:48" x14ac:dyDescent="0.2">
      <c r="A7108">
        <v>2011</v>
      </c>
      <c r="B7108" s="3">
        <v>0</v>
      </c>
      <c r="C7108" s="3">
        <v>70705327.973256499</v>
      </c>
      <c r="D7108" s="1">
        <v>4.0287936167097804</v>
      </c>
      <c r="E7108" s="3">
        <v>0</v>
      </c>
      <c r="F7108" s="3">
        <v>0</v>
      </c>
      <c r="G7108" s="3">
        <v>0</v>
      </c>
      <c r="H7108" s="3">
        <v>0</v>
      </c>
      <c r="I7108" s="3">
        <v>0</v>
      </c>
      <c r="J7108" s="3">
        <v>0</v>
      </c>
      <c r="K7108" s="1">
        <v>0.47653257855792502</v>
      </c>
      <c r="L7108" s="3">
        <v>63292.837318011399</v>
      </c>
      <c r="M7108" s="3">
        <v>63292.837318011399</v>
      </c>
      <c r="N7108" s="3">
        <v>18659211.235228602</v>
      </c>
      <c r="O7108" s="3">
        <v>1175552.3202025599</v>
      </c>
      <c r="P7108" s="1">
        <v>1.08309832437172</v>
      </c>
      <c r="Q7108" s="1">
        <v>46.8227970209917</v>
      </c>
      <c r="R7108" s="3">
        <v>21.9069946543</v>
      </c>
      <c r="S7108" s="3">
        <v>1927989.53109023</v>
      </c>
      <c r="T7108" s="3">
        <v>8800794.2737498209</v>
      </c>
      <c r="U7108" s="3">
        <v>0</v>
      </c>
      <c r="V7108" s="3">
        <v>5082583.2405445203</v>
      </c>
      <c r="W7108" s="1">
        <v>8.0839552619722106</v>
      </c>
      <c r="X7108" s="1">
        <v>7.8576958852551204</v>
      </c>
      <c r="Y7108">
        <v>0</v>
      </c>
      <c r="Z7108">
        <v>3.3920424888333159E-3</v>
      </c>
      <c r="AA7108">
        <v>0.15524179908470392</v>
      </c>
      <c r="AB7108">
        <v>0</v>
      </c>
      <c r="AC7108" s="2">
        <v>0</v>
      </c>
      <c r="AD7108" s="2">
        <v>0</v>
      </c>
      <c r="AE7108" s="2">
        <v>0</v>
      </c>
      <c r="AF7108" s="2">
        <v>0</v>
      </c>
      <c r="AG7108" s="2">
        <v>0</v>
      </c>
      <c r="AH7108" s="1">
        <v>0</v>
      </c>
      <c r="AI7108" s="1">
        <v>0</v>
      </c>
      <c r="AJ7108" s="1">
        <v>0</v>
      </c>
      <c r="AK7108" s="1">
        <v>0</v>
      </c>
      <c r="AL7108" s="1">
        <v>0</v>
      </c>
      <c r="AM7108" s="12">
        <f t="shared" si="1110"/>
        <v>1</v>
      </c>
      <c r="AN7108" s="12">
        <f t="shared" si="1111"/>
        <v>1</v>
      </c>
      <c r="AO7108" s="12">
        <f t="shared" si="1112"/>
        <v>1</v>
      </c>
      <c r="AP7108">
        <f t="shared" si="1113"/>
        <v>0</v>
      </c>
      <c r="AQ7108">
        <f t="shared" si="1114"/>
        <v>0</v>
      </c>
      <c r="AR7108">
        <f t="shared" si="1115"/>
        <v>0</v>
      </c>
      <c r="AS7108" s="12">
        <f t="shared" si="1116"/>
        <v>70705327.973256499</v>
      </c>
      <c r="AT7108" s="12">
        <f t="shared" si="1117"/>
        <v>1175552.3202025599</v>
      </c>
      <c r="AU7108">
        <f t="shared" si="1118"/>
        <v>7.8494521411264744</v>
      </c>
      <c r="AV7108">
        <f t="shared" si="1119"/>
        <v>6.0702419629969899</v>
      </c>
    </row>
    <row r="7109" spans="1:48" x14ac:dyDescent="0.2">
      <c r="A7109">
        <v>2010</v>
      </c>
      <c r="B7109" s="3">
        <v>0</v>
      </c>
      <c r="C7109" s="3">
        <v>61203921.143847503</v>
      </c>
      <c r="D7109" s="1">
        <v>3.4874029141793401</v>
      </c>
      <c r="E7109" s="3">
        <v>0</v>
      </c>
      <c r="F7109" s="3">
        <v>0</v>
      </c>
      <c r="G7109" s="3">
        <v>0</v>
      </c>
      <c r="H7109" s="3">
        <v>0</v>
      </c>
      <c r="I7109" s="3">
        <v>0</v>
      </c>
      <c r="J7109" s="3">
        <v>0</v>
      </c>
      <c r="K7109" s="1">
        <v>0.39240057759590202</v>
      </c>
      <c r="L7109" s="3">
        <v>142832.50801110899</v>
      </c>
      <c r="M7109" s="3">
        <v>142832.50801110899</v>
      </c>
      <c r="N7109" s="3">
        <v>17953932.812077601</v>
      </c>
      <c r="O7109" s="3">
        <v>1061953.5035248899</v>
      </c>
      <c r="P7109" s="1">
        <v>1.3562719395135501</v>
      </c>
      <c r="Q7109" s="1">
        <v>0</v>
      </c>
      <c r="R7109" s="3">
        <v>37.226517303000001</v>
      </c>
      <c r="S7109" s="3">
        <v>2697809.7393719298</v>
      </c>
      <c r="T7109" s="3">
        <v>7247010.82674642</v>
      </c>
      <c r="U7109" s="3">
        <v>0</v>
      </c>
      <c r="V7109" s="3">
        <v>1530003.7430597399</v>
      </c>
      <c r="W7109" s="1">
        <v>10.1620091515037</v>
      </c>
      <c r="X7109" s="1">
        <v>9.7268771282043804</v>
      </c>
      <c r="Y7109">
        <v>0</v>
      </c>
      <c r="Z7109">
        <v>7.9554997507301373E-3</v>
      </c>
      <c r="AA7109">
        <v>-0.3570244723012419</v>
      </c>
      <c r="AB7109">
        <v>0</v>
      </c>
      <c r="AC7109" s="2">
        <v>0</v>
      </c>
      <c r="AD7109" s="2">
        <v>0</v>
      </c>
      <c r="AE7109" s="2">
        <v>0</v>
      </c>
      <c r="AF7109" s="2">
        <v>0</v>
      </c>
      <c r="AG7109" s="2">
        <v>0</v>
      </c>
      <c r="AH7109" s="1">
        <v>0</v>
      </c>
      <c r="AI7109" s="1">
        <v>0</v>
      </c>
      <c r="AJ7109" s="1">
        <v>0</v>
      </c>
      <c r="AK7109" s="1">
        <v>0</v>
      </c>
      <c r="AL7109" s="1">
        <v>0</v>
      </c>
      <c r="AM7109" s="12">
        <f t="shared" si="1110"/>
        <v>1</v>
      </c>
      <c r="AN7109" s="12">
        <f t="shared" si="1111"/>
        <v>1</v>
      </c>
      <c r="AO7109" s="12">
        <f t="shared" si="1112"/>
        <v>1</v>
      </c>
      <c r="AP7109">
        <f t="shared" si="1113"/>
        <v>0</v>
      </c>
      <c r="AQ7109">
        <f t="shared" si="1114"/>
        <v>0</v>
      </c>
      <c r="AR7109">
        <f t="shared" si="1115"/>
        <v>0</v>
      </c>
      <c r="AS7109" s="12">
        <f t="shared" si="1116"/>
        <v>61203921.143847503</v>
      </c>
      <c r="AT7109" s="12">
        <f t="shared" si="1117"/>
        <v>1061953.5035248899</v>
      </c>
      <c r="AU7109">
        <f t="shared" si="1118"/>
        <v>7.7867792469263426</v>
      </c>
      <c r="AV7109">
        <f t="shared" si="1119"/>
        <v>6.0261055020518253</v>
      </c>
    </row>
    <row r="7110" spans="1:48" x14ac:dyDescent="0.2">
      <c r="A7110">
        <v>2020</v>
      </c>
      <c r="B7110" s="3">
        <v>63210543.7906598</v>
      </c>
      <c r="C7110" s="3">
        <v>94733071.911533803</v>
      </c>
      <c r="D7110" s="1">
        <v>5.4238501528369696</v>
      </c>
      <c r="E7110" s="3">
        <v>0</v>
      </c>
      <c r="F7110" s="3">
        <v>0</v>
      </c>
      <c r="G7110" s="3">
        <v>0</v>
      </c>
      <c r="H7110" s="3">
        <v>0</v>
      </c>
      <c r="I7110" s="3">
        <v>0</v>
      </c>
      <c r="J7110" s="3">
        <v>0</v>
      </c>
      <c r="K7110" s="1">
        <v>0.587156582025539</v>
      </c>
      <c r="L7110" s="3">
        <v>147250.50833672201</v>
      </c>
      <c r="M7110" s="3">
        <v>147250.50833672201</v>
      </c>
      <c r="N7110" s="3">
        <v>18542543.3321933</v>
      </c>
      <c r="O7110" s="3">
        <v>940236.35624237498</v>
      </c>
      <c r="P7110" s="1">
        <v>1.8082491324152901</v>
      </c>
      <c r="Q7110" s="1">
        <v>0</v>
      </c>
      <c r="R7110" s="3">
        <v>0</v>
      </c>
      <c r="S7110" s="3">
        <v>0</v>
      </c>
      <c r="T7110" s="3">
        <v>10843842.618950799</v>
      </c>
      <c r="U7110" s="3">
        <v>0</v>
      </c>
      <c r="V7110" s="3">
        <v>356402.13157981797</v>
      </c>
      <c r="W7110" s="1">
        <v>13.9794931307624</v>
      </c>
      <c r="X7110" s="1">
        <v>13.9794931307624</v>
      </c>
      <c r="Y7110">
        <v>0</v>
      </c>
      <c r="Z7110">
        <v>7.9412249818539057E-3</v>
      </c>
      <c r="AA7110">
        <v>-0.3158457269336894</v>
      </c>
      <c r="AB7110">
        <v>0</v>
      </c>
      <c r="AC7110" s="2">
        <v>0</v>
      </c>
      <c r="AD7110" s="2">
        <v>0</v>
      </c>
      <c r="AE7110" s="2">
        <v>0</v>
      </c>
      <c r="AF7110" s="2">
        <v>0</v>
      </c>
      <c r="AG7110" s="2">
        <v>0</v>
      </c>
      <c r="AH7110" s="1">
        <v>0</v>
      </c>
      <c r="AI7110" s="1">
        <v>0</v>
      </c>
      <c r="AJ7110" s="1">
        <v>0</v>
      </c>
      <c r="AK7110" s="1">
        <v>0</v>
      </c>
      <c r="AL7110" s="1">
        <v>0</v>
      </c>
      <c r="AM7110" s="12">
        <f t="shared" si="1110"/>
        <v>1</v>
      </c>
      <c r="AN7110" s="12">
        <f t="shared" si="1111"/>
        <v>1</v>
      </c>
      <c r="AO7110" s="12">
        <f t="shared" si="1112"/>
        <v>1</v>
      </c>
      <c r="AP7110">
        <f t="shared" si="1113"/>
        <v>0</v>
      </c>
      <c r="AQ7110">
        <f t="shared" si="1114"/>
        <v>0</v>
      </c>
      <c r="AR7110">
        <f t="shared" si="1115"/>
        <v>0</v>
      </c>
      <c r="AS7110" s="12">
        <f t="shared" si="1116"/>
        <v>94733071.911533803</v>
      </c>
      <c r="AT7110" s="12">
        <f t="shared" si="1117"/>
        <v>940236.35624237498</v>
      </c>
      <c r="AU7110">
        <f t="shared" si="1118"/>
        <v>7.9765016204108283</v>
      </c>
      <c r="AV7110">
        <f t="shared" si="1119"/>
        <v>5.9732370400985415</v>
      </c>
    </row>
    <row r="7111" spans="1:48" x14ac:dyDescent="0.2">
      <c r="A7111">
        <v>2019</v>
      </c>
      <c r="B7111" s="3">
        <v>104585333.435351</v>
      </c>
      <c r="C7111" s="3">
        <v>138419691.86875901</v>
      </c>
      <c r="D7111" s="1">
        <v>7.9278174037089899</v>
      </c>
      <c r="E7111" s="3">
        <v>30568139.735700201</v>
      </c>
      <c r="F7111" s="3">
        <v>0</v>
      </c>
      <c r="G7111" s="3">
        <v>0</v>
      </c>
      <c r="H7111" s="3">
        <v>0</v>
      </c>
      <c r="I7111" s="3">
        <v>0</v>
      </c>
      <c r="J7111" s="3">
        <v>0</v>
      </c>
      <c r="K7111" s="1">
        <v>0.633820483393288</v>
      </c>
      <c r="L7111" s="3">
        <v>88832.210395405797</v>
      </c>
      <c r="M7111" s="3">
        <v>88832.210395405797</v>
      </c>
      <c r="N7111" s="3">
        <v>20330053.7750054</v>
      </c>
      <c r="O7111" s="3">
        <v>818293.05022129603</v>
      </c>
      <c r="P7111" s="1">
        <v>1.66491979389633</v>
      </c>
      <c r="Q7111" s="1">
        <v>0</v>
      </c>
      <c r="R7111" s="3">
        <v>0</v>
      </c>
      <c r="S7111" s="3">
        <v>0</v>
      </c>
      <c r="T7111" s="3">
        <v>11648606.371849701</v>
      </c>
      <c r="U7111" s="3">
        <v>3748922.79777455</v>
      </c>
      <c r="V7111" s="3">
        <v>4762634.9752634997</v>
      </c>
      <c r="W7111" s="1">
        <v>11.098894954389401</v>
      </c>
      <c r="X7111" s="1">
        <v>11.098894954389401</v>
      </c>
      <c r="Y7111">
        <v>0</v>
      </c>
      <c r="Z7111">
        <v>4.3695019884610314E-3</v>
      </c>
      <c r="AA7111">
        <v>0.12875120087418979</v>
      </c>
      <c r="AB7111">
        <v>30.5681397357002</v>
      </c>
      <c r="AC7111" s="2">
        <v>0</v>
      </c>
      <c r="AD7111" s="2">
        <v>0</v>
      </c>
      <c r="AE7111" s="2">
        <v>0</v>
      </c>
      <c r="AF7111" s="2">
        <v>0</v>
      </c>
      <c r="AG7111" s="2">
        <v>0</v>
      </c>
      <c r="AH7111" s="1">
        <v>0</v>
      </c>
      <c r="AI7111" s="1">
        <v>0</v>
      </c>
      <c r="AJ7111" s="1">
        <v>0</v>
      </c>
      <c r="AK7111" s="1">
        <v>0</v>
      </c>
      <c r="AL7111" s="1">
        <v>0</v>
      </c>
      <c r="AM7111" s="12">
        <f t="shared" si="1110"/>
        <v>1</v>
      </c>
      <c r="AN7111" s="12">
        <f t="shared" si="1111"/>
        <v>1</v>
      </c>
      <c r="AO7111" s="12">
        <f t="shared" si="1112"/>
        <v>1</v>
      </c>
      <c r="AP7111">
        <f t="shared" si="1113"/>
        <v>0</v>
      </c>
      <c r="AQ7111">
        <f t="shared" si="1114"/>
        <v>0</v>
      </c>
      <c r="AR7111">
        <f t="shared" si="1115"/>
        <v>0</v>
      </c>
      <c r="AS7111" s="12">
        <f t="shared" si="1116"/>
        <v>138419691.86875901</v>
      </c>
      <c r="AT7111" s="12">
        <f t="shared" si="1117"/>
        <v>818293.05022129603</v>
      </c>
      <c r="AU7111">
        <f t="shared" si="1118"/>
        <v>8.141197878138037</v>
      </c>
      <c r="AV7111">
        <f t="shared" si="1119"/>
        <v>5.9129088627203243</v>
      </c>
    </row>
    <row r="7112" spans="1:48" x14ac:dyDescent="0.2">
      <c r="A7112">
        <v>2018</v>
      </c>
      <c r="B7112" s="3">
        <v>116655842.212165</v>
      </c>
      <c r="C7112" s="3">
        <v>122630825.784775</v>
      </c>
      <c r="D7112" s="1">
        <v>7.0235295409378899</v>
      </c>
      <c r="E7112" s="3">
        <v>29998661.939208198</v>
      </c>
      <c r="F7112" s="3">
        <v>0</v>
      </c>
      <c r="G7112" s="3">
        <v>0</v>
      </c>
      <c r="H7112" s="3">
        <v>0</v>
      </c>
      <c r="I7112" s="3">
        <v>0</v>
      </c>
      <c r="J7112" s="3">
        <v>0</v>
      </c>
      <c r="K7112" s="1">
        <v>0.59336007102491295</v>
      </c>
      <c r="L7112" s="3">
        <v>68407.611142220296</v>
      </c>
      <c r="M7112" s="3">
        <v>68407.611142220296</v>
      </c>
      <c r="N7112" s="3">
        <v>0</v>
      </c>
      <c r="O7112" s="3">
        <v>806374.29867035605</v>
      </c>
      <c r="P7112" s="1">
        <v>1.42989443547982</v>
      </c>
      <c r="Q7112" s="1">
        <v>0</v>
      </c>
      <c r="R7112" s="3">
        <v>0</v>
      </c>
      <c r="S7112" s="3">
        <v>0</v>
      </c>
      <c r="T7112" s="3">
        <v>10905008.7288778</v>
      </c>
      <c r="U7112" s="3">
        <v>5362324.0565869696</v>
      </c>
      <c r="V7112" s="3">
        <v>0</v>
      </c>
      <c r="W7112" s="1">
        <v>9.8221511378869106</v>
      </c>
      <c r="X7112" s="1">
        <v>9.8221511378869106</v>
      </c>
      <c r="Y7112">
        <v>0</v>
      </c>
      <c r="Z7112">
        <v>0</v>
      </c>
      <c r="AA7112">
        <v>-0.12468750821400709</v>
      </c>
      <c r="AB7112">
        <v>29.998661939208198</v>
      </c>
      <c r="AC7112" s="2">
        <v>0</v>
      </c>
      <c r="AD7112" s="2">
        <v>0</v>
      </c>
      <c r="AE7112" s="2">
        <v>0</v>
      </c>
      <c r="AF7112" s="2">
        <v>0</v>
      </c>
      <c r="AG7112" s="2">
        <v>0</v>
      </c>
      <c r="AH7112" s="1">
        <v>0</v>
      </c>
      <c r="AI7112" s="1">
        <v>0</v>
      </c>
      <c r="AJ7112" s="1">
        <v>0</v>
      </c>
      <c r="AK7112" s="1">
        <v>0</v>
      </c>
      <c r="AL7112" s="1">
        <v>0</v>
      </c>
      <c r="AM7112" s="12">
        <f t="shared" si="1110"/>
        <v>1</v>
      </c>
      <c r="AN7112" s="12">
        <f t="shared" si="1111"/>
        <v>1</v>
      </c>
      <c r="AO7112" s="12">
        <f t="shared" si="1112"/>
        <v>1</v>
      </c>
      <c r="AP7112">
        <f t="shared" si="1113"/>
        <v>0</v>
      </c>
      <c r="AQ7112">
        <f t="shared" si="1114"/>
        <v>0</v>
      </c>
      <c r="AR7112">
        <f t="shared" si="1115"/>
        <v>0</v>
      </c>
      <c r="AS7112" s="12">
        <f t="shared" si="1116"/>
        <v>122630825.784775</v>
      </c>
      <c r="AT7112" s="12">
        <f t="shared" si="1117"/>
        <v>806374.29867035605</v>
      </c>
      <c r="AU7112">
        <f t="shared" si="1118"/>
        <v>8.0885996527719488</v>
      </c>
      <c r="AV7112">
        <f t="shared" si="1119"/>
        <v>5.9065366771824017</v>
      </c>
    </row>
    <row r="7113" spans="1:48" x14ac:dyDescent="0.2">
      <c r="A7113">
        <v>2017</v>
      </c>
      <c r="B7113" s="3">
        <v>0</v>
      </c>
      <c r="C7113" s="3">
        <v>136568909.85624</v>
      </c>
      <c r="D7113" s="1">
        <v>8.0240252559483505</v>
      </c>
      <c r="E7113" s="3">
        <v>0</v>
      </c>
      <c r="F7113" s="3">
        <v>0</v>
      </c>
      <c r="G7113" s="3">
        <v>0</v>
      </c>
      <c r="H7113" s="3">
        <v>0</v>
      </c>
      <c r="I7113" s="3">
        <v>0</v>
      </c>
      <c r="J7113" s="3">
        <v>0</v>
      </c>
      <c r="K7113" s="1">
        <v>0.552127334775255</v>
      </c>
      <c r="L7113" s="3">
        <v>247795.07843485501</v>
      </c>
      <c r="M7113" s="3">
        <v>247795.07843485501</v>
      </c>
      <c r="N7113" s="3">
        <v>17322293.067875799</v>
      </c>
      <c r="O7113" s="3">
        <v>779033.71337240306</v>
      </c>
      <c r="P7113" s="1">
        <v>1.38080738769137</v>
      </c>
      <c r="Q7113" s="1">
        <v>0</v>
      </c>
      <c r="R7113" s="3">
        <v>0</v>
      </c>
      <c r="S7113" s="3">
        <v>0</v>
      </c>
      <c r="T7113" s="3">
        <v>9904280.9814716093</v>
      </c>
      <c r="U7113" s="3">
        <v>0</v>
      </c>
      <c r="V7113" s="3">
        <v>4022860.4832787402</v>
      </c>
      <c r="W7113" s="1">
        <v>10.5625525739983</v>
      </c>
      <c r="X7113" s="1">
        <v>10.5625525739983</v>
      </c>
      <c r="Y7113">
        <v>0</v>
      </c>
      <c r="Z7113">
        <v>1.4304981301487798E-2</v>
      </c>
      <c r="AA7113">
        <v>2.7577624115613681</v>
      </c>
      <c r="AB7113">
        <v>0</v>
      </c>
      <c r="AC7113" s="2">
        <v>0</v>
      </c>
      <c r="AD7113" s="2">
        <v>0</v>
      </c>
      <c r="AE7113" s="2">
        <v>0</v>
      </c>
      <c r="AF7113" s="2">
        <v>0</v>
      </c>
      <c r="AG7113" s="2">
        <v>0</v>
      </c>
      <c r="AH7113" s="1">
        <v>0</v>
      </c>
      <c r="AI7113" s="1">
        <v>0</v>
      </c>
      <c r="AJ7113" s="1">
        <v>0</v>
      </c>
      <c r="AK7113" s="1">
        <v>0</v>
      </c>
      <c r="AL7113" s="1">
        <v>0</v>
      </c>
      <c r="AM7113" s="12">
        <f t="shared" si="1110"/>
        <v>1</v>
      </c>
      <c r="AN7113" s="12">
        <f t="shared" si="1111"/>
        <v>1</v>
      </c>
      <c r="AO7113" s="12">
        <f t="shared" si="1112"/>
        <v>1</v>
      </c>
      <c r="AP7113">
        <f t="shared" si="1113"/>
        <v>0</v>
      </c>
      <c r="AQ7113">
        <f t="shared" si="1114"/>
        <v>0</v>
      </c>
      <c r="AR7113">
        <f t="shared" si="1115"/>
        <v>0</v>
      </c>
      <c r="AS7113" s="12">
        <f t="shared" si="1116"/>
        <v>136568909.85624</v>
      </c>
      <c r="AT7113" s="12">
        <f t="shared" si="1117"/>
        <v>779033.71337240306</v>
      </c>
      <c r="AU7113">
        <f t="shared" si="1118"/>
        <v>8.1353518427227609</v>
      </c>
      <c r="AV7113">
        <f t="shared" si="1119"/>
        <v>5.8915562525567546</v>
      </c>
    </row>
    <row r="7114" spans="1:48" x14ac:dyDescent="0.2">
      <c r="A7114">
        <v>2016</v>
      </c>
      <c r="B7114" s="3">
        <v>0</v>
      </c>
      <c r="C7114" s="3">
        <v>36343146.5055013</v>
      </c>
      <c r="D7114" s="1">
        <v>2.1353200061986701</v>
      </c>
      <c r="E7114" s="3">
        <v>24944663.9467468</v>
      </c>
      <c r="F7114" s="3">
        <v>0</v>
      </c>
      <c r="G7114" s="3">
        <v>0</v>
      </c>
      <c r="H7114" s="3">
        <v>0</v>
      </c>
      <c r="I7114" s="3">
        <v>0</v>
      </c>
      <c r="J7114" s="3">
        <v>0</v>
      </c>
      <c r="K7114" s="1">
        <v>0.37379278028935897</v>
      </c>
      <c r="L7114" s="3">
        <v>59913.700211660602</v>
      </c>
      <c r="M7114" s="3">
        <v>59913.700211660602</v>
      </c>
      <c r="N7114" s="3">
        <v>13364373.8398467</v>
      </c>
      <c r="O7114" s="3">
        <v>566476.08235520497</v>
      </c>
      <c r="P7114" s="1">
        <v>0</v>
      </c>
      <c r="Q7114" s="1">
        <v>0</v>
      </c>
      <c r="R7114" s="3">
        <v>0</v>
      </c>
      <c r="S7114" s="3">
        <v>0</v>
      </c>
      <c r="T7114" s="3">
        <v>6705244.4102366799</v>
      </c>
      <c r="U7114" s="3">
        <v>4865696.80051535</v>
      </c>
      <c r="V7114" s="3">
        <v>1499364.4446061701</v>
      </c>
      <c r="W7114" s="1">
        <v>0</v>
      </c>
      <c r="X7114" s="1">
        <v>0</v>
      </c>
      <c r="Y7114">
        <v>0</v>
      </c>
      <c r="Z7114">
        <v>4.4830907103948431E-3</v>
      </c>
      <c r="AA7114">
        <v>0.45051895145090159</v>
      </c>
      <c r="AB7114">
        <v>24.9446639467468</v>
      </c>
      <c r="AC7114" s="2">
        <v>0</v>
      </c>
      <c r="AD7114" s="2">
        <v>0</v>
      </c>
      <c r="AE7114" s="2">
        <v>0</v>
      </c>
      <c r="AF7114" s="2">
        <v>0</v>
      </c>
      <c r="AG7114" s="2">
        <v>0</v>
      </c>
      <c r="AH7114" s="1">
        <v>0</v>
      </c>
      <c r="AI7114" s="1">
        <v>0</v>
      </c>
      <c r="AJ7114" s="1">
        <v>0</v>
      </c>
      <c r="AK7114" s="1">
        <v>0</v>
      </c>
      <c r="AL7114" s="1">
        <v>0</v>
      </c>
      <c r="AM7114" s="12">
        <f t="shared" si="1110"/>
        <v>1</v>
      </c>
      <c r="AN7114" s="12">
        <f t="shared" si="1111"/>
        <v>1</v>
      </c>
      <c r="AO7114" s="12">
        <f t="shared" si="1112"/>
        <v>1</v>
      </c>
      <c r="AP7114">
        <f t="shared" si="1113"/>
        <v>0</v>
      </c>
      <c r="AQ7114">
        <f t="shared" si="1114"/>
        <v>0</v>
      </c>
      <c r="AR7114">
        <f t="shared" si="1115"/>
        <v>0</v>
      </c>
      <c r="AS7114" s="12">
        <f t="shared" si="1116"/>
        <v>36343146.5055013</v>
      </c>
      <c r="AT7114" s="12">
        <f t="shared" si="1117"/>
        <v>566476.08235520497</v>
      </c>
      <c r="AU7114">
        <f t="shared" si="1118"/>
        <v>7.5604225248107646</v>
      </c>
      <c r="AV7114">
        <f t="shared" si="1119"/>
        <v>5.7531815778879656</v>
      </c>
    </row>
    <row r="7115" spans="1:48" x14ac:dyDescent="0.2">
      <c r="A7115">
        <v>2015</v>
      </c>
      <c r="B7115" s="3">
        <v>0</v>
      </c>
      <c r="C7115" s="3">
        <v>24613639.4618834</v>
      </c>
      <c r="D7115" s="1">
        <v>1.4721076233183901</v>
      </c>
      <c r="E7115" s="3">
        <v>0</v>
      </c>
      <c r="F7115" s="3">
        <v>0</v>
      </c>
      <c r="G7115" s="3">
        <v>0</v>
      </c>
      <c r="H7115" s="3">
        <v>0</v>
      </c>
      <c r="I7115" s="3">
        <v>0</v>
      </c>
      <c r="J7115" s="3">
        <v>0</v>
      </c>
      <c r="K7115" s="1">
        <v>0.30764308095325898</v>
      </c>
      <c r="L7115" s="3">
        <v>57419.2241365917</v>
      </c>
      <c r="M7115" s="3">
        <v>57419.2241365917</v>
      </c>
      <c r="N7115" s="3">
        <v>10734103.663588099</v>
      </c>
      <c r="O7115" s="3">
        <v>0</v>
      </c>
      <c r="P7115" s="1">
        <v>0</v>
      </c>
      <c r="Q7115" s="1">
        <v>0</v>
      </c>
      <c r="R7115" s="3">
        <v>0</v>
      </c>
      <c r="S7115" s="3">
        <v>0</v>
      </c>
      <c r="T7115" s="3">
        <v>5451435.3939130297</v>
      </c>
      <c r="U7115" s="3">
        <v>0</v>
      </c>
      <c r="V7115" s="3">
        <v>1963602.6050136499</v>
      </c>
      <c r="W7115" s="1">
        <v>0</v>
      </c>
      <c r="X7115" s="1">
        <v>0</v>
      </c>
      <c r="Y7115">
        <v>0</v>
      </c>
      <c r="Z7115">
        <v>5.3492332416508566E-3</v>
      </c>
      <c r="AA7115">
        <v>2.1664666899617213E-2</v>
      </c>
      <c r="AB7115">
        <v>0</v>
      </c>
      <c r="AC7115" s="2">
        <v>0</v>
      </c>
      <c r="AD7115" s="2">
        <v>0</v>
      </c>
      <c r="AE7115" s="2">
        <v>0</v>
      </c>
      <c r="AF7115" s="2">
        <v>0</v>
      </c>
      <c r="AG7115" s="2">
        <v>0</v>
      </c>
      <c r="AH7115" s="1">
        <v>0</v>
      </c>
      <c r="AI7115" s="1">
        <v>0</v>
      </c>
      <c r="AJ7115" s="1">
        <v>0</v>
      </c>
      <c r="AK7115" s="1">
        <v>0</v>
      </c>
      <c r="AL7115" s="1">
        <v>0</v>
      </c>
      <c r="AM7115" s="12">
        <f t="shared" si="1110"/>
        <v>1</v>
      </c>
      <c r="AN7115" s="12">
        <f t="shared" si="1111"/>
        <v>1</v>
      </c>
      <c r="AO7115" s="12">
        <f t="shared" si="1112"/>
        <v>1</v>
      </c>
      <c r="AP7115">
        <f t="shared" si="1113"/>
        <v>0</v>
      </c>
      <c r="AQ7115">
        <f t="shared" si="1114"/>
        <v>0</v>
      </c>
      <c r="AR7115">
        <f t="shared" si="1115"/>
        <v>0</v>
      </c>
      <c r="AS7115" s="12">
        <f t="shared" si="1116"/>
        <v>24613639.4618834</v>
      </c>
      <c r="AT7115" s="12">
        <f t="shared" si="1117"/>
        <v>1</v>
      </c>
      <c r="AU7115">
        <f t="shared" si="1118"/>
        <v>7.3911758348060452</v>
      </c>
      <c r="AV7115">
        <f t="shared" si="1119"/>
        <v>0</v>
      </c>
    </row>
    <row r="7116" spans="1:48" x14ac:dyDescent="0.2">
      <c r="A7116">
        <v>2014</v>
      </c>
      <c r="B7116" s="3">
        <v>0</v>
      </c>
      <c r="C7116" s="3">
        <v>24091700.789239299</v>
      </c>
      <c r="D7116" s="1">
        <v>1.4408911955286701</v>
      </c>
      <c r="E7116" s="3">
        <v>16688668.3417085</v>
      </c>
      <c r="F7116" s="3">
        <v>0</v>
      </c>
      <c r="G7116" s="3">
        <v>0</v>
      </c>
      <c r="H7116" s="3">
        <v>0</v>
      </c>
      <c r="I7116" s="3">
        <v>0</v>
      </c>
      <c r="J7116" s="3">
        <v>0</v>
      </c>
      <c r="K7116" s="1">
        <v>0.34689648667026102</v>
      </c>
      <c r="L7116" s="3">
        <v>309997.74720709102</v>
      </c>
      <c r="M7116" s="3">
        <v>309997.74720709102</v>
      </c>
      <c r="N7116" s="3">
        <v>0</v>
      </c>
      <c r="O7116" s="3">
        <v>0</v>
      </c>
      <c r="P7116" s="1">
        <v>0</v>
      </c>
      <c r="Q7116" s="1">
        <v>0</v>
      </c>
      <c r="R7116" s="3">
        <v>0</v>
      </c>
      <c r="S7116" s="3">
        <v>0</v>
      </c>
      <c r="T7116" s="3">
        <v>6147005.7427753704</v>
      </c>
      <c r="U7116" s="3">
        <v>1506489.65321742</v>
      </c>
      <c r="V7116" s="3">
        <v>0</v>
      </c>
      <c r="W7116" s="1">
        <v>0</v>
      </c>
      <c r="X7116" s="1">
        <v>0</v>
      </c>
      <c r="Y7116">
        <v>0</v>
      </c>
      <c r="Z7116">
        <v>0</v>
      </c>
      <c r="AA7116">
        <v>-0.14351064711435857</v>
      </c>
      <c r="AB7116">
        <v>16.6886683417085</v>
      </c>
      <c r="AC7116" s="2">
        <v>0</v>
      </c>
      <c r="AD7116" s="2">
        <v>0</v>
      </c>
      <c r="AE7116" s="2">
        <v>0</v>
      </c>
      <c r="AF7116" s="2">
        <v>0</v>
      </c>
      <c r="AG7116" s="2">
        <v>0</v>
      </c>
      <c r="AH7116" s="1">
        <v>0</v>
      </c>
      <c r="AI7116" s="1">
        <v>0</v>
      </c>
      <c r="AJ7116" s="1">
        <v>0</v>
      </c>
      <c r="AK7116" s="1">
        <v>0</v>
      </c>
      <c r="AL7116" s="1">
        <v>0</v>
      </c>
      <c r="AM7116" s="12">
        <f t="shared" si="1110"/>
        <v>1</v>
      </c>
      <c r="AN7116" s="12">
        <f t="shared" si="1111"/>
        <v>1</v>
      </c>
      <c r="AO7116" s="12">
        <f t="shared" si="1112"/>
        <v>1</v>
      </c>
      <c r="AP7116">
        <f t="shared" si="1113"/>
        <v>0</v>
      </c>
      <c r="AQ7116">
        <f t="shared" si="1114"/>
        <v>0</v>
      </c>
      <c r="AR7116">
        <f t="shared" si="1115"/>
        <v>0</v>
      </c>
      <c r="AS7116" s="12">
        <f t="shared" si="1116"/>
        <v>24091700.789239299</v>
      </c>
      <c r="AT7116" s="12">
        <f t="shared" si="1117"/>
        <v>1</v>
      </c>
      <c r="AU7116">
        <f t="shared" si="1118"/>
        <v>7.3818674607417254</v>
      </c>
      <c r="AV7116">
        <f t="shared" si="1119"/>
        <v>0</v>
      </c>
    </row>
    <row r="7117" spans="1:48" x14ac:dyDescent="0.2">
      <c r="A7117">
        <v>2013</v>
      </c>
      <c r="B7117" s="3">
        <v>0</v>
      </c>
      <c r="C7117" s="3">
        <v>28128429.977641601</v>
      </c>
      <c r="D7117" s="1">
        <v>1.6823223670838301</v>
      </c>
      <c r="E7117" s="3">
        <v>15922021.102419499</v>
      </c>
      <c r="F7117" s="3">
        <v>0</v>
      </c>
      <c r="G7117" s="3">
        <v>0</v>
      </c>
      <c r="H7117" s="3">
        <v>0</v>
      </c>
      <c r="I7117" s="3">
        <v>0</v>
      </c>
      <c r="J7117" s="3">
        <v>0</v>
      </c>
      <c r="K7117" s="1">
        <v>0.35886379192085999</v>
      </c>
      <c r="L7117" s="3">
        <v>30393.957431981202</v>
      </c>
      <c r="M7117" s="3">
        <v>121351.52007898</v>
      </c>
      <c r="N7117" s="3">
        <v>0</v>
      </c>
      <c r="O7117" s="3">
        <v>236085.90551409699</v>
      </c>
      <c r="P7117" s="1">
        <v>0</v>
      </c>
      <c r="Q7117" s="1">
        <v>0</v>
      </c>
      <c r="R7117" s="3">
        <v>0</v>
      </c>
      <c r="S7117" s="3">
        <v>0</v>
      </c>
      <c r="T7117" s="3">
        <v>6359066.3927523997</v>
      </c>
      <c r="U7117" s="3">
        <v>1829699.53307865</v>
      </c>
      <c r="V7117" s="3">
        <v>0</v>
      </c>
      <c r="W7117" s="1">
        <v>0</v>
      </c>
      <c r="X7117" s="1">
        <v>0</v>
      </c>
      <c r="Y7117">
        <v>0</v>
      </c>
      <c r="Z7117">
        <v>0</v>
      </c>
      <c r="AA7117">
        <v>-0.26474797867122102</v>
      </c>
      <c r="AB7117">
        <v>15.9220211024195</v>
      </c>
      <c r="AC7117" s="2">
        <v>0</v>
      </c>
      <c r="AD7117" s="2">
        <v>0</v>
      </c>
      <c r="AE7117" s="2">
        <v>0</v>
      </c>
      <c r="AF7117" s="2">
        <v>0</v>
      </c>
      <c r="AG7117" s="2">
        <v>0</v>
      </c>
      <c r="AH7117" s="1">
        <v>0</v>
      </c>
      <c r="AI7117" s="1">
        <v>0</v>
      </c>
      <c r="AJ7117" s="1">
        <v>0</v>
      </c>
      <c r="AK7117" s="1">
        <v>0</v>
      </c>
      <c r="AL7117" s="1">
        <v>0</v>
      </c>
      <c r="AM7117" s="12">
        <f t="shared" si="1110"/>
        <v>1</v>
      </c>
      <c r="AN7117" s="12">
        <f t="shared" si="1111"/>
        <v>1</v>
      </c>
      <c r="AO7117" s="12">
        <f t="shared" si="1112"/>
        <v>1</v>
      </c>
      <c r="AP7117">
        <f t="shared" si="1113"/>
        <v>0</v>
      </c>
      <c r="AQ7117">
        <f t="shared" si="1114"/>
        <v>0</v>
      </c>
      <c r="AR7117">
        <f t="shared" si="1115"/>
        <v>0</v>
      </c>
      <c r="AS7117" s="12">
        <f t="shared" si="1116"/>
        <v>28128429.977641601</v>
      </c>
      <c r="AT7117" s="12">
        <f t="shared" si="1117"/>
        <v>236085.90551409699</v>
      </c>
      <c r="AU7117">
        <f t="shared" si="1118"/>
        <v>7.4491454921696247</v>
      </c>
      <c r="AV7117">
        <f t="shared" si="1119"/>
        <v>5.3730700601826324</v>
      </c>
    </row>
    <row r="7118" spans="1:48" x14ac:dyDescent="0.2">
      <c r="A7118">
        <v>2012</v>
      </c>
      <c r="B7118" s="3">
        <v>0</v>
      </c>
      <c r="C7118" s="3">
        <v>38256855.012525797</v>
      </c>
      <c r="D7118" s="1">
        <v>2.2880894146247499</v>
      </c>
      <c r="E7118" s="3">
        <v>0</v>
      </c>
      <c r="F7118" s="3">
        <v>0</v>
      </c>
      <c r="G7118" s="3">
        <v>0</v>
      </c>
      <c r="H7118" s="3">
        <v>0</v>
      </c>
      <c r="I7118" s="3">
        <v>0</v>
      </c>
      <c r="J7118" s="3">
        <v>0</v>
      </c>
      <c r="K7118" s="1">
        <v>0.30710512703614101</v>
      </c>
      <c r="L7118" s="3">
        <v>55371.598259262602</v>
      </c>
      <c r="M7118" s="3">
        <v>176476.079763927</v>
      </c>
      <c r="N7118" s="3">
        <v>0</v>
      </c>
      <c r="O7118" s="3">
        <v>298471.85460073297</v>
      </c>
      <c r="P7118" s="1">
        <v>0</v>
      </c>
      <c r="Q7118" s="1">
        <v>0</v>
      </c>
      <c r="R7118" s="3">
        <v>0</v>
      </c>
      <c r="S7118" s="3">
        <v>0</v>
      </c>
      <c r="T7118" s="3">
        <v>5441902.8510536803</v>
      </c>
      <c r="U7118" s="3">
        <v>0</v>
      </c>
      <c r="V7118" s="3">
        <v>0</v>
      </c>
      <c r="W7118" s="1">
        <v>0</v>
      </c>
      <c r="X7118" s="1">
        <v>0</v>
      </c>
      <c r="Y7118">
        <v>0</v>
      </c>
      <c r="Z7118">
        <v>0</v>
      </c>
      <c r="AA7118">
        <v>-0.9145045389358335</v>
      </c>
      <c r="AB7118">
        <v>0</v>
      </c>
      <c r="AC7118" s="2">
        <v>0</v>
      </c>
      <c r="AD7118" s="2">
        <v>0</v>
      </c>
      <c r="AE7118" s="2">
        <v>0</v>
      </c>
      <c r="AF7118" s="2">
        <v>0</v>
      </c>
      <c r="AG7118" s="2">
        <v>0</v>
      </c>
      <c r="AH7118" s="1">
        <v>0</v>
      </c>
      <c r="AI7118" s="1">
        <v>0</v>
      </c>
      <c r="AJ7118" s="1">
        <v>0</v>
      </c>
      <c r="AK7118" s="1">
        <v>0</v>
      </c>
      <c r="AL7118" s="1">
        <v>-1</v>
      </c>
      <c r="AM7118" s="12">
        <f t="shared" si="1110"/>
        <v>1</v>
      </c>
      <c r="AN7118" s="12">
        <f t="shared" si="1111"/>
        <v>1</v>
      </c>
      <c r="AO7118" s="12">
        <f t="shared" si="1112"/>
        <v>1</v>
      </c>
      <c r="AP7118">
        <f t="shared" si="1113"/>
        <v>0</v>
      </c>
      <c r="AQ7118">
        <f t="shared" si="1114"/>
        <v>0</v>
      </c>
      <c r="AR7118">
        <f t="shared" si="1115"/>
        <v>0</v>
      </c>
      <c r="AS7118" s="12">
        <f t="shared" si="1116"/>
        <v>38256855.012525797</v>
      </c>
      <c r="AT7118" s="12">
        <f t="shared" si="1117"/>
        <v>298471.85460073297</v>
      </c>
      <c r="AU7118">
        <f t="shared" si="1118"/>
        <v>7.582709265041891</v>
      </c>
      <c r="AV7118">
        <f t="shared" si="1119"/>
        <v>5.4749033841491492</v>
      </c>
    </row>
    <row r="7119" spans="1:48" x14ac:dyDescent="0.2">
      <c r="A7119">
        <v>2011</v>
      </c>
      <c r="B7119" s="3">
        <v>14936797050.9196</v>
      </c>
      <c r="C7119" s="3">
        <v>11922355705.392799</v>
      </c>
      <c r="D7119" s="1">
        <v>26.7627004538578</v>
      </c>
      <c r="E7119" s="3">
        <v>2855187040.22087</v>
      </c>
      <c r="F7119" s="3">
        <v>0</v>
      </c>
      <c r="G7119" s="3">
        <v>0</v>
      </c>
      <c r="H7119" s="3">
        <v>0</v>
      </c>
      <c r="I7119" s="3">
        <v>0</v>
      </c>
      <c r="J7119" s="3">
        <v>33029</v>
      </c>
      <c r="K7119" s="1">
        <v>3.4781830866391799</v>
      </c>
      <c r="L7119" s="3">
        <v>89008667.283439606</v>
      </c>
      <c r="M7119" s="3">
        <v>113129717.095973</v>
      </c>
      <c r="N7119" s="3">
        <v>3826929038.4592299</v>
      </c>
      <c r="O7119" s="3">
        <v>941318985.24614096</v>
      </c>
      <c r="P7119" s="1">
        <v>1.3913499779265399</v>
      </c>
      <c r="Q7119" s="1">
        <v>23.934946246088501</v>
      </c>
      <c r="R7119" s="3">
        <v>56.8683193086</v>
      </c>
      <c r="S7119" s="3">
        <v>996936943.07834601</v>
      </c>
      <c r="T7119" s="3">
        <v>1753062083.0695801</v>
      </c>
      <c r="U7119" s="3">
        <v>282739089.87980998</v>
      </c>
      <c r="V7119" s="3">
        <v>388113313.54903799</v>
      </c>
      <c r="W7119" s="1">
        <v>10.1477555048236</v>
      </c>
      <c r="X7119" s="1">
        <v>9.2215384092275805</v>
      </c>
      <c r="Y7119">
        <v>0</v>
      </c>
      <c r="Z7119">
        <v>2.9561488064989167E-2</v>
      </c>
      <c r="AA7119">
        <v>0.72478372932486557</v>
      </c>
      <c r="AB7119">
        <v>2855.1870402208701</v>
      </c>
      <c r="AC7119" s="2">
        <v>0</v>
      </c>
      <c r="AD7119" s="2">
        <v>0</v>
      </c>
      <c r="AE7119" s="2">
        <v>0</v>
      </c>
      <c r="AF7119" s="2">
        <v>0</v>
      </c>
      <c r="AG7119" s="2">
        <v>11.568068758621488</v>
      </c>
      <c r="AH7119" s="1">
        <v>-1</v>
      </c>
      <c r="AI7119" s="1">
        <v>-1</v>
      </c>
      <c r="AJ7119" s="1">
        <v>-1</v>
      </c>
      <c r="AK7119" s="1">
        <v>0</v>
      </c>
      <c r="AL7119" s="1">
        <v>5.862179487179487E-2</v>
      </c>
      <c r="AM7119" s="12">
        <f t="shared" si="1110"/>
        <v>1</v>
      </c>
      <c r="AN7119" s="12">
        <f t="shared" si="1111"/>
        <v>1</v>
      </c>
      <c r="AO7119" s="12">
        <f t="shared" si="1112"/>
        <v>1</v>
      </c>
      <c r="AP7119">
        <f t="shared" si="1113"/>
        <v>0</v>
      </c>
      <c r="AQ7119">
        <f t="shared" si="1114"/>
        <v>0</v>
      </c>
      <c r="AR7119">
        <f t="shared" si="1115"/>
        <v>0</v>
      </c>
      <c r="AS7119" s="12">
        <f t="shared" si="1116"/>
        <v>11922355705.392799</v>
      </c>
      <c r="AT7119" s="12">
        <f t="shared" si="1117"/>
        <v>941318985.24614096</v>
      </c>
      <c r="AU7119">
        <f t="shared" si="1118"/>
        <v>10.076362074932208</v>
      </c>
      <c r="AV7119">
        <f t="shared" si="1119"/>
        <v>8.9737368179618908</v>
      </c>
    </row>
    <row r="7120" spans="1:48" x14ac:dyDescent="0.2">
      <c r="A7120">
        <v>2010</v>
      </c>
      <c r="B7120" s="3">
        <v>14007241452.7432</v>
      </c>
      <c r="C7120" s="3">
        <v>6912377188.3327999</v>
      </c>
      <c r="D7120" s="1">
        <v>15.5165543359651</v>
      </c>
      <c r="E7120" s="3">
        <v>2674256308.6089602</v>
      </c>
      <c r="F7120" s="3">
        <v>51334</v>
      </c>
      <c r="G7120" s="3">
        <v>23502</v>
      </c>
      <c r="H7120" s="3">
        <v>2165</v>
      </c>
      <c r="I7120" s="3">
        <v>0</v>
      </c>
      <c r="J7120" s="3">
        <v>31200</v>
      </c>
      <c r="K7120" s="1">
        <v>3.3101060982559698</v>
      </c>
      <c r="L7120" s="3">
        <v>73846026.4900662</v>
      </c>
      <c r="M7120" s="3">
        <v>95571051.057466298</v>
      </c>
      <c r="N7120" s="3">
        <v>3551432168.9674802</v>
      </c>
      <c r="O7120" s="3">
        <v>840224853.66374695</v>
      </c>
      <c r="P7120" s="1">
        <v>1.2432758018255401</v>
      </c>
      <c r="Q7120" s="1">
        <v>0</v>
      </c>
      <c r="R7120" s="3">
        <v>57.050659660999997</v>
      </c>
      <c r="S7120" s="3">
        <v>951803817.56034994</v>
      </c>
      <c r="T7120" s="3">
        <v>1668348487.50267</v>
      </c>
      <c r="U7120" s="3">
        <v>248345200.194702</v>
      </c>
      <c r="V7120" s="3">
        <v>186495739.62049499</v>
      </c>
      <c r="W7120" s="1">
        <v>9.4690708309440303</v>
      </c>
      <c r="X7120" s="1">
        <v>8.13842185854541</v>
      </c>
      <c r="Y7120">
        <v>0</v>
      </c>
      <c r="Z7120">
        <v>2.6910566360402146E-2</v>
      </c>
      <c r="AA7120">
        <v>0.74945577591147239</v>
      </c>
      <c r="AB7120">
        <v>2674.2563086089604</v>
      </c>
      <c r="AC7120" s="2">
        <v>8.7882376585753619</v>
      </c>
      <c r="AD7120" s="2">
        <v>0.80957086762044328</v>
      </c>
      <c r="AE7120" s="2">
        <v>0</v>
      </c>
      <c r="AF7120" s="2">
        <v>19.195617052391611</v>
      </c>
      <c r="AG7120" s="2">
        <v>11.666794951389297</v>
      </c>
      <c r="AH7120" s="1">
        <v>3.8432871025568449</v>
      </c>
      <c r="AI7120" s="1">
        <v>0</v>
      </c>
      <c r="AJ7120" s="1">
        <v>0.34138785625774476</v>
      </c>
      <c r="AK7120" s="1">
        <v>-1</v>
      </c>
      <c r="AL7120" s="1">
        <v>0.22352941176470589</v>
      </c>
      <c r="AM7120" s="12">
        <f t="shared" si="1110"/>
        <v>23502</v>
      </c>
      <c r="AN7120" s="12">
        <f t="shared" si="1111"/>
        <v>2165</v>
      </c>
      <c r="AO7120" s="12">
        <f t="shared" si="1112"/>
        <v>1</v>
      </c>
      <c r="AP7120">
        <f t="shared" si="1113"/>
        <v>4.3711048219315094</v>
      </c>
      <c r="AQ7120">
        <f t="shared" si="1114"/>
        <v>3.3354579006893843</v>
      </c>
      <c r="AR7120">
        <f t="shared" si="1115"/>
        <v>0</v>
      </c>
      <c r="AS7120" s="12">
        <f t="shared" si="1116"/>
        <v>6912377188.3327999</v>
      </c>
      <c r="AT7120" s="12">
        <f t="shared" si="1117"/>
        <v>840224853.66374695</v>
      </c>
      <c r="AU7120">
        <f t="shared" si="1118"/>
        <v>9.8396274283050609</v>
      </c>
      <c r="AV7120">
        <f t="shared" si="1119"/>
        <v>8.9243955237258721</v>
      </c>
    </row>
    <row r="7121" spans="1:48" x14ac:dyDescent="0.2">
      <c r="A7121">
        <v>2020</v>
      </c>
      <c r="B7121" s="3">
        <v>8331642452.9085598</v>
      </c>
      <c r="C7121" s="3">
        <v>3951158573.7178402</v>
      </c>
      <c r="D7121" s="1">
        <v>8.8693607175528193</v>
      </c>
      <c r="E7121" s="3">
        <v>2403378577.1381202</v>
      </c>
      <c r="F7121" s="3">
        <v>10599</v>
      </c>
      <c r="G7121" s="3">
        <v>0</v>
      </c>
      <c r="H7121" s="3">
        <v>1614</v>
      </c>
      <c r="I7121" s="3">
        <v>7371</v>
      </c>
      <c r="J7121" s="3">
        <v>25500</v>
      </c>
      <c r="K7121" s="1">
        <v>3.01065260661017</v>
      </c>
      <c r="L7121" s="3">
        <v>56930296.868645802</v>
      </c>
      <c r="M7121" s="3">
        <v>70621146.807645395</v>
      </c>
      <c r="N7121" s="3">
        <v>3084306524.8578901</v>
      </c>
      <c r="O7121" s="3">
        <v>677253843.02561998</v>
      </c>
      <c r="P7121" s="1">
        <v>1.21136963720448</v>
      </c>
      <c r="Q7121" s="1">
        <v>0</v>
      </c>
      <c r="R7121" s="3">
        <v>57.269894846</v>
      </c>
      <c r="S7121" s="3">
        <v>869024237.49491704</v>
      </c>
      <c r="T7121" s="3">
        <v>1517418950.79301</v>
      </c>
      <c r="U7121" s="3">
        <v>214248884.54689401</v>
      </c>
      <c r="V7121" s="3">
        <v>111849213.112278</v>
      </c>
      <c r="W7121" s="1">
        <v>10.2380977284088</v>
      </c>
      <c r="X7121" s="1">
        <v>8.8086098806746307</v>
      </c>
      <c r="Y7121">
        <v>0</v>
      </c>
      <c r="Z7121">
        <v>2.2896928771014183E-2</v>
      </c>
      <c r="AA7121">
        <v>0.1102243184599041</v>
      </c>
      <c r="AB7121">
        <v>2403.3785771381204</v>
      </c>
      <c r="AC7121" s="2">
        <v>0</v>
      </c>
      <c r="AD7121" s="2">
        <v>0.67155462537321464</v>
      </c>
      <c r="AE7121" s="2">
        <v>3.0669325549107591</v>
      </c>
      <c r="AF7121" s="2">
        <v>4.4100418056571877</v>
      </c>
      <c r="AG7121" s="2">
        <v>10.610063783777555</v>
      </c>
      <c r="AH7121" s="1">
        <v>-8.6293103448275857E-2</v>
      </c>
      <c r="AI7121" s="1">
        <v>-1</v>
      </c>
      <c r="AJ7121" s="1">
        <v>0</v>
      </c>
      <c r="AK7121" s="1">
        <v>0</v>
      </c>
      <c r="AL7121" s="1">
        <v>0.27646793812884818</v>
      </c>
      <c r="AM7121" s="12">
        <f t="shared" si="1110"/>
        <v>1</v>
      </c>
      <c r="AN7121" s="12">
        <f t="shared" si="1111"/>
        <v>1614</v>
      </c>
      <c r="AO7121" s="12">
        <f t="shared" si="1112"/>
        <v>7371</v>
      </c>
      <c r="AP7121">
        <f t="shared" si="1113"/>
        <v>0</v>
      </c>
      <c r="AQ7121">
        <f t="shared" si="1114"/>
        <v>3.2079035303860515</v>
      </c>
      <c r="AR7121">
        <f t="shared" si="1115"/>
        <v>3.8675264111997434</v>
      </c>
      <c r="AS7121" s="12">
        <f t="shared" si="1116"/>
        <v>3951158573.7178402</v>
      </c>
      <c r="AT7121" s="12">
        <f t="shared" si="1117"/>
        <v>677253843.02561998</v>
      </c>
      <c r="AU7121">
        <f t="shared" si="1118"/>
        <v>9.5967244597772865</v>
      </c>
      <c r="AV7121">
        <f t="shared" si="1119"/>
        <v>8.8307514780833305</v>
      </c>
    </row>
    <row r="7122" spans="1:48" x14ac:dyDescent="0.2">
      <c r="A7122">
        <v>2019</v>
      </c>
      <c r="B7122" s="3">
        <v>5470706544.9574299</v>
      </c>
      <c r="C7122" s="3">
        <v>3558883108.5945401</v>
      </c>
      <c r="D7122" s="1">
        <v>7.9888006145067498</v>
      </c>
      <c r="E7122" s="3">
        <v>2139074606.86236</v>
      </c>
      <c r="F7122" s="3">
        <v>11600</v>
      </c>
      <c r="G7122" s="3">
        <v>5800</v>
      </c>
      <c r="H7122" s="3">
        <v>0</v>
      </c>
      <c r="I7122" s="3">
        <v>0</v>
      </c>
      <c r="J7122" s="3">
        <v>19977</v>
      </c>
      <c r="K7122" s="1">
        <v>2.5826264111864199</v>
      </c>
      <c r="L7122" s="3">
        <v>40960389.9191631</v>
      </c>
      <c r="M7122" s="3">
        <v>57019302.095906898</v>
      </c>
      <c r="N7122" s="3">
        <v>2832447324.4881802</v>
      </c>
      <c r="O7122" s="3">
        <v>623146775.66845906</v>
      </c>
      <c r="P7122" s="1">
        <v>1.19124582149792</v>
      </c>
      <c r="Q7122" s="1">
        <v>0</v>
      </c>
      <c r="R7122" s="3">
        <v>66.736940735000005</v>
      </c>
      <c r="S7122" s="3">
        <v>868705837.81411195</v>
      </c>
      <c r="T7122" s="3">
        <v>1301686634.47822</v>
      </c>
      <c r="U7122" s="3">
        <v>196441492.20489901</v>
      </c>
      <c r="V7122" s="3">
        <v>158066549.51234499</v>
      </c>
      <c r="W7122" s="1">
        <v>8.6758432172187305</v>
      </c>
      <c r="X7122" s="1">
        <v>7.5136963238638002</v>
      </c>
      <c r="Y7122">
        <v>0</v>
      </c>
      <c r="Z7122">
        <v>2.0130754631495298E-2</v>
      </c>
      <c r="AA7122">
        <v>6.5354177405335223E-2</v>
      </c>
      <c r="AB7122">
        <v>2139.0746068623598</v>
      </c>
      <c r="AC7122" s="2">
        <v>2.711452878451754</v>
      </c>
      <c r="AD7122" s="2">
        <v>0</v>
      </c>
      <c r="AE7122" s="2">
        <v>0</v>
      </c>
      <c r="AF7122" s="2">
        <v>5.422905756903508</v>
      </c>
      <c r="AG7122" s="2">
        <v>9.3390851987639127</v>
      </c>
      <c r="AH7122" s="1">
        <v>0</v>
      </c>
      <c r="AI7122" s="1">
        <v>0</v>
      </c>
      <c r="AJ7122" s="1">
        <v>0</v>
      </c>
      <c r="AK7122" s="1">
        <v>0</v>
      </c>
      <c r="AL7122" s="1">
        <v>0.67873949579831938</v>
      </c>
      <c r="AM7122" s="12">
        <f t="shared" si="1110"/>
        <v>5800</v>
      </c>
      <c r="AN7122" s="12">
        <f t="shared" si="1111"/>
        <v>1</v>
      </c>
      <c r="AO7122" s="12">
        <f t="shared" si="1112"/>
        <v>1</v>
      </c>
      <c r="AP7122">
        <f t="shared" si="1113"/>
        <v>3.7634279935629373</v>
      </c>
      <c r="AQ7122">
        <f t="shared" si="1114"/>
        <v>0</v>
      </c>
      <c r="AR7122">
        <f t="shared" si="1115"/>
        <v>0</v>
      </c>
      <c r="AS7122" s="12">
        <f t="shared" si="1116"/>
        <v>3558883108.5945401</v>
      </c>
      <c r="AT7122" s="12">
        <f t="shared" si="1117"/>
        <v>623146775.66845906</v>
      </c>
      <c r="AU7122">
        <f t="shared" si="1118"/>
        <v>9.551313723849292</v>
      </c>
      <c r="AV7122">
        <f t="shared" si="1119"/>
        <v>8.7945903522052404</v>
      </c>
    </row>
    <row r="7123" spans="1:48" x14ac:dyDescent="0.2">
      <c r="A7123">
        <v>2018</v>
      </c>
      <c r="B7123" s="3">
        <v>4472587432.9250603</v>
      </c>
      <c r="C7123" s="3">
        <v>3336064103.0026302</v>
      </c>
      <c r="D7123" s="1">
        <v>7.4987274503991097</v>
      </c>
      <c r="E7123" s="3">
        <v>1908295576.0334401</v>
      </c>
      <c r="F7123" s="3">
        <v>0</v>
      </c>
      <c r="G7123" s="3">
        <v>0</v>
      </c>
      <c r="H7123" s="3">
        <v>0</v>
      </c>
      <c r="I7123" s="3">
        <v>0</v>
      </c>
      <c r="J7123" s="3">
        <v>11900</v>
      </c>
      <c r="K7123" s="1">
        <v>2.5132938191535499</v>
      </c>
      <c r="L7123" s="3">
        <v>36135928.939249203</v>
      </c>
      <c r="M7123" s="3">
        <v>46162082.633376203</v>
      </c>
      <c r="N7123" s="3">
        <v>2752629414.4871302</v>
      </c>
      <c r="O7123" s="3">
        <v>585381160.99564099</v>
      </c>
      <c r="P7123" s="1">
        <v>0.87220774541313395</v>
      </c>
      <c r="Q7123" s="1">
        <v>0</v>
      </c>
      <c r="R7123" s="3">
        <v>67.070657103000002</v>
      </c>
      <c r="S7123" s="3">
        <v>849612086.47627795</v>
      </c>
      <c r="T7123" s="3">
        <v>1266741855.7923501</v>
      </c>
      <c r="U7123" s="3">
        <v>167787853.05343601</v>
      </c>
      <c r="V7123" s="3">
        <v>140571952.49974599</v>
      </c>
      <c r="W7123" s="1">
        <v>6.9458016682201604</v>
      </c>
      <c r="X7123" s="1">
        <v>5.8939377781498496</v>
      </c>
      <c r="Y7123">
        <v>0</v>
      </c>
      <c r="Z7123">
        <v>1.6770177049778102E-2</v>
      </c>
      <c r="AA7123">
        <v>1.613622563940087E-2</v>
      </c>
      <c r="AB7123">
        <v>1908.2955760334401</v>
      </c>
      <c r="AC7123" s="2">
        <v>0</v>
      </c>
      <c r="AD7123" s="2">
        <v>0</v>
      </c>
      <c r="AE7123" s="2">
        <v>0</v>
      </c>
      <c r="AF7123" s="2">
        <v>0</v>
      </c>
      <c r="AG7123" s="2">
        <v>6.2359312411839234</v>
      </c>
      <c r="AH7123" s="1">
        <v>0</v>
      </c>
      <c r="AI7123" s="1">
        <v>0</v>
      </c>
      <c r="AJ7123" s="1">
        <v>0</v>
      </c>
      <c r="AK7123" s="1">
        <v>0</v>
      </c>
      <c r="AL7123" s="1">
        <v>-0.47111111111111109</v>
      </c>
      <c r="AM7123" s="12">
        <f t="shared" si="1110"/>
        <v>1</v>
      </c>
      <c r="AN7123" s="12">
        <f t="shared" si="1111"/>
        <v>1</v>
      </c>
      <c r="AO7123" s="12">
        <f t="shared" si="1112"/>
        <v>1</v>
      </c>
      <c r="AP7123">
        <f t="shared" si="1113"/>
        <v>0</v>
      </c>
      <c r="AQ7123">
        <f t="shared" si="1114"/>
        <v>0</v>
      </c>
      <c r="AR7123">
        <f t="shared" si="1115"/>
        <v>0</v>
      </c>
      <c r="AS7123" s="12">
        <f t="shared" si="1116"/>
        <v>3336064103.0026302</v>
      </c>
      <c r="AT7123" s="12">
        <f t="shared" si="1117"/>
        <v>585381160.99564099</v>
      </c>
      <c r="AU7123">
        <f t="shared" si="1118"/>
        <v>9.523234387083459</v>
      </c>
      <c r="AV7123">
        <f t="shared" si="1119"/>
        <v>8.7674387416589461</v>
      </c>
    </row>
    <row r="7124" spans="1:48" x14ac:dyDescent="0.2">
      <c r="A7124">
        <v>2017</v>
      </c>
      <c r="B7124" s="3">
        <v>4479123750.2872696</v>
      </c>
      <c r="C7124" s="3">
        <v>3008494538.43505</v>
      </c>
      <c r="D7124" s="1">
        <v>7.3796477885438598</v>
      </c>
      <c r="E7124" s="3">
        <v>1607815244.89047</v>
      </c>
      <c r="F7124" s="3">
        <v>0</v>
      </c>
      <c r="G7124" s="3">
        <v>0</v>
      </c>
      <c r="H7124" s="3">
        <v>0</v>
      </c>
      <c r="I7124" s="3">
        <v>0</v>
      </c>
      <c r="J7124" s="3">
        <v>22500</v>
      </c>
      <c r="K7124" s="1">
        <v>1.7510424337902499</v>
      </c>
      <c r="L7124" s="3">
        <v>33250109.512816001</v>
      </c>
      <c r="M7124" s="3">
        <v>42298499.970401898</v>
      </c>
      <c r="N7124" s="3">
        <v>1963777406.6243801</v>
      </c>
      <c r="O7124" s="3">
        <v>506600848.87231398</v>
      </c>
      <c r="P7124" s="1">
        <v>0.58137471001609997</v>
      </c>
      <c r="Q7124" s="1">
        <v>0</v>
      </c>
      <c r="R7124" s="3">
        <v>93.443726440999995</v>
      </c>
      <c r="S7124" s="3">
        <v>756685279.10968995</v>
      </c>
      <c r="T7124" s="3">
        <v>809776437.57769501</v>
      </c>
      <c r="U7124" s="3">
        <v>148402493.443012</v>
      </c>
      <c r="V7124" s="3">
        <v>140284894.29175499</v>
      </c>
      <c r="W7124" s="1">
        <v>5.8693982772501796</v>
      </c>
      <c r="X7124" s="1">
        <v>5.5925229358440998</v>
      </c>
      <c r="Y7124">
        <v>0</v>
      </c>
      <c r="Z7124">
        <v>2.1539355645765666E-2</v>
      </c>
      <c r="AA7124">
        <v>0.45032617373636552</v>
      </c>
      <c r="AB7124">
        <v>1607.81524489047</v>
      </c>
      <c r="AC7124" s="2">
        <v>0</v>
      </c>
      <c r="AD7124" s="2">
        <v>0</v>
      </c>
      <c r="AE7124" s="2">
        <v>0</v>
      </c>
      <c r="AF7124" s="2">
        <v>0</v>
      </c>
      <c r="AG7124" s="2">
        <v>13.994145205118253</v>
      </c>
      <c r="AH7124" s="1">
        <v>0</v>
      </c>
      <c r="AI7124" s="1">
        <v>0</v>
      </c>
      <c r="AJ7124" s="1">
        <v>0</v>
      </c>
      <c r="AK7124" s="1">
        <v>0</v>
      </c>
      <c r="AL7124" s="1">
        <v>0</v>
      </c>
      <c r="AM7124" s="12">
        <f t="shared" si="1110"/>
        <v>1</v>
      </c>
      <c r="AN7124" s="12">
        <f t="shared" si="1111"/>
        <v>1</v>
      </c>
      <c r="AO7124" s="12">
        <f t="shared" si="1112"/>
        <v>1</v>
      </c>
      <c r="AP7124">
        <f t="shared" si="1113"/>
        <v>0</v>
      </c>
      <c r="AQ7124">
        <f t="shared" si="1114"/>
        <v>0</v>
      </c>
      <c r="AR7124">
        <f t="shared" si="1115"/>
        <v>0</v>
      </c>
      <c r="AS7124" s="12">
        <f t="shared" si="1116"/>
        <v>3008494538.43505</v>
      </c>
      <c r="AT7124" s="12">
        <f t="shared" si="1117"/>
        <v>506600848.87231398</v>
      </c>
      <c r="AU7124">
        <f t="shared" si="1118"/>
        <v>9.4783492274182777</v>
      </c>
      <c r="AV7124">
        <f t="shared" si="1119"/>
        <v>8.704665913169201</v>
      </c>
    </row>
    <row r="7125" spans="1:48" x14ac:dyDescent="0.2">
      <c r="A7125">
        <v>2016</v>
      </c>
      <c r="B7125" s="3">
        <v>3631398836.1125498</v>
      </c>
      <c r="C7125" s="3">
        <v>2074357198.3428299</v>
      </c>
      <c r="D7125" s="1">
        <v>5.0882676753548699</v>
      </c>
      <c r="E7125" s="3">
        <v>1391621945.6716399</v>
      </c>
      <c r="F7125" s="3">
        <v>0</v>
      </c>
      <c r="G7125" s="3">
        <v>0</v>
      </c>
      <c r="H7125" s="3">
        <v>0</v>
      </c>
      <c r="I7125" s="3">
        <v>0</v>
      </c>
      <c r="J7125" s="3">
        <v>0</v>
      </c>
      <c r="K7125" s="1">
        <v>1.5042259219355401</v>
      </c>
      <c r="L7125" s="3">
        <v>28419241.8703098</v>
      </c>
      <c r="M7125" s="3">
        <v>35736136.232441798</v>
      </c>
      <c r="N7125" s="3">
        <v>1880936773.9184999</v>
      </c>
      <c r="O7125" s="3">
        <v>469341658.649221</v>
      </c>
      <c r="P7125" s="1">
        <v>0</v>
      </c>
      <c r="Q7125" s="1">
        <v>0</v>
      </c>
      <c r="R7125" s="3">
        <v>114.786585366</v>
      </c>
      <c r="S7125" s="3">
        <v>798495862.99788296</v>
      </c>
      <c r="T7125" s="3">
        <v>695635174.13892603</v>
      </c>
      <c r="U7125" s="3">
        <v>127895377.76119401</v>
      </c>
      <c r="V7125" s="3">
        <v>100538199.732364</v>
      </c>
      <c r="W7125" s="1">
        <v>0</v>
      </c>
      <c r="X7125" s="1">
        <v>0</v>
      </c>
      <c r="Y7125">
        <v>0</v>
      </c>
      <c r="Z7125">
        <v>1.8999116146787731E-2</v>
      </c>
      <c r="AA7125">
        <v>0.30481757020814682</v>
      </c>
      <c r="AB7125">
        <v>1391.6219456716399</v>
      </c>
      <c r="AC7125" s="2">
        <v>0</v>
      </c>
      <c r="AD7125" s="2">
        <v>0</v>
      </c>
      <c r="AE7125" s="2">
        <v>0</v>
      </c>
      <c r="AF7125" s="2">
        <v>0</v>
      </c>
      <c r="AG7125" s="2">
        <v>0</v>
      </c>
      <c r="AH7125" s="1">
        <v>0</v>
      </c>
      <c r="AI7125" s="1">
        <v>0</v>
      </c>
      <c r="AJ7125" s="1">
        <v>0</v>
      </c>
      <c r="AK7125" s="1">
        <v>0</v>
      </c>
      <c r="AL7125" s="1">
        <v>0</v>
      </c>
      <c r="AM7125" s="12">
        <f t="shared" si="1110"/>
        <v>1</v>
      </c>
      <c r="AN7125" s="12">
        <f t="shared" si="1111"/>
        <v>1</v>
      </c>
      <c r="AO7125" s="12">
        <f t="shared" si="1112"/>
        <v>1</v>
      </c>
      <c r="AP7125">
        <f t="shared" si="1113"/>
        <v>0</v>
      </c>
      <c r="AQ7125">
        <f t="shared" si="1114"/>
        <v>0</v>
      </c>
      <c r="AR7125">
        <f t="shared" si="1115"/>
        <v>0</v>
      </c>
      <c r="AS7125" s="12">
        <f t="shared" si="1116"/>
        <v>2074357198.3428299</v>
      </c>
      <c r="AT7125" s="12">
        <f t="shared" si="1117"/>
        <v>469341658.649221</v>
      </c>
      <c r="AU7125">
        <f t="shared" si="1118"/>
        <v>9.316883542753148</v>
      </c>
      <c r="AV7125">
        <f t="shared" si="1119"/>
        <v>8.6714891037938511</v>
      </c>
    </row>
    <row r="7126" spans="1:48" x14ac:dyDescent="0.2">
      <c r="A7126">
        <v>2015</v>
      </c>
      <c r="B7126" s="3">
        <v>2795564350.8639002</v>
      </c>
      <c r="C7126" s="3">
        <v>1589767984.20329</v>
      </c>
      <c r="D7126" s="1">
        <v>3.8996008266068798</v>
      </c>
      <c r="E7126" s="3">
        <v>1161810915.7906599</v>
      </c>
      <c r="F7126" s="3">
        <v>0</v>
      </c>
      <c r="G7126" s="3">
        <v>0</v>
      </c>
      <c r="H7126" s="3">
        <v>0</v>
      </c>
      <c r="I7126" s="3">
        <v>0</v>
      </c>
      <c r="J7126" s="3">
        <v>0</v>
      </c>
      <c r="K7126" s="1">
        <v>1.36270287831132</v>
      </c>
      <c r="L7126" s="3">
        <v>26449012.6928395</v>
      </c>
      <c r="M7126" s="3">
        <v>34926260.350800902</v>
      </c>
      <c r="N7126" s="3">
        <v>1467623337.97802</v>
      </c>
      <c r="O7126" s="3">
        <v>453962263.58227003</v>
      </c>
      <c r="P7126" s="1">
        <v>0</v>
      </c>
      <c r="Q7126" s="1">
        <v>0</v>
      </c>
      <c r="R7126" s="3">
        <v>79.377264410999999</v>
      </c>
      <c r="S7126" s="3">
        <v>500225429.80098498</v>
      </c>
      <c r="T7126" s="3">
        <v>630187287.89597094</v>
      </c>
      <c r="U7126" s="3">
        <v>105865291.854596</v>
      </c>
      <c r="V7126" s="3">
        <v>42070178.820250802</v>
      </c>
      <c r="W7126" s="1">
        <v>0</v>
      </c>
      <c r="X7126" s="1">
        <v>0</v>
      </c>
      <c r="Y7126">
        <v>0</v>
      </c>
      <c r="Z7126">
        <v>2.3797836574961838E-2</v>
      </c>
      <c r="AA7126">
        <v>0.50146866598777562</v>
      </c>
      <c r="AB7126">
        <v>1161.8109157906599</v>
      </c>
      <c r="AC7126" s="2">
        <v>0</v>
      </c>
      <c r="AD7126" s="2">
        <v>0</v>
      </c>
      <c r="AE7126" s="2">
        <v>0</v>
      </c>
      <c r="AF7126" s="2">
        <v>0</v>
      </c>
      <c r="AG7126" s="2">
        <v>0</v>
      </c>
      <c r="AH7126" s="1">
        <v>0</v>
      </c>
      <c r="AI7126" s="1">
        <v>0</v>
      </c>
      <c r="AJ7126" s="1">
        <v>0</v>
      </c>
      <c r="AK7126" s="1">
        <v>0</v>
      </c>
      <c r="AL7126" s="1">
        <v>0</v>
      </c>
      <c r="AM7126" s="12">
        <f t="shared" si="1110"/>
        <v>1</v>
      </c>
      <c r="AN7126" s="12">
        <f t="shared" si="1111"/>
        <v>1</v>
      </c>
      <c r="AO7126" s="12">
        <f t="shared" si="1112"/>
        <v>1</v>
      </c>
      <c r="AP7126">
        <f t="shared" si="1113"/>
        <v>0</v>
      </c>
      <c r="AQ7126">
        <f t="shared" si="1114"/>
        <v>0</v>
      </c>
      <c r="AR7126">
        <f t="shared" si="1115"/>
        <v>0</v>
      </c>
      <c r="AS7126" s="12">
        <f t="shared" si="1116"/>
        <v>1589767984.20329</v>
      </c>
      <c r="AT7126" s="12">
        <f t="shared" si="1117"/>
        <v>453962263.58227003</v>
      </c>
      <c r="AU7126">
        <f t="shared" si="1118"/>
        <v>9.2013337466269185</v>
      </c>
      <c r="AV7126">
        <f t="shared" si="1119"/>
        <v>8.6570197528590018</v>
      </c>
    </row>
    <row r="7127" spans="1:48" x14ac:dyDescent="0.2">
      <c r="A7127">
        <v>2014</v>
      </c>
      <c r="B7127" s="3">
        <v>2091931716.40345</v>
      </c>
      <c r="C7127" s="3">
        <v>1058808631.9615999</v>
      </c>
      <c r="D7127" s="1">
        <v>2.5971909470661099</v>
      </c>
      <c r="E7127" s="3">
        <v>1116501492.1024499</v>
      </c>
      <c r="F7127" s="3">
        <v>0</v>
      </c>
      <c r="G7127" s="3">
        <v>0</v>
      </c>
      <c r="H7127" s="3">
        <v>0</v>
      </c>
      <c r="I7127" s="3">
        <v>0</v>
      </c>
      <c r="J7127" s="3">
        <v>0</v>
      </c>
      <c r="K7127" s="1">
        <v>1.2251342089389401</v>
      </c>
      <c r="L7127" s="3">
        <v>26043076.3549072</v>
      </c>
      <c r="M7127" s="3">
        <v>33192384.8213461</v>
      </c>
      <c r="N7127" s="3">
        <v>0</v>
      </c>
      <c r="O7127" s="3">
        <v>447105855.41501302</v>
      </c>
      <c r="P7127" s="1">
        <v>0</v>
      </c>
      <c r="Q7127" s="1">
        <v>0</v>
      </c>
      <c r="R7127" s="3">
        <v>88.921138764000005</v>
      </c>
      <c r="S7127" s="3">
        <v>503798821.90010202</v>
      </c>
      <c r="T7127" s="3">
        <v>566568117.44068003</v>
      </c>
      <c r="U7127" s="3">
        <v>94504830.696129799</v>
      </c>
      <c r="V7127" s="3">
        <v>0</v>
      </c>
      <c r="W7127" s="1">
        <v>0</v>
      </c>
      <c r="X7127" s="1">
        <v>0</v>
      </c>
      <c r="Y7127">
        <v>0</v>
      </c>
      <c r="Z7127">
        <v>0</v>
      </c>
      <c r="AA7127">
        <v>-4.5384677421298592E-2</v>
      </c>
      <c r="AB7127">
        <v>1116.5014921024499</v>
      </c>
      <c r="AC7127" s="2">
        <v>0</v>
      </c>
      <c r="AD7127" s="2">
        <v>0</v>
      </c>
      <c r="AE7127" s="2">
        <v>0</v>
      </c>
      <c r="AF7127" s="2">
        <v>0</v>
      </c>
      <c r="AG7127" s="2">
        <v>0</v>
      </c>
      <c r="AH7127" s="1">
        <v>0</v>
      </c>
      <c r="AI7127" s="1">
        <v>0</v>
      </c>
      <c r="AJ7127" s="1">
        <v>0</v>
      </c>
      <c r="AK7127" s="1">
        <v>0</v>
      </c>
      <c r="AL7127" s="1">
        <v>0</v>
      </c>
      <c r="AM7127" s="12">
        <f t="shared" si="1110"/>
        <v>1</v>
      </c>
      <c r="AN7127" s="12">
        <f t="shared" si="1111"/>
        <v>1</v>
      </c>
      <c r="AO7127" s="12">
        <f t="shared" si="1112"/>
        <v>1</v>
      </c>
      <c r="AP7127">
        <f t="shared" si="1113"/>
        <v>0</v>
      </c>
      <c r="AQ7127">
        <f t="shared" si="1114"/>
        <v>0</v>
      </c>
      <c r="AR7127">
        <f t="shared" si="1115"/>
        <v>0</v>
      </c>
      <c r="AS7127" s="12">
        <f t="shared" si="1116"/>
        <v>1058808631.9615999</v>
      </c>
      <c r="AT7127" s="12">
        <f t="shared" si="1117"/>
        <v>447105855.41501302</v>
      </c>
      <c r="AU7127">
        <f t="shared" si="1118"/>
        <v>9.0248174732394446</v>
      </c>
      <c r="AV7127">
        <f t="shared" si="1119"/>
        <v>8.6504103575391955</v>
      </c>
    </row>
    <row r="7128" spans="1:48" x14ac:dyDescent="0.2">
      <c r="A7128">
        <v>2013</v>
      </c>
      <c r="B7128" s="3">
        <v>1652537708.8352799</v>
      </c>
      <c r="C7128" s="3">
        <v>1105561322.2022099</v>
      </c>
      <c r="D7128" s="1">
        <v>2.7206675669633298</v>
      </c>
      <c r="E7128" s="3">
        <v>1112697192.9607999</v>
      </c>
      <c r="F7128" s="3">
        <v>0</v>
      </c>
      <c r="G7128" s="3">
        <v>0</v>
      </c>
      <c r="H7128" s="3">
        <v>0</v>
      </c>
      <c r="I7128" s="3">
        <v>0</v>
      </c>
      <c r="J7128" s="3">
        <v>0</v>
      </c>
      <c r="K7128" s="1">
        <v>1.2383116322838901</v>
      </c>
      <c r="L7128" s="3">
        <v>29059315.0207613</v>
      </c>
      <c r="M7128" s="3">
        <v>34678271.726821303</v>
      </c>
      <c r="N7128" s="3">
        <v>0</v>
      </c>
      <c r="O7128" s="3">
        <v>416363570.37080002</v>
      </c>
      <c r="P7128" s="1">
        <v>0</v>
      </c>
      <c r="Q7128" s="1">
        <v>0</v>
      </c>
      <c r="R7128" s="3">
        <v>105.361918346</v>
      </c>
      <c r="S7128" s="3">
        <v>530245579.139929</v>
      </c>
      <c r="T7128" s="3">
        <v>503261128.37190402</v>
      </c>
      <c r="U7128" s="3">
        <v>90608167.389856294</v>
      </c>
      <c r="V7128" s="3">
        <v>0</v>
      </c>
      <c r="W7128" s="1">
        <v>0</v>
      </c>
      <c r="X7128" s="1">
        <v>0</v>
      </c>
      <c r="Y7128">
        <v>0</v>
      </c>
      <c r="Z7128">
        <v>0</v>
      </c>
      <c r="AA7128">
        <v>-4.9350786767381472E-3</v>
      </c>
      <c r="AB7128">
        <v>1112.6971929607998</v>
      </c>
      <c r="AC7128" s="2">
        <v>0</v>
      </c>
      <c r="AD7128" s="2">
        <v>0</v>
      </c>
      <c r="AE7128" s="2">
        <v>0</v>
      </c>
      <c r="AF7128" s="2">
        <v>0</v>
      </c>
      <c r="AG7128" s="2">
        <v>0</v>
      </c>
      <c r="AH7128" s="1">
        <v>0</v>
      </c>
      <c r="AI7128" s="1">
        <v>0</v>
      </c>
      <c r="AJ7128" s="1">
        <v>0</v>
      </c>
      <c r="AK7128" s="1">
        <v>0</v>
      </c>
      <c r="AL7128" s="1">
        <v>0</v>
      </c>
      <c r="AM7128" s="12">
        <f t="shared" si="1110"/>
        <v>1</v>
      </c>
      <c r="AN7128" s="12">
        <f t="shared" si="1111"/>
        <v>1</v>
      </c>
      <c r="AO7128" s="12">
        <f t="shared" si="1112"/>
        <v>1</v>
      </c>
      <c r="AP7128">
        <f t="shared" si="1113"/>
        <v>0</v>
      </c>
      <c r="AQ7128">
        <f t="shared" si="1114"/>
        <v>0</v>
      </c>
      <c r="AR7128">
        <f t="shared" si="1115"/>
        <v>0</v>
      </c>
      <c r="AS7128" s="12">
        <f t="shared" si="1116"/>
        <v>1105561322.2022099</v>
      </c>
      <c r="AT7128" s="12">
        <f t="shared" si="1117"/>
        <v>416363570.37080002</v>
      </c>
      <c r="AU7128">
        <f t="shared" si="1118"/>
        <v>9.0435828366075661</v>
      </c>
      <c r="AV7128">
        <f t="shared" si="1119"/>
        <v>8.619472724010798</v>
      </c>
    </row>
    <row r="7129" spans="1:48" x14ac:dyDescent="0.2">
      <c r="A7129">
        <v>2012</v>
      </c>
      <c r="B7129" s="3">
        <v>1709979282.7982199</v>
      </c>
      <c r="C7129" s="3">
        <v>926181058.76582599</v>
      </c>
      <c r="D7129" s="1">
        <v>2.7341608659516599</v>
      </c>
      <c r="E7129" s="3">
        <v>931202173.86909103</v>
      </c>
      <c r="F7129" s="3">
        <v>0</v>
      </c>
      <c r="G7129" s="3">
        <v>0</v>
      </c>
      <c r="H7129" s="3">
        <v>0</v>
      </c>
      <c r="I7129" s="3">
        <v>0</v>
      </c>
      <c r="J7129" s="3">
        <v>0</v>
      </c>
      <c r="K7129" s="1">
        <v>0.81356204924078201</v>
      </c>
      <c r="L7129" s="3">
        <v>15853880.145458899</v>
      </c>
      <c r="M7129" s="3">
        <v>19419053.4740231</v>
      </c>
      <c r="N7129" s="3">
        <v>0</v>
      </c>
      <c r="O7129" s="3">
        <v>325489183.73125899</v>
      </c>
      <c r="P7129" s="1">
        <v>0</v>
      </c>
      <c r="Q7129" s="1">
        <v>0</v>
      </c>
      <c r="R7129" s="3">
        <v>44.607922393000003</v>
      </c>
      <c r="S7129" s="3">
        <v>122953915.16885699</v>
      </c>
      <c r="T7129" s="3">
        <v>275632462.96461898</v>
      </c>
      <c r="U7129" s="3">
        <v>80700940.2446502</v>
      </c>
      <c r="V7129" s="3">
        <v>0</v>
      </c>
      <c r="W7129" s="1">
        <v>0</v>
      </c>
      <c r="X7129" s="1">
        <v>0</v>
      </c>
      <c r="Y7129">
        <v>0</v>
      </c>
      <c r="Z7129">
        <v>0</v>
      </c>
      <c r="AA7129">
        <v>-0.89443394339954985</v>
      </c>
      <c r="AB7129">
        <v>931.20217386909098</v>
      </c>
      <c r="AC7129" s="2">
        <v>0</v>
      </c>
      <c r="AD7129" s="2">
        <v>0</v>
      </c>
      <c r="AE7129" s="2">
        <v>0</v>
      </c>
      <c r="AF7129" s="2">
        <v>0</v>
      </c>
      <c r="AG7129" s="2">
        <v>0</v>
      </c>
      <c r="AH7129" s="1">
        <v>0</v>
      </c>
      <c r="AI7129" s="1">
        <v>0</v>
      </c>
      <c r="AJ7129" s="1">
        <v>0</v>
      </c>
      <c r="AK7129" s="1">
        <v>0</v>
      </c>
      <c r="AL7129" s="1">
        <v>-1</v>
      </c>
      <c r="AM7129" s="12">
        <f t="shared" si="1110"/>
        <v>1</v>
      </c>
      <c r="AN7129" s="12">
        <f t="shared" si="1111"/>
        <v>1</v>
      </c>
      <c r="AO7129" s="12">
        <f t="shared" si="1112"/>
        <v>1</v>
      </c>
      <c r="AP7129">
        <f t="shared" si="1113"/>
        <v>0</v>
      </c>
      <c r="AQ7129">
        <f t="shared" si="1114"/>
        <v>0</v>
      </c>
      <c r="AR7129">
        <f t="shared" si="1115"/>
        <v>0</v>
      </c>
      <c r="AS7129" s="12">
        <f t="shared" si="1116"/>
        <v>926181058.76582599</v>
      </c>
      <c r="AT7129" s="12">
        <f t="shared" si="1117"/>
        <v>325489183.73125899</v>
      </c>
      <c r="AU7129">
        <f t="shared" si="1118"/>
        <v>8.9666958950366293</v>
      </c>
      <c r="AV7129">
        <f t="shared" si="1119"/>
        <v>8.5125365611872272</v>
      </c>
    </row>
    <row r="7130" spans="1:48" x14ac:dyDescent="0.2">
      <c r="A7130">
        <v>2011</v>
      </c>
      <c r="B7130" s="3">
        <v>1707538000</v>
      </c>
      <c r="C7130" s="3">
        <v>969861489.42297804</v>
      </c>
      <c r="D7130" s="1">
        <v>25.9</v>
      </c>
      <c r="E7130" s="3">
        <v>1726122290</v>
      </c>
      <c r="F7130" s="3">
        <v>0</v>
      </c>
      <c r="G7130" s="3">
        <v>0</v>
      </c>
      <c r="H7130" s="3">
        <v>0</v>
      </c>
      <c r="I7130" s="3">
        <v>0</v>
      </c>
      <c r="J7130" s="3">
        <v>30796</v>
      </c>
      <c r="K7130" s="1">
        <v>15.1269669084</v>
      </c>
      <c r="L7130" s="3">
        <v>65093000</v>
      </c>
      <c r="M7130" s="3">
        <v>65093000</v>
      </c>
      <c r="N7130" s="3">
        <v>1556876000</v>
      </c>
      <c r="O7130" s="3">
        <v>799139000</v>
      </c>
      <c r="P7130" s="1">
        <v>0.994381566991966</v>
      </c>
      <c r="Q7130" s="1">
        <v>29.961070075704299</v>
      </c>
      <c r="R7130" s="3">
        <v>91.733547633800001</v>
      </c>
      <c r="S7130" s="3">
        <v>521663000</v>
      </c>
      <c r="T7130" s="3">
        <v>568672000</v>
      </c>
      <c r="U7130" s="3">
        <v>83244710</v>
      </c>
      <c r="V7130" s="3">
        <v>159576000</v>
      </c>
      <c r="W7130" s="1">
        <v>5.4681722727918904</v>
      </c>
      <c r="X7130" s="1">
        <v>3.37797047722822</v>
      </c>
      <c r="Y7130">
        <v>2.258564354991832E-5</v>
      </c>
      <c r="Z7130">
        <v>4.1810009274984003E-2</v>
      </c>
      <c r="AA7130">
        <v>-0.11452991452991457</v>
      </c>
      <c r="AB7130">
        <v>1726.12229</v>
      </c>
      <c r="AC7130" s="2">
        <v>0</v>
      </c>
      <c r="AD7130" s="2">
        <v>0</v>
      </c>
      <c r="AE7130" s="2">
        <v>0</v>
      </c>
      <c r="AF7130" s="2">
        <v>0</v>
      </c>
      <c r="AG7130" s="2">
        <v>17.841146121808091</v>
      </c>
      <c r="AH7130" s="1">
        <v>-1</v>
      </c>
      <c r="AI7130" s="1">
        <v>-1</v>
      </c>
      <c r="AJ7130" s="1">
        <v>-1</v>
      </c>
      <c r="AK7130" s="1">
        <v>-1</v>
      </c>
      <c r="AL7130" s="1">
        <v>-0.15832627292355625</v>
      </c>
      <c r="AM7130" s="12">
        <f t="shared" si="1110"/>
        <v>1</v>
      </c>
      <c r="AN7130" s="12">
        <f t="shared" si="1111"/>
        <v>1</v>
      </c>
      <c r="AO7130" s="12">
        <f t="shared" si="1112"/>
        <v>1</v>
      </c>
      <c r="AP7130">
        <f t="shared" si="1113"/>
        <v>0</v>
      </c>
      <c r="AQ7130">
        <f t="shared" si="1114"/>
        <v>0</v>
      </c>
      <c r="AR7130">
        <f t="shared" si="1115"/>
        <v>0</v>
      </c>
      <c r="AS7130" s="12">
        <f t="shared" si="1116"/>
        <v>969861489.42297804</v>
      </c>
      <c r="AT7130" s="12">
        <f t="shared" si="1117"/>
        <v>799139000</v>
      </c>
      <c r="AU7130">
        <f t="shared" si="1118"/>
        <v>8.9867097150141326</v>
      </c>
      <c r="AV7130">
        <f t="shared" si="1119"/>
        <v>8.9026223258504782</v>
      </c>
    </row>
    <row r="7131" spans="1:48" x14ac:dyDescent="0.2">
      <c r="A7131">
        <v>2010</v>
      </c>
      <c r="B7131" s="3">
        <v>1449098330</v>
      </c>
      <c r="C7131" s="3">
        <v>1099602796.5</v>
      </c>
      <c r="D7131" s="1">
        <v>29.25</v>
      </c>
      <c r="E7131" s="3">
        <v>1545570330</v>
      </c>
      <c r="F7131" s="3">
        <v>9300085</v>
      </c>
      <c r="G7131" s="3">
        <v>20168</v>
      </c>
      <c r="H7131" s="3">
        <v>16421</v>
      </c>
      <c r="I7131" s="3">
        <v>9226907</v>
      </c>
      <c r="J7131" s="3">
        <v>36589</v>
      </c>
      <c r="K7131" s="1">
        <v>15.434229434000001</v>
      </c>
      <c r="L7131" s="3">
        <v>95641000</v>
      </c>
      <c r="M7131" s="3">
        <v>95641000</v>
      </c>
      <c r="N7131" s="3">
        <v>1641612000</v>
      </c>
      <c r="O7131" s="3">
        <v>790878000</v>
      </c>
      <c r="P7131" s="1">
        <v>1.03078688836777</v>
      </c>
      <c r="Q7131" s="1">
        <v>0</v>
      </c>
      <c r="R7131" s="3">
        <v>101.40049601600001</v>
      </c>
      <c r="S7131" s="3">
        <v>588349000</v>
      </c>
      <c r="T7131" s="3">
        <v>580223000</v>
      </c>
      <c r="U7131" s="3">
        <v>49202170</v>
      </c>
      <c r="V7131" s="3">
        <v>60390000</v>
      </c>
      <c r="W7131" s="1">
        <v>9.3323542289018508</v>
      </c>
      <c r="X7131" s="1">
        <v>9.3323542289018508</v>
      </c>
      <c r="Y7131">
        <v>3.8123365274383759E-5</v>
      </c>
      <c r="Z7131">
        <v>5.8260417199679337E-2</v>
      </c>
      <c r="AA7131">
        <v>0.31756756756756754</v>
      </c>
      <c r="AB7131">
        <v>1545.57033</v>
      </c>
      <c r="AC7131" s="2">
        <v>13.048904736674132</v>
      </c>
      <c r="AD7131" s="2">
        <v>10.624556955619095</v>
      </c>
      <c r="AE7131" s="2">
        <v>5969.9043265148603</v>
      </c>
      <c r="AF7131" s="2">
        <v>6017.2512498994465</v>
      </c>
      <c r="AG7131" s="2">
        <v>23.673461692293227</v>
      </c>
      <c r="AH7131" s="1">
        <v>7.5207163357737236E-2</v>
      </c>
      <c r="AI7131" s="1">
        <v>-9.8193244304791826E-3</v>
      </c>
      <c r="AJ7131" s="1">
        <v>-0.52637651062847912</v>
      </c>
      <c r="AK7131" s="1">
        <v>8.0497715497762926E-2</v>
      </c>
      <c r="AL7131" s="1">
        <v>-0.33521684623630515</v>
      </c>
      <c r="AM7131" s="12">
        <f t="shared" si="1110"/>
        <v>20168</v>
      </c>
      <c r="AN7131" s="12">
        <f t="shared" si="1111"/>
        <v>16421</v>
      </c>
      <c r="AO7131" s="12">
        <f t="shared" si="1112"/>
        <v>9226907</v>
      </c>
      <c r="AP7131">
        <f t="shared" si="1113"/>
        <v>4.3046628326683898</v>
      </c>
      <c r="AQ7131">
        <f t="shared" si="1114"/>
        <v>4.2153996010938899</v>
      </c>
      <c r="AR7131">
        <f t="shared" si="1115"/>
        <v>6.9650561432848344</v>
      </c>
      <c r="AS7131" s="12">
        <f t="shared" si="1116"/>
        <v>1099602796.5</v>
      </c>
      <c r="AT7131" s="12">
        <f t="shared" si="1117"/>
        <v>790878000</v>
      </c>
      <c r="AU7131">
        <f t="shared" si="1118"/>
        <v>9.0412358356666793</v>
      </c>
      <c r="AV7131">
        <f t="shared" si="1119"/>
        <v>8.8981094948589856</v>
      </c>
    </row>
    <row r="7132" spans="1:48" x14ac:dyDescent="0.2">
      <c r="A7132">
        <v>2020</v>
      </c>
      <c r="B7132" s="3">
        <v>1646958670</v>
      </c>
      <c r="C7132" s="3">
        <v>834570327.60000002</v>
      </c>
      <c r="D7132" s="1">
        <v>22.2</v>
      </c>
      <c r="E7132" s="3">
        <v>1728750600</v>
      </c>
      <c r="F7132" s="3">
        <v>8649575</v>
      </c>
      <c r="G7132" s="3">
        <v>20368</v>
      </c>
      <c r="H7132" s="3">
        <v>34671</v>
      </c>
      <c r="I7132" s="3">
        <v>8539497</v>
      </c>
      <c r="J7132" s="3">
        <v>55039</v>
      </c>
      <c r="K7132" s="1">
        <v>13.673541481000001</v>
      </c>
      <c r="L7132" s="3">
        <v>99304000</v>
      </c>
      <c r="M7132" s="3">
        <v>99304000</v>
      </c>
      <c r="N7132" s="3">
        <v>1528084000</v>
      </c>
      <c r="O7132" s="3">
        <v>659454000</v>
      </c>
      <c r="P7132" s="1">
        <v>0.80470818623898699</v>
      </c>
      <c r="Q7132" s="1">
        <v>0</v>
      </c>
      <c r="R7132" s="3">
        <v>112.012069264</v>
      </c>
      <c r="S7132" s="3">
        <v>575779000</v>
      </c>
      <c r="T7132" s="3">
        <v>514033000</v>
      </c>
      <c r="U7132" s="3">
        <v>78264250</v>
      </c>
      <c r="V7132" s="3">
        <v>71697000</v>
      </c>
      <c r="W7132" s="1">
        <v>8.6764324177309593</v>
      </c>
      <c r="X7132" s="1">
        <v>6.5487025081115604</v>
      </c>
      <c r="Y7132">
        <v>2.6166404943662992E-6</v>
      </c>
      <c r="Z7132">
        <v>6.4985956269419748E-2</v>
      </c>
      <c r="AA7132">
        <v>-0.34792186811572923</v>
      </c>
      <c r="AB7132">
        <v>1728.7506000000001</v>
      </c>
      <c r="AC7132" s="2">
        <v>11.78191926585593</v>
      </c>
      <c r="AD7132" s="2">
        <v>20.055524492659611</v>
      </c>
      <c r="AE7132" s="2">
        <v>4939.6928625794835</v>
      </c>
      <c r="AF7132" s="2">
        <v>5003.367750096515</v>
      </c>
      <c r="AG7132" s="2">
        <v>31.837443758515541</v>
      </c>
      <c r="AH7132" s="1">
        <v>0</v>
      </c>
      <c r="AI7132" s="1">
        <v>0</v>
      </c>
      <c r="AJ7132" s="1">
        <v>0</v>
      </c>
      <c r="AK7132" s="1">
        <v>0</v>
      </c>
      <c r="AL7132" s="1">
        <v>0</v>
      </c>
      <c r="AM7132" s="12">
        <f t="shared" si="1110"/>
        <v>20368</v>
      </c>
      <c r="AN7132" s="12">
        <f t="shared" si="1111"/>
        <v>34671</v>
      </c>
      <c r="AO7132" s="12">
        <f t="shared" si="1112"/>
        <v>8539497</v>
      </c>
      <c r="AP7132">
        <f t="shared" si="1113"/>
        <v>4.3089483863095799</v>
      </c>
      <c r="AQ7132">
        <f t="shared" si="1114"/>
        <v>4.5399663679967128</v>
      </c>
      <c r="AR7132">
        <f t="shared" si="1115"/>
        <v>6.9314322902958052</v>
      </c>
      <c r="AS7132" s="12">
        <f t="shared" si="1116"/>
        <v>834570327.60000002</v>
      </c>
      <c r="AT7132" s="12">
        <f t="shared" si="1117"/>
        <v>659454000</v>
      </c>
      <c r="AU7132">
        <f t="shared" si="1118"/>
        <v>8.9214629396991185</v>
      </c>
      <c r="AV7132">
        <f t="shared" si="1119"/>
        <v>8.8191845068681083</v>
      </c>
    </row>
    <row r="7133" spans="1:48" x14ac:dyDescent="0.2">
      <c r="A7133">
        <v>2019</v>
      </c>
      <c r="B7133" s="3">
        <v>1600835250</v>
      </c>
      <c r="C7133" s="3">
        <v>1279862468.6099999</v>
      </c>
      <c r="D7133" s="1">
        <v>34.045000000000002</v>
      </c>
      <c r="E7133" s="3">
        <v>1572904430</v>
      </c>
      <c r="F7133" s="3">
        <v>0</v>
      </c>
      <c r="G7133" s="3">
        <v>0</v>
      </c>
      <c r="H7133" s="3">
        <v>0</v>
      </c>
      <c r="I7133" s="3">
        <v>0</v>
      </c>
      <c r="J7133" s="3">
        <v>0</v>
      </c>
      <c r="K7133" s="1">
        <v>12.741220102</v>
      </c>
      <c r="L7133" s="3">
        <v>82187000</v>
      </c>
      <c r="M7133" s="3">
        <v>82187000</v>
      </c>
      <c r="N7133" s="3">
        <v>1545038000</v>
      </c>
      <c r="O7133" s="3">
        <v>599870000</v>
      </c>
      <c r="P7133" s="1">
        <v>0.78674208361911002</v>
      </c>
      <c r="Q7133" s="1">
        <v>0</v>
      </c>
      <c r="R7133" s="3">
        <v>122.50283934300001</v>
      </c>
      <c r="S7133" s="3">
        <v>586769000</v>
      </c>
      <c r="T7133" s="3">
        <v>478984000</v>
      </c>
      <c r="U7133" s="3">
        <v>70515570</v>
      </c>
      <c r="V7133" s="3">
        <v>43058000</v>
      </c>
      <c r="W7133" s="1">
        <v>7.1367717931611798</v>
      </c>
      <c r="X7133" s="1">
        <v>5.3176616248545603</v>
      </c>
      <c r="Y7133">
        <v>9.4228613914300906E-6</v>
      </c>
      <c r="Z7133">
        <v>5.3194160920313933E-2</v>
      </c>
      <c r="AA7133">
        <v>0.19038461538461537</v>
      </c>
      <c r="AB7133">
        <v>1572.90443</v>
      </c>
      <c r="AC7133" s="2">
        <v>0</v>
      </c>
      <c r="AD7133" s="2">
        <v>0</v>
      </c>
      <c r="AE7133" s="2">
        <v>0</v>
      </c>
      <c r="AF7133" s="2">
        <v>0</v>
      </c>
      <c r="AG7133" s="2">
        <v>0</v>
      </c>
      <c r="AH7133" s="1">
        <v>0</v>
      </c>
      <c r="AI7133" s="1">
        <v>0</v>
      </c>
      <c r="AJ7133" s="1">
        <v>0</v>
      </c>
      <c r="AK7133" s="1">
        <v>0</v>
      </c>
      <c r="AL7133" s="1">
        <v>0</v>
      </c>
      <c r="AM7133" s="12">
        <f t="shared" si="1110"/>
        <v>1</v>
      </c>
      <c r="AN7133" s="12">
        <f t="shared" si="1111"/>
        <v>1</v>
      </c>
      <c r="AO7133" s="12">
        <f t="shared" si="1112"/>
        <v>1</v>
      </c>
      <c r="AP7133">
        <f t="shared" si="1113"/>
        <v>0</v>
      </c>
      <c r="AQ7133">
        <f t="shared" si="1114"/>
        <v>0</v>
      </c>
      <c r="AR7133">
        <f t="shared" si="1115"/>
        <v>0</v>
      </c>
      <c r="AS7133" s="12">
        <f t="shared" si="1116"/>
        <v>1279862468.6099999</v>
      </c>
      <c r="AT7133" s="12">
        <f t="shared" si="1117"/>
        <v>599870000</v>
      </c>
      <c r="AU7133">
        <f t="shared" si="1118"/>
        <v>9.1071633037628406</v>
      </c>
      <c r="AV7133">
        <f t="shared" si="1119"/>
        <v>8.7780571430505692</v>
      </c>
    </row>
    <row r="7134" spans="1:48" x14ac:dyDescent="0.2">
      <c r="A7134">
        <v>2018</v>
      </c>
      <c r="B7134" s="3">
        <v>1776664500</v>
      </c>
      <c r="C7134" s="3">
        <v>1075167178.8</v>
      </c>
      <c r="D7134" s="1">
        <v>28.6</v>
      </c>
      <c r="E7134" s="3">
        <v>1451347500</v>
      </c>
      <c r="F7134" s="3">
        <v>0</v>
      </c>
      <c r="G7134" s="3">
        <v>0</v>
      </c>
      <c r="H7134" s="3">
        <v>0</v>
      </c>
      <c r="I7134" s="3">
        <v>0</v>
      </c>
      <c r="J7134" s="3">
        <v>0</v>
      </c>
      <c r="K7134" s="1">
        <v>14.749133221999999</v>
      </c>
      <c r="L7134" s="3">
        <v>73668000</v>
      </c>
      <c r="M7134" s="3">
        <v>73668000</v>
      </c>
      <c r="N7134" s="3">
        <v>1536347000</v>
      </c>
      <c r="O7134" s="3">
        <v>591300000</v>
      </c>
      <c r="P7134" s="1">
        <v>0.85620222930477097</v>
      </c>
      <c r="Q7134" s="1">
        <v>0</v>
      </c>
      <c r="R7134" s="3">
        <v>105.456401451</v>
      </c>
      <c r="S7134" s="3">
        <v>584722000</v>
      </c>
      <c r="T7134" s="3">
        <v>554468000</v>
      </c>
      <c r="U7134" s="3">
        <v>74719000</v>
      </c>
      <c r="V7134" s="3">
        <v>35911000</v>
      </c>
      <c r="W7134" s="1">
        <v>6.8040228508982201</v>
      </c>
      <c r="X7134" s="1">
        <v>4.5654752128985896</v>
      </c>
      <c r="Y7134">
        <v>2.2845487570915759E-5</v>
      </c>
      <c r="Z7134">
        <v>4.7950105021847281E-2</v>
      </c>
      <c r="AA7134">
        <v>8.1285444234404647E-2</v>
      </c>
      <c r="AB7134">
        <v>1451.3475000000001</v>
      </c>
      <c r="AC7134" s="2">
        <v>0</v>
      </c>
      <c r="AD7134" s="2">
        <v>0</v>
      </c>
      <c r="AE7134" s="2">
        <v>0</v>
      </c>
      <c r="AF7134" s="2">
        <v>0</v>
      </c>
      <c r="AG7134" s="2">
        <v>0</v>
      </c>
      <c r="AH7134" s="1">
        <v>0</v>
      </c>
      <c r="AI7134" s="1">
        <v>0</v>
      </c>
      <c r="AJ7134" s="1">
        <v>0</v>
      </c>
      <c r="AK7134" s="1">
        <v>0</v>
      </c>
      <c r="AL7134" s="1">
        <v>0</v>
      </c>
      <c r="AM7134" s="12">
        <f t="shared" si="1110"/>
        <v>1</v>
      </c>
      <c r="AN7134" s="12">
        <f t="shared" si="1111"/>
        <v>1</v>
      </c>
      <c r="AO7134" s="12">
        <f t="shared" si="1112"/>
        <v>1</v>
      </c>
      <c r="AP7134">
        <f t="shared" si="1113"/>
        <v>0</v>
      </c>
      <c r="AQ7134">
        <f t="shared" si="1114"/>
        <v>0</v>
      </c>
      <c r="AR7134">
        <f t="shared" si="1115"/>
        <v>0</v>
      </c>
      <c r="AS7134" s="12">
        <f t="shared" si="1116"/>
        <v>1075167178.8</v>
      </c>
      <c r="AT7134" s="12">
        <f t="shared" si="1117"/>
        <v>591300000</v>
      </c>
      <c r="AU7134">
        <f t="shared" si="1118"/>
        <v>9.0314759983775215</v>
      </c>
      <c r="AV7134">
        <f t="shared" si="1119"/>
        <v>8.7718078789991054</v>
      </c>
    </row>
    <row r="7135" spans="1:48" x14ac:dyDescent="0.2">
      <c r="A7135">
        <v>2017</v>
      </c>
      <c r="B7135" s="3">
        <v>1455874000</v>
      </c>
      <c r="C7135" s="3">
        <v>994341674.09999299</v>
      </c>
      <c r="D7135" s="1">
        <v>26.45</v>
      </c>
      <c r="E7135" s="3">
        <v>1349441140</v>
      </c>
      <c r="F7135" s="3">
        <v>0</v>
      </c>
      <c r="G7135" s="3">
        <v>0</v>
      </c>
      <c r="H7135" s="3">
        <v>0</v>
      </c>
      <c r="I7135" s="3">
        <v>0</v>
      </c>
      <c r="J7135" s="3">
        <v>0</v>
      </c>
      <c r="K7135" s="1">
        <v>13.160155988</v>
      </c>
      <c r="L7135" s="3">
        <v>57691000</v>
      </c>
      <c r="M7135" s="3">
        <v>57691000</v>
      </c>
      <c r="N7135" s="3">
        <v>1212364000</v>
      </c>
      <c r="O7135" s="3">
        <v>497707000</v>
      </c>
      <c r="P7135" s="1">
        <v>1.0751945205048601</v>
      </c>
      <c r="Q7135" s="1">
        <v>0</v>
      </c>
      <c r="R7135" s="3">
        <v>82.593093448000005</v>
      </c>
      <c r="S7135" s="3">
        <v>405542000</v>
      </c>
      <c r="T7135" s="3">
        <v>491012000</v>
      </c>
      <c r="U7135" s="3">
        <v>69047140</v>
      </c>
      <c r="V7135" s="3">
        <v>52932000</v>
      </c>
      <c r="W7135" s="1">
        <v>7.9570803450421499</v>
      </c>
      <c r="X7135" s="1">
        <v>5.6985895070737103</v>
      </c>
      <c r="Y7135">
        <v>8.3026014005770089E-6</v>
      </c>
      <c r="Z7135">
        <v>4.758554361561379E-2</v>
      </c>
      <c r="AA7135">
        <v>0.26012386850881386</v>
      </c>
      <c r="AB7135">
        <v>1349.4411399999999</v>
      </c>
      <c r="AC7135" s="2">
        <v>0</v>
      </c>
      <c r="AD7135" s="2">
        <v>0</v>
      </c>
      <c r="AE7135" s="2">
        <v>0</v>
      </c>
      <c r="AF7135" s="2">
        <v>0</v>
      </c>
      <c r="AG7135" s="2">
        <v>0</v>
      </c>
      <c r="AH7135" s="1">
        <v>0</v>
      </c>
      <c r="AI7135" s="1">
        <v>0</v>
      </c>
      <c r="AJ7135" s="1">
        <v>0</v>
      </c>
      <c r="AK7135" s="1">
        <v>0</v>
      </c>
      <c r="AL7135" s="1">
        <v>0</v>
      </c>
      <c r="AM7135" s="12">
        <f t="shared" si="1110"/>
        <v>1</v>
      </c>
      <c r="AN7135" s="12">
        <f t="shared" si="1111"/>
        <v>1</v>
      </c>
      <c r="AO7135" s="12">
        <f t="shared" si="1112"/>
        <v>1</v>
      </c>
      <c r="AP7135">
        <f t="shared" si="1113"/>
        <v>0</v>
      </c>
      <c r="AQ7135">
        <f t="shared" si="1114"/>
        <v>0</v>
      </c>
      <c r="AR7135">
        <f t="shared" si="1115"/>
        <v>0</v>
      </c>
      <c r="AS7135" s="12">
        <f t="shared" si="1116"/>
        <v>994341674.09999299</v>
      </c>
      <c r="AT7135" s="12">
        <f t="shared" si="1117"/>
        <v>497707000</v>
      </c>
      <c r="AU7135">
        <f t="shared" si="1118"/>
        <v>8.997535641619681</v>
      </c>
      <c r="AV7135">
        <f t="shared" si="1119"/>
        <v>8.6969737489216303</v>
      </c>
    </row>
    <row r="7136" spans="1:48" x14ac:dyDescent="0.2">
      <c r="A7136">
        <v>2016</v>
      </c>
      <c r="B7136" s="3">
        <v>1175824000</v>
      </c>
      <c r="C7136" s="3">
        <v>789082485.41999996</v>
      </c>
      <c r="D7136" s="1">
        <v>20.99</v>
      </c>
      <c r="E7136" s="3">
        <v>1198621000</v>
      </c>
      <c r="F7136" s="3">
        <v>0</v>
      </c>
      <c r="G7136" s="3">
        <v>0</v>
      </c>
      <c r="H7136" s="3">
        <v>0</v>
      </c>
      <c r="I7136" s="3">
        <v>0</v>
      </c>
      <c r="J7136" s="3">
        <v>0</v>
      </c>
      <c r="K7136" s="1">
        <v>11.733881883</v>
      </c>
      <c r="L7136" s="3">
        <v>60843000</v>
      </c>
      <c r="M7136" s="3">
        <v>60843000</v>
      </c>
      <c r="N7136" s="3">
        <v>1130111000</v>
      </c>
      <c r="O7136" s="3">
        <v>455136000</v>
      </c>
      <c r="P7136" s="1">
        <v>0</v>
      </c>
      <c r="Q7136" s="1">
        <v>0</v>
      </c>
      <c r="R7136" s="3">
        <v>94.203706284000006</v>
      </c>
      <c r="S7136" s="3">
        <v>412421000</v>
      </c>
      <c r="T7136" s="3">
        <v>437797000</v>
      </c>
      <c r="U7136" s="3">
        <v>62021800</v>
      </c>
      <c r="V7136" s="3">
        <v>-13635000</v>
      </c>
      <c r="W7136" s="1">
        <v>0</v>
      </c>
      <c r="X7136" s="1">
        <v>0</v>
      </c>
      <c r="Y7136">
        <v>2.1167150158560935E-5</v>
      </c>
      <c r="Z7136">
        <v>5.3838074313054207E-2</v>
      </c>
      <c r="AA7136">
        <v>-0.27244367417677651</v>
      </c>
      <c r="AB7136">
        <v>1198.6210000000001</v>
      </c>
      <c r="AC7136" s="2">
        <v>0</v>
      </c>
      <c r="AD7136" s="2">
        <v>0</v>
      </c>
      <c r="AE7136" s="2">
        <v>0</v>
      </c>
      <c r="AF7136" s="2">
        <v>0</v>
      </c>
      <c r="AG7136" s="2">
        <v>0</v>
      </c>
      <c r="AH7136" s="1">
        <v>0</v>
      </c>
      <c r="AI7136" s="1">
        <v>0</v>
      </c>
      <c r="AJ7136" s="1">
        <v>0</v>
      </c>
      <c r="AK7136" s="1">
        <v>0</v>
      </c>
      <c r="AL7136" s="1">
        <v>0</v>
      </c>
      <c r="AM7136" s="12">
        <f t="shared" si="1110"/>
        <v>1</v>
      </c>
      <c r="AN7136" s="12">
        <f t="shared" si="1111"/>
        <v>1</v>
      </c>
      <c r="AO7136" s="12">
        <f t="shared" si="1112"/>
        <v>1</v>
      </c>
      <c r="AP7136">
        <f t="shared" si="1113"/>
        <v>0</v>
      </c>
      <c r="AQ7136">
        <f t="shared" si="1114"/>
        <v>0</v>
      </c>
      <c r="AR7136">
        <f t="shared" si="1115"/>
        <v>0</v>
      </c>
      <c r="AS7136" s="12">
        <f t="shared" si="1116"/>
        <v>789082485.41999996</v>
      </c>
      <c r="AT7136" s="12">
        <f t="shared" si="1117"/>
        <v>455136000</v>
      </c>
      <c r="AU7136">
        <f t="shared" si="1118"/>
        <v>8.8971224038308794</v>
      </c>
      <c r="AV7136">
        <f t="shared" si="1119"/>
        <v>8.6581411883585258</v>
      </c>
    </row>
    <row r="7137" spans="1:48" x14ac:dyDescent="0.2">
      <c r="A7137">
        <v>2015</v>
      </c>
      <c r="B7137" s="3">
        <v>1095136200</v>
      </c>
      <c r="C7137" s="3">
        <v>1030810500</v>
      </c>
      <c r="D7137" s="1">
        <v>28.85</v>
      </c>
      <c r="E7137" s="3">
        <v>1030223290</v>
      </c>
      <c r="F7137" s="3">
        <v>0</v>
      </c>
      <c r="G7137" s="3">
        <v>0</v>
      </c>
      <c r="H7137" s="3">
        <v>0</v>
      </c>
      <c r="I7137" s="3">
        <v>0</v>
      </c>
      <c r="J7137" s="3">
        <v>0</v>
      </c>
      <c r="K7137" s="1">
        <v>10.585615296</v>
      </c>
      <c r="L7137" s="3">
        <v>38450000</v>
      </c>
      <c r="M7137" s="3">
        <v>38450000</v>
      </c>
      <c r="N7137" s="3">
        <v>849510000</v>
      </c>
      <c r="O7137" s="3">
        <v>387135000</v>
      </c>
      <c r="P7137" s="1">
        <v>0</v>
      </c>
      <c r="Q7137" s="1">
        <v>0</v>
      </c>
      <c r="R7137" s="3">
        <v>62.948464446999999</v>
      </c>
      <c r="S7137" s="3">
        <v>235900000</v>
      </c>
      <c r="T7137" s="3">
        <v>374751000</v>
      </c>
      <c r="U7137" s="3">
        <v>38145860</v>
      </c>
      <c r="V7137" s="3">
        <v>30496000</v>
      </c>
      <c r="W7137" s="1">
        <v>0</v>
      </c>
      <c r="X7137" s="1">
        <v>0</v>
      </c>
      <c r="Y7137">
        <v>1.0022566569500114E-6</v>
      </c>
      <c r="Z7137">
        <v>4.5261385975444671E-2</v>
      </c>
      <c r="AA7137">
        <v>0.75486618004866179</v>
      </c>
      <c r="AB7137">
        <v>1030.2232899999999</v>
      </c>
      <c r="AC7137" s="2">
        <v>0</v>
      </c>
      <c r="AD7137" s="2">
        <v>0</v>
      </c>
      <c r="AE7137" s="2">
        <v>0</v>
      </c>
      <c r="AF7137" s="2">
        <v>0</v>
      </c>
      <c r="AG7137" s="2">
        <v>0</v>
      </c>
      <c r="AH7137" s="1">
        <v>0</v>
      </c>
      <c r="AI7137" s="1">
        <v>0</v>
      </c>
      <c r="AJ7137" s="1">
        <v>0</v>
      </c>
      <c r="AK7137" s="1">
        <v>0</v>
      </c>
      <c r="AL7137" s="1">
        <v>0</v>
      </c>
      <c r="AM7137" s="12">
        <f t="shared" si="1110"/>
        <v>1</v>
      </c>
      <c r="AN7137" s="12">
        <f t="shared" si="1111"/>
        <v>1</v>
      </c>
      <c r="AO7137" s="12">
        <f t="shared" si="1112"/>
        <v>1</v>
      </c>
      <c r="AP7137">
        <f t="shared" si="1113"/>
        <v>0</v>
      </c>
      <c r="AQ7137">
        <f t="shared" si="1114"/>
        <v>0</v>
      </c>
      <c r="AR7137">
        <f t="shared" si="1115"/>
        <v>0</v>
      </c>
      <c r="AS7137" s="12">
        <f t="shared" si="1116"/>
        <v>1030810500</v>
      </c>
      <c r="AT7137" s="12">
        <f t="shared" si="1117"/>
        <v>387135000</v>
      </c>
      <c r="AU7137">
        <f t="shared" si="1118"/>
        <v>9.0131788336941909</v>
      </c>
      <c r="AV7137">
        <f t="shared" si="1119"/>
        <v>8.5878624366760548</v>
      </c>
    </row>
    <row r="7138" spans="1:48" x14ac:dyDescent="0.2">
      <c r="A7138">
        <v>2014</v>
      </c>
      <c r="B7138" s="3">
        <v>1257504600</v>
      </c>
      <c r="C7138" s="3">
        <v>587401200</v>
      </c>
      <c r="D7138" s="1">
        <v>16.440000000000001</v>
      </c>
      <c r="E7138" s="3">
        <v>985809440</v>
      </c>
      <c r="F7138" s="3">
        <v>0</v>
      </c>
      <c r="G7138" s="3">
        <v>0</v>
      </c>
      <c r="H7138" s="3">
        <v>0</v>
      </c>
      <c r="I7138" s="3">
        <v>0</v>
      </c>
      <c r="J7138" s="3">
        <v>0</v>
      </c>
      <c r="K7138" s="1">
        <v>10.1273234</v>
      </c>
      <c r="L7138" s="3">
        <v>40320000</v>
      </c>
      <c r="M7138" s="3">
        <v>40320000</v>
      </c>
      <c r="N7138" s="3">
        <v>0</v>
      </c>
      <c r="O7138" s="3">
        <v>360867000</v>
      </c>
      <c r="P7138" s="1">
        <v>0</v>
      </c>
      <c r="Q7138" s="1">
        <v>0</v>
      </c>
      <c r="R7138" s="3">
        <v>69.542410713999999</v>
      </c>
      <c r="S7138" s="3">
        <v>249240000</v>
      </c>
      <c r="T7138" s="3">
        <v>358400000</v>
      </c>
      <c r="U7138" s="3">
        <v>46970780</v>
      </c>
      <c r="V7138" s="3">
        <v>0</v>
      </c>
      <c r="W7138" s="1">
        <v>0</v>
      </c>
      <c r="X7138" s="1">
        <v>0</v>
      </c>
      <c r="Y7138">
        <v>2.3257812937008813E-6</v>
      </c>
      <c r="Z7138">
        <v>0</v>
      </c>
      <c r="AA7138">
        <v>0.33333333333333348</v>
      </c>
      <c r="AB7138">
        <v>985.80944</v>
      </c>
      <c r="AC7138" s="2">
        <v>0</v>
      </c>
      <c r="AD7138" s="2">
        <v>0</v>
      </c>
      <c r="AE7138" s="2">
        <v>0</v>
      </c>
      <c r="AF7138" s="2">
        <v>0</v>
      </c>
      <c r="AG7138" s="2">
        <v>0</v>
      </c>
      <c r="AH7138" s="1">
        <v>0</v>
      </c>
      <c r="AI7138" s="1">
        <v>0</v>
      </c>
      <c r="AJ7138" s="1">
        <v>0</v>
      </c>
      <c r="AK7138" s="1">
        <v>0</v>
      </c>
      <c r="AL7138" s="1">
        <v>0</v>
      </c>
      <c r="AM7138" s="12">
        <f t="shared" si="1110"/>
        <v>1</v>
      </c>
      <c r="AN7138" s="12">
        <f t="shared" si="1111"/>
        <v>1</v>
      </c>
      <c r="AO7138" s="12">
        <f t="shared" si="1112"/>
        <v>1</v>
      </c>
      <c r="AP7138">
        <f t="shared" si="1113"/>
        <v>0</v>
      </c>
      <c r="AQ7138">
        <f t="shared" si="1114"/>
        <v>0</v>
      </c>
      <c r="AR7138">
        <f t="shared" si="1115"/>
        <v>0</v>
      </c>
      <c r="AS7138" s="12">
        <f t="shared" si="1116"/>
        <v>587401200</v>
      </c>
      <c r="AT7138" s="12">
        <f t="shared" si="1117"/>
        <v>360867000</v>
      </c>
      <c r="AU7138">
        <f t="shared" si="1118"/>
        <v>8.7689348294064722</v>
      </c>
      <c r="AV7138">
        <f t="shared" si="1119"/>
        <v>8.557347169193962</v>
      </c>
    </row>
    <row r="7139" spans="1:48" x14ac:dyDescent="0.2">
      <c r="A7139">
        <v>2013</v>
      </c>
      <c r="B7139" s="3">
        <v>869916330</v>
      </c>
      <c r="C7139" s="3">
        <v>440550900</v>
      </c>
      <c r="D7139" s="1">
        <v>12.33</v>
      </c>
      <c r="E7139" s="3">
        <v>914169100</v>
      </c>
      <c r="F7139" s="3">
        <v>0</v>
      </c>
      <c r="G7139" s="3">
        <v>0</v>
      </c>
      <c r="H7139" s="3">
        <v>0</v>
      </c>
      <c r="I7139" s="3">
        <v>0</v>
      </c>
      <c r="J7139" s="3">
        <v>0</v>
      </c>
      <c r="K7139" s="1">
        <v>9.8019691659999992</v>
      </c>
      <c r="L7139" s="3">
        <v>24438000</v>
      </c>
      <c r="M7139" s="3">
        <v>24438000</v>
      </c>
      <c r="N7139" s="3">
        <v>0</v>
      </c>
      <c r="O7139" s="3">
        <v>349043000</v>
      </c>
      <c r="P7139" s="1">
        <v>0</v>
      </c>
      <c r="Q7139" s="1">
        <v>0</v>
      </c>
      <c r="R7139" s="3">
        <v>54.560325900000002</v>
      </c>
      <c r="S7139" s="3">
        <v>189111000</v>
      </c>
      <c r="T7139" s="3">
        <v>346609000</v>
      </c>
      <c r="U7139" s="3">
        <v>39961900</v>
      </c>
      <c r="V7139" s="3">
        <v>0</v>
      </c>
      <c r="W7139" s="1">
        <v>0</v>
      </c>
      <c r="X7139" s="1">
        <v>0</v>
      </c>
      <c r="Y7139">
        <v>2.6905148320341112E-6</v>
      </c>
      <c r="Z7139">
        <v>0</v>
      </c>
      <c r="AA7139">
        <v>-0.57105583579752994</v>
      </c>
      <c r="AB7139">
        <v>914.16909999999996</v>
      </c>
      <c r="AC7139" s="2">
        <v>0</v>
      </c>
      <c r="AD7139" s="2">
        <v>0</v>
      </c>
      <c r="AE7139" s="2">
        <v>0</v>
      </c>
      <c r="AF7139" s="2">
        <v>0</v>
      </c>
      <c r="AG7139" s="2">
        <v>0</v>
      </c>
      <c r="AH7139" s="1">
        <v>0</v>
      </c>
      <c r="AI7139" s="1">
        <v>0</v>
      </c>
      <c r="AJ7139" s="1">
        <v>0</v>
      </c>
      <c r="AK7139" s="1">
        <v>0</v>
      </c>
      <c r="AL7139" s="1">
        <v>0</v>
      </c>
      <c r="AM7139" s="12">
        <f t="shared" si="1110"/>
        <v>1</v>
      </c>
      <c r="AN7139" s="12">
        <f t="shared" si="1111"/>
        <v>1</v>
      </c>
      <c r="AO7139" s="12">
        <f t="shared" si="1112"/>
        <v>1</v>
      </c>
      <c r="AP7139">
        <f t="shared" si="1113"/>
        <v>0</v>
      </c>
      <c r="AQ7139">
        <f t="shared" si="1114"/>
        <v>0</v>
      </c>
      <c r="AR7139">
        <f t="shared" si="1115"/>
        <v>0</v>
      </c>
      <c r="AS7139" s="12">
        <f t="shared" si="1116"/>
        <v>440550900</v>
      </c>
      <c r="AT7139" s="12">
        <f t="shared" si="1117"/>
        <v>349043000</v>
      </c>
      <c r="AU7139">
        <f t="shared" si="1118"/>
        <v>8.6439960927981723</v>
      </c>
      <c r="AV7139">
        <f t="shared" si="1119"/>
        <v>8.5428789327252872</v>
      </c>
    </row>
    <row r="7140" spans="1:48" x14ac:dyDescent="0.2">
      <c r="A7140">
        <v>2012</v>
      </c>
      <c r="B7140" s="3">
        <v>753952860</v>
      </c>
      <c r="C7140" s="3">
        <v>1027058849.99999</v>
      </c>
      <c r="D7140" s="1">
        <v>28.745000000000001</v>
      </c>
      <c r="E7140" s="3">
        <v>827749000</v>
      </c>
      <c r="F7140" s="3">
        <v>0</v>
      </c>
      <c r="G7140" s="3">
        <v>0</v>
      </c>
      <c r="H7140" s="3">
        <v>0</v>
      </c>
      <c r="I7140" s="3">
        <v>0</v>
      </c>
      <c r="J7140" s="3">
        <v>0</v>
      </c>
      <c r="K7140" s="1">
        <v>8.8859386469999997</v>
      </c>
      <c r="L7140" s="3">
        <v>18917000</v>
      </c>
      <c r="M7140" s="3">
        <v>18917000</v>
      </c>
      <c r="N7140" s="3">
        <v>0</v>
      </c>
      <c r="O7140" s="3">
        <v>333927000</v>
      </c>
      <c r="P7140" s="1">
        <v>0</v>
      </c>
      <c r="Q7140" s="1">
        <v>0</v>
      </c>
      <c r="R7140" s="3">
        <v>57.063068217999998</v>
      </c>
      <c r="S7140" s="3">
        <v>179509000</v>
      </c>
      <c r="T7140" s="3">
        <v>314580000</v>
      </c>
      <c r="U7140" s="3">
        <v>42048220</v>
      </c>
      <c r="V7140" s="3">
        <v>0</v>
      </c>
      <c r="W7140" s="1">
        <v>0</v>
      </c>
      <c r="X7140" s="1">
        <v>0</v>
      </c>
      <c r="Y7140">
        <v>4.5578531532669051E-5</v>
      </c>
      <c r="Z7140">
        <v>0</v>
      </c>
      <c r="AA7140">
        <v>-0.62184149837330671</v>
      </c>
      <c r="AB7140">
        <v>827.74900000000002</v>
      </c>
      <c r="AC7140" s="2">
        <v>0</v>
      </c>
      <c r="AD7140" s="2">
        <v>0</v>
      </c>
      <c r="AE7140" s="2">
        <v>0</v>
      </c>
      <c r="AF7140" s="2">
        <v>0</v>
      </c>
      <c r="AG7140" s="2">
        <v>0</v>
      </c>
      <c r="AH7140" s="1">
        <v>0</v>
      </c>
      <c r="AI7140" s="1">
        <v>0</v>
      </c>
      <c r="AJ7140" s="1">
        <v>0</v>
      </c>
      <c r="AK7140" s="1">
        <v>0</v>
      </c>
      <c r="AL7140" s="1">
        <v>-1</v>
      </c>
      <c r="AM7140" s="12">
        <f t="shared" si="1110"/>
        <v>1</v>
      </c>
      <c r="AN7140" s="12">
        <f t="shared" si="1111"/>
        <v>1</v>
      </c>
      <c r="AO7140" s="12">
        <f t="shared" si="1112"/>
        <v>1</v>
      </c>
      <c r="AP7140">
        <f t="shared" si="1113"/>
        <v>0</v>
      </c>
      <c r="AQ7140">
        <f t="shared" si="1114"/>
        <v>0</v>
      </c>
      <c r="AR7140">
        <f t="shared" si="1115"/>
        <v>0</v>
      </c>
      <c r="AS7140" s="12">
        <f t="shared" si="1116"/>
        <v>1027058849.99999</v>
      </c>
      <c r="AT7140" s="12">
        <f t="shared" si="1117"/>
        <v>333927000</v>
      </c>
      <c r="AU7140">
        <f t="shared" si="1118"/>
        <v>9.0115953291844288</v>
      </c>
      <c r="AV7140">
        <f t="shared" si="1119"/>
        <v>8.5236515357867511</v>
      </c>
    </row>
    <row r="7141" spans="1:48" x14ac:dyDescent="0.2">
      <c r="A7141">
        <v>2011</v>
      </c>
      <c r="B7141" s="3">
        <v>0</v>
      </c>
      <c r="C7141" s="3">
        <v>5690105672.3999996</v>
      </c>
      <c r="D7141" s="1">
        <v>76.013099999999994</v>
      </c>
      <c r="E7141" s="3">
        <v>0</v>
      </c>
      <c r="F7141" s="3">
        <v>0</v>
      </c>
      <c r="G7141" s="3">
        <v>0</v>
      </c>
      <c r="H7141" s="3">
        <v>0</v>
      </c>
      <c r="I7141" s="3">
        <v>0</v>
      </c>
      <c r="J7141" s="3">
        <v>17</v>
      </c>
      <c r="K7141" s="1">
        <v>55018068.466839902</v>
      </c>
      <c r="L7141" s="3">
        <v>356900960.34346402</v>
      </c>
      <c r="M7141" s="3">
        <v>356900960.34346402</v>
      </c>
      <c r="N7141" s="3">
        <v>0</v>
      </c>
      <c r="O7141" s="3">
        <v>6659098452.1522999</v>
      </c>
      <c r="P7141" s="1">
        <v>0.76419384423099701</v>
      </c>
      <c r="Q7141" s="1">
        <v>0</v>
      </c>
      <c r="R7141" s="3">
        <v>111.8339414524</v>
      </c>
      <c r="S7141" s="3">
        <v>6152887447.7460203</v>
      </c>
      <c r="T7141" s="3">
        <v>5501806846.6839895</v>
      </c>
      <c r="U7141" s="3">
        <v>0</v>
      </c>
      <c r="V7141" s="3">
        <v>0</v>
      </c>
      <c r="W7141" s="1">
        <v>5.1375935735726896</v>
      </c>
      <c r="X7141" s="1">
        <v>2.3916803706878</v>
      </c>
      <c r="Y7141">
        <v>0</v>
      </c>
      <c r="Z7141">
        <v>0</v>
      </c>
      <c r="AA7141">
        <v>2.7873922267233064E-2</v>
      </c>
      <c r="AB7141">
        <v>0</v>
      </c>
      <c r="AC7141" s="2">
        <v>0</v>
      </c>
      <c r="AD7141" s="2">
        <v>0</v>
      </c>
      <c r="AE7141" s="2">
        <v>0</v>
      </c>
      <c r="AF7141" s="2">
        <v>0</v>
      </c>
      <c r="AG7141" s="2">
        <v>0</v>
      </c>
      <c r="AH7141" s="1">
        <v>0</v>
      </c>
      <c r="AI7141" s="1">
        <v>0</v>
      </c>
      <c r="AJ7141" s="1">
        <v>0</v>
      </c>
      <c r="AK7141" s="1">
        <v>0</v>
      </c>
      <c r="AL7141" s="1">
        <v>-0.10526315789473684</v>
      </c>
      <c r="AM7141" s="12">
        <f t="shared" si="1110"/>
        <v>1</v>
      </c>
      <c r="AN7141" s="12">
        <f t="shared" si="1111"/>
        <v>1</v>
      </c>
      <c r="AO7141" s="12">
        <f t="shared" si="1112"/>
        <v>1</v>
      </c>
      <c r="AP7141">
        <f t="shared" si="1113"/>
        <v>0</v>
      </c>
      <c r="AQ7141">
        <f t="shared" si="1114"/>
        <v>0</v>
      </c>
      <c r="AR7141">
        <f t="shared" si="1115"/>
        <v>0</v>
      </c>
      <c r="AS7141" s="12">
        <f t="shared" si="1116"/>
        <v>5690105672.3999996</v>
      </c>
      <c r="AT7141" s="12">
        <f t="shared" si="1117"/>
        <v>6659098452.1522999</v>
      </c>
      <c r="AU7141">
        <f t="shared" si="1118"/>
        <v>9.7551203318632727</v>
      </c>
      <c r="AV7141">
        <f t="shared" si="1119"/>
        <v>9.823415435813164</v>
      </c>
    </row>
    <row r="7142" spans="1:48" x14ac:dyDescent="0.2">
      <c r="A7142">
        <v>2010</v>
      </c>
      <c r="B7142" s="3">
        <v>0</v>
      </c>
      <c r="C7142" s="3">
        <v>5724172603.64888</v>
      </c>
      <c r="D7142" s="1">
        <v>73.951774</v>
      </c>
      <c r="E7142" s="3">
        <v>0</v>
      </c>
      <c r="F7142" s="3">
        <v>0</v>
      </c>
      <c r="G7142" s="3">
        <v>0</v>
      </c>
      <c r="H7142" s="3">
        <v>0</v>
      </c>
      <c r="I7142" s="3">
        <v>0</v>
      </c>
      <c r="J7142" s="3">
        <v>19</v>
      </c>
      <c r="K7142" s="1">
        <v>117.504173597137</v>
      </c>
      <c r="L7142" s="3">
        <v>412847358.958462</v>
      </c>
      <c r="M7142" s="3">
        <v>412847358.958462</v>
      </c>
      <c r="N7142" s="3">
        <v>32155557350.591202</v>
      </c>
      <c r="O7142" s="3">
        <v>6798662279.3965702</v>
      </c>
      <c r="P7142" s="1">
        <v>0.90811345615647698</v>
      </c>
      <c r="Q7142" s="1">
        <v>0</v>
      </c>
      <c r="R7142" s="3">
        <v>68.617681379499999</v>
      </c>
      <c r="S7142" s="3">
        <v>6829356222.3599901</v>
      </c>
      <c r="T7142" s="3">
        <v>9952764484.3976002</v>
      </c>
      <c r="U7142" s="3">
        <v>0</v>
      </c>
      <c r="V7142" s="3">
        <v>717263694.47107697</v>
      </c>
      <c r="W7142" s="1">
        <v>6.5011305613144197</v>
      </c>
      <c r="X7142" s="1">
        <v>4.25459887248772</v>
      </c>
      <c r="Y7142">
        <v>0</v>
      </c>
      <c r="Z7142">
        <v>1.2839067115435072E-2</v>
      </c>
      <c r="AA7142">
        <v>0.1779841868774914</v>
      </c>
      <c r="AB7142">
        <v>0</v>
      </c>
      <c r="AC7142" s="2">
        <v>0</v>
      </c>
      <c r="AD7142" s="2">
        <v>0</v>
      </c>
      <c r="AE7142" s="2">
        <v>0</v>
      </c>
      <c r="AF7142" s="2">
        <v>0</v>
      </c>
      <c r="AG7142" s="2">
        <v>0</v>
      </c>
      <c r="AH7142" s="1">
        <v>0</v>
      </c>
      <c r="AI7142" s="1">
        <v>0</v>
      </c>
      <c r="AJ7142" s="1">
        <v>0</v>
      </c>
      <c r="AK7142" s="1">
        <v>0</v>
      </c>
      <c r="AL7142" s="1">
        <v>-0.99914502992395271</v>
      </c>
      <c r="AM7142" s="12">
        <f t="shared" si="1110"/>
        <v>1</v>
      </c>
      <c r="AN7142" s="12">
        <f t="shared" si="1111"/>
        <v>1</v>
      </c>
      <c r="AO7142" s="12">
        <f t="shared" si="1112"/>
        <v>1</v>
      </c>
      <c r="AP7142">
        <f t="shared" si="1113"/>
        <v>0</v>
      </c>
      <c r="AQ7142">
        <f t="shared" si="1114"/>
        <v>0</v>
      </c>
      <c r="AR7142">
        <f t="shared" si="1115"/>
        <v>0</v>
      </c>
      <c r="AS7142" s="12">
        <f t="shared" si="1116"/>
        <v>5724172603.64888</v>
      </c>
      <c r="AT7142" s="12">
        <f t="shared" si="1117"/>
        <v>6798662279.3965702</v>
      </c>
      <c r="AU7142">
        <f t="shared" si="1118"/>
        <v>9.7577127207694456</v>
      </c>
      <c r="AV7142">
        <f t="shared" si="1119"/>
        <v>9.8324234683196732</v>
      </c>
    </row>
    <row r="7143" spans="1:48" x14ac:dyDescent="0.2">
      <c r="A7143">
        <v>2020</v>
      </c>
      <c r="B7143" s="3">
        <v>0</v>
      </c>
      <c r="C7143" s="3">
        <v>4861000438.0376396</v>
      </c>
      <c r="D7143" s="1">
        <v>62.778239999999997</v>
      </c>
      <c r="E7143" s="3">
        <v>317347374.91009998</v>
      </c>
      <c r="F7143" s="3">
        <v>0</v>
      </c>
      <c r="G7143" s="3">
        <v>0</v>
      </c>
      <c r="H7143" s="3">
        <v>0</v>
      </c>
      <c r="I7143" s="3">
        <v>0</v>
      </c>
      <c r="J7143" s="3">
        <v>22223</v>
      </c>
      <c r="K7143" s="1">
        <v>91.948973643279899</v>
      </c>
      <c r="L7143" s="3">
        <v>400688730.38516402</v>
      </c>
      <c r="M7143" s="3">
        <v>400688730.38516402</v>
      </c>
      <c r="N7143" s="3">
        <v>23914547534.123699</v>
      </c>
      <c r="O7143" s="3">
        <v>6209076119.8288202</v>
      </c>
      <c r="P7143" s="1">
        <v>0.81333333163669297</v>
      </c>
      <c r="Q7143" s="1">
        <v>0</v>
      </c>
      <c r="R7143" s="3">
        <v>51.412306919999999</v>
      </c>
      <c r="S7143" s="3">
        <v>4003955435.09272</v>
      </c>
      <c r="T7143" s="3">
        <v>7787931868.7589102</v>
      </c>
      <c r="U7143" s="3">
        <v>291766653.135782</v>
      </c>
      <c r="V7143" s="3">
        <v>614344047.02600396</v>
      </c>
      <c r="W7143" s="1">
        <v>6.9373858142635196</v>
      </c>
      <c r="X7143" s="1">
        <v>4.8022952970114101</v>
      </c>
      <c r="Y7143">
        <v>8.8175755777916746E-8</v>
      </c>
      <c r="Z7143">
        <v>1.6755020341213681E-2</v>
      </c>
      <c r="AA7143">
        <v>2.5670780575446361E-3</v>
      </c>
      <c r="AB7143">
        <v>317.34737491009997</v>
      </c>
      <c r="AC7143" s="2">
        <v>0</v>
      </c>
      <c r="AD7143" s="2">
        <v>0</v>
      </c>
      <c r="AE7143" s="2">
        <v>0</v>
      </c>
      <c r="AF7143" s="2">
        <v>0</v>
      </c>
      <c r="AG7143" s="2">
        <v>70.027363567432886</v>
      </c>
      <c r="AH7143" s="1">
        <v>0</v>
      </c>
      <c r="AI7143" s="1">
        <v>0</v>
      </c>
      <c r="AJ7143" s="1">
        <v>0</v>
      </c>
      <c r="AK7143" s="1">
        <v>0</v>
      </c>
      <c r="AL7143" s="1">
        <v>4.874941009910335E-2</v>
      </c>
      <c r="AM7143" s="12">
        <f t="shared" si="1110"/>
        <v>1</v>
      </c>
      <c r="AN7143" s="12">
        <f t="shared" si="1111"/>
        <v>1</v>
      </c>
      <c r="AO7143" s="12">
        <f t="shared" si="1112"/>
        <v>1</v>
      </c>
      <c r="AP7143">
        <f t="shared" si="1113"/>
        <v>0</v>
      </c>
      <c r="AQ7143">
        <f t="shared" si="1114"/>
        <v>0</v>
      </c>
      <c r="AR7143">
        <f t="shared" si="1115"/>
        <v>0</v>
      </c>
      <c r="AS7143" s="12">
        <f t="shared" si="1116"/>
        <v>4861000438.0376396</v>
      </c>
      <c r="AT7143" s="12">
        <f t="shared" si="1117"/>
        <v>6209076119.8288202</v>
      </c>
      <c r="AU7143">
        <f t="shared" si="1118"/>
        <v>9.6867256602099712</v>
      </c>
      <c r="AV7143">
        <f t="shared" si="1119"/>
        <v>9.7930269840880477</v>
      </c>
    </row>
    <row r="7144" spans="1:48" x14ac:dyDescent="0.2">
      <c r="A7144">
        <v>2019</v>
      </c>
      <c r="B7144" s="3">
        <v>0</v>
      </c>
      <c r="C7144" s="3">
        <v>5582476591.0515203</v>
      </c>
      <c r="D7144" s="1">
        <v>62.617496000000003</v>
      </c>
      <c r="E7144" s="3">
        <v>296620770.53598201</v>
      </c>
      <c r="F7144" s="3">
        <v>0</v>
      </c>
      <c r="G7144" s="3">
        <v>0</v>
      </c>
      <c r="H7144" s="3">
        <v>0</v>
      </c>
      <c r="I7144" s="3">
        <v>0</v>
      </c>
      <c r="J7144" s="3">
        <v>21190</v>
      </c>
      <c r="K7144" s="1">
        <v>97.002130549428699</v>
      </c>
      <c r="L7144" s="3">
        <v>342838475.82880002</v>
      </c>
      <c r="M7144" s="3">
        <v>342838475.82880002</v>
      </c>
      <c r="N7144" s="3">
        <v>24375748462.184898</v>
      </c>
      <c r="O7144" s="3">
        <v>6436071541.6196203</v>
      </c>
      <c r="P7144" s="1">
        <v>0.95455010867162904</v>
      </c>
      <c r="Q7144" s="1">
        <v>0</v>
      </c>
      <c r="R7144" s="3">
        <v>52.774362928000002</v>
      </c>
      <c r="S7144" s="3">
        <v>4334121744.8424501</v>
      </c>
      <c r="T7144" s="3">
        <v>8212551520.06569</v>
      </c>
      <c r="U7144" s="3">
        <v>266693155.359294</v>
      </c>
      <c r="V7144" s="3">
        <v>1042813682.77311</v>
      </c>
      <c r="W7144" s="1">
        <v>6.6502113820381998</v>
      </c>
      <c r="X7144" s="1">
        <v>3.9536704455188101</v>
      </c>
      <c r="Y7144">
        <v>3.3510526326416687E-7</v>
      </c>
      <c r="Z7144">
        <v>1.4064736365353436E-2</v>
      </c>
      <c r="AA7144">
        <v>0</v>
      </c>
      <c r="AB7144">
        <v>296.62077053598199</v>
      </c>
      <c r="AC7144" s="2">
        <v>0</v>
      </c>
      <c r="AD7144" s="2">
        <v>0</v>
      </c>
      <c r="AE7144" s="2">
        <v>0</v>
      </c>
      <c r="AF7144" s="2">
        <v>0</v>
      </c>
      <c r="AG7144" s="2">
        <v>71.438018186354611</v>
      </c>
      <c r="AH7144" s="1">
        <v>0</v>
      </c>
      <c r="AI7144" s="1">
        <v>0</v>
      </c>
      <c r="AJ7144" s="1">
        <v>0</v>
      </c>
      <c r="AK7144" s="1">
        <v>0</v>
      </c>
      <c r="AL7144" s="1">
        <v>6.6485479893301128E-2</v>
      </c>
      <c r="AM7144" s="12">
        <f t="shared" si="1110"/>
        <v>1</v>
      </c>
      <c r="AN7144" s="12">
        <f t="shared" si="1111"/>
        <v>1</v>
      </c>
      <c r="AO7144" s="12">
        <f t="shared" si="1112"/>
        <v>1</v>
      </c>
      <c r="AP7144">
        <f t="shared" si="1113"/>
        <v>0</v>
      </c>
      <c r="AQ7144">
        <f t="shared" si="1114"/>
        <v>0</v>
      </c>
      <c r="AR7144">
        <f t="shared" si="1115"/>
        <v>0</v>
      </c>
      <c r="AS7144" s="12">
        <f t="shared" si="1116"/>
        <v>5582476591.0515203</v>
      </c>
      <c r="AT7144" s="12">
        <f t="shared" si="1117"/>
        <v>6436071541.6196203</v>
      </c>
      <c r="AU7144">
        <f t="shared" si="1118"/>
        <v>9.7468269106241809</v>
      </c>
      <c r="AV7144">
        <f t="shared" si="1119"/>
        <v>9.8086208629530862</v>
      </c>
    </row>
    <row r="7145" spans="1:48" x14ac:dyDescent="0.2">
      <c r="A7145">
        <v>2018</v>
      </c>
      <c r="B7145" s="3">
        <v>0</v>
      </c>
      <c r="C7145" s="3">
        <v>4784349657.1349897</v>
      </c>
      <c r="D7145" s="1">
        <v>62.617496000000003</v>
      </c>
      <c r="E7145" s="3">
        <v>247027373.909556</v>
      </c>
      <c r="F7145" s="3">
        <v>0</v>
      </c>
      <c r="G7145" s="3">
        <v>0</v>
      </c>
      <c r="H7145" s="3">
        <v>0</v>
      </c>
      <c r="I7145" s="3">
        <v>0</v>
      </c>
      <c r="J7145" s="3">
        <v>19869</v>
      </c>
      <c r="K7145" s="1">
        <v>86.801870724364704</v>
      </c>
      <c r="L7145" s="3">
        <v>306911063.07722503</v>
      </c>
      <c r="M7145" s="3">
        <v>306911063.07722503</v>
      </c>
      <c r="N7145" s="3">
        <v>22201532864.296398</v>
      </c>
      <c r="O7145" s="3">
        <v>5886916800.9432096</v>
      </c>
      <c r="P7145" s="1">
        <v>1.00443563489896</v>
      </c>
      <c r="Q7145" s="1">
        <v>0</v>
      </c>
      <c r="R7145" s="3">
        <v>54.97831644</v>
      </c>
      <c r="S7145" s="3">
        <v>4040123403.4191399</v>
      </c>
      <c r="T7145" s="3">
        <v>7348576066.0247602</v>
      </c>
      <c r="U7145" s="3">
        <v>336317367.45886701</v>
      </c>
      <c r="V7145" s="3">
        <v>495809389.08362597</v>
      </c>
      <c r="W7145" s="1">
        <v>7.3165808320890404</v>
      </c>
      <c r="X7145" s="1">
        <v>4.1958022205542198</v>
      </c>
      <c r="Y7145">
        <v>6.6183202162098068E-7</v>
      </c>
      <c r="Z7145">
        <v>1.3823868151499887E-2</v>
      </c>
      <c r="AA7145">
        <v>7.769609789052434E-2</v>
      </c>
      <c r="AB7145">
        <v>247.02737390955599</v>
      </c>
      <c r="AC7145" s="2">
        <v>0</v>
      </c>
      <c r="AD7145" s="2">
        <v>0</v>
      </c>
      <c r="AE7145" s="2">
        <v>0</v>
      </c>
      <c r="AF7145" s="2">
        <v>0</v>
      </c>
      <c r="AG7145" s="2">
        <v>80.432381584053218</v>
      </c>
      <c r="AH7145" s="1">
        <v>0</v>
      </c>
      <c r="AI7145" s="1">
        <v>0</v>
      </c>
      <c r="AJ7145" s="1">
        <v>0</v>
      </c>
      <c r="AK7145" s="1">
        <v>0</v>
      </c>
      <c r="AL7145" s="1">
        <v>-4.5997983386949631E-2</v>
      </c>
      <c r="AM7145" s="12">
        <f t="shared" si="1110"/>
        <v>1</v>
      </c>
      <c r="AN7145" s="12">
        <f t="shared" si="1111"/>
        <v>1</v>
      </c>
      <c r="AO7145" s="12">
        <f t="shared" si="1112"/>
        <v>1</v>
      </c>
      <c r="AP7145">
        <f t="shared" si="1113"/>
        <v>0</v>
      </c>
      <c r="AQ7145">
        <f t="shared" si="1114"/>
        <v>0</v>
      </c>
      <c r="AR7145">
        <f t="shared" si="1115"/>
        <v>0</v>
      </c>
      <c r="AS7145" s="12">
        <f t="shared" si="1116"/>
        <v>4784349657.1349897</v>
      </c>
      <c r="AT7145" s="12">
        <f t="shared" si="1117"/>
        <v>5886916800.9432096</v>
      </c>
      <c r="AU7145">
        <f t="shared" si="1118"/>
        <v>9.6798229119116108</v>
      </c>
      <c r="AV7145">
        <f t="shared" si="1119"/>
        <v>9.7698878980260986</v>
      </c>
    </row>
    <row r="7146" spans="1:48" x14ac:dyDescent="0.2">
      <c r="A7146">
        <v>2017</v>
      </c>
      <c r="B7146" s="3">
        <v>7541605420.9445601</v>
      </c>
      <c r="C7146" s="3">
        <v>4540397841.0585899</v>
      </c>
      <c r="D7146" s="1">
        <v>58.103110999999998</v>
      </c>
      <c r="E7146" s="3">
        <v>278112977.41273099</v>
      </c>
      <c r="F7146" s="3">
        <v>0</v>
      </c>
      <c r="G7146" s="3">
        <v>0</v>
      </c>
      <c r="H7146" s="3">
        <v>0</v>
      </c>
      <c r="I7146" s="3">
        <v>0</v>
      </c>
      <c r="J7146" s="3">
        <v>20827</v>
      </c>
      <c r="K7146" s="1">
        <v>76.119312636980993</v>
      </c>
      <c r="L7146" s="3">
        <v>290912722.10022002</v>
      </c>
      <c r="M7146" s="3">
        <v>290912722.10022002</v>
      </c>
      <c r="N7146" s="3">
        <v>20723140765.185101</v>
      </c>
      <c r="O7146" s="3">
        <v>5623761133.9588699</v>
      </c>
      <c r="P7146" s="1">
        <v>1.0418435364029299</v>
      </c>
      <c r="Q7146" s="1">
        <v>0</v>
      </c>
      <c r="R7146" s="3">
        <v>69.201255169999996</v>
      </c>
      <c r="S7146" s="3">
        <v>4459466836.6939497</v>
      </c>
      <c r="T7146" s="3">
        <v>6444199351.1679001</v>
      </c>
      <c r="U7146" s="3">
        <v>-252068952.77207401</v>
      </c>
      <c r="V7146" s="3">
        <v>806720626.99804103</v>
      </c>
      <c r="W7146" s="1">
        <v>7.9820629455977201</v>
      </c>
      <c r="X7146" s="1">
        <v>6.1942589182081198</v>
      </c>
      <c r="Y7146">
        <v>3.5265399254506808E-7</v>
      </c>
      <c r="Z7146">
        <v>1.4038061382517545E-2</v>
      </c>
      <c r="AA7146">
        <v>-9.4817276800766459E-2</v>
      </c>
      <c r="AB7146">
        <v>278.11297741273097</v>
      </c>
      <c r="AC7146" s="2">
        <v>0</v>
      </c>
      <c r="AD7146" s="2">
        <v>0</v>
      </c>
      <c r="AE7146" s="2">
        <v>0</v>
      </c>
      <c r="AF7146" s="2">
        <v>0</v>
      </c>
      <c r="AG7146" s="2">
        <v>74.886832659706798</v>
      </c>
      <c r="AH7146" s="1">
        <v>0</v>
      </c>
      <c r="AI7146" s="1">
        <v>0</v>
      </c>
      <c r="AJ7146" s="1">
        <v>0</v>
      </c>
      <c r="AK7146" s="1">
        <v>0</v>
      </c>
      <c r="AL7146" s="1">
        <v>-0.10046214313479894</v>
      </c>
      <c r="AM7146" s="12">
        <f t="shared" si="1110"/>
        <v>1</v>
      </c>
      <c r="AN7146" s="12">
        <f t="shared" si="1111"/>
        <v>1</v>
      </c>
      <c r="AO7146" s="12">
        <f t="shared" si="1112"/>
        <v>1</v>
      </c>
      <c r="AP7146">
        <f t="shared" si="1113"/>
        <v>0</v>
      </c>
      <c r="AQ7146">
        <f t="shared" si="1114"/>
        <v>0</v>
      </c>
      <c r="AR7146">
        <f t="shared" si="1115"/>
        <v>0</v>
      </c>
      <c r="AS7146" s="12">
        <f t="shared" si="1116"/>
        <v>4540397841.0585899</v>
      </c>
      <c r="AT7146" s="12">
        <f t="shared" si="1117"/>
        <v>5623761133.9588699</v>
      </c>
      <c r="AU7146">
        <f t="shared" si="1118"/>
        <v>9.6570939084972984</v>
      </c>
      <c r="AV7146">
        <f t="shared" si="1119"/>
        <v>9.7500268659935152</v>
      </c>
    </row>
    <row r="7147" spans="1:48" x14ac:dyDescent="0.2">
      <c r="A7147">
        <v>2016</v>
      </c>
      <c r="B7147" s="3">
        <v>0</v>
      </c>
      <c r="C7147" s="3">
        <v>4949644374.2479696</v>
      </c>
      <c r="D7147" s="1">
        <v>64.189372500000005</v>
      </c>
      <c r="E7147" s="3">
        <v>248257425.143664</v>
      </c>
      <c r="F7147" s="3">
        <v>0</v>
      </c>
      <c r="G7147" s="3">
        <v>0</v>
      </c>
      <c r="H7147" s="3">
        <v>0</v>
      </c>
      <c r="I7147" s="3">
        <v>0</v>
      </c>
      <c r="J7147" s="3">
        <v>23153</v>
      </c>
      <c r="K7147" s="1">
        <v>75.878017517470695</v>
      </c>
      <c r="L7147" s="3">
        <v>268509490.99688202</v>
      </c>
      <c r="M7147" s="3">
        <v>268509490.99688202</v>
      </c>
      <c r="N7147" s="3">
        <v>22702419802.9459</v>
      </c>
      <c r="O7147" s="3">
        <v>5018192088.3210897</v>
      </c>
      <c r="P7147" s="1">
        <v>0</v>
      </c>
      <c r="Q7147" s="1">
        <v>0</v>
      </c>
      <c r="R7147" s="3">
        <v>60.954045307000001</v>
      </c>
      <c r="S7147" s="3">
        <v>3915548591.69098</v>
      </c>
      <c r="T7147" s="3">
        <v>6423771501.86098</v>
      </c>
      <c r="U7147" s="3">
        <v>555185860.79856598</v>
      </c>
      <c r="V7147" s="3">
        <v>599905603.10509598</v>
      </c>
      <c r="W7147" s="1">
        <v>0</v>
      </c>
      <c r="X7147" s="1">
        <v>0</v>
      </c>
      <c r="Y7147">
        <v>9.0803610979823511E-7</v>
      </c>
      <c r="Z7147">
        <v>1.1827351151441567E-2</v>
      </c>
      <c r="AA7147">
        <v>8.6149986592964245E-2</v>
      </c>
      <c r="AB7147">
        <v>248.25742514366399</v>
      </c>
      <c r="AC7147" s="2">
        <v>0</v>
      </c>
      <c r="AD7147" s="2">
        <v>0</v>
      </c>
      <c r="AE7147" s="2">
        <v>0</v>
      </c>
      <c r="AF7147" s="2">
        <v>0</v>
      </c>
      <c r="AG7147" s="2">
        <v>93.262064514693165</v>
      </c>
      <c r="AH7147" s="1">
        <v>0</v>
      </c>
      <c r="AI7147" s="1">
        <v>0</v>
      </c>
      <c r="AJ7147" s="1">
        <v>0</v>
      </c>
      <c r="AK7147" s="1">
        <v>0</v>
      </c>
      <c r="AL7147" s="1">
        <v>3.671696592486455E-2</v>
      </c>
      <c r="AM7147" s="12">
        <f t="shared" si="1110"/>
        <v>1</v>
      </c>
      <c r="AN7147" s="12">
        <f t="shared" si="1111"/>
        <v>1</v>
      </c>
      <c r="AO7147" s="12">
        <f t="shared" si="1112"/>
        <v>1</v>
      </c>
      <c r="AP7147">
        <f t="shared" si="1113"/>
        <v>0</v>
      </c>
      <c r="AQ7147">
        <f t="shared" si="1114"/>
        <v>0</v>
      </c>
      <c r="AR7147">
        <f t="shared" si="1115"/>
        <v>0</v>
      </c>
      <c r="AS7147" s="12">
        <f t="shared" si="1116"/>
        <v>4949644374.2479696</v>
      </c>
      <c r="AT7147" s="12">
        <f t="shared" si="1117"/>
        <v>5018192088.3210897</v>
      </c>
      <c r="AU7147">
        <f t="shared" si="1118"/>
        <v>9.6945739965396331</v>
      </c>
      <c r="AV7147">
        <f t="shared" si="1119"/>
        <v>9.7005472813909517</v>
      </c>
    </row>
    <row r="7148" spans="1:48" x14ac:dyDescent="0.2">
      <c r="A7148">
        <v>2015</v>
      </c>
      <c r="B7148" s="3">
        <v>6429581814.4372396</v>
      </c>
      <c r="C7148" s="3">
        <v>4530437453.3074999</v>
      </c>
      <c r="D7148" s="1">
        <v>59.098074199999999</v>
      </c>
      <c r="E7148" s="3">
        <v>468843546.16444701</v>
      </c>
      <c r="F7148" s="3">
        <v>0</v>
      </c>
      <c r="G7148" s="3">
        <v>0</v>
      </c>
      <c r="H7148" s="3">
        <v>0</v>
      </c>
      <c r="I7148" s="3">
        <v>0</v>
      </c>
      <c r="J7148" s="3">
        <v>22333</v>
      </c>
      <c r="K7148" s="1">
        <v>72.638331910492994</v>
      </c>
      <c r="L7148" s="3">
        <v>280324551.97132599</v>
      </c>
      <c r="M7148" s="3">
        <v>280324551.97132599</v>
      </c>
      <c r="N7148" s="3">
        <v>19755185102.880699</v>
      </c>
      <c r="O7148" s="3">
        <v>4567334444.4444399</v>
      </c>
      <c r="P7148" s="1">
        <v>0</v>
      </c>
      <c r="Q7148" s="1">
        <v>0</v>
      </c>
      <c r="R7148" s="3">
        <v>69.443339960000003</v>
      </c>
      <c r="S7148" s="3">
        <v>4269652587.3655901</v>
      </c>
      <c r="T7148" s="3">
        <v>6148397513.4408598</v>
      </c>
      <c r="U7148" s="3">
        <v>385925889.77018499</v>
      </c>
      <c r="V7148" s="3">
        <v>153316049.382716</v>
      </c>
      <c r="W7148" s="1">
        <v>0</v>
      </c>
      <c r="X7148" s="1">
        <v>0</v>
      </c>
      <c r="Y7148">
        <v>2.0757359474993636E-7</v>
      </c>
      <c r="Z7148">
        <v>1.4189922823373044E-2</v>
      </c>
      <c r="AA7148">
        <v>0.12190177904976318</v>
      </c>
      <c r="AB7148">
        <v>468.84354616444699</v>
      </c>
      <c r="AC7148" s="2">
        <v>0</v>
      </c>
      <c r="AD7148" s="2">
        <v>0</v>
      </c>
      <c r="AE7148" s="2">
        <v>0</v>
      </c>
      <c r="AF7148" s="2">
        <v>0</v>
      </c>
      <c r="AG7148" s="2">
        <v>47.634227201597639</v>
      </c>
      <c r="AH7148" s="1">
        <v>0</v>
      </c>
      <c r="AI7148" s="1">
        <v>0</v>
      </c>
      <c r="AJ7148" s="1">
        <v>0</v>
      </c>
      <c r="AK7148" s="1">
        <v>0</v>
      </c>
      <c r="AL7148" s="1">
        <v>-4.7876875852660303E-2</v>
      </c>
      <c r="AM7148" s="12">
        <f t="shared" si="1110"/>
        <v>1</v>
      </c>
      <c r="AN7148" s="12">
        <f t="shared" si="1111"/>
        <v>1</v>
      </c>
      <c r="AO7148" s="12">
        <f t="shared" si="1112"/>
        <v>1</v>
      </c>
      <c r="AP7148">
        <f t="shared" si="1113"/>
        <v>0</v>
      </c>
      <c r="AQ7148">
        <f t="shared" si="1114"/>
        <v>0</v>
      </c>
      <c r="AR7148">
        <f t="shared" si="1115"/>
        <v>0</v>
      </c>
      <c r="AS7148" s="12">
        <f t="shared" si="1116"/>
        <v>4530437453.3074999</v>
      </c>
      <c r="AT7148" s="12">
        <f t="shared" si="1117"/>
        <v>4567334444.4444399</v>
      </c>
      <c r="AU7148">
        <f t="shared" si="1118"/>
        <v>9.6561401389631527</v>
      </c>
      <c r="AV7148">
        <f t="shared" si="1119"/>
        <v>9.6596628141160217</v>
      </c>
    </row>
    <row r="7149" spans="1:48" x14ac:dyDescent="0.2">
      <c r="A7149">
        <v>2014</v>
      </c>
      <c r="B7149" s="3">
        <v>6426860504.3908997</v>
      </c>
      <c r="C7149" s="3">
        <v>4004848414.87012</v>
      </c>
      <c r="D7149" s="1">
        <v>52.676691759999997</v>
      </c>
      <c r="E7149" s="3">
        <v>345281779.17707098</v>
      </c>
      <c r="F7149" s="3">
        <v>0</v>
      </c>
      <c r="G7149" s="3">
        <v>0</v>
      </c>
      <c r="H7149" s="3">
        <v>0</v>
      </c>
      <c r="I7149" s="3">
        <v>0</v>
      </c>
      <c r="J7149" s="3">
        <v>23456</v>
      </c>
      <c r="K7149" s="1">
        <v>70.719915092210897</v>
      </c>
      <c r="L7149" s="3">
        <v>273861208.08301502</v>
      </c>
      <c r="M7149" s="3">
        <v>273861208.08301502</v>
      </c>
      <c r="N7149" s="3">
        <v>0</v>
      </c>
      <c r="O7149" s="3">
        <v>4709618018.5690899</v>
      </c>
      <c r="P7149" s="1">
        <v>0</v>
      </c>
      <c r="Q7149" s="1">
        <v>0</v>
      </c>
      <c r="R7149" s="3">
        <v>55.682336831999997</v>
      </c>
      <c r="S7149" s="3">
        <v>3333026673.9486599</v>
      </c>
      <c r="T7149" s="3">
        <v>5985788067.7225599</v>
      </c>
      <c r="U7149" s="3">
        <v>309321034.41229498</v>
      </c>
      <c r="V7149" s="3">
        <v>0</v>
      </c>
      <c r="W7149" s="1">
        <v>0</v>
      </c>
      <c r="X7149" s="1">
        <v>0</v>
      </c>
      <c r="Y7149">
        <v>2.8531870860877591E-7</v>
      </c>
      <c r="Z7149">
        <v>0</v>
      </c>
      <c r="AA7149">
        <v>4.3456652577730459E-2</v>
      </c>
      <c r="AB7149">
        <v>345.28177917707097</v>
      </c>
      <c r="AC7149" s="2">
        <v>0</v>
      </c>
      <c r="AD7149" s="2">
        <v>0</v>
      </c>
      <c r="AE7149" s="2">
        <v>0</v>
      </c>
      <c r="AF7149" s="2">
        <v>0</v>
      </c>
      <c r="AG7149" s="2">
        <v>67.932921499373563</v>
      </c>
      <c r="AH7149" s="1">
        <v>0</v>
      </c>
      <c r="AI7149" s="1">
        <v>0</v>
      </c>
      <c r="AJ7149" s="1">
        <v>0</v>
      </c>
      <c r="AK7149" s="1">
        <v>0</v>
      </c>
      <c r="AL7149" s="1">
        <v>-1.9397993311036789E-2</v>
      </c>
      <c r="AM7149" s="12">
        <f t="shared" si="1110"/>
        <v>1</v>
      </c>
      <c r="AN7149" s="12">
        <f t="shared" si="1111"/>
        <v>1</v>
      </c>
      <c r="AO7149" s="12">
        <f t="shared" si="1112"/>
        <v>1</v>
      </c>
      <c r="AP7149">
        <f t="shared" si="1113"/>
        <v>0</v>
      </c>
      <c r="AQ7149">
        <f t="shared" si="1114"/>
        <v>0</v>
      </c>
      <c r="AR7149">
        <f t="shared" si="1115"/>
        <v>0</v>
      </c>
      <c r="AS7149" s="12">
        <f t="shared" si="1116"/>
        <v>4004848414.87012</v>
      </c>
      <c r="AT7149" s="12">
        <f t="shared" si="1117"/>
        <v>4709618018.5690899</v>
      </c>
      <c r="AU7149">
        <f t="shared" si="1118"/>
        <v>9.6025860825098128</v>
      </c>
      <c r="AV7149">
        <f t="shared" si="1119"/>
        <v>9.6729856843783768</v>
      </c>
    </row>
    <row r="7150" spans="1:48" x14ac:dyDescent="0.2">
      <c r="A7150">
        <v>2013</v>
      </c>
      <c r="B7150" s="3">
        <v>0</v>
      </c>
      <c r="C7150" s="3">
        <v>3912514802.2877498</v>
      </c>
      <c r="D7150" s="1">
        <v>50.482875</v>
      </c>
      <c r="E7150" s="3">
        <v>354977424.98390198</v>
      </c>
      <c r="F7150" s="3">
        <v>0</v>
      </c>
      <c r="G7150" s="3">
        <v>0</v>
      </c>
      <c r="H7150" s="3">
        <v>0</v>
      </c>
      <c r="I7150" s="3">
        <v>0</v>
      </c>
      <c r="J7150" s="3">
        <v>23920</v>
      </c>
      <c r="K7150" s="1">
        <v>72.831573549533402</v>
      </c>
      <c r="L7150" s="3">
        <v>242642118.174061</v>
      </c>
      <c r="M7150" s="3">
        <v>242642118.174061</v>
      </c>
      <c r="N7150" s="3">
        <v>0</v>
      </c>
      <c r="O7150" s="3">
        <v>4853171928.3276396</v>
      </c>
      <c r="P7150" s="1">
        <v>0</v>
      </c>
      <c r="Q7150" s="1">
        <v>0</v>
      </c>
      <c r="R7150" s="3">
        <v>67.956908764999994</v>
      </c>
      <c r="S7150" s="3">
        <v>4189098762.7986398</v>
      </c>
      <c r="T7150" s="3">
        <v>6164345669.7952204</v>
      </c>
      <c r="U7150" s="3">
        <v>263679357.78192699</v>
      </c>
      <c r="V7150" s="3">
        <v>0</v>
      </c>
      <c r="W7150" s="1">
        <v>0</v>
      </c>
      <c r="X7150" s="1">
        <v>0</v>
      </c>
      <c r="Y7150">
        <v>4.0568017497888597E-7</v>
      </c>
      <c r="Z7150">
        <v>0</v>
      </c>
      <c r="AA7150">
        <v>-0.21384049361402468</v>
      </c>
      <c r="AB7150">
        <v>354.97742498390198</v>
      </c>
      <c r="AC7150" s="2">
        <v>0</v>
      </c>
      <c r="AD7150" s="2">
        <v>0</v>
      </c>
      <c r="AE7150" s="2">
        <v>0</v>
      </c>
      <c r="AF7150" s="2">
        <v>0</v>
      </c>
      <c r="AG7150" s="2">
        <v>67.384566782196799</v>
      </c>
      <c r="AH7150" s="1">
        <v>0</v>
      </c>
      <c r="AI7150" s="1">
        <v>0</v>
      </c>
      <c r="AJ7150" s="1">
        <v>0</v>
      </c>
      <c r="AK7150" s="1">
        <v>0</v>
      </c>
      <c r="AL7150" s="1">
        <v>0.33668622520257058</v>
      </c>
      <c r="AM7150" s="12">
        <f t="shared" si="1110"/>
        <v>1</v>
      </c>
      <c r="AN7150" s="12">
        <f t="shared" si="1111"/>
        <v>1</v>
      </c>
      <c r="AO7150" s="12">
        <f t="shared" si="1112"/>
        <v>1</v>
      </c>
      <c r="AP7150">
        <f t="shared" si="1113"/>
        <v>0</v>
      </c>
      <c r="AQ7150">
        <f t="shared" si="1114"/>
        <v>0</v>
      </c>
      <c r="AR7150">
        <f t="shared" si="1115"/>
        <v>0</v>
      </c>
      <c r="AS7150" s="12">
        <f t="shared" si="1116"/>
        <v>3912514802.2877498</v>
      </c>
      <c r="AT7150" s="12">
        <f t="shared" si="1117"/>
        <v>4853171928.3276396</v>
      </c>
      <c r="AU7150">
        <f t="shared" si="1118"/>
        <v>9.5924559936317522</v>
      </c>
      <c r="AV7150">
        <f t="shared" si="1119"/>
        <v>9.6860256768915018</v>
      </c>
    </row>
    <row r="7151" spans="1:48" x14ac:dyDescent="0.2">
      <c r="A7151">
        <v>2012</v>
      </c>
      <c r="B7151" s="3">
        <v>0</v>
      </c>
      <c r="C7151" s="3">
        <v>4934561937.6299295</v>
      </c>
      <c r="D7151" s="1">
        <v>64.214545000000001</v>
      </c>
      <c r="E7151" s="3">
        <v>362319055.24498498</v>
      </c>
      <c r="F7151" s="3">
        <v>0</v>
      </c>
      <c r="G7151" s="3">
        <v>0</v>
      </c>
      <c r="H7151" s="3">
        <v>0</v>
      </c>
      <c r="I7151" s="3">
        <v>0</v>
      </c>
      <c r="J7151" s="3">
        <v>17895</v>
      </c>
      <c r="K7151" s="1">
        <v>82.040409377579806</v>
      </c>
      <c r="L7151" s="3">
        <v>171532094.26888099</v>
      </c>
      <c r="M7151" s="3">
        <v>171532094.26888099</v>
      </c>
      <c r="N7151" s="3">
        <v>0</v>
      </c>
      <c r="O7151" s="3">
        <v>4290384445.6347098</v>
      </c>
      <c r="P7151" s="1">
        <v>0</v>
      </c>
      <c r="Q7151" s="1">
        <v>0</v>
      </c>
      <c r="R7151" s="3">
        <v>48.105178180000003</v>
      </c>
      <c r="S7151" s="3">
        <v>3340311258.7038002</v>
      </c>
      <c r="T7151" s="3">
        <v>6943766523.8350296</v>
      </c>
      <c r="U7151" s="3">
        <v>424189405.709288</v>
      </c>
      <c r="V7151" s="3">
        <v>0</v>
      </c>
      <c r="W7151" s="1">
        <v>0</v>
      </c>
      <c r="X7151" s="1">
        <v>0</v>
      </c>
      <c r="Y7151">
        <v>8.7326358353705004E-6</v>
      </c>
      <c r="Z7151">
        <v>0</v>
      </c>
      <c r="AA7151">
        <v>5.4214545000000003</v>
      </c>
      <c r="AB7151">
        <v>362.31905524498501</v>
      </c>
      <c r="AC7151" s="2">
        <v>0</v>
      </c>
      <c r="AD7151" s="2">
        <v>0</v>
      </c>
      <c r="AE7151" s="2">
        <v>0</v>
      </c>
      <c r="AF7151" s="2">
        <v>0</v>
      </c>
      <c r="AG7151" s="2">
        <v>49.390170737501364</v>
      </c>
      <c r="AH7151" s="1">
        <v>0</v>
      </c>
      <c r="AI7151" s="1">
        <v>0</v>
      </c>
      <c r="AJ7151" s="1">
        <v>0</v>
      </c>
      <c r="AK7151" s="1">
        <v>0</v>
      </c>
      <c r="AL7151" s="1">
        <v>0</v>
      </c>
      <c r="AM7151" s="12">
        <f t="shared" si="1110"/>
        <v>1</v>
      </c>
      <c r="AN7151" s="12">
        <f t="shared" si="1111"/>
        <v>1</v>
      </c>
      <c r="AO7151" s="12">
        <f t="shared" si="1112"/>
        <v>1</v>
      </c>
      <c r="AP7151">
        <f t="shared" si="1113"/>
        <v>0</v>
      </c>
      <c r="AQ7151">
        <f t="shared" si="1114"/>
        <v>0</v>
      </c>
      <c r="AR7151">
        <f t="shared" si="1115"/>
        <v>0</v>
      </c>
      <c r="AS7151" s="12">
        <f t="shared" si="1116"/>
        <v>4934561937.6299295</v>
      </c>
      <c r="AT7151" s="12">
        <f t="shared" si="1117"/>
        <v>4290384445.6347098</v>
      </c>
      <c r="AU7151">
        <f t="shared" si="1118"/>
        <v>9.6932486045204733</v>
      </c>
      <c r="AV7151">
        <f t="shared" si="1119"/>
        <v>9.6324962094660922</v>
      </c>
    </row>
    <row r="7152" spans="1:48" x14ac:dyDescent="0.2">
      <c r="A7152">
        <v>2011</v>
      </c>
      <c r="B7152" s="3">
        <v>0</v>
      </c>
      <c r="C7152" s="3">
        <v>152433723.04325399</v>
      </c>
      <c r="D7152" s="1">
        <v>10</v>
      </c>
      <c r="E7152" s="3">
        <v>0</v>
      </c>
      <c r="F7152" s="3">
        <v>0</v>
      </c>
      <c r="G7152" s="3">
        <v>0</v>
      </c>
      <c r="H7152" s="3">
        <v>0</v>
      </c>
      <c r="I7152" s="3">
        <v>0</v>
      </c>
      <c r="J7152" s="3">
        <v>0</v>
      </c>
      <c r="K7152" s="1">
        <v>0</v>
      </c>
      <c r="L7152" s="3">
        <v>0</v>
      </c>
      <c r="M7152" s="3">
        <v>0</v>
      </c>
      <c r="N7152" s="3">
        <v>0</v>
      </c>
      <c r="O7152" s="3">
        <v>0</v>
      </c>
      <c r="P7152" s="1">
        <v>0.34304313053256402</v>
      </c>
      <c r="Q7152" s="1">
        <v>35.914287619841801</v>
      </c>
      <c r="R7152" s="3">
        <v>0</v>
      </c>
      <c r="S7152" s="3">
        <v>0</v>
      </c>
      <c r="T7152" s="3">
        <v>0</v>
      </c>
      <c r="U7152" s="3">
        <v>0</v>
      </c>
      <c r="V7152" s="3">
        <v>-4278000</v>
      </c>
      <c r="W7152" s="1">
        <v>2.4828688330118802</v>
      </c>
      <c r="X7152" s="1">
        <v>2.2434879553644</v>
      </c>
      <c r="Y7152">
        <v>0</v>
      </c>
      <c r="Z7152">
        <v>0</v>
      </c>
      <c r="AA7152">
        <v>-0.23076923076923073</v>
      </c>
      <c r="AB7152">
        <v>0</v>
      </c>
      <c r="AC7152" s="2">
        <v>0</v>
      </c>
      <c r="AD7152" s="2">
        <v>0</v>
      </c>
      <c r="AE7152" s="2">
        <v>0</v>
      </c>
      <c r="AF7152" s="2">
        <v>0</v>
      </c>
      <c r="AG7152" s="2">
        <v>0</v>
      </c>
      <c r="AH7152" s="1">
        <v>0</v>
      </c>
      <c r="AI7152" s="1">
        <v>0</v>
      </c>
      <c r="AJ7152" s="1">
        <v>0</v>
      </c>
      <c r="AK7152" s="1">
        <v>0</v>
      </c>
      <c r="AL7152" s="1">
        <v>0</v>
      </c>
      <c r="AM7152" s="12">
        <f t="shared" si="1110"/>
        <v>1</v>
      </c>
      <c r="AN7152" s="12">
        <f t="shared" si="1111"/>
        <v>1</v>
      </c>
      <c r="AO7152" s="12">
        <f t="shared" si="1112"/>
        <v>1</v>
      </c>
      <c r="AP7152">
        <f t="shared" si="1113"/>
        <v>0</v>
      </c>
      <c r="AQ7152">
        <f t="shared" si="1114"/>
        <v>0</v>
      </c>
      <c r="AR7152">
        <f t="shared" si="1115"/>
        <v>0</v>
      </c>
      <c r="AS7152" s="12">
        <f t="shared" si="1116"/>
        <v>152433723.04325399</v>
      </c>
      <c r="AT7152" s="12">
        <f t="shared" si="1117"/>
        <v>1</v>
      </c>
      <c r="AU7152">
        <f t="shared" si="1118"/>
        <v>8.1830810569736272</v>
      </c>
      <c r="AV7152">
        <f t="shared" si="1119"/>
        <v>0</v>
      </c>
    </row>
    <row r="7153" spans="1:48" x14ac:dyDescent="0.2">
      <c r="A7153">
        <v>2010</v>
      </c>
      <c r="B7153" s="3">
        <v>0</v>
      </c>
      <c r="C7153" s="3">
        <v>196842425</v>
      </c>
      <c r="D7153" s="1">
        <v>13</v>
      </c>
      <c r="E7153" s="3">
        <v>206700000</v>
      </c>
      <c r="F7153" s="3">
        <v>0</v>
      </c>
      <c r="G7153" s="3">
        <v>0</v>
      </c>
      <c r="H7153" s="3">
        <v>0</v>
      </c>
      <c r="I7153" s="3">
        <v>0</v>
      </c>
      <c r="J7153" s="3">
        <v>0</v>
      </c>
      <c r="K7153" s="1">
        <v>5.9469482239999998</v>
      </c>
      <c r="L7153" s="3">
        <v>35755000</v>
      </c>
      <c r="M7153" s="3">
        <v>35755000</v>
      </c>
      <c r="N7153" s="3">
        <v>0</v>
      </c>
      <c r="O7153" s="3">
        <v>344830000</v>
      </c>
      <c r="P7153" s="1">
        <v>0.45933015154698797</v>
      </c>
      <c r="Q7153" s="1">
        <v>0</v>
      </c>
      <c r="R7153" s="3">
        <v>81.939770683000006</v>
      </c>
      <c r="S7153" s="3">
        <v>66962000</v>
      </c>
      <c r="T7153" s="3">
        <v>81721000</v>
      </c>
      <c r="U7153" s="3">
        <v>400000</v>
      </c>
      <c r="V7153" s="3">
        <v>-6651000</v>
      </c>
      <c r="W7153" s="1">
        <v>4.41170958003657</v>
      </c>
      <c r="X7153" s="1">
        <v>3.8901271037819898</v>
      </c>
      <c r="Y7153">
        <v>6.4916528376861932E-7</v>
      </c>
      <c r="Z7153">
        <v>0</v>
      </c>
      <c r="AA7153">
        <v>-7.6335877862595547E-3</v>
      </c>
      <c r="AB7153">
        <v>206.7</v>
      </c>
      <c r="AC7153" s="2">
        <v>0</v>
      </c>
      <c r="AD7153" s="2">
        <v>0</v>
      </c>
      <c r="AE7153" s="2">
        <v>0</v>
      </c>
      <c r="AF7153" s="2">
        <v>0</v>
      </c>
      <c r="AG7153" s="2">
        <v>0</v>
      </c>
      <c r="AH7153" s="1">
        <v>0</v>
      </c>
      <c r="AI7153" s="1">
        <v>0</v>
      </c>
      <c r="AJ7153" s="1">
        <v>0</v>
      </c>
      <c r="AK7153" s="1">
        <v>0</v>
      </c>
      <c r="AL7153" s="1">
        <v>0</v>
      </c>
      <c r="AM7153" s="12">
        <f t="shared" si="1110"/>
        <v>1</v>
      </c>
      <c r="AN7153" s="12">
        <f t="shared" si="1111"/>
        <v>1</v>
      </c>
      <c r="AO7153" s="12">
        <f t="shared" si="1112"/>
        <v>1</v>
      </c>
      <c r="AP7153">
        <f t="shared" si="1113"/>
        <v>0</v>
      </c>
      <c r="AQ7153">
        <f t="shared" si="1114"/>
        <v>0</v>
      </c>
      <c r="AR7153">
        <f t="shared" si="1115"/>
        <v>0</v>
      </c>
      <c r="AS7153" s="12">
        <f t="shared" si="1116"/>
        <v>196842425</v>
      </c>
      <c r="AT7153" s="12">
        <f t="shared" si="1117"/>
        <v>344830000</v>
      </c>
      <c r="AU7153">
        <f t="shared" si="1118"/>
        <v>8.2941187066853068</v>
      </c>
      <c r="AV7153">
        <f t="shared" si="1119"/>
        <v>8.5376050421517764</v>
      </c>
    </row>
    <row r="7154" spans="1:48" x14ac:dyDescent="0.2">
      <c r="A7154">
        <v>2020</v>
      </c>
      <c r="B7154" s="3">
        <v>0</v>
      </c>
      <c r="C7154" s="3">
        <v>198356597.49999899</v>
      </c>
      <c r="D7154" s="1">
        <v>13.1</v>
      </c>
      <c r="E7154" s="3">
        <v>214450000</v>
      </c>
      <c r="F7154" s="3">
        <v>0</v>
      </c>
      <c r="G7154" s="3">
        <v>0</v>
      </c>
      <c r="H7154" s="3">
        <v>0</v>
      </c>
      <c r="I7154" s="3">
        <v>0</v>
      </c>
      <c r="J7154" s="3">
        <v>0</v>
      </c>
      <c r="K7154" s="1">
        <v>6.8757165279999999</v>
      </c>
      <c r="L7154" s="3">
        <v>30079000</v>
      </c>
      <c r="M7154" s="3">
        <v>30079000</v>
      </c>
      <c r="N7154" s="3">
        <v>231886000</v>
      </c>
      <c r="O7154" s="3">
        <v>311430000</v>
      </c>
      <c r="P7154" s="1">
        <v>0.44578899721722598</v>
      </c>
      <c r="Q7154" s="1">
        <v>0</v>
      </c>
      <c r="R7154" s="3">
        <v>65.640853984000003</v>
      </c>
      <c r="S7154" s="3">
        <v>62752000</v>
      </c>
      <c r="T7154" s="3">
        <v>95599000</v>
      </c>
      <c r="U7154" s="3">
        <v>10450000</v>
      </c>
      <c r="V7154" s="3">
        <v>-12243000</v>
      </c>
      <c r="W7154" s="1">
        <v>5.4833811266519996</v>
      </c>
      <c r="X7154" s="1">
        <v>4.8782768944375299</v>
      </c>
      <c r="Y7154">
        <v>4.4074192672563705E-8</v>
      </c>
      <c r="Z7154">
        <v>0.12971460114021546</v>
      </c>
      <c r="AA7154">
        <v>-0.27704194260485659</v>
      </c>
      <c r="AB7154">
        <v>214.45</v>
      </c>
      <c r="AC7154" s="2">
        <v>0</v>
      </c>
      <c r="AD7154" s="2">
        <v>0</v>
      </c>
      <c r="AE7154" s="2">
        <v>0</v>
      </c>
      <c r="AF7154" s="2">
        <v>0</v>
      </c>
      <c r="AG7154" s="2">
        <v>0</v>
      </c>
      <c r="AH7154" s="1">
        <v>0</v>
      </c>
      <c r="AI7154" s="1">
        <v>0</v>
      </c>
      <c r="AJ7154" s="1">
        <v>0</v>
      </c>
      <c r="AK7154" s="1">
        <v>0</v>
      </c>
      <c r="AL7154" s="1">
        <v>0</v>
      </c>
      <c r="AM7154" s="12">
        <f t="shared" si="1110"/>
        <v>1</v>
      </c>
      <c r="AN7154" s="12">
        <f t="shared" si="1111"/>
        <v>1</v>
      </c>
      <c r="AO7154" s="12">
        <f t="shared" si="1112"/>
        <v>1</v>
      </c>
      <c r="AP7154">
        <f t="shared" si="1113"/>
        <v>0</v>
      </c>
      <c r="AQ7154">
        <f t="shared" si="1114"/>
        <v>0</v>
      </c>
      <c r="AR7154">
        <f t="shared" si="1115"/>
        <v>0</v>
      </c>
      <c r="AS7154" s="12">
        <f t="shared" si="1116"/>
        <v>198356597.49999899</v>
      </c>
      <c r="AT7154" s="12">
        <f t="shared" si="1117"/>
        <v>311430000</v>
      </c>
      <c r="AU7154">
        <f t="shared" si="1118"/>
        <v>8.2974466500342334</v>
      </c>
      <c r="AV7154">
        <f t="shared" si="1119"/>
        <v>8.4933604457623009</v>
      </c>
    </row>
    <row r="7155" spans="1:48" x14ac:dyDescent="0.2">
      <c r="A7155">
        <v>2019</v>
      </c>
      <c r="B7155" s="3">
        <v>254750000</v>
      </c>
      <c r="C7155" s="3">
        <v>274368057</v>
      </c>
      <c r="D7155" s="1">
        <v>18.12</v>
      </c>
      <c r="E7155" s="3">
        <v>192066670</v>
      </c>
      <c r="F7155" s="3">
        <v>0</v>
      </c>
      <c r="G7155" s="3">
        <v>0</v>
      </c>
      <c r="H7155" s="3">
        <v>0</v>
      </c>
      <c r="I7155" s="3">
        <v>0</v>
      </c>
      <c r="J7155" s="3">
        <v>0</v>
      </c>
      <c r="K7155" s="1">
        <v>7.2606439280000004</v>
      </c>
      <c r="L7155" s="3">
        <v>16477000</v>
      </c>
      <c r="M7155" s="3">
        <v>16477000</v>
      </c>
      <c r="N7155" s="3">
        <v>0</v>
      </c>
      <c r="O7155" s="3">
        <v>290938000</v>
      </c>
      <c r="P7155" s="1">
        <v>0.22801169655568199</v>
      </c>
      <c r="Q7155" s="1">
        <v>0</v>
      </c>
      <c r="R7155" s="3">
        <v>63.761377517</v>
      </c>
      <c r="S7155" s="3">
        <v>64728000</v>
      </c>
      <c r="T7155" s="3">
        <v>101516000</v>
      </c>
      <c r="U7155" s="3">
        <v>9000000</v>
      </c>
      <c r="V7155" s="3">
        <v>17456000</v>
      </c>
      <c r="W7155" s="1">
        <v>3.4690697695373802</v>
      </c>
      <c r="X7155" s="1">
        <v>2.82239187863129</v>
      </c>
      <c r="Y7155">
        <v>1.4377707474053924E-7</v>
      </c>
      <c r="Z7155">
        <v>0</v>
      </c>
      <c r="AA7155">
        <v>0.29243937232524986</v>
      </c>
      <c r="AB7155">
        <v>192.06666999999999</v>
      </c>
      <c r="AC7155" s="2">
        <v>0</v>
      </c>
      <c r="AD7155" s="2">
        <v>0</v>
      </c>
      <c r="AE7155" s="2">
        <v>0</v>
      </c>
      <c r="AF7155" s="2">
        <v>0</v>
      </c>
      <c r="AG7155" s="2">
        <v>0</v>
      </c>
      <c r="AH7155" s="1">
        <v>0</v>
      </c>
      <c r="AI7155" s="1">
        <v>0</v>
      </c>
      <c r="AJ7155" s="1">
        <v>0</v>
      </c>
      <c r="AK7155" s="1">
        <v>0</v>
      </c>
      <c r="AL7155" s="1">
        <v>0</v>
      </c>
      <c r="AM7155" s="12">
        <f t="shared" si="1110"/>
        <v>1</v>
      </c>
      <c r="AN7155" s="12">
        <f t="shared" si="1111"/>
        <v>1</v>
      </c>
      <c r="AO7155" s="12">
        <f t="shared" si="1112"/>
        <v>1</v>
      </c>
      <c r="AP7155">
        <f t="shared" si="1113"/>
        <v>0</v>
      </c>
      <c r="AQ7155">
        <f t="shared" si="1114"/>
        <v>0</v>
      </c>
      <c r="AR7155">
        <f t="shared" si="1115"/>
        <v>0</v>
      </c>
      <c r="AS7155" s="12">
        <f t="shared" si="1116"/>
        <v>274368057</v>
      </c>
      <c r="AT7155" s="12">
        <f t="shared" si="1117"/>
        <v>290938000</v>
      </c>
      <c r="AU7155">
        <f t="shared" si="1118"/>
        <v>8.4383335477192656</v>
      </c>
      <c r="AV7155">
        <f t="shared" si="1119"/>
        <v>8.4638004490315488</v>
      </c>
    </row>
    <row r="7156" spans="1:48" x14ac:dyDescent="0.2">
      <c r="A7156">
        <v>2018</v>
      </c>
      <c r="B7156" s="3">
        <v>182000000</v>
      </c>
      <c r="C7156" s="3">
        <v>212286984.5</v>
      </c>
      <c r="D7156" s="1">
        <v>14.02</v>
      </c>
      <c r="E7156" s="3">
        <v>179000000</v>
      </c>
      <c r="F7156" s="3">
        <v>0</v>
      </c>
      <c r="G7156" s="3">
        <v>0</v>
      </c>
      <c r="H7156" s="3">
        <v>0</v>
      </c>
      <c r="I7156" s="3">
        <v>0</v>
      </c>
      <c r="J7156" s="3">
        <v>0</v>
      </c>
      <c r="K7156" s="1">
        <v>6.8481217169999997</v>
      </c>
      <c r="L7156" s="3">
        <v>17204000</v>
      </c>
      <c r="M7156" s="3">
        <v>17204000</v>
      </c>
      <c r="N7156" s="3">
        <v>0</v>
      </c>
      <c r="O7156" s="3">
        <v>278085000</v>
      </c>
      <c r="P7156" s="1">
        <v>0.41903739918636801</v>
      </c>
      <c r="Q7156" s="1">
        <v>0</v>
      </c>
      <c r="R7156" s="3">
        <v>68.194448847000004</v>
      </c>
      <c r="S7156" s="3">
        <v>64544000</v>
      </c>
      <c r="T7156" s="3">
        <v>94647000</v>
      </c>
      <c r="U7156" s="3">
        <v>7000000</v>
      </c>
      <c r="V7156" s="3">
        <v>1962000</v>
      </c>
      <c r="W7156" s="1">
        <v>4.4558183501611701</v>
      </c>
      <c r="X7156" s="1">
        <v>3.53001535055561</v>
      </c>
      <c r="Y7156">
        <v>3.8127169175766072E-7</v>
      </c>
      <c r="Z7156">
        <v>0</v>
      </c>
      <c r="AA7156">
        <v>0.75909661229611047</v>
      </c>
      <c r="AB7156">
        <v>179</v>
      </c>
      <c r="AC7156" s="2">
        <v>0</v>
      </c>
      <c r="AD7156" s="2">
        <v>0</v>
      </c>
      <c r="AE7156" s="2">
        <v>0</v>
      </c>
      <c r="AF7156" s="2">
        <v>0</v>
      </c>
      <c r="AG7156" s="2">
        <v>0</v>
      </c>
      <c r="AH7156" s="1">
        <v>0</v>
      </c>
      <c r="AI7156" s="1">
        <v>0</v>
      </c>
      <c r="AJ7156" s="1">
        <v>0</v>
      </c>
      <c r="AK7156" s="1">
        <v>0</v>
      </c>
      <c r="AL7156" s="1">
        <v>0</v>
      </c>
      <c r="AM7156" s="12">
        <f t="shared" si="1110"/>
        <v>1</v>
      </c>
      <c r="AN7156" s="12">
        <f t="shared" si="1111"/>
        <v>1</v>
      </c>
      <c r="AO7156" s="12">
        <f t="shared" si="1112"/>
        <v>1</v>
      </c>
      <c r="AP7156">
        <f t="shared" si="1113"/>
        <v>0</v>
      </c>
      <c r="AQ7156">
        <f t="shared" si="1114"/>
        <v>0</v>
      </c>
      <c r="AR7156">
        <f t="shared" si="1115"/>
        <v>0</v>
      </c>
      <c r="AS7156" s="12">
        <f t="shared" si="1116"/>
        <v>212286984.5</v>
      </c>
      <c r="AT7156" s="12">
        <f t="shared" si="1117"/>
        <v>278085000</v>
      </c>
      <c r="AU7156">
        <f t="shared" si="1118"/>
        <v>8.3269233680091101</v>
      </c>
      <c r="AV7156">
        <f t="shared" si="1119"/>
        <v>8.4441775635030645</v>
      </c>
    </row>
    <row r="7157" spans="1:48" x14ac:dyDescent="0.2">
      <c r="A7157">
        <v>2016</v>
      </c>
      <c r="B7157" s="3">
        <v>51000000</v>
      </c>
      <c r="C7157" s="3">
        <v>120652450.249999</v>
      </c>
      <c r="D7157" s="1">
        <v>7.97</v>
      </c>
      <c r="E7157" s="3">
        <v>170000000</v>
      </c>
      <c r="F7157" s="3">
        <v>0</v>
      </c>
      <c r="G7157" s="3">
        <v>0</v>
      </c>
      <c r="H7157" s="3">
        <v>0</v>
      </c>
      <c r="I7157" s="3">
        <v>0</v>
      </c>
      <c r="J7157" s="3">
        <v>0</v>
      </c>
      <c r="K7157" s="1">
        <v>6.4122041269999999</v>
      </c>
      <c r="L7157" s="3">
        <v>15699000</v>
      </c>
      <c r="M7157" s="3">
        <v>15699000</v>
      </c>
      <c r="N7157" s="3">
        <v>0</v>
      </c>
      <c r="O7157" s="3">
        <v>261331000</v>
      </c>
      <c r="P7157" s="1">
        <v>0.42133080947971502</v>
      </c>
      <c r="Q7157" s="1">
        <v>0</v>
      </c>
      <c r="R7157" s="3">
        <v>64.159625485000007</v>
      </c>
      <c r="S7157" s="3">
        <v>56191000</v>
      </c>
      <c r="T7157" s="3">
        <v>87580000</v>
      </c>
      <c r="U7157" s="3">
        <v>6000000</v>
      </c>
      <c r="V7157" s="3">
        <v>4761000</v>
      </c>
      <c r="W7157" s="1">
        <v>4.2301735522840396</v>
      </c>
      <c r="X7157" s="1">
        <v>2.9242592574719701</v>
      </c>
      <c r="Y7157">
        <v>4.0511357969517542E-7</v>
      </c>
      <c r="Z7157">
        <v>0</v>
      </c>
      <c r="AA7157">
        <v>1.1310160427807485</v>
      </c>
      <c r="AB7157">
        <v>170</v>
      </c>
      <c r="AC7157" s="2">
        <v>0</v>
      </c>
      <c r="AD7157" s="2">
        <v>0</v>
      </c>
      <c r="AE7157" s="2">
        <v>0</v>
      </c>
      <c r="AF7157" s="2">
        <v>0</v>
      </c>
      <c r="AG7157" s="2">
        <v>0</v>
      </c>
      <c r="AH7157" s="1">
        <v>0</v>
      </c>
      <c r="AI7157" s="1">
        <v>0</v>
      </c>
      <c r="AJ7157" s="1">
        <v>0</v>
      </c>
      <c r="AK7157" s="1">
        <v>0</v>
      </c>
      <c r="AL7157" s="1">
        <v>0</v>
      </c>
      <c r="AM7157" s="12">
        <f t="shared" si="1110"/>
        <v>1</v>
      </c>
      <c r="AN7157" s="12">
        <f t="shared" si="1111"/>
        <v>1</v>
      </c>
      <c r="AO7157" s="12">
        <f t="shared" si="1112"/>
        <v>1</v>
      </c>
      <c r="AP7157">
        <f t="shared" si="1113"/>
        <v>0</v>
      </c>
      <c r="AQ7157">
        <f t="shared" si="1114"/>
        <v>0</v>
      </c>
      <c r="AR7157">
        <f t="shared" si="1115"/>
        <v>0</v>
      </c>
      <c r="AS7157" s="12">
        <f t="shared" si="1116"/>
        <v>120652450.249999</v>
      </c>
      <c r="AT7157" s="12">
        <f t="shared" si="1117"/>
        <v>261331000</v>
      </c>
      <c r="AU7157">
        <f t="shared" si="1118"/>
        <v>8.0815361461308264</v>
      </c>
      <c r="AV7157">
        <f t="shared" si="1119"/>
        <v>8.4171909303181618</v>
      </c>
    </row>
    <row r="7158" spans="1:48" x14ac:dyDescent="0.2">
      <c r="A7158">
        <v>2016</v>
      </c>
      <c r="B7158" s="3">
        <v>110000000</v>
      </c>
      <c r="C7158" s="3">
        <v>56591155.5</v>
      </c>
      <c r="D7158" s="1">
        <v>3.74</v>
      </c>
      <c r="E7158" s="3">
        <v>165000000</v>
      </c>
      <c r="F7158" s="3">
        <v>0</v>
      </c>
      <c r="G7158" s="3">
        <v>0</v>
      </c>
      <c r="H7158" s="3">
        <v>0</v>
      </c>
      <c r="I7158" s="3">
        <v>0</v>
      </c>
      <c r="J7158" s="3">
        <v>0</v>
      </c>
      <c r="K7158" s="1">
        <v>5.823535143</v>
      </c>
      <c r="L7158" s="3">
        <v>9795000</v>
      </c>
      <c r="M7158" s="3">
        <v>9795000</v>
      </c>
      <c r="N7158" s="3">
        <v>0</v>
      </c>
      <c r="O7158" s="3">
        <v>249227000</v>
      </c>
      <c r="P7158" s="1">
        <v>0</v>
      </c>
      <c r="Q7158" s="1">
        <v>0</v>
      </c>
      <c r="R7158" s="3">
        <v>75.941835745999995</v>
      </c>
      <c r="S7158" s="3">
        <v>60373000</v>
      </c>
      <c r="T7158" s="3">
        <v>79499000</v>
      </c>
      <c r="U7158" s="3">
        <v>3000000</v>
      </c>
      <c r="V7158" s="3">
        <v>0</v>
      </c>
      <c r="W7158" s="1">
        <v>0</v>
      </c>
      <c r="X7158" s="1">
        <v>0</v>
      </c>
      <c r="Y7158">
        <v>3.8163381339796368E-7</v>
      </c>
      <c r="Z7158">
        <v>0</v>
      </c>
      <c r="AA7158">
        <v>4.4692737430167551E-2</v>
      </c>
      <c r="AB7158">
        <v>165</v>
      </c>
      <c r="AC7158" s="2">
        <v>0</v>
      </c>
      <c r="AD7158" s="2">
        <v>0</v>
      </c>
      <c r="AE7158" s="2">
        <v>0</v>
      </c>
      <c r="AF7158" s="2">
        <v>0</v>
      </c>
      <c r="AG7158" s="2">
        <v>0</v>
      </c>
      <c r="AH7158" s="1">
        <v>0</v>
      </c>
      <c r="AI7158" s="1">
        <v>0</v>
      </c>
      <c r="AJ7158" s="1">
        <v>0</v>
      </c>
      <c r="AK7158" s="1">
        <v>0</v>
      </c>
      <c r="AL7158" s="1">
        <v>0</v>
      </c>
      <c r="AM7158" s="12">
        <f t="shared" si="1110"/>
        <v>1</v>
      </c>
      <c r="AN7158" s="12">
        <f t="shared" si="1111"/>
        <v>1</v>
      </c>
      <c r="AO7158" s="12">
        <f t="shared" si="1112"/>
        <v>1</v>
      </c>
      <c r="AP7158">
        <f t="shared" si="1113"/>
        <v>0</v>
      </c>
      <c r="AQ7158">
        <f t="shared" si="1114"/>
        <v>0</v>
      </c>
      <c r="AR7158">
        <f t="shared" si="1115"/>
        <v>0</v>
      </c>
      <c r="AS7158" s="12">
        <f t="shared" si="1116"/>
        <v>56591155.5</v>
      </c>
      <c r="AT7158" s="12">
        <f t="shared" si="1117"/>
        <v>249227000</v>
      </c>
      <c r="AU7158">
        <f t="shared" si="1118"/>
        <v>7.7527485616177909</v>
      </c>
      <c r="AV7158">
        <f t="shared" si="1119"/>
        <v>8.3965950898162784</v>
      </c>
    </row>
    <row r="7159" spans="1:48" x14ac:dyDescent="0.2">
      <c r="A7159">
        <v>2015</v>
      </c>
      <c r="B7159" s="3">
        <v>87000000</v>
      </c>
      <c r="C7159" s="3">
        <v>54101765.499999903</v>
      </c>
      <c r="D7159" s="1">
        <v>3.58</v>
      </c>
      <c r="E7159" s="3">
        <v>176000000</v>
      </c>
      <c r="F7159" s="3">
        <v>0</v>
      </c>
      <c r="G7159" s="3">
        <v>0</v>
      </c>
      <c r="H7159" s="3">
        <v>0</v>
      </c>
      <c r="I7159" s="3">
        <v>0</v>
      </c>
      <c r="J7159" s="3">
        <v>0</v>
      </c>
      <c r="K7159" s="1">
        <v>5.6917198730000003</v>
      </c>
      <c r="L7159" s="3">
        <v>11802000</v>
      </c>
      <c r="M7159" s="3">
        <v>11802000</v>
      </c>
      <c r="N7159" s="3">
        <v>0</v>
      </c>
      <c r="O7159" s="3">
        <v>239876000</v>
      </c>
      <c r="P7159" s="1">
        <v>0</v>
      </c>
      <c r="Q7159" s="1">
        <v>0</v>
      </c>
      <c r="R7159" s="3">
        <v>68.953366806000005</v>
      </c>
      <c r="S7159" s="3">
        <v>53423000</v>
      </c>
      <c r="T7159" s="3">
        <v>77477000</v>
      </c>
      <c r="U7159" s="3">
        <v>7000000</v>
      </c>
      <c r="V7159" s="3">
        <v>0</v>
      </c>
      <c r="W7159" s="1">
        <v>0</v>
      </c>
      <c r="X7159" s="1">
        <v>0</v>
      </c>
      <c r="Y7159">
        <v>3.3497552268190857E-8</v>
      </c>
      <c r="Z7159">
        <v>0</v>
      </c>
      <c r="AA7159">
        <v>0.27402135231316715</v>
      </c>
      <c r="AB7159">
        <v>176</v>
      </c>
      <c r="AC7159" s="2">
        <v>0</v>
      </c>
      <c r="AD7159" s="2">
        <v>0</v>
      </c>
      <c r="AE7159" s="2">
        <v>0</v>
      </c>
      <c r="AF7159" s="2">
        <v>0</v>
      </c>
      <c r="AG7159" s="2">
        <v>0</v>
      </c>
      <c r="AH7159" s="1">
        <v>0</v>
      </c>
      <c r="AI7159" s="1">
        <v>0</v>
      </c>
      <c r="AJ7159" s="1">
        <v>0</v>
      </c>
      <c r="AK7159" s="1">
        <v>0</v>
      </c>
      <c r="AL7159" s="1">
        <v>0</v>
      </c>
      <c r="AM7159" s="12">
        <f t="shared" si="1110"/>
        <v>1</v>
      </c>
      <c r="AN7159" s="12">
        <f t="shared" si="1111"/>
        <v>1</v>
      </c>
      <c r="AO7159" s="12">
        <f t="shared" si="1112"/>
        <v>1</v>
      </c>
      <c r="AP7159">
        <f t="shared" si="1113"/>
        <v>0</v>
      </c>
      <c r="AQ7159">
        <f t="shared" si="1114"/>
        <v>0</v>
      </c>
      <c r="AR7159">
        <f t="shared" si="1115"/>
        <v>0</v>
      </c>
      <c r="AS7159" s="12">
        <f t="shared" si="1116"/>
        <v>54101765.499999903</v>
      </c>
      <c r="AT7159" s="12">
        <f t="shared" si="1117"/>
        <v>239876000</v>
      </c>
      <c r="AU7159">
        <f t="shared" si="1118"/>
        <v>7.7332114376462551</v>
      </c>
      <c r="AV7159">
        <f t="shared" si="1119"/>
        <v>8.3799867982430651</v>
      </c>
    </row>
    <row r="7160" spans="1:48" x14ac:dyDescent="0.2">
      <c r="A7160">
        <v>2014</v>
      </c>
      <c r="B7160" s="3">
        <v>0</v>
      </c>
      <c r="C7160" s="3">
        <v>38603749.090000004</v>
      </c>
      <c r="D7160" s="1">
        <v>2.81</v>
      </c>
      <c r="E7160" s="3">
        <v>164000000</v>
      </c>
      <c r="F7160" s="3">
        <v>0</v>
      </c>
      <c r="G7160" s="3">
        <v>0</v>
      </c>
      <c r="H7160" s="3">
        <v>0</v>
      </c>
      <c r="I7160" s="3">
        <v>0</v>
      </c>
      <c r="J7160" s="3">
        <v>0</v>
      </c>
      <c r="K7160" s="1">
        <v>5.2632358569999997</v>
      </c>
      <c r="L7160" s="3">
        <v>9326000</v>
      </c>
      <c r="M7160" s="3">
        <v>9326000</v>
      </c>
      <c r="N7160" s="3">
        <v>0</v>
      </c>
      <c r="O7160" s="3">
        <v>230968000</v>
      </c>
      <c r="P7160" s="1">
        <v>0</v>
      </c>
      <c r="Q7160" s="1">
        <v>0</v>
      </c>
      <c r="R7160" s="3">
        <v>79.478772356999997</v>
      </c>
      <c r="S7160" s="3">
        <v>56480000</v>
      </c>
      <c r="T7160" s="3">
        <v>71063000</v>
      </c>
      <c r="U7160" s="3">
        <v>0</v>
      </c>
      <c r="V7160" s="3">
        <v>0</v>
      </c>
      <c r="W7160" s="1">
        <v>0</v>
      </c>
      <c r="X7160" s="1">
        <v>0</v>
      </c>
      <c r="Y7160">
        <v>8.197197157922551E-8</v>
      </c>
      <c r="Z7160">
        <v>0</v>
      </c>
      <c r="AA7160">
        <v>0.51891891891891895</v>
      </c>
      <c r="AB7160">
        <v>164</v>
      </c>
      <c r="AC7160" s="2">
        <v>0</v>
      </c>
      <c r="AD7160" s="2">
        <v>0</v>
      </c>
      <c r="AE7160" s="2">
        <v>0</v>
      </c>
      <c r="AF7160" s="2">
        <v>0</v>
      </c>
      <c r="AG7160" s="2">
        <v>0</v>
      </c>
      <c r="AH7160" s="1">
        <v>0</v>
      </c>
      <c r="AI7160" s="1">
        <v>0</v>
      </c>
      <c r="AJ7160" s="1">
        <v>0</v>
      </c>
      <c r="AK7160" s="1">
        <v>0</v>
      </c>
      <c r="AL7160" s="1">
        <v>0</v>
      </c>
      <c r="AM7160" s="12">
        <f t="shared" si="1110"/>
        <v>1</v>
      </c>
      <c r="AN7160" s="12">
        <f t="shared" si="1111"/>
        <v>1</v>
      </c>
      <c r="AO7160" s="12">
        <f t="shared" si="1112"/>
        <v>1</v>
      </c>
      <c r="AP7160">
        <f t="shared" si="1113"/>
        <v>0</v>
      </c>
      <c r="AQ7160">
        <f t="shared" si="1114"/>
        <v>0</v>
      </c>
      <c r="AR7160">
        <f t="shared" si="1115"/>
        <v>0</v>
      </c>
      <c r="AS7160" s="12">
        <f t="shared" si="1116"/>
        <v>38603749.090000004</v>
      </c>
      <c r="AT7160" s="12">
        <f t="shared" si="1117"/>
        <v>230968000</v>
      </c>
      <c r="AU7160">
        <f t="shared" si="1118"/>
        <v>7.5866294842062887</v>
      </c>
      <c r="AV7160">
        <f t="shared" si="1119"/>
        <v>8.3635518137185425</v>
      </c>
    </row>
    <row r="7161" spans="1:48" x14ac:dyDescent="0.2">
      <c r="A7161">
        <v>2013</v>
      </c>
      <c r="B7161" s="3">
        <v>0</v>
      </c>
      <c r="C7161" s="3">
        <v>25355850.25</v>
      </c>
      <c r="D7161" s="1">
        <v>1.85</v>
      </c>
      <c r="E7161" s="3">
        <v>158000000</v>
      </c>
      <c r="F7161" s="3">
        <v>0</v>
      </c>
      <c r="G7161" s="3">
        <v>0</v>
      </c>
      <c r="H7161" s="3">
        <v>0</v>
      </c>
      <c r="I7161" s="3">
        <v>0</v>
      </c>
      <c r="J7161" s="3">
        <v>0</v>
      </c>
      <c r="K7161" s="1">
        <v>5.1278953420000004</v>
      </c>
      <c r="L7161" s="3">
        <v>8291000</v>
      </c>
      <c r="M7161" s="3">
        <v>8291000</v>
      </c>
      <c r="N7161" s="3">
        <v>0</v>
      </c>
      <c r="O7161" s="3">
        <v>222937000</v>
      </c>
      <c r="P7161" s="1">
        <v>0</v>
      </c>
      <c r="Q7161" s="1">
        <v>0</v>
      </c>
      <c r="R7161" s="3">
        <v>79.859213968999995</v>
      </c>
      <c r="S7161" s="3">
        <v>55249000</v>
      </c>
      <c r="T7161" s="3">
        <v>69183000</v>
      </c>
      <c r="U7161" s="3">
        <v>1000000</v>
      </c>
      <c r="V7161" s="3">
        <v>0</v>
      </c>
      <c r="W7161" s="1">
        <v>0</v>
      </c>
      <c r="X7161" s="1">
        <v>0</v>
      </c>
      <c r="Y7161">
        <v>8.3064691028876915E-8</v>
      </c>
      <c r="Z7161">
        <v>0</v>
      </c>
      <c r="AA7161">
        <v>-0.25702811244979917</v>
      </c>
      <c r="AB7161">
        <v>158</v>
      </c>
      <c r="AC7161" s="2">
        <v>0</v>
      </c>
      <c r="AD7161" s="2">
        <v>0</v>
      </c>
      <c r="AE7161" s="2">
        <v>0</v>
      </c>
      <c r="AF7161" s="2">
        <v>0</v>
      </c>
      <c r="AG7161" s="2">
        <v>0</v>
      </c>
      <c r="AH7161" s="1">
        <v>0</v>
      </c>
      <c r="AI7161" s="1">
        <v>0</v>
      </c>
      <c r="AJ7161" s="1">
        <v>0</v>
      </c>
      <c r="AK7161" s="1">
        <v>0</v>
      </c>
      <c r="AL7161" s="1">
        <v>0</v>
      </c>
      <c r="AM7161" s="12">
        <f t="shared" si="1110"/>
        <v>1</v>
      </c>
      <c r="AN7161" s="12">
        <f t="shared" si="1111"/>
        <v>1</v>
      </c>
      <c r="AO7161" s="12">
        <f t="shared" si="1112"/>
        <v>1</v>
      </c>
      <c r="AP7161">
        <f t="shared" si="1113"/>
        <v>0</v>
      </c>
      <c r="AQ7161">
        <f t="shared" si="1114"/>
        <v>0</v>
      </c>
      <c r="AR7161">
        <f t="shared" si="1115"/>
        <v>0</v>
      </c>
      <c r="AS7161" s="12">
        <f t="shared" si="1116"/>
        <v>25355850.25</v>
      </c>
      <c r="AT7161" s="12">
        <f t="shared" si="1117"/>
        <v>222937000</v>
      </c>
      <c r="AU7161">
        <f t="shared" si="1118"/>
        <v>7.4040781781925906</v>
      </c>
      <c r="AV7161">
        <f t="shared" si="1119"/>
        <v>8.3481821526539033</v>
      </c>
    </row>
    <row r="7162" spans="1:48" x14ac:dyDescent="0.2">
      <c r="A7162">
        <v>2012</v>
      </c>
      <c r="B7162" s="3">
        <v>0</v>
      </c>
      <c r="C7162" s="3">
        <v>34127603.850000001</v>
      </c>
      <c r="D7162" s="1">
        <v>2.4900000000000002</v>
      </c>
      <c r="E7162" s="3">
        <v>154000000</v>
      </c>
      <c r="F7162" s="3">
        <v>0</v>
      </c>
      <c r="G7162" s="3">
        <v>0</v>
      </c>
      <c r="H7162" s="3">
        <v>0</v>
      </c>
      <c r="I7162" s="3">
        <v>0</v>
      </c>
      <c r="J7162" s="3">
        <v>0</v>
      </c>
      <c r="K7162" s="1">
        <v>5.3047474340000003</v>
      </c>
      <c r="L7162" s="3">
        <v>8050000</v>
      </c>
      <c r="M7162" s="3">
        <v>8050000</v>
      </c>
      <c r="N7162" s="3">
        <v>0</v>
      </c>
      <c r="O7162" s="3">
        <v>224548000</v>
      </c>
      <c r="P7162" s="1">
        <v>0</v>
      </c>
      <c r="Q7162" s="1">
        <v>0</v>
      </c>
      <c r="R7162" s="3">
        <v>69.643281309000002</v>
      </c>
      <c r="S7162" s="3">
        <v>49843000</v>
      </c>
      <c r="T7162" s="3">
        <v>71569000</v>
      </c>
      <c r="U7162" s="3">
        <v>1000000</v>
      </c>
      <c r="V7162" s="3">
        <v>0</v>
      </c>
      <c r="W7162" s="1">
        <v>0</v>
      </c>
      <c r="X7162" s="1">
        <v>0</v>
      </c>
      <c r="Y7162">
        <v>1.4718769131091309E-6</v>
      </c>
      <c r="Z7162">
        <v>0</v>
      </c>
      <c r="AA7162">
        <v>-0.98411989795918364</v>
      </c>
      <c r="AB7162">
        <v>154</v>
      </c>
      <c r="AC7162" s="2">
        <v>0</v>
      </c>
      <c r="AD7162" s="2">
        <v>0</v>
      </c>
      <c r="AE7162" s="2">
        <v>0</v>
      </c>
      <c r="AF7162" s="2">
        <v>0</v>
      </c>
      <c r="AG7162" s="2">
        <v>0</v>
      </c>
      <c r="AH7162" s="1">
        <v>-1</v>
      </c>
      <c r="AI7162" s="1">
        <v>-1</v>
      </c>
      <c r="AJ7162" s="1">
        <v>-1</v>
      </c>
      <c r="AK7162" s="1">
        <v>0</v>
      </c>
      <c r="AL7162" s="1">
        <v>-1</v>
      </c>
      <c r="AM7162" s="12">
        <f t="shared" si="1110"/>
        <v>1</v>
      </c>
      <c r="AN7162" s="12">
        <f t="shared" si="1111"/>
        <v>1</v>
      </c>
      <c r="AO7162" s="12">
        <f t="shared" si="1112"/>
        <v>1</v>
      </c>
      <c r="AP7162">
        <f t="shared" si="1113"/>
        <v>0</v>
      </c>
      <c r="AQ7162">
        <f t="shared" si="1114"/>
        <v>0</v>
      </c>
      <c r="AR7162">
        <f t="shared" si="1115"/>
        <v>0</v>
      </c>
      <c r="AS7162" s="12">
        <f t="shared" si="1116"/>
        <v>34127603.850000001</v>
      </c>
      <c r="AT7162" s="12">
        <f t="shared" si="1117"/>
        <v>224548000</v>
      </c>
      <c r="AU7162">
        <f t="shared" si="1118"/>
        <v>7.5331057968853132</v>
      </c>
      <c r="AV7162">
        <f t="shared" si="1119"/>
        <v>8.3513091912498485</v>
      </c>
    </row>
    <row r="7163" spans="1:48" x14ac:dyDescent="0.2">
      <c r="A7163">
        <v>2011</v>
      </c>
      <c r="B7163" s="3">
        <v>1604400000</v>
      </c>
      <c r="C7163" s="3">
        <v>1547248931.2</v>
      </c>
      <c r="D7163" s="1">
        <v>156.80000000000001</v>
      </c>
      <c r="E7163" s="3">
        <v>658000000</v>
      </c>
      <c r="F7163" s="3">
        <v>26214</v>
      </c>
      <c r="G7163" s="3">
        <v>2116</v>
      </c>
      <c r="H7163" s="3">
        <v>10991</v>
      </c>
      <c r="I7163" s="3">
        <v>0</v>
      </c>
      <c r="J7163" s="3">
        <v>13107</v>
      </c>
      <c r="K7163" s="1">
        <v>39.698773569399997</v>
      </c>
      <c r="L7163" s="3">
        <v>23964000</v>
      </c>
      <c r="M7163" s="3">
        <v>30441000</v>
      </c>
      <c r="N7163" s="3">
        <v>661845000</v>
      </c>
      <c r="O7163" s="3">
        <v>315638000</v>
      </c>
      <c r="P7163" s="1">
        <v>0.77427359847202804</v>
      </c>
      <c r="Q7163" s="1">
        <v>40.030065844301497</v>
      </c>
      <c r="R7163" s="3">
        <v>18.6644508774</v>
      </c>
      <c r="S7163" s="3">
        <v>73115000</v>
      </c>
      <c r="T7163" s="3">
        <v>391734000</v>
      </c>
      <c r="U7163" s="3">
        <v>47266670</v>
      </c>
      <c r="V7163" s="3">
        <v>28750000</v>
      </c>
      <c r="W7163" s="1">
        <v>5.2479266952918797</v>
      </c>
      <c r="X7163" s="1">
        <v>5.0523409280156404</v>
      </c>
      <c r="Y7163">
        <v>3.2524598794822205E-6</v>
      </c>
      <c r="Z7163">
        <v>4.5994152709471249E-2</v>
      </c>
      <c r="AA7163">
        <v>-1.383647798742127E-2</v>
      </c>
      <c r="AB7163">
        <v>658</v>
      </c>
      <c r="AC7163" s="2">
        <v>3.2158054711246202</v>
      </c>
      <c r="AD7163" s="2">
        <v>16.703647416413375</v>
      </c>
      <c r="AE7163" s="2">
        <v>0</v>
      </c>
      <c r="AF7163" s="2">
        <v>39.838905775075986</v>
      </c>
      <c r="AG7163" s="2">
        <v>19.919452887537993</v>
      </c>
      <c r="AH7163" s="1">
        <v>0</v>
      </c>
      <c r="AI7163" s="1">
        <v>0</v>
      </c>
      <c r="AJ7163" s="1">
        <v>0</v>
      </c>
      <c r="AK7163" s="1">
        <v>0</v>
      </c>
      <c r="AL7163" s="1">
        <v>-0.41991591059969019</v>
      </c>
      <c r="AM7163" s="12">
        <f t="shared" si="1110"/>
        <v>2116</v>
      </c>
      <c r="AN7163" s="12">
        <f t="shared" si="1111"/>
        <v>10991</v>
      </c>
      <c r="AO7163" s="12">
        <f t="shared" si="1112"/>
        <v>1</v>
      </c>
      <c r="AP7163">
        <f t="shared" si="1113"/>
        <v>3.3255156633631482</v>
      </c>
      <c r="AQ7163">
        <f t="shared" si="1114"/>
        <v>4.0410372078670287</v>
      </c>
      <c r="AR7163">
        <f t="shared" si="1115"/>
        <v>0</v>
      </c>
      <c r="AS7163" s="12">
        <f t="shared" si="1116"/>
        <v>1547248931.2</v>
      </c>
      <c r="AT7163" s="12">
        <f t="shared" si="1117"/>
        <v>315638000</v>
      </c>
      <c r="AU7163">
        <f t="shared" si="1118"/>
        <v>9.1895601913654321</v>
      </c>
      <c r="AV7163">
        <f t="shared" si="1119"/>
        <v>8.4991892828670856</v>
      </c>
    </row>
    <row r="7164" spans="1:48" x14ac:dyDescent="0.2">
      <c r="A7164">
        <v>2010</v>
      </c>
      <c r="B7164" s="3">
        <v>1642800000</v>
      </c>
      <c r="C7164" s="3">
        <v>1568957780.99999</v>
      </c>
      <c r="D7164" s="1">
        <v>159</v>
      </c>
      <c r="E7164" s="3">
        <v>611833330</v>
      </c>
      <c r="F7164" s="3">
        <v>0</v>
      </c>
      <c r="G7164" s="3">
        <v>0</v>
      </c>
      <c r="H7164" s="3">
        <v>0</v>
      </c>
      <c r="I7164" s="3">
        <v>0</v>
      </c>
      <c r="J7164" s="3">
        <v>22595</v>
      </c>
      <c r="K7164" s="1">
        <v>39.872168275</v>
      </c>
      <c r="L7164" s="3">
        <v>29104000</v>
      </c>
      <c r="M7164" s="3">
        <v>34913000</v>
      </c>
      <c r="N7164" s="3">
        <v>659575000</v>
      </c>
      <c r="O7164" s="3">
        <v>297284000</v>
      </c>
      <c r="P7164" s="1">
        <v>0.72021297069270296</v>
      </c>
      <c r="Q7164" s="1">
        <v>0</v>
      </c>
      <c r="R7164" s="3">
        <v>18.710874454999999</v>
      </c>
      <c r="S7164" s="3">
        <v>73617000</v>
      </c>
      <c r="T7164" s="3">
        <v>393445000</v>
      </c>
      <c r="U7164" s="3">
        <v>33083330</v>
      </c>
      <c r="V7164" s="3">
        <v>30467000</v>
      </c>
      <c r="W7164" s="1">
        <v>5.8373473187650502</v>
      </c>
      <c r="X7164" s="1">
        <v>5.5509730238678401</v>
      </c>
      <c r="Y7164">
        <v>4.3537439216116991E-6</v>
      </c>
      <c r="Z7164">
        <v>5.2932570215669182E-2</v>
      </c>
      <c r="AA7164">
        <v>0.46274149034038636</v>
      </c>
      <c r="AB7164">
        <v>611.83333000000005</v>
      </c>
      <c r="AC7164" s="2">
        <v>0</v>
      </c>
      <c r="AD7164" s="2">
        <v>0</v>
      </c>
      <c r="AE7164" s="2">
        <v>0</v>
      </c>
      <c r="AF7164" s="2">
        <v>0</v>
      </c>
      <c r="AG7164" s="2">
        <v>36.92999202903836</v>
      </c>
      <c r="AH7164" s="1">
        <v>0</v>
      </c>
      <c r="AI7164" s="1">
        <v>0</v>
      </c>
      <c r="AJ7164" s="1">
        <v>0</v>
      </c>
      <c r="AK7164" s="1">
        <v>0</v>
      </c>
      <c r="AL7164" s="1">
        <v>0</v>
      </c>
      <c r="AM7164" s="12">
        <f t="shared" si="1110"/>
        <v>1</v>
      </c>
      <c r="AN7164" s="12">
        <f t="shared" si="1111"/>
        <v>1</v>
      </c>
      <c r="AO7164" s="12">
        <f t="shared" si="1112"/>
        <v>1</v>
      </c>
      <c r="AP7164">
        <f t="shared" si="1113"/>
        <v>0</v>
      </c>
      <c r="AQ7164">
        <f t="shared" si="1114"/>
        <v>0</v>
      </c>
      <c r="AR7164">
        <f t="shared" si="1115"/>
        <v>0</v>
      </c>
      <c r="AS7164" s="12">
        <f t="shared" si="1116"/>
        <v>1568957780.99999</v>
      </c>
      <c r="AT7164" s="12">
        <f t="shared" si="1117"/>
        <v>297284000</v>
      </c>
      <c r="AU7164">
        <f t="shared" si="1118"/>
        <v>9.1956112573374611</v>
      </c>
      <c r="AV7164">
        <f t="shared" si="1119"/>
        <v>8.4731715358490725</v>
      </c>
    </row>
    <row r="7165" spans="1:48" x14ac:dyDescent="0.2">
      <c r="A7165">
        <v>2020</v>
      </c>
      <c r="B7165" s="3">
        <v>1379612000</v>
      </c>
      <c r="C7165" s="3">
        <v>1071952554.20588</v>
      </c>
      <c r="D7165" s="1">
        <v>108.7</v>
      </c>
      <c r="E7165" s="3">
        <v>631542860</v>
      </c>
      <c r="F7165" s="3">
        <v>0</v>
      </c>
      <c r="G7165" s="3">
        <v>0</v>
      </c>
      <c r="H7165" s="3">
        <v>0</v>
      </c>
      <c r="I7165" s="3">
        <v>0</v>
      </c>
      <c r="J7165" s="3">
        <v>0</v>
      </c>
      <c r="K7165" s="1">
        <v>37.721709097999998</v>
      </c>
      <c r="L7165" s="3">
        <v>33669000</v>
      </c>
      <c r="M7165" s="3">
        <v>33669000</v>
      </c>
      <c r="N7165" s="3">
        <v>624160000</v>
      </c>
      <c r="O7165" s="3">
        <v>254137000</v>
      </c>
      <c r="P7165" s="1">
        <v>0.60121686181159295</v>
      </c>
      <c r="Q7165" s="1">
        <v>0</v>
      </c>
      <c r="R7165" s="3">
        <v>16.193700047</v>
      </c>
      <c r="S7165" s="3">
        <v>60277000</v>
      </c>
      <c r="T7165" s="3">
        <v>372225000</v>
      </c>
      <c r="U7165" s="3">
        <v>47385710</v>
      </c>
      <c r="V7165" s="3">
        <v>28878000</v>
      </c>
      <c r="W7165" s="1">
        <v>6.5611516018753004</v>
      </c>
      <c r="X7165" s="1">
        <v>6.3077013229196401</v>
      </c>
      <c r="Y7165">
        <v>2.3789285238223001E-7</v>
      </c>
      <c r="Z7165">
        <v>5.3942899256600875E-2</v>
      </c>
      <c r="AA7165">
        <v>-0.30387447966698689</v>
      </c>
      <c r="AB7165">
        <v>631.54286000000002</v>
      </c>
      <c r="AC7165" s="2">
        <v>0</v>
      </c>
      <c r="AD7165" s="2">
        <v>0</v>
      </c>
      <c r="AE7165" s="2">
        <v>0</v>
      </c>
      <c r="AF7165" s="2">
        <v>0</v>
      </c>
      <c r="AG7165" s="2">
        <v>0</v>
      </c>
      <c r="AH7165" s="1">
        <v>0</v>
      </c>
      <c r="AI7165" s="1">
        <v>0</v>
      </c>
      <c r="AJ7165" s="1">
        <v>0</v>
      </c>
      <c r="AK7165" s="1">
        <v>0</v>
      </c>
      <c r="AL7165" s="1">
        <v>0</v>
      </c>
      <c r="AM7165" s="12">
        <f t="shared" si="1110"/>
        <v>1</v>
      </c>
      <c r="AN7165" s="12">
        <f t="shared" si="1111"/>
        <v>1</v>
      </c>
      <c r="AO7165" s="12">
        <f t="shared" si="1112"/>
        <v>1</v>
      </c>
      <c r="AP7165">
        <f t="shared" si="1113"/>
        <v>0</v>
      </c>
      <c r="AQ7165">
        <f t="shared" si="1114"/>
        <v>0</v>
      </c>
      <c r="AR7165">
        <f t="shared" si="1115"/>
        <v>0</v>
      </c>
      <c r="AS7165" s="12">
        <f t="shared" si="1116"/>
        <v>1071952554.20588</v>
      </c>
      <c r="AT7165" s="12">
        <f t="shared" si="1117"/>
        <v>254137000</v>
      </c>
      <c r="AU7165">
        <f t="shared" si="1118"/>
        <v>9.030175563432703</v>
      </c>
      <c r="AV7165">
        <f t="shared" si="1119"/>
        <v>8.4050678989190519</v>
      </c>
    </row>
    <row r="7166" spans="1:48" x14ac:dyDescent="0.2">
      <c r="A7166">
        <v>2019</v>
      </c>
      <c r="B7166" s="3">
        <v>1262924570</v>
      </c>
      <c r="C7166" s="3">
        <v>1540834952.8499999</v>
      </c>
      <c r="D7166" s="1">
        <v>156.15</v>
      </c>
      <c r="E7166" s="3">
        <v>649511900</v>
      </c>
      <c r="F7166" s="3">
        <v>0</v>
      </c>
      <c r="G7166" s="3">
        <v>0</v>
      </c>
      <c r="H7166" s="3">
        <v>0</v>
      </c>
      <c r="I7166" s="3">
        <v>0</v>
      </c>
      <c r="J7166" s="3">
        <v>0</v>
      </c>
      <c r="K7166" s="1">
        <v>32.524124260999997</v>
      </c>
      <c r="L7166" s="3">
        <v>27678000</v>
      </c>
      <c r="M7166" s="3">
        <v>27678000</v>
      </c>
      <c r="N7166" s="3">
        <v>553361000</v>
      </c>
      <c r="O7166" s="3">
        <v>223345000</v>
      </c>
      <c r="P7166" s="1">
        <v>0.35254654527611201</v>
      </c>
      <c r="Q7166" s="1">
        <v>0</v>
      </c>
      <c r="R7166" s="3">
        <v>18.797770279000002</v>
      </c>
      <c r="S7166" s="3">
        <v>60329000</v>
      </c>
      <c r="T7166" s="3">
        <v>320937000</v>
      </c>
      <c r="U7166" s="3">
        <v>67456400</v>
      </c>
      <c r="V7166" s="3">
        <v>43719000</v>
      </c>
      <c r="W7166" s="1">
        <v>4.51376911664775</v>
      </c>
      <c r="X7166" s="1">
        <v>4.3599151022712004</v>
      </c>
      <c r="Y7166">
        <v>1.5789231304494451E-6</v>
      </c>
      <c r="Z7166">
        <v>5.0017981028659411E-2</v>
      </c>
      <c r="AA7166">
        <v>0.75804998874127461</v>
      </c>
      <c r="AB7166">
        <v>649.51189999999997</v>
      </c>
      <c r="AC7166" s="2">
        <v>0</v>
      </c>
      <c r="AD7166" s="2">
        <v>0</v>
      </c>
      <c r="AE7166" s="2">
        <v>0</v>
      </c>
      <c r="AF7166" s="2">
        <v>0</v>
      </c>
      <c r="AG7166" s="2">
        <v>0</v>
      </c>
      <c r="AH7166" s="1">
        <v>0</v>
      </c>
      <c r="AI7166" s="1">
        <v>0</v>
      </c>
      <c r="AJ7166" s="1">
        <v>0</v>
      </c>
      <c r="AK7166" s="1">
        <v>0</v>
      </c>
      <c r="AL7166" s="1">
        <v>0</v>
      </c>
      <c r="AM7166" s="12">
        <f t="shared" si="1110"/>
        <v>1</v>
      </c>
      <c r="AN7166" s="12">
        <f t="shared" si="1111"/>
        <v>1</v>
      </c>
      <c r="AO7166" s="12">
        <f t="shared" si="1112"/>
        <v>1</v>
      </c>
      <c r="AP7166">
        <f t="shared" si="1113"/>
        <v>0</v>
      </c>
      <c r="AQ7166">
        <f t="shared" si="1114"/>
        <v>0</v>
      </c>
      <c r="AR7166">
        <f t="shared" si="1115"/>
        <v>0</v>
      </c>
      <c r="AS7166" s="12">
        <f t="shared" si="1116"/>
        <v>1540834952.8499999</v>
      </c>
      <c r="AT7166" s="12">
        <f t="shared" si="1117"/>
        <v>223345000</v>
      </c>
      <c r="AU7166">
        <f t="shared" si="1118"/>
        <v>9.1877561215832291</v>
      </c>
      <c r="AV7166">
        <f t="shared" si="1119"/>
        <v>8.3489762344137866</v>
      </c>
    </row>
    <row r="7167" spans="1:48" x14ac:dyDescent="0.2">
      <c r="A7167">
        <v>2018</v>
      </c>
      <c r="B7167" s="3">
        <v>1458839890</v>
      </c>
      <c r="C7167" s="3">
        <v>876445472.37999904</v>
      </c>
      <c r="D7167" s="1">
        <v>88.82</v>
      </c>
      <c r="E7167" s="3">
        <v>585804560</v>
      </c>
      <c r="F7167" s="3">
        <v>0</v>
      </c>
      <c r="G7167" s="3">
        <v>0</v>
      </c>
      <c r="H7167" s="3">
        <v>0</v>
      </c>
      <c r="I7167" s="3">
        <v>0</v>
      </c>
      <c r="J7167" s="3">
        <v>0</v>
      </c>
      <c r="K7167" s="1">
        <v>31.980631679999998</v>
      </c>
      <c r="L7167" s="3">
        <v>18018000</v>
      </c>
      <c r="M7167" s="3">
        <v>18018000</v>
      </c>
      <c r="N7167" s="3">
        <v>459322000</v>
      </c>
      <c r="O7167" s="3">
        <v>190337000</v>
      </c>
      <c r="P7167" s="1">
        <v>0.51115099355419802</v>
      </c>
      <c r="Q7167" s="1">
        <v>0</v>
      </c>
      <c r="R7167" s="3">
        <v>7.0981767000000001E-2</v>
      </c>
      <c r="S7167" s="3">
        <v>224000</v>
      </c>
      <c r="T7167" s="3">
        <v>315574000</v>
      </c>
      <c r="U7167" s="3">
        <v>54593430</v>
      </c>
      <c r="V7167" s="3">
        <v>45598000</v>
      </c>
      <c r="W7167" s="1">
        <v>5.2444550011551998</v>
      </c>
      <c r="X7167" s="1">
        <v>5.1274721289543299</v>
      </c>
      <c r="Y7167">
        <v>3.1424091511073983E-6</v>
      </c>
      <c r="Z7167">
        <v>3.9227382968810551E-2</v>
      </c>
      <c r="AA7167">
        <v>-5.0561197220737597E-2</v>
      </c>
      <c r="AB7167">
        <v>585.80456000000004</v>
      </c>
      <c r="AC7167" s="2">
        <v>0</v>
      </c>
      <c r="AD7167" s="2">
        <v>0</v>
      </c>
      <c r="AE7167" s="2">
        <v>0</v>
      </c>
      <c r="AF7167" s="2">
        <v>0</v>
      </c>
      <c r="AG7167" s="2">
        <v>0</v>
      </c>
      <c r="AH7167" s="1">
        <v>0</v>
      </c>
      <c r="AI7167" s="1">
        <v>0</v>
      </c>
      <c r="AJ7167" s="1">
        <v>0</v>
      </c>
      <c r="AK7167" s="1">
        <v>0</v>
      </c>
      <c r="AL7167" s="1">
        <v>0</v>
      </c>
      <c r="AM7167" s="12">
        <f t="shared" si="1110"/>
        <v>1</v>
      </c>
      <c r="AN7167" s="12">
        <f t="shared" si="1111"/>
        <v>1</v>
      </c>
      <c r="AO7167" s="12">
        <f t="shared" si="1112"/>
        <v>1</v>
      </c>
      <c r="AP7167">
        <f t="shared" si="1113"/>
        <v>0</v>
      </c>
      <c r="AQ7167">
        <f t="shared" si="1114"/>
        <v>0</v>
      </c>
      <c r="AR7167">
        <f t="shared" si="1115"/>
        <v>0</v>
      </c>
      <c r="AS7167" s="12">
        <f t="shared" si="1116"/>
        <v>876445472.37999904</v>
      </c>
      <c r="AT7167" s="12">
        <f t="shared" si="1117"/>
        <v>190337000</v>
      </c>
      <c r="AU7167">
        <f t="shared" si="1118"/>
        <v>8.9427249018546693</v>
      </c>
      <c r="AV7167">
        <f t="shared" si="1119"/>
        <v>8.2795232198892084</v>
      </c>
    </row>
    <row r="7168" spans="1:48" x14ac:dyDescent="0.2">
      <c r="A7168">
        <v>2017</v>
      </c>
      <c r="B7168" s="3">
        <v>763939250</v>
      </c>
      <c r="C7168" s="3">
        <v>923119499.45000005</v>
      </c>
      <c r="D7168" s="1">
        <v>93.55</v>
      </c>
      <c r="E7168" s="3">
        <v>469127270</v>
      </c>
      <c r="F7168" s="3">
        <v>0</v>
      </c>
      <c r="G7168" s="3">
        <v>0</v>
      </c>
      <c r="H7168" s="3">
        <v>0</v>
      </c>
      <c r="I7168" s="3">
        <v>0</v>
      </c>
      <c r="J7168" s="3">
        <v>0</v>
      </c>
      <c r="K7168" s="1">
        <v>30.91148256</v>
      </c>
      <c r="L7168" s="3">
        <v>11655000</v>
      </c>
      <c r="M7168" s="3">
        <v>11655000</v>
      </c>
      <c r="N7168" s="3">
        <v>453527000</v>
      </c>
      <c r="O7168" s="3">
        <v>176565000</v>
      </c>
      <c r="P7168" s="1">
        <v>0.43556251202694701</v>
      </c>
      <c r="Q7168" s="1">
        <v>0</v>
      </c>
      <c r="R7168" s="3">
        <v>6.791268884</v>
      </c>
      <c r="S7168" s="3">
        <v>20715000</v>
      </c>
      <c r="T7168" s="3">
        <v>305024000</v>
      </c>
      <c r="U7168" s="3">
        <v>46773550</v>
      </c>
      <c r="V7168" s="3">
        <v>47998000</v>
      </c>
      <c r="W7168" s="1">
        <v>4.8871229530959504</v>
      </c>
      <c r="X7168" s="1">
        <v>4.7138219438937998</v>
      </c>
      <c r="Y7168">
        <v>8.7161042779391146E-7</v>
      </c>
      <c r="Z7168">
        <v>2.5698580238883242E-2</v>
      </c>
      <c r="AA7168">
        <v>0.3637026239067056</v>
      </c>
      <c r="AB7168">
        <v>469.12727000000001</v>
      </c>
      <c r="AC7168" s="2">
        <v>0</v>
      </c>
      <c r="AD7168" s="2">
        <v>0</v>
      </c>
      <c r="AE7168" s="2">
        <v>0</v>
      </c>
      <c r="AF7168" s="2">
        <v>0</v>
      </c>
      <c r="AG7168" s="2">
        <v>0</v>
      </c>
      <c r="AH7168" s="1">
        <v>0</v>
      </c>
      <c r="AI7168" s="1">
        <v>0</v>
      </c>
      <c r="AJ7168" s="1">
        <v>0</v>
      </c>
      <c r="AK7168" s="1">
        <v>0</v>
      </c>
      <c r="AL7168" s="1">
        <v>0</v>
      </c>
      <c r="AM7168" s="12">
        <f t="shared" si="1110"/>
        <v>1</v>
      </c>
      <c r="AN7168" s="12">
        <f t="shared" si="1111"/>
        <v>1</v>
      </c>
      <c r="AO7168" s="12">
        <f t="shared" si="1112"/>
        <v>1</v>
      </c>
      <c r="AP7168">
        <f t="shared" si="1113"/>
        <v>0</v>
      </c>
      <c r="AQ7168">
        <f t="shared" si="1114"/>
        <v>0</v>
      </c>
      <c r="AR7168">
        <f t="shared" si="1115"/>
        <v>0</v>
      </c>
      <c r="AS7168" s="12">
        <f t="shared" si="1116"/>
        <v>923119499.45000005</v>
      </c>
      <c r="AT7168" s="12">
        <f t="shared" si="1117"/>
        <v>176565000</v>
      </c>
      <c r="AU7168">
        <f t="shared" si="1118"/>
        <v>8.9652579248530415</v>
      </c>
      <c r="AV7168">
        <f t="shared" si="1119"/>
        <v>8.2469046187583963</v>
      </c>
    </row>
    <row r="7169" spans="1:48" x14ac:dyDescent="0.2">
      <c r="A7169">
        <v>2016</v>
      </c>
      <c r="B7169" s="3">
        <v>883505560</v>
      </c>
      <c r="C7169" s="3">
        <v>676921407.39999902</v>
      </c>
      <c r="D7169" s="1">
        <v>68.599999999999994</v>
      </c>
      <c r="E7169" s="3">
        <v>448964000</v>
      </c>
      <c r="F7169" s="3">
        <v>0</v>
      </c>
      <c r="G7169" s="3">
        <v>0</v>
      </c>
      <c r="H7169" s="3">
        <v>0</v>
      </c>
      <c r="I7169" s="3">
        <v>0</v>
      </c>
      <c r="J7169" s="3">
        <v>0</v>
      </c>
      <c r="K7169" s="1">
        <v>28.347956861</v>
      </c>
      <c r="L7169" s="3">
        <v>10012000</v>
      </c>
      <c r="M7169" s="3">
        <v>10012000</v>
      </c>
      <c r="N7169" s="3">
        <v>429078000</v>
      </c>
      <c r="O7169" s="3">
        <v>167735000</v>
      </c>
      <c r="P7169" s="1">
        <v>0</v>
      </c>
      <c r="Q7169" s="1">
        <v>0</v>
      </c>
      <c r="R7169" s="3">
        <v>11.155479609</v>
      </c>
      <c r="S7169" s="3">
        <v>31205000</v>
      </c>
      <c r="T7169" s="3">
        <v>279728000</v>
      </c>
      <c r="U7169" s="3">
        <v>43251330</v>
      </c>
      <c r="V7169" s="3">
        <v>42315000</v>
      </c>
      <c r="W7169" s="1">
        <v>0</v>
      </c>
      <c r="X7169" s="1">
        <v>0</v>
      </c>
      <c r="Y7169">
        <v>2.5404235062119202E-6</v>
      </c>
      <c r="Z7169">
        <v>2.3333752837479432E-2</v>
      </c>
      <c r="AA7169">
        <v>-0.30658041039118578</v>
      </c>
      <c r="AB7169">
        <v>448.964</v>
      </c>
      <c r="AC7169" s="2">
        <v>0</v>
      </c>
      <c r="AD7169" s="2">
        <v>0</v>
      </c>
      <c r="AE7169" s="2">
        <v>0</v>
      </c>
      <c r="AF7169" s="2">
        <v>0</v>
      </c>
      <c r="AG7169" s="2">
        <v>0</v>
      </c>
      <c r="AH7169" s="1">
        <v>0</v>
      </c>
      <c r="AI7169" s="1">
        <v>0</v>
      </c>
      <c r="AJ7169" s="1">
        <v>0</v>
      </c>
      <c r="AK7169" s="1">
        <v>0</v>
      </c>
      <c r="AL7169" s="1">
        <v>0</v>
      </c>
      <c r="AM7169" s="12">
        <f t="shared" si="1110"/>
        <v>1</v>
      </c>
      <c r="AN7169" s="12">
        <f t="shared" si="1111"/>
        <v>1</v>
      </c>
      <c r="AO7169" s="12">
        <f t="shared" si="1112"/>
        <v>1</v>
      </c>
      <c r="AP7169">
        <f t="shared" si="1113"/>
        <v>0</v>
      </c>
      <c r="AQ7169">
        <f t="shared" si="1114"/>
        <v>0</v>
      </c>
      <c r="AR7169">
        <f t="shared" si="1115"/>
        <v>0</v>
      </c>
      <c r="AS7169" s="12">
        <f t="shared" si="1116"/>
        <v>676921407.39999902</v>
      </c>
      <c r="AT7169" s="12">
        <f t="shared" si="1117"/>
        <v>167735000</v>
      </c>
      <c r="AU7169">
        <f t="shared" si="1118"/>
        <v>8.8305382487237623</v>
      </c>
      <c r="AV7169">
        <f t="shared" si="1119"/>
        <v>8.2246236930228385</v>
      </c>
    </row>
    <row r="7170" spans="1:48" x14ac:dyDescent="0.2">
      <c r="A7170">
        <v>2015</v>
      </c>
      <c r="B7170" s="3">
        <v>710383500</v>
      </c>
      <c r="C7170" s="3">
        <v>976207504.87</v>
      </c>
      <c r="D7170" s="1">
        <v>98.93</v>
      </c>
      <c r="E7170" s="3">
        <v>407138310</v>
      </c>
      <c r="F7170" s="3">
        <v>0</v>
      </c>
      <c r="G7170" s="3">
        <v>0</v>
      </c>
      <c r="H7170" s="3">
        <v>0</v>
      </c>
      <c r="I7170" s="3">
        <v>0</v>
      </c>
      <c r="J7170" s="3">
        <v>0</v>
      </c>
      <c r="K7170" s="1">
        <v>27.971170470000001</v>
      </c>
      <c r="L7170" s="3">
        <v>10274000</v>
      </c>
      <c r="M7170" s="3">
        <v>10274000</v>
      </c>
      <c r="N7170" s="3">
        <v>430537000</v>
      </c>
      <c r="O7170" s="3">
        <v>160796000</v>
      </c>
      <c r="P7170" s="1">
        <v>0</v>
      </c>
      <c r="Q7170" s="1">
        <v>0</v>
      </c>
      <c r="R7170" s="3">
        <v>15.033875584</v>
      </c>
      <c r="S7170" s="3">
        <v>41495000</v>
      </c>
      <c r="T7170" s="3">
        <v>276010000</v>
      </c>
      <c r="U7170" s="3">
        <v>33084000</v>
      </c>
      <c r="V7170" s="3">
        <v>37654000</v>
      </c>
      <c r="W7170" s="1">
        <v>0</v>
      </c>
      <c r="X7170" s="1">
        <v>0</v>
      </c>
      <c r="Y7170">
        <v>1.5015555843321569E-7</v>
      </c>
      <c r="Z7170">
        <v>2.386322197627614E-2</v>
      </c>
      <c r="AA7170">
        <v>8.0375668887190388E-2</v>
      </c>
      <c r="AB7170">
        <v>407.13830999999999</v>
      </c>
      <c r="AC7170" s="2">
        <v>0</v>
      </c>
      <c r="AD7170" s="2">
        <v>0</v>
      </c>
      <c r="AE7170" s="2">
        <v>0</v>
      </c>
      <c r="AF7170" s="2">
        <v>0</v>
      </c>
      <c r="AG7170" s="2">
        <v>0</v>
      </c>
      <c r="AH7170" s="1">
        <v>0</v>
      </c>
      <c r="AI7170" s="1">
        <v>0</v>
      </c>
      <c r="AJ7170" s="1">
        <v>0</v>
      </c>
      <c r="AK7170" s="1">
        <v>0</v>
      </c>
      <c r="AL7170" s="1">
        <v>0</v>
      </c>
      <c r="AM7170" s="12">
        <f t="shared" si="1110"/>
        <v>1</v>
      </c>
      <c r="AN7170" s="12">
        <f t="shared" si="1111"/>
        <v>1</v>
      </c>
      <c r="AO7170" s="12">
        <f t="shared" si="1112"/>
        <v>1</v>
      </c>
      <c r="AP7170">
        <f t="shared" si="1113"/>
        <v>0</v>
      </c>
      <c r="AQ7170">
        <f t="shared" si="1114"/>
        <v>0</v>
      </c>
      <c r="AR7170">
        <f t="shared" si="1115"/>
        <v>0</v>
      </c>
      <c r="AS7170" s="12">
        <f t="shared" si="1116"/>
        <v>976207504.87</v>
      </c>
      <c r="AT7170" s="12">
        <f t="shared" si="1117"/>
        <v>160796000</v>
      </c>
      <c r="AU7170">
        <f t="shared" si="1118"/>
        <v>8.9895421420944217</v>
      </c>
      <c r="AV7170">
        <f t="shared" si="1119"/>
        <v>8.2062752409327384</v>
      </c>
    </row>
    <row r="7171" spans="1:48" x14ac:dyDescent="0.2">
      <c r="A7171">
        <v>2014</v>
      </c>
      <c r="B7171" s="3">
        <v>852032710</v>
      </c>
      <c r="C7171" s="3">
        <v>903581534.62999904</v>
      </c>
      <c r="D7171" s="1">
        <v>91.57</v>
      </c>
      <c r="E7171" s="3">
        <v>409632000</v>
      </c>
      <c r="F7171" s="3">
        <v>0</v>
      </c>
      <c r="G7171" s="3">
        <v>0</v>
      </c>
      <c r="H7171" s="3">
        <v>0</v>
      </c>
      <c r="I7171" s="3">
        <v>0</v>
      </c>
      <c r="J7171" s="3">
        <v>0</v>
      </c>
      <c r="K7171" s="1">
        <v>28.069775408000002</v>
      </c>
      <c r="L7171" s="3">
        <v>10268000</v>
      </c>
      <c r="M7171" s="3">
        <v>10268000</v>
      </c>
      <c r="N7171" s="3">
        <v>0</v>
      </c>
      <c r="O7171" s="3">
        <v>156091000</v>
      </c>
      <c r="P7171" s="1">
        <v>0</v>
      </c>
      <c r="Q7171" s="1">
        <v>0</v>
      </c>
      <c r="R7171" s="3">
        <v>18.824621006000001</v>
      </c>
      <c r="S7171" s="3">
        <v>52141000</v>
      </c>
      <c r="T7171" s="3">
        <v>276983000</v>
      </c>
      <c r="U7171" s="3">
        <v>36012930</v>
      </c>
      <c r="V7171" s="3">
        <v>0</v>
      </c>
      <c r="W7171" s="1">
        <v>0</v>
      </c>
      <c r="X7171" s="1">
        <v>0</v>
      </c>
      <c r="Y7171">
        <v>4.0728441571179128E-7</v>
      </c>
      <c r="Z7171">
        <v>0</v>
      </c>
      <c r="AA7171">
        <v>0.35418515232179804</v>
      </c>
      <c r="AB7171">
        <v>409.63200000000001</v>
      </c>
      <c r="AC7171" s="2">
        <v>0</v>
      </c>
      <c r="AD7171" s="2">
        <v>0</v>
      </c>
      <c r="AE7171" s="2">
        <v>0</v>
      </c>
      <c r="AF7171" s="2">
        <v>0</v>
      </c>
      <c r="AG7171" s="2">
        <v>0</v>
      </c>
      <c r="AH7171" s="1">
        <v>0</v>
      </c>
      <c r="AI7171" s="1">
        <v>0</v>
      </c>
      <c r="AJ7171" s="1">
        <v>0</v>
      </c>
      <c r="AK7171" s="1">
        <v>0</v>
      </c>
      <c r="AL7171" s="1">
        <v>0</v>
      </c>
      <c r="AM7171" s="12">
        <f t="shared" ref="AM7171:AM7234" si="1120">IF(G7171=0,1,G7171)</f>
        <v>1</v>
      </c>
      <c r="AN7171" s="12">
        <f t="shared" ref="AN7171:AN7234" si="1121">IF(H7171=0,1,H7171)</f>
        <v>1</v>
      </c>
      <c r="AO7171" s="12">
        <f t="shared" ref="AO7171:AO7234" si="1122">IF(I7171=0,1,I7171)</f>
        <v>1</v>
      </c>
      <c r="AP7171">
        <f t="shared" ref="AP7171:AP7234" si="1123">LOG(AM7171)</f>
        <v>0</v>
      </c>
      <c r="AQ7171">
        <f t="shared" ref="AQ7171:AQ7234" si="1124">LOG(AN7171)</f>
        <v>0</v>
      </c>
      <c r="AR7171">
        <f t="shared" ref="AR7171:AR7234" si="1125">LOG(AO7171)</f>
        <v>0</v>
      </c>
      <c r="AS7171" s="12">
        <f t="shared" ref="AS7171:AS7234" si="1126">IF(C7171=0,1,C7171)</f>
        <v>903581534.62999904</v>
      </c>
      <c r="AT7171" s="12">
        <f t="shared" ref="AT7171:AT7234" si="1127">IF(O7171=0,1,O7171)</f>
        <v>156091000</v>
      </c>
      <c r="AU7171">
        <f t="shared" ref="AU7171:AU7234" si="1128">LOG(AS7171)</f>
        <v>8.9559673472037939</v>
      </c>
      <c r="AV7171">
        <f t="shared" ref="AV7171:AV7234" si="1129">LOG(AT7171)</f>
        <v>8.1933778629405811</v>
      </c>
    </row>
    <row r="7172" spans="1:48" x14ac:dyDescent="0.2">
      <c r="A7172">
        <v>2013</v>
      </c>
      <c r="B7172" s="3">
        <v>813877700</v>
      </c>
      <c r="C7172" s="3">
        <v>667251101.58000004</v>
      </c>
      <c r="D7172" s="1">
        <v>67.62</v>
      </c>
      <c r="E7172" s="3">
        <v>472952650</v>
      </c>
      <c r="F7172" s="3">
        <v>0</v>
      </c>
      <c r="G7172" s="3">
        <v>0</v>
      </c>
      <c r="H7172" s="3">
        <v>0</v>
      </c>
      <c r="I7172" s="3">
        <v>0</v>
      </c>
      <c r="J7172" s="3">
        <v>0</v>
      </c>
      <c r="K7172" s="1">
        <v>27.814902418999999</v>
      </c>
      <c r="L7172" s="3">
        <v>20766000</v>
      </c>
      <c r="M7172" s="3">
        <v>20766000</v>
      </c>
      <c r="N7172" s="3">
        <v>0</v>
      </c>
      <c r="O7172" s="3">
        <v>150180000</v>
      </c>
      <c r="P7172" s="1">
        <v>0</v>
      </c>
      <c r="Q7172" s="1">
        <v>0</v>
      </c>
      <c r="R7172" s="3">
        <v>27.893597796000002</v>
      </c>
      <c r="S7172" s="3">
        <v>76559000</v>
      </c>
      <c r="T7172" s="3">
        <v>274468000</v>
      </c>
      <c r="U7172" s="3">
        <v>48788260</v>
      </c>
      <c r="V7172" s="3">
        <v>0</v>
      </c>
      <c r="W7172" s="1">
        <v>0</v>
      </c>
      <c r="X7172" s="1">
        <v>0</v>
      </c>
      <c r="Y7172">
        <v>6.1877129389043561E-7</v>
      </c>
      <c r="Z7172">
        <v>0</v>
      </c>
      <c r="AA7172">
        <v>-0.23159090909090907</v>
      </c>
      <c r="AB7172">
        <v>472.95265000000001</v>
      </c>
      <c r="AC7172" s="2">
        <v>0</v>
      </c>
      <c r="AD7172" s="2">
        <v>0</v>
      </c>
      <c r="AE7172" s="2">
        <v>0</v>
      </c>
      <c r="AF7172" s="2">
        <v>0</v>
      </c>
      <c r="AG7172" s="2">
        <v>0</v>
      </c>
      <c r="AH7172" s="1">
        <v>0</v>
      </c>
      <c r="AI7172" s="1">
        <v>0</v>
      </c>
      <c r="AJ7172" s="1">
        <v>0</v>
      </c>
      <c r="AK7172" s="1">
        <v>0</v>
      </c>
      <c r="AL7172" s="1">
        <v>0</v>
      </c>
      <c r="AM7172" s="12">
        <f t="shared" si="1120"/>
        <v>1</v>
      </c>
      <c r="AN7172" s="12">
        <f t="shared" si="1121"/>
        <v>1</v>
      </c>
      <c r="AO7172" s="12">
        <f t="shared" si="1122"/>
        <v>1</v>
      </c>
      <c r="AP7172">
        <f t="shared" si="1123"/>
        <v>0</v>
      </c>
      <c r="AQ7172">
        <f t="shared" si="1124"/>
        <v>0</v>
      </c>
      <c r="AR7172">
        <f t="shared" si="1125"/>
        <v>0</v>
      </c>
      <c r="AS7172" s="12">
        <f t="shared" si="1126"/>
        <v>667251101.58000004</v>
      </c>
      <c r="AT7172" s="12">
        <f t="shared" si="1127"/>
        <v>150180000</v>
      </c>
      <c r="AU7172">
        <f t="shared" si="1128"/>
        <v>8.8242892994467628</v>
      </c>
      <c r="AV7172">
        <f t="shared" si="1129"/>
        <v>8.1766120999918677</v>
      </c>
    </row>
    <row r="7173" spans="1:48" x14ac:dyDescent="0.2">
      <c r="A7173">
        <v>2012</v>
      </c>
      <c r="B7173" s="3">
        <v>725413910</v>
      </c>
      <c r="C7173" s="3">
        <v>868353991.99999797</v>
      </c>
      <c r="D7173" s="1">
        <v>88</v>
      </c>
      <c r="E7173" s="3">
        <v>521599050</v>
      </c>
      <c r="F7173" s="3">
        <v>0</v>
      </c>
      <c r="G7173" s="3">
        <v>0</v>
      </c>
      <c r="H7173" s="3">
        <v>0</v>
      </c>
      <c r="I7173" s="3">
        <v>0</v>
      </c>
      <c r="J7173" s="3">
        <v>0</v>
      </c>
      <c r="K7173" s="1">
        <v>27.120411526000002</v>
      </c>
      <c r="L7173" s="3">
        <v>4889000</v>
      </c>
      <c r="M7173" s="3">
        <v>4889000</v>
      </c>
      <c r="N7173" s="3">
        <v>0</v>
      </c>
      <c r="O7173" s="3">
        <v>138786000</v>
      </c>
      <c r="P7173" s="1">
        <v>0</v>
      </c>
      <c r="Q7173" s="1">
        <v>0</v>
      </c>
      <c r="R7173" s="3">
        <v>29.391850233</v>
      </c>
      <c r="S7173" s="3">
        <v>78657000</v>
      </c>
      <c r="T7173" s="3">
        <v>267615000</v>
      </c>
      <c r="U7173" s="3">
        <v>49601300</v>
      </c>
      <c r="V7173" s="3">
        <v>0</v>
      </c>
      <c r="W7173" s="1">
        <v>0</v>
      </c>
      <c r="X7173" s="1">
        <v>0</v>
      </c>
      <c r="Y7173">
        <v>1.3386260931417454E-5</v>
      </c>
      <c r="Z7173">
        <v>0</v>
      </c>
      <c r="AA7173">
        <v>13.497528830313014</v>
      </c>
      <c r="AB7173">
        <v>521.59905000000003</v>
      </c>
      <c r="AC7173" s="2">
        <v>0</v>
      </c>
      <c r="AD7173" s="2">
        <v>0</v>
      </c>
      <c r="AE7173" s="2">
        <v>0</v>
      </c>
      <c r="AF7173" s="2">
        <v>0</v>
      </c>
      <c r="AG7173" s="2">
        <v>0</v>
      </c>
      <c r="AH7173" s="1">
        <v>0</v>
      </c>
      <c r="AI7173" s="1">
        <v>0</v>
      </c>
      <c r="AJ7173" s="1">
        <v>0</v>
      </c>
      <c r="AK7173" s="1">
        <v>0</v>
      </c>
      <c r="AL7173" s="1">
        <v>-1</v>
      </c>
      <c r="AM7173" s="12">
        <f t="shared" si="1120"/>
        <v>1</v>
      </c>
      <c r="AN7173" s="12">
        <f t="shared" si="1121"/>
        <v>1</v>
      </c>
      <c r="AO7173" s="12">
        <f t="shared" si="1122"/>
        <v>1</v>
      </c>
      <c r="AP7173">
        <f t="shared" si="1123"/>
        <v>0</v>
      </c>
      <c r="AQ7173">
        <f t="shared" si="1124"/>
        <v>0</v>
      </c>
      <c r="AR7173">
        <f t="shared" si="1125"/>
        <v>0</v>
      </c>
      <c r="AS7173" s="12">
        <f t="shared" si="1126"/>
        <v>868353991.99999797</v>
      </c>
      <c r="AT7173" s="12">
        <f t="shared" si="1127"/>
        <v>138786000</v>
      </c>
      <c r="AU7173">
        <f t="shared" si="1128"/>
        <v>8.9386968051671793</v>
      </c>
      <c r="AV7173">
        <f t="shared" si="1129"/>
        <v>8.1423456589905818</v>
      </c>
    </row>
    <row r="7174" spans="1:48" x14ac:dyDescent="0.2">
      <c r="A7174">
        <v>2011</v>
      </c>
      <c r="B7174" s="3">
        <v>389057140</v>
      </c>
      <c r="C7174" s="3">
        <v>190423633.18000001</v>
      </c>
      <c r="D7174" s="1">
        <v>6.07</v>
      </c>
      <c r="E7174" s="3">
        <v>503125000</v>
      </c>
      <c r="F7174" s="3">
        <v>0</v>
      </c>
      <c r="G7174" s="3">
        <v>0</v>
      </c>
      <c r="H7174" s="3">
        <v>0</v>
      </c>
      <c r="I7174" s="3">
        <v>0</v>
      </c>
      <c r="J7174" s="3">
        <v>6571</v>
      </c>
      <c r="K7174" s="1">
        <v>0</v>
      </c>
      <c r="L7174" s="3">
        <v>0</v>
      </c>
      <c r="M7174" s="3">
        <v>0</v>
      </c>
      <c r="N7174" s="3">
        <v>517899000</v>
      </c>
      <c r="O7174" s="3">
        <v>0</v>
      </c>
      <c r="P7174" s="1">
        <v>0.96869453628615898</v>
      </c>
      <c r="Q7174" s="1">
        <v>42.103796954169098</v>
      </c>
      <c r="R7174" s="3">
        <v>0</v>
      </c>
      <c r="S7174" s="3">
        <v>0</v>
      </c>
      <c r="T7174" s="3">
        <v>0</v>
      </c>
      <c r="U7174" s="3">
        <v>9816250</v>
      </c>
      <c r="V7174" s="3">
        <v>2713000</v>
      </c>
      <c r="W7174" s="1">
        <v>5.6576791880189301</v>
      </c>
      <c r="X7174" s="1">
        <v>3.3831616974110101</v>
      </c>
      <c r="Y7174">
        <v>1.9188505175755863E-6</v>
      </c>
      <c r="Z7174">
        <v>0</v>
      </c>
      <c r="AA7174">
        <v>0.19849625247794545</v>
      </c>
      <c r="AB7174">
        <v>503.125</v>
      </c>
      <c r="AC7174" s="2">
        <v>0</v>
      </c>
      <c r="AD7174" s="2">
        <v>0</v>
      </c>
      <c r="AE7174" s="2">
        <v>0</v>
      </c>
      <c r="AF7174" s="2">
        <v>0</v>
      </c>
      <c r="AG7174" s="2">
        <v>13.060372670807453</v>
      </c>
      <c r="AH7174" s="1">
        <v>0</v>
      </c>
      <c r="AI7174" s="1">
        <v>0</v>
      </c>
      <c r="AJ7174" s="1">
        <v>0</v>
      </c>
      <c r="AK7174" s="1">
        <v>0</v>
      </c>
      <c r="AL7174" s="1">
        <v>-0.129784134551715</v>
      </c>
      <c r="AM7174" s="12">
        <f t="shared" si="1120"/>
        <v>1</v>
      </c>
      <c r="AN7174" s="12">
        <f t="shared" si="1121"/>
        <v>1</v>
      </c>
      <c r="AO7174" s="12">
        <f t="shared" si="1122"/>
        <v>1</v>
      </c>
      <c r="AP7174">
        <f t="shared" si="1123"/>
        <v>0</v>
      </c>
      <c r="AQ7174">
        <f t="shared" si="1124"/>
        <v>0</v>
      </c>
      <c r="AR7174">
        <f t="shared" si="1125"/>
        <v>0</v>
      </c>
      <c r="AS7174" s="12">
        <f t="shared" si="1126"/>
        <v>190423633.18000001</v>
      </c>
      <c r="AT7174" s="12">
        <f t="shared" si="1127"/>
        <v>1</v>
      </c>
      <c r="AU7174">
        <f t="shared" si="1128"/>
        <v>8.2797208470039596</v>
      </c>
      <c r="AV7174">
        <f t="shared" si="1129"/>
        <v>0</v>
      </c>
    </row>
    <row r="7175" spans="1:48" x14ac:dyDescent="0.2">
      <c r="A7175">
        <v>2010</v>
      </c>
      <c r="B7175" s="3">
        <v>350428570</v>
      </c>
      <c r="C7175" s="3">
        <v>166267752.19999999</v>
      </c>
      <c r="D7175" s="1">
        <v>5.0646800000000001</v>
      </c>
      <c r="E7175" s="3">
        <v>439325000</v>
      </c>
      <c r="F7175" s="3">
        <v>0</v>
      </c>
      <c r="G7175" s="3">
        <v>0</v>
      </c>
      <c r="H7175" s="3">
        <v>0</v>
      </c>
      <c r="I7175" s="3">
        <v>0</v>
      </c>
      <c r="J7175" s="3">
        <v>7551</v>
      </c>
      <c r="K7175" s="1">
        <v>8.9681319269999999</v>
      </c>
      <c r="L7175" s="3">
        <v>31149000</v>
      </c>
      <c r="M7175" s="3">
        <v>31149000</v>
      </c>
      <c r="N7175" s="3">
        <v>584018000</v>
      </c>
      <c r="O7175" s="3">
        <v>171006000</v>
      </c>
      <c r="P7175" s="1">
        <v>0.86266902638707799</v>
      </c>
      <c r="Q7175" s="1">
        <v>0</v>
      </c>
      <c r="R7175" s="3">
        <v>75.185669278000006</v>
      </c>
      <c r="S7175" s="3">
        <v>199030000</v>
      </c>
      <c r="T7175" s="3">
        <v>264718000</v>
      </c>
      <c r="U7175" s="3">
        <v>-6300000</v>
      </c>
      <c r="V7175" s="3">
        <v>-10741000</v>
      </c>
      <c r="W7175" s="1">
        <v>6.8410121404984796</v>
      </c>
      <c r="X7175" s="1">
        <v>4.4611108997842104</v>
      </c>
      <c r="Y7175">
        <v>3.0802468455411776E-6</v>
      </c>
      <c r="Z7175">
        <v>5.3335684859028315E-2</v>
      </c>
      <c r="AA7175">
        <v>-0.38140748775396094</v>
      </c>
      <c r="AB7175">
        <v>439.32499999999999</v>
      </c>
      <c r="AC7175" s="2">
        <v>0</v>
      </c>
      <c r="AD7175" s="2">
        <v>0</v>
      </c>
      <c r="AE7175" s="2">
        <v>0</v>
      </c>
      <c r="AF7175" s="2">
        <v>0</v>
      </c>
      <c r="AG7175" s="2">
        <v>17.18773117851249</v>
      </c>
      <c r="AH7175" s="1">
        <v>0</v>
      </c>
      <c r="AI7175" s="1">
        <v>0</v>
      </c>
      <c r="AJ7175" s="1">
        <v>0</v>
      </c>
      <c r="AK7175" s="1">
        <v>0</v>
      </c>
      <c r="AL7175" s="1">
        <v>0</v>
      </c>
      <c r="AM7175" s="12">
        <f t="shared" si="1120"/>
        <v>1</v>
      </c>
      <c r="AN7175" s="12">
        <f t="shared" si="1121"/>
        <v>1</v>
      </c>
      <c r="AO7175" s="12">
        <f t="shared" si="1122"/>
        <v>1</v>
      </c>
      <c r="AP7175">
        <f t="shared" si="1123"/>
        <v>0</v>
      </c>
      <c r="AQ7175">
        <f t="shared" si="1124"/>
        <v>0</v>
      </c>
      <c r="AR7175">
        <f t="shared" si="1125"/>
        <v>0</v>
      </c>
      <c r="AS7175" s="12">
        <f t="shared" si="1126"/>
        <v>166267752.19999999</v>
      </c>
      <c r="AT7175" s="12">
        <f t="shared" si="1127"/>
        <v>171006000</v>
      </c>
      <c r="AU7175">
        <f t="shared" si="1128"/>
        <v>8.2208080255294913</v>
      </c>
      <c r="AV7175">
        <f t="shared" si="1129"/>
        <v>8.2330113485276932</v>
      </c>
    </row>
    <row r="7176" spans="1:48" x14ac:dyDescent="0.2">
      <c r="A7176">
        <v>2020</v>
      </c>
      <c r="B7176" s="3">
        <v>292850000</v>
      </c>
      <c r="C7176" s="3">
        <v>277008349.419999</v>
      </c>
      <c r="D7176" s="1">
        <v>8.1874253239999994</v>
      </c>
      <c r="E7176" s="3">
        <v>602687500</v>
      </c>
      <c r="F7176" s="3">
        <v>0</v>
      </c>
      <c r="G7176" s="3">
        <v>0</v>
      </c>
      <c r="H7176" s="3">
        <v>0</v>
      </c>
      <c r="I7176" s="3">
        <v>0</v>
      </c>
      <c r="J7176" s="3">
        <v>0</v>
      </c>
      <c r="K7176" s="1">
        <v>8.7130362879999996</v>
      </c>
      <c r="L7176" s="3">
        <v>22177000</v>
      </c>
      <c r="M7176" s="3">
        <v>22177000</v>
      </c>
      <c r="N7176" s="3">
        <v>536933000</v>
      </c>
      <c r="O7176" s="3">
        <v>129594000</v>
      </c>
      <c r="P7176" s="1">
        <v>0.82743903523451201</v>
      </c>
      <c r="Q7176" s="1">
        <v>0</v>
      </c>
      <c r="R7176" s="3">
        <v>57.565371478000003</v>
      </c>
      <c r="S7176" s="3">
        <v>148137000</v>
      </c>
      <c r="T7176" s="3">
        <v>257337000</v>
      </c>
      <c r="U7176" s="3">
        <v>22600000</v>
      </c>
      <c r="V7176" s="3">
        <v>-59237000</v>
      </c>
      <c r="W7176" s="1">
        <v>8.0905058380660897</v>
      </c>
      <c r="X7176" s="1">
        <v>6.9778976352498603</v>
      </c>
      <c r="Y7176">
        <v>3.1802681411621994E-7</v>
      </c>
      <c r="Z7176">
        <v>4.1303104856658092E-2</v>
      </c>
      <c r="AA7176">
        <v>-0.45257284563295153</v>
      </c>
      <c r="AB7176">
        <v>602.6875</v>
      </c>
      <c r="AC7176" s="2">
        <v>0</v>
      </c>
      <c r="AD7176" s="2">
        <v>0</v>
      </c>
      <c r="AE7176" s="2">
        <v>0</v>
      </c>
      <c r="AF7176" s="2">
        <v>0</v>
      </c>
      <c r="AG7176" s="2">
        <v>0</v>
      </c>
      <c r="AH7176" s="1">
        <v>0</v>
      </c>
      <c r="AI7176" s="1">
        <v>0</v>
      </c>
      <c r="AJ7176" s="1">
        <v>0</v>
      </c>
      <c r="AK7176" s="1">
        <v>0</v>
      </c>
      <c r="AL7176" s="1">
        <v>0</v>
      </c>
      <c r="AM7176" s="12">
        <f t="shared" si="1120"/>
        <v>1</v>
      </c>
      <c r="AN7176" s="12">
        <f t="shared" si="1121"/>
        <v>1</v>
      </c>
      <c r="AO7176" s="12">
        <f t="shared" si="1122"/>
        <v>1</v>
      </c>
      <c r="AP7176">
        <f t="shared" si="1123"/>
        <v>0</v>
      </c>
      <c r="AQ7176">
        <f t="shared" si="1124"/>
        <v>0</v>
      </c>
      <c r="AR7176">
        <f t="shared" si="1125"/>
        <v>0</v>
      </c>
      <c r="AS7176" s="12">
        <f t="shared" si="1126"/>
        <v>277008349.419999</v>
      </c>
      <c r="AT7176" s="12">
        <f t="shared" si="1127"/>
        <v>129594000</v>
      </c>
      <c r="AU7176">
        <f t="shared" si="1128"/>
        <v>8.4424928595062685</v>
      </c>
      <c r="AV7176">
        <f t="shared" si="1129"/>
        <v>8.1125848948431241</v>
      </c>
    </row>
    <row r="7177" spans="1:48" x14ac:dyDescent="0.2">
      <c r="A7177">
        <v>2019</v>
      </c>
      <c r="B7177" s="3">
        <v>346040000</v>
      </c>
      <c r="C7177" s="3">
        <v>506018649.62</v>
      </c>
      <c r="D7177" s="1">
        <v>14.956191447</v>
      </c>
      <c r="E7177" s="3">
        <v>557971430</v>
      </c>
      <c r="F7177" s="3">
        <v>0</v>
      </c>
      <c r="G7177" s="3">
        <v>0</v>
      </c>
      <c r="H7177" s="3">
        <v>0</v>
      </c>
      <c r="I7177" s="3">
        <v>0</v>
      </c>
      <c r="J7177" s="3">
        <v>0</v>
      </c>
      <c r="K7177" s="1">
        <v>8.0667703379999995</v>
      </c>
      <c r="L7177" s="3">
        <v>16826000</v>
      </c>
      <c r="M7177" s="3">
        <v>16826000</v>
      </c>
      <c r="N7177" s="3">
        <v>435069000</v>
      </c>
      <c r="O7177" s="3">
        <v>137809000</v>
      </c>
      <c r="P7177" s="1">
        <v>0.75864023744392906</v>
      </c>
      <c r="Q7177" s="1">
        <v>0</v>
      </c>
      <c r="R7177" s="3">
        <v>34.477197421</v>
      </c>
      <c r="S7177" s="3">
        <v>82305000</v>
      </c>
      <c r="T7177" s="3">
        <v>238723000</v>
      </c>
      <c r="U7177" s="3">
        <v>31542860</v>
      </c>
      <c r="V7177" s="3">
        <v>22111000</v>
      </c>
      <c r="W7177" s="1">
        <v>6.5684338029985003</v>
      </c>
      <c r="X7177" s="1">
        <v>5.6059025056034004</v>
      </c>
      <c r="Y7177">
        <v>1.185774361548756E-6</v>
      </c>
      <c r="Z7177">
        <v>3.8674325221976287E-2</v>
      </c>
      <c r="AA7177">
        <v>0.14722617358058865</v>
      </c>
      <c r="AB7177">
        <v>557.97143000000005</v>
      </c>
      <c r="AC7177" s="2">
        <v>0</v>
      </c>
      <c r="AD7177" s="2">
        <v>0</v>
      </c>
      <c r="AE7177" s="2">
        <v>0</v>
      </c>
      <c r="AF7177" s="2">
        <v>0</v>
      </c>
      <c r="AG7177" s="2">
        <v>0</v>
      </c>
      <c r="AH7177" s="1">
        <v>0</v>
      </c>
      <c r="AI7177" s="1">
        <v>0</v>
      </c>
      <c r="AJ7177" s="1">
        <v>0</v>
      </c>
      <c r="AK7177" s="1">
        <v>0</v>
      </c>
      <c r="AL7177" s="1">
        <v>0</v>
      </c>
      <c r="AM7177" s="12">
        <f t="shared" si="1120"/>
        <v>1</v>
      </c>
      <c r="AN7177" s="12">
        <f t="shared" si="1121"/>
        <v>1</v>
      </c>
      <c r="AO7177" s="12">
        <f t="shared" si="1122"/>
        <v>1</v>
      </c>
      <c r="AP7177">
        <f t="shared" si="1123"/>
        <v>0</v>
      </c>
      <c r="AQ7177">
        <f t="shared" si="1124"/>
        <v>0</v>
      </c>
      <c r="AR7177">
        <f t="shared" si="1125"/>
        <v>0</v>
      </c>
      <c r="AS7177" s="12">
        <f t="shared" si="1126"/>
        <v>506018649.62</v>
      </c>
      <c r="AT7177" s="12">
        <f t="shared" si="1127"/>
        <v>137809000</v>
      </c>
      <c r="AU7177">
        <f t="shared" si="1128"/>
        <v>8.7041665233176637</v>
      </c>
      <c r="AV7177">
        <f t="shared" si="1129"/>
        <v>8.1392775813067431</v>
      </c>
    </row>
    <row r="7178" spans="1:48" x14ac:dyDescent="0.2">
      <c r="A7178">
        <v>2018</v>
      </c>
      <c r="B7178" s="3">
        <v>624456000</v>
      </c>
      <c r="C7178" s="3">
        <v>441080112.43999898</v>
      </c>
      <c r="D7178" s="1">
        <v>13.036828998000001</v>
      </c>
      <c r="E7178" s="3">
        <v>510000000</v>
      </c>
      <c r="F7178" s="3">
        <v>0</v>
      </c>
      <c r="G7178" s="3">
        <v>0</v>
      </c>
      <c r="H7178" s="3">
        <v>0</v>
      </c>
      <c r="I7178" s="3">
        <v>0</v>
      </c>
      <c r="J7178" s="3">
        <v>0</v>
      </c>
      <c r="K7178" s="1">
        <v>8.0219114020000006</v>
      </c>
      <c r="L7178" s="3">
        <v>18321000</v>
      </c>
      <c r="M7178" s="3">
        <v>18321000</v>
      </c>
      <c r="N7178" s="3">
        <v>432158000</v>
      </c>
      <c r="O7178" s="3">
        <v>137369000</v>
      </c>
      <c r="P7178" s="1">
        <v>1.2212576606588299</v>
      </c>
      <c r="Q7178" s="1">
        <v>0</v>
      </c>
      <c r="R7178" s="3">
        <v>41.928137651999997</v>
      </c>
      <c r="S7178" s="3">
        <v>99420000</v>
      </c>
      <c r="T7178" s="3">
        <v>237120000</v>
      </c>
      <c r="U7178" s="3">
        <v>24375000</v>
      </c>
      <c r="V7178" s="3">
        <v>9435000</v>
      </c>
      <c r="W7178" s="1">
        <v>8.8380085560237198</v>
      </c>
      <c r="X7178" s="1">
        <v>7.5250617841242899</v>
      </c>
      <c r="Y7178">
        <v>2.8209667359072366E-6</v>
      </c>
      <c r="Z7178">
        <v>4.2394216929919147E-2</v>
      </c>
      <c r="AA7178">
        <v>1.4430014414406944E-2</v>
      </c>
      <c r="AB7178">
        <v>510</v>
      </c>
      <c r="AC7178" s="2">
        <v>0</v>
      </c>
      <c r="AD7178" s="2">
        <v>0</v>
      </c>
      <c r="AE7178" s="2">
        <v>0</v>
      </c>
      <c r="AF7178" s="2">
        <v>0</v>
      </c>
      <c r="AG7178" s="2">
        <v>0</v>
      </c>
      <c r="AH7178" s="1">
        <v>0</v>
      </c>
      <c r="AI7178" s="1">
        <v>0</v>
      </c>
      <c r="AJ7178" s="1">
        <v>0</v>
      </c>
      <c r="AK7178" s="1">
        <v>0</v>
      </c>
      <c r="AL7178" s="1">
        <v>0</v>
      </c>
      <c r="AM7178" s="12">
        <f t="shared" si="1120"/>
        <v>1</v>
      </c>
      <c r="AN7178" s="12">
        <f t="shared" si="1121"/>
        <v>1</v>
      </c>
      <c r="AO7178" s="12">
        <f t="shared" si="1122"/>
        <v>1</v>
      </c>
      <c r="AP7178">
        <f t="shared" si="1123"/>
        <v>0</v>
      </c>
      <c r="AQ7178">
        <f t="shared" si="1124"/>
        <v>0</v>
      </c>
      <c r="AR7178">
        <f t="shared" si="1125"/>
        <v>0</v>
      </c>
      <c r="AS7178" s="12">
        <f t="shared" si="1126"/>
        <v>441080112.43999898</v>
      </c>
      <c r="AT7178" s="12">
        <f t="shared" si="1127"/>
        <v>137369000</v>
      </c>
      <c r="AU7178">
        <f t="shared" si="1128"/>
        <v>8.6445174766125064</v>
      </c>
      <c r="AV7178">
        <f t="shared" si="1129"/>
        <v>8.1378887367414805</v>
      </c>
    </row>
    <row r="7179" spans="1:48" x14ac:dyDescent="0.2">
      <c r="A7179">
        <v>2017</v>
      </c>
      <c r="B7179" s="3">
        <v>468556200</v>
      </c>
      <c r="C7179" s="3">
        <v>433259913.239999</v>
      </c>
      <c r="D7179" s="1">
        <v>12.851383351000001</v>
      </c>
      <c r="E7179" s="3">
        <v>465871430</v>
      </c>
      <c r="F7179" s="3">
        <v>0</v>
      </c>
      <c r="G7179" s="3">
        <v>0</v>
      </c>
      <c r="H7179" s="3">
        <v>0</v>
      </c>
      <c r="I7179" s="3">
        <v>0</v>
      </c>
      <c r="J7179" s="3">
        <v>0</v>
      </c>
      <c r="K7179" s="1">
        <v>7.5244613510000002</v>
      </c>
      <c r="L7179" s="3">
        <v>18466000</v>
      </c>
      <c r="M7179" s="3">
        <v>18466000</v>
      </c>
      <c r="N7179" s="3">
        <v>423131000</v>
      </c>
      <c r="O7179" s="3">
        <v>132131000</v>
      </c>
      <c r="P7179" s="1">
        <v>1.75027014839232</v>
      </c>
      <c r="Q7179" s="1">
        <v>0</v>
      </c>
      <c r="R7179" s="3">
        <v>42.890219848999998</v>
      </c>
      <c r="S7179" s="3">
        <v>95028000</v>
      </c>
      <c r="T7179" s="3">
        <v>221561000</v>
      </c>
      <c r="U7179" s="3">
        <v>24550000</v>
      </c>
      <c r="V7179" s="3">
        <v>22576000</v>
      </c>
      <c r="W7179" s="1">
        <v>11.6697316751457</v>
      </c>
      <c r="X7179" s="1">
        <v>9.6654233330521606</v>
      </c>
      <c r="Y7179">
        <v>9.8955161389092296E-7</v>
      </c>
      <c r="Z7179">
        <v>4.3641330935336814E-2</v>
      </c>
      <c r="AA7179">
        <v>0.10791366910258127</v>
      </c>
      <c r="AB7179">
        <v>465.87142999999998</v>
      </c>
      <c r="AC7179" s="2">
        <v>0</v>
      </c>
      <c r="AD7179" s="2">
        <v>0</v>
      </c>
      <c r="AE7179" s="2">
        <v>0</v>
      </c>
      <c r="AF7179" s="2">
        <v>0</v>
      </c>
      <c r="AG7179" s="2">
        <v>0</v>
      </c>
      <c r="AH7179" s="1">
        <v>0</v>
      </c>
      <c r="AI7179" s="1">
        <v>0</v>
      </c>
      <c r="AJ7179" s="1">
        <v>0</v>
      </c>
      <c r="AK7179" s="1">
        <v>0</v>
      </c>
      <c r="AL7179" s="1">
        <v>0</v>
      </c>
      <c r="AM7179" s="12">
        <f t="shared" si="1120"/>
        <v>1</v>
      </c>
      <c r="AN7179" s="12">
        <f t="shared" si="1121"/>
        <v>1</v>
      </c>
      <c r="AO7179" s="12">
        <f t="shared" si="1122"/>
        <v>1</v>
      </c>
      <c r="AP7179">
        <f t="shared" si="1123"/>
        <v>0</v>
      </c>
      <c r="AQ7179">
        <f t="shared" si="1124"/>
        <v>0</v>
      </c>
      <c r="AR7179">
        <f t="shared" si="1125"/>
        <v>0</v>
      </c>
      <c r="AS7179" s="12">
        <f t="shared" si="1126"/>
        <v>433259913.239999</v>
      </c>
      <c r="AT7179" s="12">
        <f t="shared" si="1127"/>
        <v>132131000</v>
      </c>
      <c r="AU7179">
        <f t="shared" si="1128"/>
        <v>8.6367485084111717</v>
      </c>
      <c r="AV7179">
        <f t="shared" si="1129"/>
        <v>8.1210047218498431</v>
      </c>
    </row>
    <row r="7180" spans="1:48" x14ac:dyDescent="0.2">
      <c r="A7180">
        <v>2016</v>
      </c>
      <c r="B7180" s="3">
        <v>504577400</v>
      </c>
      <c r="C7180" s="3">
        <v>390488753.78999901</v>
      </c>
      <c r="D7180" s="1">
        <v>11.599625231999999</v>
      </c>
      <c r="E7180" s="3">
        <v>443316670</v>
      </c>
      <c r="F7180" s="3">
        <v>0</v>
      </c>
      <c r="G7180" s="3">
        <v>0</v>
      </c>
      <c r="H7180" s="3">
        <v>0</v>
      </c>
      <c r="I7180" s="3">
        <v>0</v>
      </c>
      <c r="J7180" s="3">
        <v>0</v>
      </c>
      <c r="K7180" s="1">
        <v>6.6955652360000002</v>
      </c>
      <c r="L7180" s="3">
        <v>18385000</v>
      </c>
      <c r="M7180" s="3">
        <v>18385000</v>
      </c>
      <c r="N7180" s="3">
        <v>380156000</v>
      </c>
      <c r="O7180" s="3">
        <v>124907000</v>
      </c>
      <c r="P7180" s="1">
        <v>0</v>
      </c>
      <c r="Q7180" s="1">
        <v>0</v>
      </c>
      <c r="R7180" s="3">
        <v>44.582619438999998</v>
      </c>
      <c r="S7180" s="3">
        <v>87690000</v>
      </c>
      <c r="T7180" s="3">
        <v>196691000</v>
      </c>
      <c r="U7180" s="3">
        <v>30533330</v>
      </c>
      <c r="V7180" s="3">
        <v>-24556000</v>
      </c>
      <c r="W7180" s="1">
        <v>0</v>
      </c>
      <c r="X7180" s="1">
        <v>0</v>
      </c>
      <c r="Y7180">
        <v>2.8955212112098131E-6</v>
      </c>
      <c r="Z7180">
        <v>4.8361725186502384E-2</v>
      </c>
      <c r="AA7180">
        <v>0.14351005479108081</v>
      </c>
      <c r="AB7180">
        <v>443.31666999999999</v>
      </c>
      <c r="AC7180" s="2">
        <v>0</v>
      </c>
      <c r="AD7180" s="2">
        <v>0</v>
      </c>
      <c r="AE7180" s="2">
        <v>0</v>
      </c>
      <c r="AF7180" s="2">
        <v>0</v>
      </c>
      <c r="AG7180" s="2">
        <v>0</v>
      </c>
      <c r="AH7180" s="1">
        <v>0</v>
      </c>
      <c r="AI7180" s="1">
        <v>0</v>
      </c>
      <c r="AJ7180" s="1">
        <v>0</v>
      </c>
      <c r="AK7180" s="1">
        <v>0</v>
      </c>
      <c r="AL7180" s="1">
        <v>0</v>
      </c>
      <c r="AM7180" s="12">
        <f t="shared" si="1120"/>
        <v>1</v>
      </c>
      <c r="AN7180" s="12">
        <f t="shared" si="1121"/>
        <v>1</v>
      </c>
      <c r="AO7180" s="12">
        <f t="shared" si="1122"/>
        <v>1</v>
      </c>
      <c r="AP7180">
        <f t="shared" si="1123"/>
        <v>0</v>
      </c>
      <c r="AQ7180">
        <f t="shared" si="1124"/>
        <v>0</v>
      </c>
      <c r="AR7180">
        <f t="shared" si="1125"/>
        <v>0</v>
      </c>
      <c r="AS7180" s="12">
        <f t="shared" si="1126"/>
        <v>390488753.78999901</v>
      </c>
      <c r="AT7180" s="12">
        <f t="shared" si="1127"/>
        <v>124907000</v>
      </c>
      <c r="AU7180">
        <f t="shared" si="1128"/>
        <v>8.5916085305634393</v>
      </c>
      <c r="AV7180">
        <f t="shared" si="1129"/>
        <v>8.0965867776550535</v>
      </c>
    </row>
    <row r="7181" spans="1:48" x14ac:dyDescent="0.2">
      <c r="A7181">
        <v>2015</v>
      </c>
      <c r="B7181" s="3">
        <v>455195000</v>
      </c>
      <c r="C7181" s="3">
        <v>341482571.25999898</v>
      </c>
      <c r="D7181" s="1">
        <v>10.143876902000001</v>
      </c>
      <c r="E7181" s="3">
        <v>418328570</v>
      </c>
      <c r="F7181" s="3">
        <v>0</v>
      </c>
      <c r="G7181" s="3">
        <v>0</v>
      </c>
      <c r="H7181" s="3">
        <v>0</v>
      </c>
      <c r="I7181" s="3">
        <v>0</v>
      </c>
      <c r="J7181" s="3">
        <v>0</v>
      </c>
      <c r="K7181" s="1">
        <v>5.8640108299999998</v>
      </c>
      <c r="L7181" s="3">
        <v>9999000</v>
      </c>
      <c r="M7181" s="3">
        <v>9999000</v>
      </c>
      <c r="N7181" s="3">
        <v>306297000</v>
      </c>
      <c r="O7181" s="3">
        <v>121314000</v>
      </c>
      <c r="P7181" s="1">
        <v>0</v>
      </c>
      <c r="Q7181" s="1">
        <v>0</v>
      </c>
      <c r="R7181" s="3">
        <v>33.942285923299998</v>
      </c>
      <c r="S7181" s="3">
        <v>58470000</v>
      </c>
      <c r="T7181" s="3">
        <v>172263000</v>
      </c>
      <c r="U7181" s="3">
        <v>21614290</v>
      </c>
      <c r="V7181" s="3">
        <v>25186000</v>
      </c>
      <c r="W7181" s="1">
        <v>0</v>
      </c>
      <c r="X7181" s="1">
        <v>0</v>
      </c>
      <c r="Y7181">
        <v>1.6525373126458343E-7</v>
      </c>
      <c r="Z7181">
        <v>3.2644785943055268E-2</v>
      </c>
      <c r="AA7181">
        <v>1.0073394496523913</v>
      </c>
      <c r="AB7181">
        <v>418.32857000000001</v>
      </c>
      <c r="AC7181" s="2">
        <v>0</v>
      </c>
      <c r="AD7181" s="2">
        <v>0</v>
      </c>
      <c r="AE7181" s="2">
        <v>0</v>
      </c>
      <c r="AF7181" s="2">
        <v>0</v>
      </c>
      <c r="AG7181" s="2">
        <v>0</v>
      </c>
      <c r="AH7181" s="1">
        <v>0</v>
      </c>
      <c r="AI7181" s="1">
        <v>0</v>
      </c>
      <c r="AJ7181" s="1">
        <v>0</v>
      </c>
      <c r="AK7181" s="1">
        <v>0</v>
      </c>
      <c r="AL7181" s="1">
        <v>0</v>
      </c>
      <c r="AM7181" s="12">
        <f t="shared" si="1120"/>
        <v>1</v>
      </c>
      <c r="AN7181" s="12">
        <f t="shared" si="1121"/>
        <v>1</v>
      </c>
      <c r="AO7181" s="12">
        <f t="shared" si="1122"/>
        <v>1</v>
      </c>
      <c r="AP7181">
        <f t="shared" si="1123"/>
        <v>0</v>
      </c>
      <c r="AQ7181">
        <f t="shared" si="1124"/>
        <v>0</v>
      </c>
      <c r="AR7181">
        <f t="shared" si="1125"/>
        <v>0</v>
      </c>
      <c r="AS7181" s="12">
        <f t="shared" si="1126"/>
        <v>341482571.25999898</v>
      </c>
      <c r="AT7181" s="12">
        <f t="shared" si="1127"/>
        <v>121314000</v>
      </c>
      <c r="AU7181">
        <f t="shared" si="1128"/>
        <v>8.5333685428674322</v>
      </c>
      <c r="AV7181">
        <f t="shared" si="1129"/>
        <v>8.0839109226464654</v>
      </c>
    </row>
    <row r="7182" spans="1:48" x14ac:dyDescent="0.2">
      <c r="A7182">
        <v>2014</v>
      </c>
      <c r="B7182" s="3">
        <v>321730000</v>
      </c>
      <c r="C7182" s="3">
        <v>170117003.05000001</v>
      </c>
      <c r="D7182" s="1">
        <v>5.0533938860000003</v>
      </c>
      <c r="E7182" s="3">
        <v>346400000</v>
      </c>
      <c r="F7182" s="3">
        <v>0</v>
      </c>
      <c r="G7182" s="3">
        <v>0</v>
      </c>
      <c r="H7182" s="3">
        <v>0</v>
      </c>
      <c r="I7182" s="3">
        <v>0</v>
      </c>
      <c r="J7182" s="3">
        <v>0</v>
      </c>
      <c r="K7182" s="1">
        <v>5.9000602869999996</v>
      </c>
      <c r="L7182" s="3">
        <v>13084000</v>
      </c>
      <c r="M7182" s="3">
        <v>13084000</v>
      </c>
      <c r="N7182" s="3">
        <v>0</v>
      </c>
      <c r="O7182" s="3">
        <v>179147000</v>
      </c>
      <c r="P7182" s="1">
        <v>0</v>
      </c>
      <c r="Q7182" s="1">
        <v>0</v>
      </c>
      <c r="R7182" s="3">
        <v>68.526788289999999</v>
      </c>
      <c r="S7182" s="3">
        <v>118772000</v>
      </c>
      <c r="T7182" s="3">
        <v>173322000</v>
      </c>
      <c r="U7182" s="3">
        <v>12125710</v>
      </c>
      <c r="V7182" s="3">
        <v>0</v>
      </c>
      <c r="W7182" s="1">
        <v>0</v>
      </c>
      <c r="X7182" s="1">
        <v>0</v>
      </c>
      <c r="Y7182">
        <v>2.8716975301907545E-7</v>
      </c>
      <c r="Z7182">
        <v>0</v>
      </c>
      <c r="AA7182">
        <v>0.16204690822681966</v>
      </c>
      <c r="AB7182">
        <v>346.4</v>
      </c>
      <c r="AC7182" s="2">
        <v>0</v>
      </c>
      <c r="AD7182" s="2">
        <v>0</v>
      </c>
      <c r="AE7182" s="2">
        <v>0</v>
      </c>
      <c r="AF7182" s="2">
        <v>0</v>
      </c>
      <c r="AG7182" s="2">
        <v>0</v>
      </c>
      <c r="AH7182" s="1">
        <v>0</v>
      </c>
      <c r="AI7182" s="1">
        <v>0</v>
      </c>
      <c r="AJ7182" s="1">
        <v>0</v>
      </c>
      <c r="AK7182" s="1">
        <v>0</v>
      </c>
      <c r="AL7182" s="1">
        <v>0</v>
      </c>
      <c r="AM7182" s="12">
        <f t="shared" si="1120"/>
        <v>1</v>
      </c>
      <c r="AN7182" s="12">
        <f t="shared" si="1121"/>
        <v>1</v>
      </c>
      <c r="AO7182" s="12">
        <f t="shared" si="1122"/>
        <v>1</v>
      </c>
      <c r="AP7182">
        <f t="shared" si="1123"/>
        <v>0</v>
      </c>
      <c r="AQ7182">
        <f t="shared" si="1124"/>
        <v>0</v>
      </c>
      <c r="AR7182">
        <f t="shared" si="1125"/>
        <v>0</v>
      </c>
      <c r="AS7182" s="12">
        <f t="shared" si="1126"/>
        <v>170117003.05000001</v>
      </c>
      <c r="AT7182" s="12">
        <f t="shared" si="1127"/>
        <v>179147000</v>
      </c>
      <c r="AU7182">
        <f t="shared" si="1128"/>
        <v>8.2307477231466635</v>
      </c>
      <c r="AV7182">
        <f t="shared" si="1129"/>
        <v>8.2532095398571137</v>
      </c>
    </row>
    <row r="7183" spans="1:48" x14ac:dyDescent="0.2">
      <c r="A7183">
        <v>2013</v>
      </c>
      <c r="B7183" s="3">
        <v>284860000</v>
      </c>
      <c r="C7183" s="3">
        <v>146322695.61000001</v>
      </c>
      <c r="D7183" s="1">
        <v>4.3487004269999998</v>
      </c>
      <c r="E7183" s="3">
        <v>357728570</v>
      </c>
      <c r="F7183" s="3">
        <v>0</v>
      </c>
      <c r="G7183" s="3">
        <v>0</v>
      </c>
      <c r="H7183" s="3">
        <v>0</v>
      </c>
      <c r="I7183" s="3">
        <v>0</v>
      </c>
      <c r="J7183" s="3">
        <v>0</v>
      </c>
      <c r="K7183" s="1">
        <v>6.1582274970000004</v>
      </c>
      <c r="L7183" s="3">
        <v>14756000</v>
      </c>
      <c r="M7183" s="3">
        <v>14756000</v>
      </c>
      <c r="N7183" s="3">
        <v>0</v>
      </c>
      <c r="O7183" s="3">
        <v>184008000</v>
      </c>
      <c r="P7183" s="1">
        <v>0</v>
      </c>
      <c r="Q7183" s="1">
        <v>0</v>
      </c>
      <c r="R7183" s="3">
        <v>87.557073840000001</v>
      </c>
      <c r="S7183" s="3">
        <v>158396000</v>
      </c>
      <c r="T7183" s="3">
        <v>180906000</v>
      </c>
      <c r="U7183" s="3">
        <v>1171430</v>
      </c>
      <c r="V7183" s="3">
        <v>0</v>
      </c>
      <c r="W7183" s="1">
        <v>0</v>
      </c>
      <c r="X7183" s="1">
        <v>0</v>
      </c>
      <c r="Y7183">
        <v>4.1199274502987531E-7</v>
      </c>
      <c r="Z7183">
        <v>0</v>
      </c>
      <c r="AA7183">
        <v>-0.59534081102007785</v>
      </c>
      <c r="AB7183">
        <v>357.72856999999999</v>
      </c>
      <c r="AC7183" s="2">
        <v>0</v>
      </c>
      <c r="AD7183" s="2">
        <v>0</v>
      </c>
      <c r="AE7183" s="2">
        <v>0</v>
      </c>
      <c r="AF7183" s="2">
        <v>0</v>
      </c>
      <c r="AG7183" s="2">
        <v>0</v>
      </c>
      <c r="AH7183" s="1">
        <v>0</v>
      </c>
      <c r="AI7183" s="1">
        <v>0</v>
      </c>
      <c r="AJ7183" s="1">
        <v>0</v>
      </c>
      <c r="AK7183" s="1">
        <v>0</v>
      </c>
      <c r="AL7183" s="1">
        <v>0</v>
      </c>
      <c r="AM7183" s="12">
        <f t="shared" si="1120"/>
        <v>1</v>
      </c>
      <c r="AN7183" s="12">
        <f t="shared" si="1121"/>
        <v>1</v>
      </c>
      <c r="AO7183" s="12">
        <f t="shared" si="1122"/>
        <v>1</v>
      </c>
      <c r="AP7183">
        <f t="shared" si="1123"/>
        <v>0</v>
      </c>
      <c r="AQ7183">
        <f t="shared" si="1124"/>
        <v>0</v>
      </c>
      <c r="AR7183">
        <f t="shared" si="1125"/>
        <v>0</v>
      </c>
      <c r="AS7183" s="12">
        <f t="shared" si="1126"/>
        <v>146322695.61000001</v>
      </c>
      <c r="AT7183" s="12">
        <f t="shared" si="1127"/>
        <v>184008000</v>
      </c>
      <c r="AU7183">
        <f t="shared" si="1128"/>
        <v>8.1653116932732051</v>
      </c>
      <c r="AV7183">
        <f t="shared" si="1129"/>
        <v>8.2648367049678413</v>
      </c>
    </row>
    <row r="7184" spans="1:48" x14ac:dyDescent="0.2">
      <c r="A7184">
        <v>2012</v>
      </c>
      <c r="B7184" s="3">
        <v>343240000</v>
      </c>
      <c r="C7184" s="3">
        <v>361594891.70999998</v>
      </c>
      <c r="D7184" s="1">
        <v>10.746575255</v>
      </c>
      <c r="E7184" s="3">
        <v>307542860</v>
      </c>
      <c r="F7184" s="3">
        <v>0</v>
      </c>
      <c r="G7184" s="3">
        <v>0</v>
      </c>
      <c r="H7184" s="3">
        <v>0</v>
      </c>
      <c r="I7184" s="3">
        <v>0</v>
      </c>
      <c r="J7184" s="3">
        <v>0</v>
      </c>
      <c r="K7184" s="1">
        <v>6.3197522079999997</v>
      </c>
      <c r="L7184" s="3">
        <v>14977000</v>
      </c>
      <c r="M7184" s="3">
        <v>14977000</v>
      </c>
      <c r="N7184" s="3">
        <v>0</v>
      </c>
      <c r="O7184" s="3">
        <v>187297000</v>
      </c>
      <c r="P7184" s="1">
        <v>0</v>
      </c>
      <c r="Q7184" s="1">
        <v>0</v>
      </c>
      <c r="R7184" s="3">
        <v>98.536501285</v>
      </c>
      <c r="S7184" s="3">
        <v>182934000</v>
      </c>
      <c r="T7184" s="3">
        <v>185651000</v>
      </c>
      <c r="U7184" s="3">
        <v>-7400000</v>
      </c>
      <c r="V7184" s="3">
        <v>0</v>
      </c>
      <c r="W7184" s="1">
        <v>0</v>
      </c>
      <c r="X7184" s="1">
        <v>0</v>
      </c>
      <c r="Y7184">
        <v>6.2917911302809018E-6</v>
      </c>
      <c r="Z7184">
        <v>0</v>
      </c>
      <c r="AA7184">
        <v>0.47496545235996557</v>
      </c>
      <c r="AB7184">
        <v>307.54286000000002</v>
      </c>
      <c r="AC7184" s="2">
        <v>0</v>
      </c>
      <c r="AD7184" s="2">
        <v>0</v>
      </c>
      <c r="AE7184" s="2">
        <v>0</v>
      </c>
      <c r="AF7184" s="2">
        <v>0</v>
      </c>
      <c r="AG7184" s="2">
        <v>0</v>
      </c>
      <c r="AH7184" s="1">
        <v>-1</v>
      </c>
      <c r="AI7184" s="1">
        <v>-1</v>
      </c>
      <c r="AJ7184" s="1">
        <v>-1</v>
      </c>
      <c r="AK7184" s="1">
        <v>-1</v>
      </c>
      <c r="AL7184" s="1">
        <v>-1</v>
      </c>
      <c r="AM7184" s="12">
        <f t="shared" si="1120"/>
        <v>1</v>
      </c>
      <c r="AN7184" s="12">
        <f t="shared" si="1121"/>
        <v>1</v>
      </c>
      <c r="AO7184" s="12">
        <f t="shared" si="1122"/>
        <v>1</v>
      </c>
      <c r="AP7184">
        <f t="shared" si="1123"/>
        <v>0</v>
      </c>
      <c r="AQ7184">
        <f t="shared" si="1124"/>
        <v>0</v>
      </c>
      <c r="AR7184">
        <f t="shared" si="1125"/>
        <v>0</v>
      </c>
      <c r="AS7184" s="12">
        <f t="shared" si="1126"/>
        <v>361594891.70999998</v>
      </c>
      <c r="AT7184" s="12">
        <f t="shared" si="1127"/>
        <v>187297000</v>
      </c>
      <c r="AU7184">
        <f t="shared" si="1128"/>
        <v>8.5582222865217172</v>
      </c>
      <c r="AV7184">
        <f t="shared" si="1129"/>
        <v>8.272530821187944</v>
      </c>
    </row>
    <row r="7185" spans="1:48" x14ac:dyDescent="0.2">
      <c r="A7185">
        <v>2011</v>
      </c>
      <c r="B7185" s="3">
        <v>5857568637.76894</v>
      </c>
      <c r="C7185" s="3">
        <v>6361408456.9552298</v>
      </c>
      <c r="D7185" s="1">
        <v>7.2859843854683701</v>
      </c>
      <c r="E7185" s="3">
        <v>342354967.59085101</v>
      </c>
      <c r="F7185" s="3">
        <v>1450</v>
      </c>
      <c r="G7185" s="3">
        <v>485</v>
      </c>
      <c r="H7185" s="3">
        <v>150</v>
      </c>
      <c r="I7185" s="3">
        <v>180</v>
      </c>
      <c r="J7185" s="3">
        <v>635</v>
      </c>
      <c r="K7185" s="1">
        <v>0.15790374394984799</v>
      </c>
      <c r="L7185" s="3">
        <v>2583904.7267457</v>
      </c>
      <c r="M7185" s="3">
        <v>3892650.2317568399</v>
      </c>
      <c r="N7185" s="3">
        <v>185135257.97957599</v>
      </c>
      <c r="O7185" s="3">
        <v>34055371.6996869</v>
      </c>
      <c r="P7185" s="1">
        <v>0.75038618640877996</v>
      </c>
      <c r="Q7185" s="1">
        <v>27.487870568747301</v>
      </c>
      <c r="R7185" s="3">
        <v>9.9963457711999997</v>
      </c>
      <c r="S7185" s="3">
        <v>13781571.571161</v>
      </c>
      <c r="T7185" s="3">
        <v>137866095.13652501</v>
      </c>
      <c r="U7185" s="3">
        <v>204017108.723692</v>
      </c>
      <c r="V7185" s="3">
        <v>107282076.459033</v>
      </c>
      <c r="W7185" s="1">
        <v>5.57682901456828</v>
      </c>
      <c r="X7185" s="1">
        <v>5.5648626592178703</v>
      </c>
      <c r="Y7185">
        <v>8.8846968889189975E-7</v>
      </c>
      <c r="Z7185">
        <v>2.1025980000990815E-2</v>
      </c>
      <c r="AA7185">
        <v>-2.7777809001571341E-2</v>
      </c>
      <c r="AB7185">
        <v>342.354967590851</v>
      </c>
      <c r="AC7185" s="2">
        <v>1.4166582813532425</v>
      </c>
      <c r="AD7185" s="2">
        <v>0.4381417365010028</v>
      </c>
      <c r="AE7185" s="2">
        <v>0.52577008380120338</v>
      </c>
      <c r="AF7185" s="2">
        <v>4.2353701195096942</v>
      </c>
      <c r="AG7185" s="2">
        <v>1.8548000178542452</v>
      </c>
      <c r="AH7185" s="1">
        <v>-6.3307493540051676E-2</v>
      </c>
      <c r="AI7185" s="1">
        <v>2.0661157024793389E-3</v>
      </c>
      <c r="AJ7185" s="1">
        <v>-0.19786096256684493</v>
      </c>
      <c r="AK7185" s="1">
        <v>-0.12621359223300971</v>
      </c>
      <c r="AL7185" s="1">
        <v>-5.3651266766020868E-2</v>
      </c>
      <c r="AM7185" s="12">
        <f t="shared" si="1120"/>
        <v>485</v>
      </c>
      <c r="AN7185" s="12">
        <f t="shared" si="1121"/>
        <v>150</v>
      </c>
      <c r="AO7185" s="12">
        <f t="shared" si="1122"/>
        <v>180</v>
      </c>
      <c r="AP7185">
        <f t="shared" si="1123"/>
        <v>2.6857417386022635</v>
      </c>
      <c r="AQ7185">
        <f t="shared" si="1124"/>
        <v>2.1760912590556813</v>
      </c>
      <c r="AR7185">
        <f t="shared" si="1125"/>
        <v>2.255272505103306</v>
      </c>
      <c r="AS7185" s="12">
        <f t="shared" si="1126"/>
        <v>6361408456.9552298</v>
      </c>
      <c r="AT7185" s="12">
        <f t="shared" si="1127"/>
        <v>34055371.6996869</v>
      </c>
      <c r="AU7185">
        <f t="shared" si="1128"/>
        <v>9.8035532819004807</v>
      </c>
      <c r="AV7185">
        <f t="shared" si="1129"/>
        <v>7.5321856247813637</v>
      </c>
    </row>
    <row r="7186" spans="1:48" x14ac:dyDescent="0.2">
      <c r="A7186">
        <v>2010</v>
      </c>
      <c r="B7186" s="3">
        <v>6305935923.0671396</v>
      </c>
      <c r="C7186" s="3">
        <v>6580286033.8227596</v>
      </c>
      <c r="D7186" s="1">
        <v>7.4941556085918899</v>
      </c>
      <c r="E7186" s="3">
        <v>234582182.506235</v>
      </c>
      <c r="F7186" s="3">
        <v>1548</v>
      </c>
      <c r="G7186" s="3">
        <v>484</v>
      </c>
      <c r="H7186" s="3">
        <v>187</v>
      </c>
      <c r="I7186" s="3">
        <v>206</v>
      </c>
      <c r="J7186" s="3">
        <v>671</v>
      </c>
      <c r="K7186" s="1">
        <v>5.5687272487085999E-2</v>
      </c>
      <c r="L7186" s="3">
        <v>642254.81304693699</v>
      </c>
      <c r="M7186" s="3">
        <v>921393.18483160995</v>
      </c>
      <c r="N7186" s="3">
        <v>114125567.45253401</v>
      </c>
      <c r="O7186" s="3">
        <v>30885004.932378698</v>
      </c>
      <c r="P7186" s="1">
        <v>0.76510600883721702</v>
      </c>
      <c r="Q7186" s="1">
        <v>0</v>
      </c>
      <c r="R7186" s="3">
        <v>29.530720851000002</v>
      </c>
      <c r="S7186" s="3">
        <v>14439496.791301999</v>
      </c>
      <c r="T7186" s="3">
        <v>48896526.6507558</v>
      </c>
      <c r="U7186" s="3">
        <v>124274020.845814</v>
      </c>
      <c r="V7186" s="3">
        <v>213586884.38906199</v>
      </c>
      <c r="W7186" s="1">
        <v>7.2746917097467598</v>
      </c>
      <c r="X7186" s="1">
        <v>7.2598270507869103</v>
      </c>
      <c r="Y7186">
        <v>8.7822082500417552E-7</v>
      </c>
      <c r="Z7186">
        <v>8.073503645139174E-3</v>
      </c>
      <c r="AA7186">
        <v>0.55869322952275957</v>
      </c>
      <c r="AB7186">
        <v>234.582182506235</v>
      </c>
      <c r="AC7186" s="2">
        <v>2.0632428039888993</v>
      </c>
      <c r="AD7186" s="2">
        <v>0.79716199245025654</v>
      </c>
      <c r="AE7186" s="2">
        <v>0.87815706120188686</v>
      </c>
      <c r="AF7186" s="2">
        <v>6.5989666540801979</v>
      </c>
      <c r="AG7186" s="2">
        <v>2.8604047964391559</v>
      </c>
      <c r="AH7186" s="1">
        <v>-0.11895276038702333</v>
      </c>
      <c r="AI7186" s="1">
        <v>-2.2222222222222223E-2</v>
      </c>
      <c r="AJ7186" s="1">
        <v>-0.26666666666666666</v>
      </c>
      <c r="AK7186" s="1">
        <v>-0.19844357976653695</v>
      </c>
      <c r="AL7186" s="1">
        <v>-0.10533333333333333</v>
      </c>
      <c r="AM7186" s="12">
        <f t="shared" si="1120"/>
        <v>484</v>
      </c>
      <c r="AN7186" s="12">
        <f t="shared" si="1121"/>
        <v>187</v>
      </c>
      <c r="AO7186" s="12">
        <f t="shared" si="1122"/>
        <v>206</v>
      </c>
      <c r="AP7186">
        <f t="shared" si="1123"/>
        <v>2.6848453616444123</v>
      </c>
      <c r="AQ7186">
        <f t="shared" si="1124"/>
        <v>2.271841606536499</v>
      </c>
      <c r="AR7186">
        <f t="shared" si="1125"/>
        <v>2.3138672203691533</v>
      </c>
      <c r="AS7186" s="12">
        <f t="shared" si="1126"/>
        <v>6580286033.8227596</v>
      </c>
      <c r="AT7186" s="12">
        <f t="shared" si="1127"/>
        <v>30885004.932378698</v>
      </c>
      <c r="AU7186">
        <f t="shared" si="1128"/>
        <v>9.8182447720654675</v>
      </c>
      <c r="AV7186">
        <f t="shared" si="1129"/>
        <v>7.4897476750311576</v>
      </c>
    </row>
    <row r="7187" spans="1:48" x14ac:dyDescent="0.2">
      <c r="A7187">
        <v>2020</v>
      </c>
      <c r="B7187" s="3">
        <v>6377017633.39853</v>
      </c>
      <c r="C7187" s="3">
        <v>4292900155.4050698</v>
      </c>
      <c r="D7187" s="1">
        <v>4.8079734142981101</v>
      </c>
      <c r="E7187" s="3">
        <v>339791279.69671202</v>
      </c>
      <c r="F7187" s="3">
        <v>1757</v>
      </c>
      <c r="G7187" s="3">
        <v>495</v>
      </c>
      <c r="H7187" s="3">
        <v>255</v>
      </c>
      <c r="I7187" s="3">
        <v>257</v>
      </c>
      <c r="J7187" s="3">
        <v>750</v>
      </c>
      <c r="K7187" s="1">
        <v>1.5676786348828999E-2</v>
      </c>
      <c r="L7187" s="3">
        <v>1795273.35816707</v>
      </c>
      <c r="M7187" s="3">
        <v>1937649.4361381801</v>
      </c>
      <c r="N7187" s="3">
        <v>73957682.781929106</v>
      </c>
      <c r="O7187" s="3">
        <v>28107039.955095202</v>
      </c>
      <c r="P7187" s="1">
        <v>1.12944510029314</v>
      </c>
      <c r="Q7187" s="1">
        <v>0</v>
      </c>
      <c r="R7187" s="3">
        <v>103.766687858</v>
      </c>
      <c r="S7187" s="3">
        <v>14524584.5792723</v>
      </c>
      <c r="T7187" s="3">
        <v>13997348.1655355</v>
      </c>
      <c r="U7187" s="3">
        <v>211494605.17301899</v>
      </c>
      <c r="V7187" s="3">
        <v>192477779.94877601</v>
      </c>
      <c r="W7187" s="1">
        <v>10.924709960639801</v>
      </c>
      <c r="X7187" s="1">
        <v>10.8991582677784</v>
      </c>
      <c r="Y7187">
        <v>1.0108898327847873E-7</v>
      </c>
      <c r="Z7187">
        <v>2.6199434098706339E-2</v>
      </c>
      <c r="AA7187">
        <v>-5.1438931753658435E-2</v>
      </c>
      <c r="AB7187">
        <v>339.79127969671202</v>
      </c>
      <c r="AC7187" s="2">
        <v>1.4567766437144085</v>
      </c>
      <c r="AD7187" s="2">
        <v>0.75046069524681658</v>
      </c>
      <c r="AE7187" s="2">
        <v>0.7563466614840465</v>
      </c>
      <c r="AF7187" s="2">
        <v>5.1708213394064968</v>
      </c>
      <c r="AG7187" s="2">
        <v>2.207237338961225</v>
      </c>
      <c r="AH7187" s="1">
        <v>-6.3432835820895525E-2</v>
      </c>
      <c r="AI7187" s="1">
        <v>1.8518518518518517E-2</v>
      </c>
      <c r="AJ7187" s="1">
        <v>-0.15841584158415842</v>
      </c>
      <c r="AK7187" s="1">
        <v>-0.13758389261744966</v>
      </c>
      <c r="AL7187" s="1">
        <v>-4.9429657794676805E-2</v>
      </c>
      <c r="AM7187" s="12">
        <f t="shared" si="1120"/>
        <v>495</v>
      </c>
      <c r="AN7187" s="12">
        <f t="shared" si="1121"/>
        <v>255</v>
      </c>
      <c r="AO7187" s="12">
        <f t="shared" si="1122"/>
        <v>257</v>
      </c>
      <c r="AP7187">
        <f t="shared" si="1123"/>
        <v>2.6946051989335689</v>
      </c>
      <c r="AQ7187">
        <f t="shared" si="1124"/>
        <v>2.406540180433955</v>
      </c>
      <c r="AR7187">
        <f t="shared" si="1125"/>
        <v>2.4099331233312946</v>
      </c>
      <c r="AS7187" s="12">
        <f t="shared" si="1126"/>
        <v>4292900155.4050698</v>
      </c>
      <c r="AT7187" s="12">
        <f t="shared" si="1127"/>
        <v>28107039.955095202</v>
      </c>
      <c r="AU7187">
        <f t="shared" si="1128"/>
        <v>9.6327507877431522</v>
      </c>
      <c r="AV7187">
        <f t="shared" si="1129"/>
        <v>7.4488151110340599</v>
      </c>
    </row>
    <row r="7188" spans="1:48" x14ac:dyDescent="0.2">
      <c r="A7188">
        <v>2019</v>
      </c>
      <c r="B7188" s="3">
        <v>4718341769.4505301</v>
      </c>
      <c r="C7188" s="3">
        <v>4631463173.8459997</v>
      </c>
      <c r="D7188" s="1">
        <v>5.0687020322127303</v>
      </c>
      <c r="E7188" s="3">
        <v>311646455.77977997</v>
      </c>
      <c r="F7188" s="3">
        <v>1876</v>
      </c>
      <c r="G7188" s="3">
        <v>486</v>
      </c>
      <c r="H7188" s="3">
        <v>303</v>
      </c>
      <c r="I7188" s="3">
        <v>298</v>
      </c>
      <c r="J7188" s="3">
        <v>789</v>
      </c>
      <c r="K7188" s="1">
        <v>2.1181747604339999E-2</v>
      </c>
      <c r="L7188" s="3">
        <v>1976793.79256297</v>
      </c>
      <c r="M7188" s="3">
        <v>2473526.5917198099</v>
      </c>
      <c r="N7188" s="3">
        <v>81579880.8931963</v>
      </c>
      <c r="O7188" s="3">
        <v>10928121.581450701</v>
      </c>
      <c r="P7188" s="1">
        <v>1.4788340767688</v>
      </c>
      <c r="Q7188" s="1">
        <v>0</v>
      </c>
      <c r="R7188" s="3">
        <v>0</v>
      </c>
      <c r="S7188" s="3">
        <v>0</v>
      </c>
      <c r="T7188" s="3">
        <v>19354557.115447</v>
      </c>
      <c r="U7188" s="3">
        <v>190474563.095431</v>
      </c>
      <c r="V7188" s="3">
        <v>168963608.04658699</v>
      </c>
      <c r="W7188" s="1">
        <v>11.534645009201601</v>
      </c>
      <c r="X7188" s="1">
        <v>11.534645009201601</v>
      </c>
      <c r="Y7188">
        <v>3.6991548869253796E-7</v>
      </c>
      <c r="Z7188">
        <v>3.0320301582177231E-2</v>
      </c>
      <c r="AA7188">
        <v>0.10676240489592659</v>
      </c>
      <c r="AB7188">
        <v>311.64645577977996</v>
      </c>
      <c r="AC7188" s="2">
        <v>1.5594594162284465</v>
      </c>
      <c r="AD7188" s="2">
        <v>0.97225556196958696</v>
      </c>
      <c r="AE7188" s="2">
        <v>0.95621174081497329</v>
      </c>
      <c r="AF7188" s="2">
        <v>6.01964169721104</v>
      </c>
      <c r="AG7188" s="2">
        <v>2.5317149781980333</v>
      </c>
      <c r="AH7188" s="1">
        <v>0</v>
      </c>
      <c r="AI7188" s="1">
        <v>0</v>
      </c>
      <c r="AJ7188" s="1">
        <v>0</v>
      </c>
      <c r="AK7188" s="1">
        <v>0</v>
      </c>
      <c r="AL7188" s="1">
        <v>-5.3956834532374098E-2</v>
      </c>
      <c r="AM7188" s="12">
        <f t="shared" si="1120"/>
        <v>486</v>
      </c>
      <c r="AN7188" s="12">
        <f t="shared" si="1121"/>
        <v>303</v>
      </c>
      <c r="AO7188" s="12">
        <f t="shared" si="1122"/>
        <v>298</v>
      </c>
      <c r="AP7188">
        <f t="shared" si="1123"/>
        <v>2.6866362692622934</v>
      </c>
      <c r="AQ7188">
        <f t="shared" si="1124"/>
        <v>2.4814426285023048</v>
      </c>
      <c r="AR7188">
        <f t="shared" si="1125"/>
        <v>2.4742162640762553</v>
      </c>
      <c r="AS7188" s="12">
        <f t="shared" si="1126"/>
        <v>4631463173.8459997</v>
      </c>
      <c r="AT7188" s="12">
        <f t="shared" si="1127"/>
        <v>10928121.581450701</v>
      </c>
      <c r="AU7188">
        <f t="shared" si="1128"/>
        <v>9.66571821519533</v>
      </c>
      <c r="AV7188">
        <f t="shared" si="1129"/>
        <v>7.0385455181327918</v>
      </c>
    </row>
    <row r="7189" spans="1:48" x14ac:dyDescent="0.2">
      <c r="A7189">
        <v>2018</v>
      </c>
      <c r="B7189" s="3">
        <v>4563117296.6763496</v>
      </c>
      <c r="C7189" s="3">
        <v>4269181950.1317201</v>
      </c>
      <c r="D7189" s="1">
        <v>4.5797562419816398</v>
      </c>
      <c r="E7189" s="3">
        <v>275768204.63538498</v>
      </c>
      <c r="F7189" s="3">
        <v>0</v>
      </c>
      <c r="G7189" s="3">
        <v>0</v>
      </c>
      <c r="H7189" s="3">
        <v>0</v>
      </c>
      <c r="I7189" s="3">
        <v>0</v>
      </c>
      <c r="J7189" s="3">
        <v>834</v>
      </c>
      <c r="K7189" s="1">
        <v>1.012291460673E-2</v>
      </c>
      <c r="L7189" s="3">
        <v>1503117.5367610799</v>
      </c>
      <c r="M7189" s="3">
        <v>2063999.8026250899</v>
      </c>
      <c r="N7189" s="3">
        <v>71359457.002181396</v>
      </c>
      <c r="O7189" s="3">
        <v>9777891.0490476694</v>
      </c>
      <c r="P7189" s="1">
        <v>1.43506786211434</v>
      </c>
      <c r="Q7189" s="1">
        <v>0</v>
      </c>
      <c r="R7189" s="3">
        <v>0</v>
      </c>
      <c r="S7189" s="3">
        <v>0</v>
      </c>
      <c r="T7189" s="3">
        <v>9436433.4353103694</v>
      </c>
      <c r="U7189" s="3">
        <v>165231760.262867</v>
      </c>
      <c r="V7189" s="3">
        <v>165199491.94141501</v>
      </c>
      <c r="W7189" s="1">
        <v>9.8506356685593506</v>
      </c>
      <c r="X7189" s="1">
        <v>9.8506356685593506</v>
      </c>
      <c r="Y7189">
        <v>8.2479495582932714E-7</v>
      </c>
      <c r="Z7189">
        <v>2.892398414077051E-2</v>
      </c>
      <c r="AA7189">
        <v>-0.18189125179066445</v>
      </c>
      <c r="AB7189">
        <v>275.76820463538496</v>
      </c>
      <c r="AC7189" s="2">
        <v>0</v>
      </c>
      <c r="AD7189" s="2">
        <v>0</v>
      </c>
      <c r="AE7189" s="2">
        <v>0</v>
      </c>
      <c r="AF7189" s="2">
        <v>0</v>
      </c>
      <c r="AG7189" s="2">
        <v>3.0242790357311047</v>
      </c>
      <c r="AH7189" s="1">
        <v>0</v>
      </c>
      <c r="AI7189" s="1">
        <v>0</v>
      </c>
      <c r="AJ7189" s="1">
        <v>0</v>
      </c>
      <c r="AK7189" s="1">
        <v>0</v>
      </c>
      <c r="AL7189" s="1">
        <v>8.4643288996372433E-3</v>
      </c>
      <c r="AM7189" s="12">
        <f t="shared" si="1120"/>
        <v>1</v>
      </c>
      <c r="AN7189" s="12">
        <f t="shared" si="1121"/>
        <v>1</v>
      </c>
      <c r="AO7189" s="12">
        <f t="shared" si="1122"/>
        <v>1</v>
      </c>
      <c r="AP7189">
        <f t="shared" si="1123"/>
        <v>0</v>
      </c>
      <c r="AQ7189">
        <f t="shared" si="1124"/>
        <v>0</v>
      </c>
      <c r="AR7189">
        <f t="shared" si="1125"/>
        <v>0</v>
      </c>
      <c r="AS7189" s="12">
        <f t="shared" si="1126"/>
        <v>4269181950.1317201</v>
      </c>
      <c r="AT7189" s="12">
        <f t="shared" si="1127"/>
        <v>9777891.0490476694</v>
      </c>
      <c r="AU7189">
        <f t="shared" si="1128"/>
        <v>9.6303446645847544</v>
      </c>
      <c r="AV7189">
        <f t="shared" si="1129"/>
        <v>6.9902451937929211</v>
      </c>
    </row>
    <row r="7190" spans="1:48" x14ac:dyDescent="0.2">
      <c r="A7190">
        <v>2017</v>
      </c>
      <c r="B7190" s="3">
        <v>4382701101.2278004</v>
      </c>
      <c r="C7190" s="3">
        <v>5341573454.4891596</v>
      </c>
      <c r="D7190" s="1">
        <v>5.59797979425809</v>
      </c>
      <c r="E7190" s="3">
        <v>257030498.59769401</v>
      </c>
      <c r="F7190" s="3">
        <v>0</v>
      </c>
      <c r="G7190" s="3">
        <v>0</v>
      </c>
      <c r="H7190" s="3">
        <v>0</v>
      </c>
      <c r="I7190" s="3">
        <v>0</v>
      </c>
      <c r="J7190" s="3">
        <v>827</v>
      </c>
      <c r="K7190" s="1">
        <v>9.4393325282819997E-3</v>
      </c>
      <c r="L7190" s="3">
        <v>2161838.0150916702</v>
      </c>
      <c r="M7190" s="3">
        <v>2404756.4110122002</v>
      </c>
      <c r="N7190" s="3">
        <v>63883826.787596397</v>
      </c>
      <c r="O7190" s="3">
        <v>9557956.7735660002</v>
      </c>
      <c r="P7190" s="1">
        <v>1.2498388201236501</v>
      </c>
      <c r="Q7190" s="1">
        <v>0</v>
      </c>
      <c r="R7190" s="3">
        <v>0</v>
      </c>
      <c r="S7190" s="3">
        <v>0</v>
      </c>
      <c r="T7190" s="3">
        <v>9006979.8532099295</v>
      </c>
      <c r="U7190" s="3">
        <v>154152055.523341</v>
      </c>
      <c r="V7190" s="3">
        <v>145311156.70938</v>
      </c>
      <c r="W7190" s="1">
        <v>9.7954161286950008</v>
      </c>
      <c r="X7190" s="1">
        <v>9.7954161286950008</v>
      </c>
      <c r="Y7190">
        <v>3.0121431899220331E-7</v>
      </c>
      <c r="Z7190">
        <v>3.7642648099457693E-2</v>
      </c>
      <c r="AA7190">
        <v>0.93438570130572685</v>
      </c>
      <c r="AB7190">
        <v>257.03049859769402</v>
      </c>
      <c r="AC7190" s="2">
        <v>0</v>
      </c>
      <c r="AD7190" s="2">
        <v>0</v>
      </c>
      <c r="AE7190" s="2">
        <v>0</v>
      </c>
      <c r="AF7190" s="2">
        <v>0</v>
      </c>
      <c r="AG7190" s="2">
        <v>3.2175170048377266</v>
      </c>
      <c r="AH7190" s="1">
        <v>-1</v>
      </c>
      <c r="AI7190" s="1">
        <v>-1</v>
      </c>
      <c r="AJ7190" s="1">
        <v>-1</v>
      </c>
      <c r="AK7190" s="1">
        <v>-1</v>
      </c>
      <c r="AL7190" s="1">
        <v>7.6822916666666671E-2</v>
      </c>
      <c r="AM7190" s="12">
        <f t="shared" si="1120"/>
        <v>1</v>
      </c>
      <c r="AN7190" s="12">
        <f t="shared" si="1121"/>
        <v>1</v>
      </c>
      <c r="AO7190" s="12">
        <f t="shared" si="1122"/>
        <v>1</v>
      </c>
      <c r="AP7190">
        <f t="shared" si="1123"/>
        <v>0</v>
      </c>
      <c r="AQ7190">
        <f t="shared" si="1124"/>
        <v>0</v>
      </c>
      <c r="AR7190">
        <f t="shared" si="1125"/>
        <v>0</v>
      </c>
      <c r="AS7190" s="12">
        <f t="shared" si="1126"/>
        <v>5341573454.4891596</v>
      </c>
      <c r="AT7190" s="12">
        <f t="shared" si="1127"/>
        <v>9557956.7735660002</v>
      </c>
      <c r="AU7190">
        <f t="shared" si="1128"/>
        <v>9.7276692049587048</v>
      </c>
      <c r="AV7190">
        <f t="shared" si="1129"/>
        <v>6.9803650620663182</v>
      </c>
    </row>
    <row r="7191" spans="1:48" x14ac:dyDescent="0.2">
      <c r="A7191">
        <v>2016</v>
      </c>
      <c r="B7191" s="3">
        <v>4659341545.5566597</v>
      </c>
      <c r="C7191" s="3">
        <v>2821232710.94559</v>
      </c>
      <c r="D7191" s="1">
        <v>2.8939315414084201</v>
      </c>
      <c r="E7191" s="3">
        <v>241510986.18711901</v>
      </c>
      <c r="F7191" s="3">
        <v>1745</v>
      </c>
      <c r="G7191" s="3">
        <v>453.7</v>
      </c>
      <c r="H7191" s="3">
        <v>314.10000000000002</v>
      </c>
      <c r="I7191" s="3">
        <v>209.4</v>
      </c>
      <c r="J7191" s="3">
        <v>768</v>
      </c>
      <c r="K7191" s="1">
        <v>3.232605208599E-3</v>
      </c>
      <c r="L7191" s="3">
        <v>935893.34101597802</v>
      </c>
      <c r="M7191" s="3">
        <v>1377449.6215778501</v>
      </c>
      <c r="N7191" s="3">
        <v>59493775.339506201</v>
      </c>
      <c r="O7191" s="3">
        <v>7015981.7173824999</v>
      </c>
      <c r="P7191" s="1">
        <v>0</v>
      </c>
      <c r="Q7191" s="1">
        <v>0</v>
      </c>
      <c r="R7191" s="3">
        <v>0</v>
      </c>
      <c r="S7191" s="3">
        <v>0</v>
      </c>
      <c r="T7191" s="3">
        <v>3151398.7603949299</v>
      </c>
      <c r="U7191" s="3">
        <v>141362844.36005199</v>
      </c>
      <c r="V7191" s="3">
        <v>148164331.604938</v>
      </c>
      <c r="W7191" s="1">
        <v>0</v>
      </c>
      <c r="X7191" s="1">
        <v>0</v>
      </c>
      <c r="Y7191">
        <v>8.5935460524797456E-7</v>
      </c>
      <c r="Z7191">
        <v>2.31528359684239E-2</v>
      </c>
      <c r="AA7191">
        <v>-0.12315073236192098</v>
      </c>
      <c r="AB7191">
        <v>241.51098618711902</v>
      </c>
      <c r="AC7191" s="2">
        <v>1.8785894884652583</v>
      </c>
      <c r="AD7191" s="2">
        <v>1.3005619535528712</v>
      </c>
      <c r="AE7191" s="2">
        <v>0.86704130236858079</v>
      </c>
      <c r="AF7191" s="2">
        <v>7.2253441864048398</v>
      </c>
      <c r="AG7191" s="2">
        <v>3.1799795616956543</v>
      </c>
      <c r="AH7191" s="1">
        <v>0</v>
      </c>
      <c r="AI7191" s="1">
        <v>0</v>
      </c>
      <c r="AJ7191" s="1">
        <v>0</v>
      </c>
      <c r="AK7191" s="1">
        <v>0</v>
      </c>
      <c r="AL7191" s="1">
        <v>-0.39240506329113922</v>
      </c>
      <c r="AM7191" s="12">
        <f t="shared" si="1120"/>
        <v>453.7</v>
      </c>
      <c r="AN7191" s="12">
        <f t="shared" si="1121"/>
        <v>314.10000000000002</v>
      </c>
      <c r="AO7191" s="12">
        <f t="shared" si="1122"/>
        <v>209.4</v>
      </c>
      <c r="AP7191">
        <f t="shared" si="1123"/>
        <v>2.6567687792660166</v>
      </c>
      <c r="AQ7191">
        <f t="shared" si="1124"/>
        <v>2.4970679363985049</v>
      </c>
      <c r="AR7191">
        <f t="shared" si="1125"/>
        <v>2.3209766773428235</v>
      </c>
      <c r="AS7191" s="12">
        <f t="shared" si="1126"/>
        <v>2821232710.94559</v>
      </c>
      <c r="AT7191" s="12">
        <f t="shared" si="1127"/>
        <v>7015981.7173824999</v>
      </c>
      <c r="AU7191">
        <f t="shared" si="1128"/>
        <v>9.4504389106542064</v>
      </c>
      <c r="AV7191">
        <f t="shared" si="1129"/>
        <v>6.8460884486518498</v>
      </c>
    </row>
    <row r="7192" spans="1:48" x14ac:dyDescent="0.2">
      <c r="A7192">
        <v>2015</v>
      </c>
      <c r="B7192" s="3">
        <v>3000984949.4071102</v>
      </c>
      <c r="C7192" s="3">
        <v>3320517513.9679499</v>
      </c>
      <c r="D7192" s="1">
        <v>3.3003751593516699</v>
      </c>
      <c r="E7192" s="3">
        <v>226527923.22314799</v>
      </c>
      <c r="F7192" s="3">
        <v>0</v>
      </c>
      <c r="G7192" s="3">
        <v>0</v>
      </c>
      <c r="H7192" s="3">
        <v>0</v>
      </c>
      <c r="I7192" s="3">
        <v>0</v>
      </c>
      <c r="J7192" s="3">
        <v>1264</v>
      </c>
      <c r="K7192" s="1">
        <v>1.0673125385904E-2</v>
      </c>
      <c r="L7192" s="3">
        <v>917841.55891458702</v>
      </c>
      <c r="M7192" s="3">
        <v>1296059.73411036</v>
      </c>
      <c r="N7192" s="3">
        <v>46757332.351069897</v>
      </c>
      <c r="O7192" s="3">
        <v>6026195.9570205798</v>
      </c>
      <c r="P7192" s="1">
        <v>0</v>
      </c>
      <c r="Q7192" s="1">
        <v>0</v>
      </c>
      <c r="R7192" s="3">
        <v>0</v>
      </c>
      <c r="S7192" s="3">
        <v>0</v>
      </c>
      <c r="T7192" s="3">
        <v>10738264.432708099</v>
      </c>
      <c r="U7192" s="3">
        <v>128542470.76882701</v>
      </c>
      <c r="V7192" s="3">
        <v>99711127.281250998</v>
      </c>
      <c r="W7192" s="1">
        <v>0</v>
      </c>
      <c r="X7192" s="1">
        <v>0</v>
      </c>
      <c r="Y7192">
        <v>4.8457355472831995E-8</v>
      </c>
      <c r="Z7192">
        <v>2.7718855395322903E-2</v>
      </c>
      <c r="AA7192">
        <v>0.86598310541429502</v>
      </c>
      <c r="AB7192">
        <v>226.52792322314798</v>
      </c>
      <c r="AC7192" s="2">
        <v>0</v>
      </c>
      <c r="AD7192" s="2">
        <v>0</v>
      </c>
      <c r="AE7192" s="2">
        <v>0</v>
      </c>
      <c r="AF7192" s="2">
        <v>0</v>
      </c>
      <c r="AG7192" s="2">
        <v>5.5798860556138132</v>
      </c>
      <c r="AH7192" s="1">
        <v>0</v>
      </c>
      <c r="AI7192" s="1">
        <v>0</v>
      </c>
      <c r="AJ7192" s="1">
        <v>0</v>
      </c>
      <c r="AK7192" s="1">
        <v>0</v>
      </c>
      <c r="AL7192" s="1">
        <v>0.23196881091617932</v>
      </c>
      <c r="AM7192" s="12">
        <f t="shared" si="1120"/>
        <v>1</v>
      </c>
      <c r="AN7192" s="12">
        <f t="shared" si="1121"/>
        <v>1</v>
      </c>
      <c r="AO7192" s="12">
        <f t="shared" si="1122"/>
        <v>1</v>
      </c>
      <c r="AP7192">
        <f t="shared" si="1123"/>
        <v>0</v>
      </c>
      <c r="AQ7192">
        <f t="shared" si="1124"/>
        <v>0</v>
      </c>
      <c r="AR7192">
        <f t="shared" si="1125"/>
        <v>0</v>
      </c>
      <c r="AS7192" s="12">
        <f t="shared" si="1126"/>
        <v>3320517513.9679499</v>
      </c>
      <c r="AT7192" s="12">
        <f t="shared" si="1127"/>
        <v>6026195.9570205798</v>
      </c>
      <c r="AU7192">
        <f t="shared" si="1128"/>
        <v>9.5212057752538506</v>
      </c>
      <c r="AV7192">
        <f t="shared" si="1129"/>
        <v>6.7800432497517162</v>
      </c>
    </row>
    <row r="7193" spans="1:48" x14ac:dyDescent="0.2">
      <c r="A7193">
        <v>2014</v>
      </c>
      <c r="B7193" s="3">
        <v>3078081985.27636</v>
      </c>
      <c r="C7193" s="3">
        <v>1828677052.28548</v>
      </c>
      <c r="D7193" s="1">
        <v>1.7687058097018</v>
      </c>
      <c r="E7193" s="3">
        <v>168175096.38163799</v>
      </c>
      <c r="F7193" s="3">
        <v>0</v>
      </c>
      <c r="G7193" s="3">
        <v>0</v>
      </c>
      <c r="H7193" s="3">
        <v>0</v>
      </c>
      <c r="I7193" s="3">
        <v>0</v>
      </c>
      <c r="J7193" s="3">
        <v>1026</v>
      </c>
      <c r="K7193" s="1">
        <v>8.9502081206470005E-3</v>
      </c>
      <c r="L7193" s="3">
        <v>1762547.36328919</v>
      </c>
      <c r="M7193" s="3">
        <v>2531121.4755830001</v>
      </c>
      <c r="N7193" s="3">
        <v>0</v>
      </c>
      <c r="O7193" s="3">
        <v>5309812.49695295</v>
      </c>
      <c r="P7193" s="1">
        <v>0</v>
      </c>
      <c r="Q7193" s="1">
        <v>0</v>
      </c>
      <c r="R7193" s="3">
        <v>0</v>
      </c>
      <c r="S7193" s="3">
        <v>0</v>
      </c>
      <c r="T7193" s="3">
        <v>9253681.5795888491</v>
      </c>
      <c r="U7193" s="3">
        <v>92204974.830249801</v>
      </c>
      <c r="V7193" s="3">
        <v>0</v>
      </c>
      <c r="W7193" s="1">
        <v>0</v>
      </c>
      <c r="X7193" s="1">
        <v>0</v>
      </c>
      <c r="Y7193">
        <v>6.7687160936132899E-8</v>
      </c>
      <c r="Z7193">
        <v>0</v>
      </c>
      <c r="AA7193">
        <v>0.18475074325762852</v>
      </c>
      <c r="AB7193">
        <v>168.17509638163799</v>
      </c>
      <c r="AC7193" s="2">
        <v>0</v>
      </c>
      <c r="AD7193" s="2">
        <v>0</v>
      </c>
      <c r="AE7193" s="2">
        <v>0</v>
      </c>
      <c r="AF7193" s="2">
        <v>0</v>
      </c>
      <c r="AG7193" s="2">
        <v>6.1007843733991916</v>
      </c>
      <c r="AH7193" s="1">
        <v>0</v>
      </c>
      <c r="AI7193" s="1">
        <v>0</v>
      </c>
      <c r="AJ7193" s="1">
        <v>0</v>
      </c>
      <c r="AK7193" s="1">
        <v>0</v>
      </c>
      <c r="AL7193" s="1">
        <v>7.8864353312302835E-2</v>
      </c>
      <c r="AM7193" s="12">
        <f t="shared" si="1120"/>
        <v>1</v>
      </c>
      <c r="AN7193" s="12">
        <f t="shared" si="1121"/>
        <v>1</v>
      </c>
      <c r="AO7193" s="12">
        <f t="shared" si="1122"/>
        <v>1</v>
      </c>
      <c r="AP7193">
        <f t="shared" si="1123"/>
        <v>0</v>
      </c>
      <c r="AQ7193">
        <f t="shared" si="1124"/>
        <v>0</v>
      </c>
      <c r="AR7193">
        <f t="shared" si="1125"/>
        <v>0</v>
      </c>
      <c r="AS7193" s="12">
        <f t="shared" si="1126"/>
        <v>1828677052.28548</v>
      </c>
      <c r="AT7193" s="12">
        <f t="shared" si="1127"/>
        <v>5309812.49695295</v>
      </c>
      <c r="AU7193">
        <f t="shared" si="1128"/>
        <v>9.2621370150476459</v>
      </c>
      <c r="AV7193">
        <f t="shared" si="1129"/>
        <v>6.725079185304363</v>
      </c>
    </row>
    <row r="7194" spans="1:48" x14ac:dyDescent="0.2">
      <c r="A7194">
        <v>2013</v>
      </c>
      <c r="B7194" s="3">
        <v>1846188923.01472</v>
      </c>
      <c r="C7194" s="3">
        <v>1610909010.4851601</v>
      </c>
      <c r="D7194" s="1">
        <v>1.49289276226872</v>
      </c>
      <c r="E7194" s="3">
        <v>135567799.87297499</v>
      </c>
      <c r="F7194" s="3">
        <v>0</v>
      </c>
      <c r="G7194" s="3">
        <v>0</v>
      </c>
      <c r="H7194" s="3">
        <v>0</v>
      </c>
      <c r="I7194" s="3">
        <v>0</v>
      </c>
      <c r="J7194" s="3">
        <v>951</v>
      </c>
      <c r="K7194" s="1">
        <v>2.7419102111198999E-2</v>
      </c>
      <c r="L7194" s="3">
        <v>433226.91895418701</v>
      </c>
      <c r="M7194" s="3">
        <v>627638.99892808904</v>
      </c>
      <c r="N7194" s="3">
        <v>0</v>
      </c>
      <c r="O7194" s="3">
        <v>3943445.0295940698</v>
      </c>
      <c r="P7194" s="1">
        <v>0</v>
      </c>
      <c r="Q7194" s="1">
        <v>0</v>
      </c>
      <c r="R7194" s="3">
        <v>0</v>
      </c>
      <c r="S7194" s="3">
        <v>0</v>
      </c>
      <c r="T7194" s="3">
        <v>29586638.393065199</v>
      </c>
      <c r="U7194" s="3">
        <v>71600990.4946713</v>
      </c>
      <c r="V7194" s="3">
        <v>0</v>
      </c>
      <c r="W7194" s="1">
        <v>0</v>
      </c>
      <c r="X7194" s="1">
        <v>0</v>
      </c>
      <c r="Y7194">
        <v>5.9169161028026263E-8</v>
      </c>
      <c r="Z7194">
        <v>0</v>
      </c>
      <c r="AA7194">
        <v>0.64344949703925192</v>
      </c>
      <c r="AB7194">
        <v>135.567799872975</v>
      </c>
      <c r="AC7194" s="2">
        <v>0</v>
      </c>
      <c r="AD7194" s="2">
        <v>0</v>
      </c>
      <c r="AE7194" s="2">
        <v>0</v>
      </c>
      <c r="AF7194" s="2">
        <v>0</v>
      </c>
      <c r="AG7194" s="2">
        <v>7.0149401324729972</v>
      </c>
      <c r="AH7194" s="1">
        <v>0</v>
      </c>
      <c r="AI7194" s="1">
        <v>0</v>
      </c>
      <c r="AJ7194" s="1">
        <v>0</v>
      </c>
      <c r="AK7194" s="1">
        <v>0</v>
      </c>
      <c r="AL7194" s="1">
        <v>0.13620071684587814</v>
      </c>
      <c r="AM7194" s="12">
        <f t="shared" si="1120"/>
        <v>1</v>
      </c>
      <c r="AN7194" s="12">
        <f t="shared" si="1121"/>
        <v>1</v>
      </c>
      <c r="AO7194" s="12">
        <f t="shared" si="1122"/>
        <v>1</v>
      </c>
      <c r="AP7194">
        <f t="shared" si="1123"/>
        <v>0</v>
      </c>
      <c r="AQ7194">
        <f t="shared" si="1124"/>
        <v>0</v>
      </c>
      <c r="AR7194">
        <f t="shared" si="1125"/>
        <v>0</v>
      </c>
      <c r="AS7194" s="12">
        <f t="shared" si="1126"/>
        <v>1610909010.4851601</v>
      </c>
      <c r="AT7194" s="12">
        <f t="shared" si="1127"/>
        <v>3943445.0295940698</v>
      </c>
      <c r="AU7194">
        <f t="shared" si="1128"/>
        <v>9.2070710107108447</v>
      </c>
      <c r="AV7194">
        <f t="shared" si="1129"/>
        <v>6.5958757912732757</v>
      </c>
    </row>
    <row r="7195" spans="1:48" x14ac:dyDescent="0.2">
      <c r="A7195">
        <v>2012</v>
      </c>
      <c r="B7195" s="3">
        <v>1485285284.81163</v>
      </c>
      <c r="C7195" s="3">
        <v>1019722091.82407</v>
      </c>
      <c r="D7195" s="1">
        <v>0.90838980142574099</v>
      </c>
      <c r="E7195" s="3">
        <v>116494792.44303</v>
      </c>
      <c r="F7195" s="3">
        <v>0</v>
      </c>
      <c r="G7195" s="3">
        <v>0</v>
      </c>
      <c r="H7195" s="3">
        <v>0</v>
      </c>
      <c r="I7195" s="3">
        <v>0</v>
      </c>
      <c r="J7195" s="3">
        <v>837</v>
      </c>
      <c r="K7195" s="1">
        <v>2.8944674925125001E-2</v>
      </c>
      <c r="L7195" s="3">
        <v>1056484.1592961799</v>
      </c>
      <c r="M7195" s="3">
        <v>1342177.9992824499</v>
      </c>
      <c r="N7195" s="3">
        <v>0</v>
      </c>
      <c r="O7195" s="3">
        <v>4086004.9604567401</v>
      </c>
      <c r="P7195" s="1">
        <v>0</v>
      </c>
      <c r="Q7195" s="1">
        <v>0</v>
      </c>
      <c r="R7195" s="3">
        <v>0</v>
      </c>
      <c r="S7195" s="3">
        <v>0</v>
      </c>
      <c r="T7195" s="3">
        <v>32492135.3362347</v>
      </c>
      <c r="U7195" s="3">
        <v>60820740.969483897</v>
      </c>
      <c r="V7195" s="3">
        <v>0</v>
      </c>
      <c r="W7195" s="1">
        <v>0</v>
      </c>
      <c r="X7195" s="1">
        <v>0</v>
      </c>
      <c r="Y7195">
        <v>9.027677229535399E-7</v>
      </c>
      <c r="Z7195">
        <v>0</v>
      </c>
      <c r="AA7195">
        <v>-0.92955488162654198</v>
      </c>
      <c r="AB7195">
        <v>116.49479244302999</v>
      </c>
      <c r="AC7195" s="2">
        <v>0</v>
      </c>
      <c r="AD7195" s="2">
        <v>0</v>
      </c>
      <c r="AE7195" s="2">
        <v>0</v>
      </c>
      <c r="AF7195" s="2">
        <v>0</v>
      </c>
      <c r="AG7195" s="2">
        <v>7.1848705203652958</v>
      </c>
      <c r="AH7195" s="1">
        <v>-1</v>
      </c>
      <c r="AI7195" s="1">
        <v>-1</v>
      </c>
      <c r="AJ7195" s="1">
        <v>-1</v>
      </c>
      <c r="AK7195" s="1">
        <v>-1</v>
      </c>
      <c r="AL7195" s="1">
        <v>-0.99197076090710257</v>
      </c>
      <c r="AM7195" s="12">
        <f t="shared" si="1120"/>
        <v>1</v>
      </c>
      <c r="AN7195" s="12">
        <f t="shared" si="1121"/>
        <v>1</v>
      </c>
      <c r="AO7195" s="12">
        <f t="shared" si="1122"/>
        <v>1</v>
      </c>
      <c r="AP7195">
        <f t="shared" si="1123"/>
        <v>0</v>
      </c>
      <c r="AQ7195">
        <f t="shared" si="1124"/>
        <v>0</v>
      </c>
      <c r="AR7195">
        <f t="shared" si="1125"/>
        <v>0</v>
      </c>
      <c r="AS7195" s="12">
        <f t="shared" si="1126"/>
        <v>1019722091.82407</v>
      </c>
      <c r="AT7195" s="12">
        <f t="shared" si="1127"/>
        <v>4086004.9604567401</v>
      </c>
      <c r="AU7195">
        <f t="shared" si="1128"/>
        <v>9.0084818282007895</v>
      </c>
      <c r="AV7195">
        <f t="shared" si="1129"/>
        <v>6.6112988895352158</v>
      </c>
    </row>
    <row r="7196" spans="1:48" x14ac:dyDescent="0.2">
      <c r="A7196">
        <v>2011</v>
      </c>
      <c r="B7196" s="3">
        <v>7305618800</v>
      </c>
      <c r="C7196" s="3">
        <v>3925561741.8699999</v>
      </c>
      <c r="D7196" s="1">
        <v>12.895</v>
      </c>
      <c r="E7196" s="3">
        <v>13394612000</v>
      </c>
      <c r="F7196" s="3">
        <v>35408488</v>
      </c>
      <c r="G7196" s="3">
        <v>71429</v>
      </c>
      <c r="H7196" s="3">
        <v>32815</v>
      </c>
      <c r="I7196" s="3">
        <v>35200000</v>
      </c>
      <c r="J7196" s="3">
        <v>104244</v>
      </c>
      <c r="K7196" s="1">
        <v>12.5139880549</v>
      </c>
      <c r="L7196" s="3">
        <v>109600000</v>
      </c>
      <c r="M7196" s="3">
        <v>109600000</v>
      </c>
      <c r="N7196" s="3">
        <v>9963200000</v>
      </c>
      <c r="O7196" s="3">
        <v>1762200000</v>
      </c>
      <c r="P7196" s="1">
        <v>1.73393765796241</v>
      </c>
      <c r="Q7196" s="1">
        <v>21.148243938444701</v>
      </c>
      <c r="R7196" s="3">
        <v>79.948355817899994</v>
      </c>
      <c r="S7196" s="3">
        <v>3034200000</v>
      </c>
      <c r="T7196" s="3">
        <v>3795200000</v>
      </c>
      <c r="U7196" s="3">
        <v>367376250</v>
      </c>
      <c r="V7196" s="3">
        <v>597300000</v>
      </c>
      <c r="W7196" s="1">
        <v>9.5408348310073006</v>
      </c>
      <c r="X7196" s="1">
        <v>5.2705972545461597</v>
      </c>
      <c r="Y7196">
        <v>1.3162127978085178E-3</v>
      </c>
      <c r="Z7196">
        <v>1.1000481772924361E-2</v>
      </c>
      <c r="AA7196">
        <v>8.8644997889404609E-2</v>
      </c>
      <c r="AB7196">
        <v>13394.611999999999</v>
      </c>
      <c r="AC7196" s="2">
        <v>5.3326665975841632</v>
      </c>
      <c r="AD7196" s="2">
        <v>2.449865662402166</v>
      </c>
      <c r="AE7196" s="2">
        <v>2627.9223317554852</v>
      </c>
      <c r="AF7196" s="2">
        <v>2643.4873962754577</v>
      </c>
      <c r="AG7196" s="2">
        <v>7.7825322599863291</v>
      </c>
      <c r="AH7196" s="1">
        <v>-8.5369912246523502E-2</v>
      </c>
      <c r="AI7196" s="1">
        <v>-1.5934472974295179E-3</v>
      </c>
      <c r="AJ7196" s="1">
        <v>-6.7305232640764004E-2</v>
      </c>
      <c r="AK7196" s="1">
        <v>-8.5714285714285715E-2</v>
      </c>
      <c r="AL7196" s="1">
        <v>-2.3255813953488372E-2</v>
      </c>
      <c r="AM7196" s="12">
        <f t="shared" si="1120"/>
        <v>71429</v>
      </c>
      <c r="AN7196" s="12">
        <f t="shared" si="1121"/>
        <v>32815</v>
      </c>
      <c r="AO7196" s="12">
        <f t="shared" si="1122"/>
        <v>35200000</v>
      </c>
      <c r="AP7196">
        <f t="shared" si="1123"/>
        <v>4.8538745700808361</v>
      </c>
      <c r="AQ7196">
        <f t="shared" si="1124"/>
        <v>4.516072408592942</v>
      </c>
      <c r="AR7196">
        <f t="shared" si="1125"/>
        <v>7.5465426634781307</v>
      </c>
      <c r="AS7196" s="12">
        <f t="shared" si="1126"/>
        <v>3925561741.8699999</v>
      </c>
      <c r="AT7196" s="12">
        <f t="shared" si="1127"/>
        <v>1762200000</v>
      </c>
      <c r="AU7196">
        <f t="shared" si="1128"/>
        <v>9.5939018124031339</v>
      </c>
      <c r="AV7196">
        <f t="shared" si="1129"/>
        <v>9.2460551969064433</v>
      </c>
    </row>
    <row r="7197" spans="1:48" x14ac:dyDescent="0.2">
      <c r="A7197">
        <v>2010</v>
      </c>
      <c r="B7197" s="3">
        <v>6031362200</v>
      </c>
      <c r="C7197" s="3">
        <v>3602088343.9850001</v>
      </c>
      <c r="D7197" s="1">
        <v>11.845000000000001</v>
      </c>
      <c r="E7197" s="3">
        <v>12411118270</v>
      </c>
      <c r="F7197" s="3">
        <v>38713452</v>
      </c>
      <c r="G7197" s="3">
        <v>71543</v>
      </c>
      <c r="H7197" s="3">
        <v>35183</v>
      </c>
      <c r="I7197" s="3">
        <v>38500000</v>
      </c>
      <c r="J7197" s="3">
        <v>106726</v>
      </c>
      <c r="K7197" s="1">
        <v>13.990595764</v>
      </c>
      <c r="L7197" s="3">
        <v>124300000</v>
      </c>
      <c r="M7197" s="3">
        <v>124300000</v>
      </c>
      <c r="N7197" s="3">
        <v>11074800000</v>
      </c>
      <c r="O7197" s="3">
        <v>1784900000</v>
      </c>
      <c r="P7197" s="1">
        <v>1.55782460676456</v>
      </c>
      <c r="Q7197" s="1">
        <v>0</v>
      </c>
      <c r="R7197" s="3">
        <v>82.440131438999998</v>
      </c>
      <c r="S7197" s="3">
        <v>3487300000</v>
      </c>
      <c r="T7197" s="3">
        <v>4230100000</v>
      </c>
      <c r="U7197" s="3">
        <v>139216770</v>
      </c>
      <c r="V7197" s="3">
        <v>428400000</v>
      </c>
      <c r="W7197" s="1">
        <v>11.0279213046596</v>
      </c>
      <c r="X7197" s="1">
        <v>6.0151504493323102</v>
      </c>
      <c r="Y7197">
        <v>3.6105194293169483E-3</v>
      </c>
      <c r="Z7197">
        <v>1.1223678982916169E-2</v>
      </c>
      <c r="AA7197">
        <v>0.31489360729033411</v>
      </c>
      <c r="AB7197">
        <v>12411.118270000001</v>
      </c>
      <c r="AC7197" s="2">
        <v>5.7644281879847075</v>
      </c>
      <c r="AD7197" s="2">
        <v>2.8347969324443474</v>
      </c>
      <c r="AE7197" s="2">
        <v>3102.0572975331092</v>
      </c>
      <c r="AF7197" s="2">
        <v>3119.2557477739674</v>
      </c>
      <c r="AG7197" s="2">
        <v>8.599225120429054</v>
      </c>
      <c r="AH7197" s="1">
        <v>6.9174828604822269E-2</v>
      </c>
      <c r="AI7197" s="1">
        <v>-3.5041340149175218E-2</v>
      </c>
      <c r="AJ7197" s="1">
        <v>0.16426751381581126</v>
      </c>
      <c r="AK7197" s="1">
        <v>6.9444444444444448E-2</v>
      </c>
      <c r="AL7197" s="1">
        <v>2.2671521655806822E-2</v>
      </c>
      <c r="AM7197" s="12">
        <f t="shared" si="1120"/>
        <v>71543</v>
      </c>
      <c r="AN7197" s="12">
        <f t="shared" si="1121"/>
        <v>35183</v>
      </c>
      <c r="AO7197" s="12">
        <f t="shared" si="1122"/>
        <v>38500000</v>
      </c>
      <c r="AP7197">
        <f t="shared" si="1123"/>
        <v>4.8545671473886918</v>
      </c>
      <c r="AQ7197">
        <f t="shared" si="1124"/>
        <v>4.5463328683191886</v>
      </c>
      <c r="AR7197">
        <f t="shared" si="1125"/>
        <v>7.585460729508501</v>
      </c>
      <c r="AS7197" s="12">
        <f t="shared" si="1126"/>
        <v>3602088343.9850001</v>
      </c>
      <c r="AT7197" s="12">
        <f t="shared" si="1127"/>
        <v>1784900000</v>
      </c>
      <c r="AU7197">
        <f t="shared" si="1128"/>
        <v>9.5565543600200762</v>
      </c>
      <c r="AV7197">
        <f t="shared" si="1129"/>
        <v>9.2516138895435915</v>
      </c>
    </row>
    <row r="7198" spans="1:48" x14ac:dyDescent="0.2">
      <c r="A7198">
        <v>2020</v>
      </c>
      <c r="B7198" s="3">
        <v>6113946110</v>
      </c>
      <c r="C7198" s="3">
        <v>2827096760.6999998</v>
      </c>
      <c r="D7198" s="1">
        <v>9.0083333999999997</v>
      </c>
      <c r="E7198" s="3">
        <v>13778553230</v>
      </c>
      <c r="F7198" s="3">
        <v>36208720</v>
      </c>
      <c r="G7198" s="3">
        <v>74141</v>
      </c>
      <c r="H7198" s="3">
        <v>30219</v>
      </c>
      <c r="I7198" s="3">
        <v>36000000</v>
      </c>
      <c r="J7198" s="3">
        <v>104360</v>
      </c>
      <c r="K7198" s="1">
        <v>13.722331820999999</v>
      </c>
      <c r="L7198" s="3">
        <v>114500000</v>
      </c>
      <c r="M7198" s="3">
        <v>114500000</v>
      </c>
      <c r="N7198" s="3">
        <v>10205300000</v>
      </c>
      <c r="O7198" s="3">
        <v>1701400000</v>
      </c>
      <c r="P7198" s="1">
        <v>1.32697796523968</v>
      </c>
      <c r="Q7198" s="1">
        <v>0</v>
      </c>
      <c r="R7198" s="3">
        <v>84.825588413000006</v>
      </c>
      <c r="S7198" s="3">
        <v>3513900000</v>
      </c>
      <c r="T7198" s="3">
        <v>4142500000</v>
      </c>
      <c r="U7198" s="3">
        <v>345812900</v>
      </c>
      <c r="V7198" s="3">
        <v>166900000</v>
      </c>
      <c r="W7198" s="1">
        <v>11.502952213011399</v>
      </c>
      <c r="X7198" s="1">
        <v>7.9469092877216401</v>
      </c>
      <c r="Y7198">
        <v>1.0796723397989662E-4</v>
      </c>
      <c r="Z7198">
        <v>1.1219660372551517E-2</v>
      </c>
      <c r="AA7198">
        <v>-0.384920634920635</v>
      </c>
      <c r="AB7198">
        <v>13778.55323</v>
      </c>
      <c r="AC7198" s="2">
        <v>5.3808987607329515</v>
      </c>
      <c r="AD7198" s="2">
        <v>2.193191077144752</v>
      </c>
      <c r="AE7198" s="2">
        <v>2612.7561725143478</v>
      </c>
      <c r="AF7198" s="2">
        <v>2627.9043521901031</v>
      </c>
      <c r="AG7198" s="2">
        <v>7.5740898378777031</v>
      </c>
      <c r="AH7198" s="1">
        <v>158.41707905535108</v>
      </c>
      <c r="AI7198" s="1">
        <v>-3.7504868233155915E-2</v>
      </c>
      <c r="AJ7198" s="1">
        <v>-0.17289796365228816</v>
      </c>
      <c r="AK7198" s="1">
        <v>0</v>
      </c>
      <c r="AL7198" s="1">
        <v>-8.1062994206012359E-2</v>
      </c>
      <c r="AM7198" s="12">
        <f t="shared" si="1120"/>
        <v>74141</v>
      </c>
      <c r="AN7198" s="12">
        <f t="shared" si="1121"/>
        <v>30219</v>
      </c>
      <c r="AO7198" s="12">
        <f t="shared" si="1122"/>
        <v>36000000</v>
      </c>
      <c r="AP7198">
        <f t="shared" si="1123"/>
        <v>4.8700584394161375</v>
      </c>
      <c r="AQ7198">
        <f t="shared" si="1124"/>
        <v>4.4802800886705247</v>
      </c>
      <c r="AR7198">
        <f t="shared" si="1125"/>
        <v>7.5563025007672868</v>
      </c>
      <c r="AS7198" s="12">
        <f t="shared" si="1126"/>
        <v>2827096760.6999998</v>
      </c>
      <c r="AT7198" s="12">
        <f t="shared" si="1127"/>
        <v>1701400000</v>
      </c>
      <c r="AU7198">
        <f t="shared" si="1128"/>
        <v>9.4513406729815355</v>
      </c>
      <c r="AV7198">
        <f t="shared" si="1129"/>
        <v>9.2308064284688829</v>
      </c>
    </row>
    <row r="7199" spans="1:48" x14ac:dyDescent="0.2">
      <c r="A7199">
        <v>2019</v>
      </c>
      <c r="B7199" s="3">
        <v>5280994560</v>
      </c>
      <c r="C7199" s="3">
        <v>4586548836.2399998</v>
      </c>
      <c r="D7199" s="1">
        <v>14.64580656</v>
      </c>
      <c r="E7199" s="3">
        <v>13330463620</v>
      </c>
      <c r="F7199" s="3">
        <v>227132</v>
      </c>
      <c r="G7199" s="3">
        <v>77030</v>
      </c>
      <c r="H7199" s="3">
        <v>36536</v>
      </c>
      <c r="I7199" s="3">
        <v>0</v>
      </c>
      <c r="J7199" s="3">
        <v>113566</v>
      </c>
      <c r="K7199" s="1">
        <v>13.757151415999999</v>
      </c>
      <c r="L7199" s="3">
        <v>113800000</v>
      </c>
      <c r="M7199" s="3">
        <v>113800000</v>
      </c>
      <c r="N7199" s="3">
        <v>10098700000</v>
      </c>
      <c r="O7199" s="3">
        <v>916000000</v>
      </c>
      <c r="P7199" s="1">
        <v>1.3260313588852299</v>
      </c>
      <c r="Q7199" s="1">
        <v>0</v>
      </c>
      <c r="R7199" s="3">
        <v>62.713577514000001</v>
      </c>
      <c r="S7199" s="3">
        <v>2606000000</v>
      </c>
      <c r="T7199" s="3">
        <v>4155400000</v>
      </c>
      <c r="U7199" s="3">
        <v>308531580</v>
      </c>
      <c r="V7199" s="3">
        <v>176400000</v>
      </c>
      <c r="W7199" s="1">
        <v>9.8825254870918702</v>
      </c>
      <c r="X7199" s="1">
        <v>6.7758065486453498</v>
      </c>
      <c r="Y7199">
        <v>6.1984426651588253E-4</v>
      </c>
      <c r="Z7199">
        <v>1.1268777169338627E-2</v>
      </c>
      <c r="AA7199">
        <v>-3.293891909178126E-2</v>
      </c>
      <c r="AB7199">
        <v>13330.46362</v>
      </c>
      <c r="AC7199" s="2">
        <v>5.7784936965305631</v>
      </c>
      <c r="AD7199" s="2">
        <v>2.7407898960981525</v>
      </c>
      <c r="AE7199" s="2">
        <v>0</v>
      </c>
      <c r="AF7199" s="2">
        <v>17.038567185257431</v>
      </c>
      <c r="AG7199" s="2">
        <v>8.5192835926287156</v>
      </c>
      <c r="AH7199" s="1">
        <v>0</v>
      </c>
      <c r="AI7199" s="1">
        <v>0</v>
      </c>
      <c r="AJ7199" s="1">
        <v>0</v>
      </c>
      <c r="AK7199" s="1">
        <v>0</v>
      </c>
      <c r="AL7199" s="1">
        <v>-7.8826125044612436E-2</v>
      </c>
      <c r="AM7199" s="12">
        <f t="shared" si="1120"/>
        <v>77030</v>
      </c>
      <c r="AN7199" s="12">
        <f t="shared" si="1121"/>
        <v>36536</v>
      </c>
      <c r="AO7199" s="12">
        <f t="shared" si="1122"/>
        <v>1</v>
      </c>
      <c r="AP7199">
        <f t="shared" si="1123"/>
        <v>4.886659897861203</v>
      </c>
      <c r="AQ7199">
        <f t="shared" si="1124"/>
        <v>4.5627209985989445</v>
      </c>
      <c r="AR7199">
        <f t="shared" si="1125"/>
        <v>0</v>
      </c>
      <c r="AS7199" s="12">
        <f t="shared" si="1126"/>
        <v>4586548836.2399998</v>
      </c>
      <c r="AT7199" s="12">
        <f t="shared" si="1127"/>
        <v>916000000</v>
      </c>
      <c r="AU7199">
        <f t="shared" si="1128"/>
        <v>9.6614860221097523</v>
      </c>
      <c r="AV7199">
        <f t="shared" si="1129"/>
        <v>8.96189547366785</v>
      </c>
    </row>
    <row r="7200" spans="1:48" x14ac:dyDescent="0.2">
      <c r="A7200">
        <v>2018</v>
      </c>
      <c r="B7200" s="3">
        <v>6758016550</v>
      </c>
      <c r="C7200" s="3">
        <v>4734365258.9350004</v>
      </c>
      <c r="D7200" s="1">
        <v>15.14465513</v>
      </c>
      <c r="E7200" s="3">
        <v>13333102080</v>
      </c>
      <c r="F7200" s="3">
        <v>0</v>
      </c>
      <c r="G7200" s="3">
        <v>0</v>
      </c>
      <c r="H7200" s="3">
        <v>0</v>
      </c>
      <c r="I7200" s="3">
        <v>0</v>
      </c>
      <c r="J7200" s="3">
        <v>123284</v>
      </c>
      <c r="K7200" s="1">
        <v>14.518711399000001</v>
      </c>
      <c r="L7200" s="3">
        <v>120800000</v>
      </c>
      <c r="M7200" s="3">
        <v>120800000</v>
      </c>
      <c r="N7200" s="3">
        <v>10761600000</v>
      </c>
      <c r="O7200" s="3">
        <v>950600000</v>
      </c>
      <c r="P7200" s="1">
        <v>1.2371911250636101</v>
      </c>
      <c r="Q7200" s="1">
        <v>0</v>
      </c>
      <c r="R7200" s="3">
        <v>63.924990293</v>
      </c>
      <c r="S7200" s="3">
        <v>2798700000</v>
      </c>
      <c r="T7200" s="3">
        <v>4378100000</v>
      </c>
      <c r="U7200" s="3">
        <v>281349360</v>
      </c>
      <c r="V7200" s="3">
        <v>243500000</v>
      </c>
      <c r="W7200" s="1">
        <v>8.9250463373082791</v>
      </c>
      <c r="X7200" s="1">
        <v>6.01832576584086</v>
      </c>
      <c r="Y7200">
        <v>2.5045461718681502E-3</v>
      </c>
      <c r="Z7200">
        <v>1.1225096639904847E-2</v>
      </c>
      <c r="AA7200">
        <v>0.31986709052841089</v>
      </c>
      <c r="AB7200">
        <v>13333.102080000001</v>
      </c>
      <c r="AC7200" s="2">
        <v>0</v>
      </c>
      <c r="AD7200" s="2">
        <v>0</v>
      </c>
      <c r="AE7200" s="2">
        <v>0</v>
      </c>
      <c r="AF7200" s="2">
        <v>0</v>
      </c>
      <c r="AG7200" s="2">
        <v>9.2464603706086681</v>
      </c>
      <c r="AH7200" s="1">
        <v>-1</v>
      </c>
      <c r="AI7200" s="1">
        <v>-1</v>
      </c>
      <c r="AJ7200" s="1">
        <v>-1</v>
      </c>
      <c r="AK7200" s="1">
        <v>0</v>
      </c>
      <c r="AL7200" s="1">
        <v>-4.8631796644699271E-2</v>
      </c>
      <c r="AM7200" s="12">
        <f t="shared" si="1120"/>
        <v>1</v>
      </c>
      <c r="AN7200" s="12">
        <f t="shared" si="1121"/>
        <v>1</v>
      </c>
      <c r="AO7200" s="12">
        <f t="shared" si="1122"/>
        <v>1</v>
      </c>
      <c r="AP7200">
        <f t="shared" si="1123"/>
        <v>0</v>
      </c>
      <c r="AQ7200">
        <f t="shared" si="1124"/>
        <v>0</v>
      </c>
      <c r="AR7200">
        <f t="shared" si="1125"/>
        <v>0</v>
      </c>
      <c r="AS7200" s="12">
        <f t="shared" si="1126"/>
        <v>4734365258.9350004</v>
      </c>
      <c r="AT7200" s="12">
        <f t="shared" si="1127"/>
        <v>950600000</v>
      </c>
      <c r="AU7200">
        <f t="shared" si="1128"/>
        <v>9.675261760948489</v>
      </c>
      <c r="AV7200">
        <f t="shared" si="1129"/>
        <v>8.9779978099587403</v>
      </c>
    </row>
    <row r="7201" spans="1:48" x14ac:dyDescent="0.2">
      <c r="A7201">
        <v>2017</v>
      </c>
      <c r="B7201" s="3">
        <v>6769612500</v>
      </c>
      <c r="C7201" s="3">
        <v>3706889649.8399901</v>
      </c>
      <c r="D7201" s="1">
        <v>11.474378927</v>
      </c>
      <c r="E7201" s="3">
        <v>13164401500</v>
      </c>
      <c r="F7201" s="3">
        <v>259172</v>
      </c>
      <c r="G7201" s="3">
        <v>83058</v>
      </c>
      <c r="H7201" s="3">
        <v>46528</v>
      </c>
      <c r="I7201" s="3">
        <v>0</v>
      </c>
      <c r="J7201" s="3">
        <v>129586</v>
      </c>
      <c r="K7201" s="1">
        <v>14.466712208000001</v>
      </c>
      <c r="L7201" s="3">
        <v>120200000</v>
      </c>
      <c r="M7201" s="3">
        <v>120200000</v>
      </c>
      <c r="N7201" s="3">
        <v>10922100000</v>
      </c>
      <c r="O7201" s="3">
        <v>979700000</v>
      </c>
      <c r="P7201" s="1">
        <v>1.15749520629467</v>
      </c>
      <c r="Q7201" s="1">
        <v>0</v>
      </c>
      <c r="R7201" s="3">
        <v>69.119915284000001</v>
      </c>
      <c r="S7201" s="3">
        <v>3002500000</v>
      </c>
      <c r="T7201" s="3">
        <v>4343900000</v>
      </c>
      <c r="U7201" s="3">
        <v>256258390</v>
      </c>
      <c r="V7201" s="3">
        <v>289900000</v>
      </c>
      <c r="W7201" s="1">
        <v>8.3513080974977605</v>
      </c>
      <c r="X7201" s="1">
        <v>6.21381098837794</v>
      </c>
      <c r="Y7201">
        <v>1.1351392425932292E-3</v>
      </c>
      <c r="Z7201">
        <v>1.1005209620860457E-2</v>
      </c>
      <c r="AA7201">
        <v>-0.17306397302209109</v>
      </c>
      <c r="AB7201">
        <v>13164.4015</v>
      </c>
      <c r="AC7201" s="2">
        <v>6.3092879687694117</v>
      </c>
      <c r="AD7201" s="2">
        <v>3.5343801995100197</v>
      </c>
      <c r="AE7201" s="2">
        <v>0</v>
      </c>
      <c r="AF7201" s="2">
        <v>19.687336336558865</v>
      </c>
      <c r="AG7201" s="2">
        <v>9.8436681682794323</v>
      </c>
      <c r="AH7201" s="1">
        <v>-7.7160823523547042E-2</v>
      </c>
      <c r="AI7201" s="1">
        <v>-5.2487479893678912E-2</v>
      </c>
      <c r="AJ7201" s="1">
        <v>-0.11815321632993442</v>
      </c>
      <c r="AK7201" s="1">
        <v>0</v>
      </c>
      <c r="AL7201" s="1">
        <v>-7.7160823523547042E-2</v>
      </c>
      <c r="AM7201" s="12">
        <f t="shared" si="1120"/>
        <v>83058</v>
      </c>
      <c r="AN7201" s="12">
        <f t="shared" si="1121"/>
        <v>46528</v>
      </c>
      <c r="AO7201" s="12">
        <f t="shared" si="1122"/>
        <v>1</v>
      </c>
      <c r="AP7201">
        <f t="shared" si="1123"/>
        <v>4.919381469280224</v>
      </c>
      <c r="AQ7201">
        <f t="shared" si="1124"/>
        <v>4.6677143848429248</v>
      </c>
      <c r="AR7201">
        <f t="shared" si="1125"/>
        <v>0</v>
      </c>
      <c r="AS7201" s="12">
        <f t="shared" si="1126"/>
        <v>3706889649.8399901</v>
      </c>
      <c r="AT7201" s="12">
        <f t="shared" si="1127"/>
        <v>979700000</v>
      </c>
      <c r="AU7201">
        <f t="shared" si="1128"/>
        <v>9.5690096577374426</v>
      </c>
      <c r="AV7201">
        <f t="shared" si="1129"/>
        <v>8.9910931080488883</v>
      </c>
    </row>
    <row r="7202" spans="1:48" x14ac:dyDescent="0.2">
      <c r="A7202">
        <v>2016</v>
      </c>
      <c r="B7202" s="3">
        <v>5774913930</v>
      </c>
      <c r="C7202" s="3">
        <v>4336120938.6000004</v>
      </c>
      <c r="D7202" s="1">
        <v>13.875775818999999</v>
      </c>
      <c r="E7202" s="3">
        <v>13438523870</v>
      </c>
      <c r="F7202" s="3">
        <v>280842</v>
      </c>
      <c r="G7202" s="3">
        <v>87659</v>
      </c>
      <c r="H7202" s="3">
        <v>52762</v>
      </c>
      <c r="I7202" s="3">
        <v>0</v>
      </c>
      <c r="J7202" s="3">
        <v>140421</v>
      </c>
      <c r="K7202" s="1">
        <v>14.936895175</v>
      </c>
      <c r="L7202" s="3">
        <v>107500000</v>
      </c>
      <c r="M7202" s="3">
        <v>107500000</v>
      </c>
      <c r="N7202" s="3">
        <v>11180400000</v>
      </c>
      <c r="O7202" s="3">
        <v>964300000</v>
      </c>
      <c r="P7202" s="1">
        <v>0</v>
      </c>
      <c r="Q7202" s="1">
        <v>0</v>
      </c>
      <c r="R7202" s="3">
        <v>77.436169477000007</v>
      </c>
      <c r="S7202" s="3">
        <v>3357400000</v>
      </c>
      <c r="T7202" s="3">
        <v>4335700000</v>
      </c>
      <c r="U7202" s="3">
        <v>242512000</v>
      </c>
      <c r="V7202" s="3">
        <v>322100000</v>
      </c>
      <c r="W7202" s="1">
        <v>0</v>
      </c>
      <c r="X7202" s="1">
        <v>0</v>
      </c>
      <c r="Y7202">
        <v>4.0349622973031426E-3</v>
      </c>
      <c r="Z7202">
        <v>9.6150406067761433E-3</v>
      </c>
      <c r="AA7202">
        <v>-0.22149410223900357</v>
      </c>
      <c r="AB7202">
        <v>13438.523870000001</v>
      </c>
      <c r="AC7202" s="2">
        <v>6.5229634480680501</v>
      </c>
      <c r="AD7202" s="2">
        <v>3.9261752637717344</v>
      </c>
      <c r="AE7202" s="2">
        <v>0</v>
      </c>
      <c r="AF7202" s="2">
        <v>20.89827742367957</v>
      </c>
      <c r="AG7202" s="2">
        <v>10.449138711839785</v>
      </c>
      <c r="AH7202" s="1">
        <v>0</v>
      </c>
      <c r="AI7202" s="1">
        <v>0</v>
      </c>
      <c r="AJ7202" s="1">
        <v>0</v>
      </c>
      <c r="AK7202" s="1">
        <v>0</v>
      </c>
      <c r="AL7202" s="1">
        <v>2.1838160384223548E-2</v>
      </c>
      <c r="AM7202" s="12">
        <f t="shared" si="1120"/>
        <v>87659</v>
      </c>
      <c r="AN7202" s="12">
        <f t="shared" si="1121"/>
        <v>52762</v>
      </c>
      <c r="AO7202" s="12">
        <f t="shared" si="1122"/>
        <v>1</v>
      </c>
      <c r="AP7202">
        <f t="shared" si="1123"/>
        <v>4.9427965119834765</v>
      </c>
      <c r="AQ7202">
        <f t="shared" si="1124"/>
        <v>4.7223212495828415</v>
      </c>
      <c r="AR7202">
        <f t="shared" si="1125"/>
        <v>0</v>
      </c>
      <c r="AS7202" s="12">
        <f t="shared" si="1126"/>
        <v>4336120938.6000004</v>
      </c>
      <c r="AT7202" s="12">
        <f t="shared" si="1127"/>
        <v>964300000</v>
      </c>
      <c r="AU7202">
        <f t="shared" si="1128"/>
        <v>9.6371013865917146</v>
      </c>
      <c r="AV7202">
        <f t="shared" si="1129"/>
        <v>8.9842121667614343</v>
      </c>
    </row>
    <row r="7203" spans="1:48" x14ac:dyDescent="0.2">
      <c r="A7203">
        <v>2015</v>
      </c>
      <c r="B7203" s="3">
        <v>6239265420</v>
      </c>
      <c r="C7203" s="3">
        <v>5403825362.7749996</v>
      </c>
      <c r="D7203" s="1">
        <v>17.823597559</v>
      </c>
      <c r="E7203" s="3">
        <v>13027794080</v>
      </c>
      <c r="F7203" s="3">
        <v>0</v>
      </c>
      <c r="G7203" s="3">
        <v>0</v>
      </c>
      <c r="H7203" s="3">
        <v>0</v>
      </c>
      <c r="I7203" s="3">
        <v>0</v>
      </c>
      <c r="J7203" s="3">
        <v>137420</v>
      </c>
      <c r="K7203" s="1">
        <v>14.971579384</v>
      </c>
      <c r="L7203" s="3">
        <v>95200000</v>
      </c>
      <c r="M7203" s="3">
        <v>95200000</v>
      </c>
      <c r="N7203" s="3">
        <v>10541900000</v>
      </c>
      <c r="O7203" s="3">
        <v>926200000</v>
      </c>
      <c r="P7203" s="1">
        <v>0</v>
      </c>
      <c r="Q7203" s="1">
        <v>0</v>
      </c>
      <c r="R7203" s="3">
        <v>73.829736780000005</v>
      </c>
      <c r="S7203" s="3">
        <v>3113400000</v>
      </c>
      <c r="T7203" s="3">
        <v>4217000000</v>
      </c>
      <c r="U7203" s="3">
        <v>291771180</v>
      </c>
      <c r="V7203" s="3">
        <v>365900000</v>
      </c>
      <c r="W7203" s="1">
        <v>0</v>
      </c>
      <c r="X7203" s="1">
        <v>0</v>
      </c>
      <c r="Y7203">
        <v>2.2996832187556357E-4</v>
      </c>
      <c r="Z7203">
        <v>9.0306301520598747E-3</v>
      </c>
      <c r="AA7203">
        <v>0.23542746116137736</v>
      </c>
      <c r="AB7203">
        <v>13027.79408</v>
      </c>
      <c r="AC7203" s="2">
        <v>0</v>
      </c>
      <c r="AD7203" s="2">
        <v>0</v>
      </c>
      <c r="AE7203" s="2">
        <v>0</v>
      </c>
      <c r="AF7203" s="2">
        <v>0</v>
      </c>
      <c r="AG7203" s="2">
        <v>10.548217077744907</v>
      </c>
      <c r="AH7203" s="1">
        <v>0</v>
      </c>
      <c r="AI7203" s="1">
        <v>0</v>
      </c>
      <c r="AJ7203" s="1">
        <v>0</v>
      </c>
      <c r="AK7203" s="1">
        <v>0</v>
      </c>
      <c r="AL7203" s="1">
        <v>-5.37376742136286E-2</v>
      </c>
      <c r="AM7203" s="12">
        <f t="shared" si="1120"/>
        <v>1</v>
      </c>
      <c r="AN7203" s="12">
        <f t="shared" si="1121"/>
        <v>1</v>
      </c>
      <c r="AO7203" s="12">
        <f t="shared" si="1122"/>
        <v>1</v>
      </c>
      <c r="AP7203">
        <f t="shared" si="1123"/>
        <v>0</v>
      </c>
      <c r="AQ7203">
        <f t="shared" si="1124"/>
        <v>0</v>
      </c>
      <c r="AR7203">
        <f t="shared" si="1125"/>
        <v>0</v>
      </c>
      <c r="AS7203" s="12">
        <f t="shared" si="1126"/>
        <v>5403825362.7749996</v>
      </c>
      <c r="AT7203" s="12">
        <f t="shared" si="1127"/>
        <v>926200000</v>
      </c>
      <c r="AU7203">
        <f t="shared" si="1128"/>
        <v>9.7327013053372848</v>
      </c>
      <c r="AV7203">
        <f t="shared" si="1129"/>
        <v>8.966704776657874</v>
      </c>
    </row>
    <row r="7204" spans="1:48" x14ac:dyDescent="0.2">
      <c r="A7204">
        <v>2014</v>
      </c>
      <c r="B7204" s="3">
        <v>7840531000</v>
      </c>
      <c r="C7204" s="3">
        <v>4198456271.9200001</v>
      </c>
      <c r="D7204" s="1">
        <v>14.427069269</v>
      </c>
      <c r="E7204" s="3">
        <v>13080546190</v>
      </c>
      <c r="F7204" s="3">
        <v>0</v>
      </c>
      <c r="G7204" s="3">
        <v>0</v>
      </c>
      <c r="H7204" s="3">
        <v>0</v>
      </c>
      <c r="I7204" s="3">
        <v>0</v>
      </c>
      <c r="J7204" s="3">
        <v>145224</v>
      </c>
      <c r="K7204" s="1">
        <v>15.240475213</v>
      </c>
      <c r="L7204" s="3">
        <v>90900000</v>
      </c>
      <c r="M7204" s="3">
        <v>90900000</v>
      </c>
      <c r="N7204" s="3">
        <v>0</v>
      </c>
      <c r="O7204" s="3">
        <v>962400000</v>
      </c>
      <c r="P7204" s="1">
        <v>0</v>
      </c>
      <c r="Q7204" s="1">
        <v>0</v>
      </c>
      <c r="R7204" s="3">
        <v>71.089966661000005</v>
      </c>
      <c r="S7204" s="3">
        <v>2921300000</v>
      </c>
      <c r="T7204" s="3">
        <v>4109300000</v>
      </c>
      <c r="U7204" s="3">
        <v>330111270</v>
      </c>
      <c r="V7204" s="3">
        <v>0</v>
      </c>
      <c r="W7204" s="1">
        <v>0</v>
      </c>
      <c r="X7204" s="1">
        <v>0</v>
      </c>
      <c r="Y7204">
        <v>3.7483767022413784E-4</v>
      </c>
      <c r="Z7204">
        <v>0</v>
      </c>
      <c r="AA7204">
        <v>0.16969696971416792</v>
      </c>
      <c r="AB7204">
        <v>13080.546189999999</v>
      </c>
      <c r="AC7204" s="2">
        <v>0</v>
      </c>
      <c r="AD7204" s="2">
        <v>0</v>
      </c>
      <c r="AE7204" s="2">
        <v>0</v>
      </c>
      <c r="AF7204" s="2">
        <v>0</v>
      </c>
      <c r="AG7204" s="2">
        <v>11.10228868814537</v>
      </c>
      <c r="AH7204" s="1">
        <v>0</v>
      </c>
      <c r="AI7204" s="1">
        <v>0</v>
      </c>
      <c r="AJ7204" s="1">
        <v>0</v>
      </c>
      <c r="AK7204" s="1">
        <v>0</v>
      </c>
      <c r="AL7204" s="1">
        <v>0.2884062599808368</v>
      </c>
      <c r="AM7204" s="12">
        <f t="shared" si="1120"/>
        <v>1</v>
      </c>
      <c r="AN7204" s="12">
        <f t="shared" si="1121"/>
        <v>1</v>
      </c>
      <c r="AO7204" s="12">
        <f t="shared" si="1122"/>
        <v>1</v>
      </c>
      <c r="AP7204">
        <f t="shared" si="1123"/>
        <v>0</v>
      </c>
      <c r="AQ7204">
        <f t="shared" si="1124"/>
        <v>0</v>
      </c>
      <c r="AR7204">
        <f t="shared" si="1125"/>
        <v>0</v>
      </c>
      <c r="AS7204" s="12">
        <f t="shared" si="1126"/>
        <v>4198456271.9200001</v>
      </c>
      <c r="AT7204" s="12">
        <f t="shared" si="1127"/>
        <v>962400000</v>
      </c>
      <c r="AU7204">
        <f t="shared" si="1128"/>
        <v>9.6230896342485917</v>
      </c>
      <c r="AV7204">
        <f t="shared" si="1129"/>
        <v>8.9833556143317885</v>
      </c>
    </row>
    <row r="7205" spans="1:48" x14ac:dyDescent="0.2">
      <c r="A7205">
        <v>2013</v>
      </c>
      <c r="B7205" s="3">
        <v>6708421000</v>
      </c>
      <c r="C7205" s="3">
        <v>3548163418.8000002</v>
      </c>
      <c r="D7205" s="1">
        <v>12.33402295</v>
      </c>
      <c r="E7205" s="3">
        <v>13526486060</v>
      </c>
      <c r="F7205" s="3">
        <v>0</v>
      </c>
      <c r="G7205" s="3">
        <v>0</v>
      </c>
      <c r="H7205" s="3">
        <v>0</v>
      </c>
      <c r="I7205" s="3">
        <v>0</v>
      </c>
      <c r="J7205" s="3">
        <v>112716</v>
      </c>
      <c r="K7205" s="1">
        <v>15.138847201000001</v>
      </c>
      <c r="L7205" s="3">
        <v>94800000</v>
      </c>
      <c r="M7205" s="3">
        <v>94800000</v>
      </c>
      <c r="N7205" s="3">
        <v>0</v>
      </c>
      <c r="O7205" s="3">
        <v>906500000</v>
      </c>
      <c r="P7205" s="1">
        <v>0</v>
      </c>
      <c r="Q7205" s="1">
        <v>0</v>
      </c>
      <c r="R7205" s="3">
        <v>62.170007939999998</v>
      </c>
      <c r="S7205" s="3">
        <v>2505700000</v>
      </c>
      <c r="T7205" s="3">
        <v>4030400000</v>
      </c>
      <c r="U7205" s="3">
        <v>365405670</v>
      </c>
      <c r="V7205" s="3">
        <v>0</v>
      </c>
      <c r="W7205" s="1">
        <v>0</v>
      </c>
      <c r="X7205" s="1">
        <v>0</v>
      </c>
      <c r="Y7205">
        <v>6.3849665547390042E-4</v>
      </c>
      <c r="Z7205">
        <v>0</v>
      </c>
      <c r="AA7205">
        <v>-0.18794217167250615</v>
      </c>
      <c r="AB7205">
        <v>13526.486059999999</v>
      </c>
      <c r="AC7205" s="2">
        <v>0</v>
      </c>
      <c r="AD7205" s="2">
        <v>0</v>
      </c>
      <c r="AE7205" s="2">
        <v>0</v>
      </c>
      <c r="AF7205" s="2">
        <v>0</v>
      </c>
      <c r="AG7205" s="2">
        <v>8.3329845977751305</v>
      </c>
      <c r="AH7205" s="1">
        <v>0</v>
      </c>
      <c r="AI7205" s="1">
        <v>0</v>
      </c>
      <c r="AJ7205" s="1">
        <v>0</v>
      </c>
      <c r="AK7205" s="1">
        <v>0</v>
      </c>
      <c r="AL7205" s="1">
        <v>0</v>
      </c>
      <c r="AM7205" s="12">
        <f t="shared" si="1120"/>
        <v>1</v>
      </c>
      <c r="AN7205" s="12">
        <f t="shared" si="1121"/>
        <v>1</v>
      </c>
      <c r="AO7205" s="12">
        <f t="shared" si="1122"/>
        <v>1</v>
      </c>
      <c r="AP7205">
        <f t="shared" si="1123"/>
        <v>0</v>
      </c>
      <c r="AQ7205">
        <f t="shared" si="1124"/>
        <v>0</v>
      </c>
      <c r="AR7205">
        <f t="shared" si="1125"/>
        <v>0</v>
      </c>
      <c r="AS7205" s="12">
        <f t="shared" si="1126"/>
        <v>3548163418.8000002</v>
      </c>
      <c r="AT7205" s="12">
        <f t="shared" si="1127"/>
        <v>906500000</v>
      </c>
      <c r="AU7205">
        <f t="shared" si="1128"/>
        <v>9.5500036140482649</v>
      </c>
      <c r="AV7205">
        <f t="shared" si="1129"/>
        <v>8.9573678084315276</v>
      </c>
    </row>
    <row r="7206" spans="1:48" x14ac:dyDescent="0.2">
      <c r="A7206">
        <v>2012</v>
      </c>
      <c r="B7206" s="3">
        <v>5951737730</v>
      </c>
      <c r="C7206" s="3">
        <v>4226776466.5599899</v>
      </c>
      <c r="D7206" s="1">
        <v>15.188601747</v>
      </c>
      <c r="E7206" s="3">
        <v>12723371930</v>
      </c>
      <c r="F7206" s="3">
        <v>0</v>
      </c>
      <c r="G7206" s="3">
        <v>0</v>
      </c>
      <c r="H7206" s="3">
        <v>0</v>
      </c>
      <c r="I7206" s="3">
        <v>0</v>
      </c>
      <c r="J7206" s="3">
        <v>0</v>
      </c>
      <c r="K7206" s="1">
        <v>14.705701434</v>
      </c>
      <c r="L7206" s="3">
        <v>59400000</v>
      </c>
      <c r="M7206" s="3">
        <v>59400000</v>
      </c>
      <c r="N7206" s="3">
        <v>0</v>
      </c>
      <c r="O7206" s="3">
        <v>869000000</v>
      </c>
      <c r="P7206" s="1">
        <v>0</v>
      </c>
      <c r="Q7206" s="1">
        <v>0</v>
      </c>
      <c r="R7206" s="3">
        <v>67.457059946000001</v>
      </c>
      <c r="S7206" s="3">
        <v>2580300000</v>
      </c>
      <c r="T7206" s="3">
        <v>3825100000</v>
      </c>
      <c r="U7206" s="3">
        <v>395390470</v>
      </c>
      <c r="V7206" s="3">
        <v>0</v>
      </c>
      <c r="W7206" s="1">
        <v>0</v>
      </c>
      <c r="X7206" s="1">
        <v>0</v>
      </c>
      <c r="Y7206">
        <v>9.9525602875832012E-3</v>
      </c>
      <c r="Z7206">
        <v>0</v>
      </c>
      <c r="AA7206">
        <v>-0.68337397331552019</v>
      </c>
      <c r="AB7206">
        <v>12723.371929999999</v>
      </c>
      <c r="AC7206" s="2">
        <v>0</v>
      </c>
      <c r="AD7206" s="2">
        <v>0</v>
      </c>
      <c r="AE7206" s="2">
        <v>0</v>
      </c>
      <c r="AF7206" s="2">
        <v>0</v>
      </c>
      <c r="AG7206" s="2">
        <v>0</v>
      </c>
      <c r="AH7206" s="1">
        <v>-1</v>
      </c>
      <c r="AI7206" s="1">
        <v>-1</v>
      </c>
      <c r="AJ7206" s="1">
        <v>-1</v>
      </c>
      <c r="AK7206" s="1">
        <v>-1</v>
      </c>
      <c r="AL7206" s="1">
        <v>-1</v>
      </c>
      <c r="AM7206" s="12">
        <f t="shared" si="1120"/>
        <v>1</v>
      </c>
      <c r="AN7206" s="12">
        <f t="shared" si="1121"/>
        <v>1</v>
      </c>
      <c r="AO7206" s="12">
        <f t="shared" si="1122"/>
        <v>1</v>
      </c>
      <c r="AP7206">
        <f t="shared" si="1123"/>
        <v>0</v>
      </c>
      <c r="AQ7206">
        <f t="shared" si="1124"/>
        <v>0</v>
      </c>
      <c r="AR7206">
        <f t="shared" si="1125"/>
        <v>0</v>
      </c>
      <c r="AS7206" s="12">
        <f t="shared" si="1126"/>
        <v>4226776466.5599899</v>
      </c>
      <c r="AT7206" s="12">
        <f t="shared" si="1127"/>
        <v>869000000</v>
      </c>
      <c r="AU7206">
        <f t="shared" si="1128"/>
        <v>9.6260092807349817</v>
      </c>
      <c r="AV7206">
        <f t="shared" si="1129"/>
        <v>8.9390197764486672</v>
      </c>
    </row>
    <row r="7207" spans="1:48" x14ac:dyDescent="0.2">
      <c r="A7207">
        <v>2011</v>
      </c>
      <c r="B7207" s="3">
        <v>7142060263.0477695</v>
      </c>
      <c r="C7207" s="3">
        <v>5435019290.0009298</v>
      </c>
      <c r="D7207" s="1">
        <v>47.970161853231197</v>
      </c>
      <c r="E7207" s="3">
        <v>1367382482.5043299</v>
      </c>
      <c r="F7207" s="3">
        <v>42201</v>
      </c>
      <c r="G7207" s="3">
        <v>12619</v>
      </c>
      <c r="H7207" s="3">
        <v>2522</v>
      </c>
      <c r="I7207" s="3">
        <v>11919</v>
      </c>
      <c r="J7207" s="3">
        <v>15141</v>
      </c>
      <c r="K7207" s="1">
        <v>8.3164587567243693</v>
      </c>
      <c r="L7207" s="3">
        <v>358468767.18077898</v>
      </c>
      <c r="M7207" s="3">
        <v>358468767.18077898</v>
      </c>
      <c r="N7207" s="3">
        <v>2130329883.73738</v>
      </c>
      <c r="O7207" s="3">
        <v>972792608.21413195</v>
      </c>
      <c r="P7207" s="1">
        <v>0.579607333891762</v>
      </c>
      <c r="Q7207" s="1">
        <v>16.3112222695624</v>
      </c>
      <c r="R7207" s="3">
        <v>61.412518262100001</v>
      </c>
      <c r="S7207" s="3">
        <v>577477125.12386501</v>
      </c>
      <c r="T7207" s="3">
        <v>940324776.553702</v>
      </c>
      <c r="U7207" s="3">
        <v>256516505.51034099</v>
      </c>
      <c r="V7207" s="3">
        <v>-69821851.978586897</v>
      </c>
      <c r="W7207" s="1">
        <v>4.0623959500656897</v>
      </c>
      <c r="X7207" s="1">
        <v>3.9086853713635699</v>
      </c>
      <c r="Y7207">
        <v>1.4173247528572324E-5</v>
      </c>
      <c r="Z7207">
        <v>0.16826913517820691</v>
      </c>
      <c r="AA7207">
        <v>5.3557992168328905E-2</v>
      </c>
      <c r="AB7207">
        <v>1367.38248250433</v>
      </c>
      <c r="AC7207" s="2">
        <v>9.2285810016291769</v>
      </c>
      <c r="AD7207" s="2">
        <v>1.8443998166343436</v>
      </c>
      <c r="AE7207" s="2">
        <v>8.7166540104935546</v>
      </c>
      <c r="AF7207" s="2">
        <v>30.862615647020593</v>
      </c>
      <c r="AG7207" s="2">
        <v>11.07298081826352</v>
      </c>
      <c r="AH7207" s="1">
        <v>-0.14726504879872296</v>
      </c>
      <c r="AI7207" s="1">
        <v>-4.9487797529376321E-2</v>
      </c>
      <c r="AJ7207" s="1">
        <v>-0.12944425267518123</v>
      </c>
      <c r="AK7207" s="1">
        <v>-0.30473079391005076</v>
      </c>
      <c r="AL7207" s="1">
        <v>-6.38100537933593E-2</v>
      </c>
      <c r="AM7207" s="12">
        <f t="shared" si="1120"/>
        <v>12619</v>
      </c>
      <c r="AN7207" s="12">
        <f t="shared" si="1121"/>
        <v>2522</v>
      </c>
      <c r="AO7207" s="12">
        <f t="shared" si="1122"/>
        <v>11919</v>
      </c>
      <c r="AP7207">
        <f t="shared" si="1123"/>
        <v>4.101024940352695</v>
      </c>
      <c r="AQ7207">
        <f t="shared" si="1124"/>
        <v>3.401745082237063</v>
      </c>
      <c r="AR7207">
        <f t="shared" si="1125"/>
        <v>4.0762398197750249</v>
      </c>
      <c r="AS7207" s="12">
        <f t="shared" si="1126"/>
        <v>5435019290.0009298</v>
      </c>
      <c r="AT7207" s="12">
        <f t="shared" si="1127"/>
        <v>972792608.21413195</v>
      </c>
      <c r="AU7207">
        <f t="shared" si="1128"/>
        <v>9.7352010898254591</v>
      </c>
      <c r="AV7207">
        <f t="shared" si="1129"/>
        <v>8.9880202619450973</v>
      </c>
    </row>
    <row r="7208" spans="1:48" x14ac:dyDescent="0.2">
      <c r="A7208">
        <v>2010</v>
      </c>
      <c r="B7208" s="3">
        <v>6129402919.35884</v>
      </c>
      <c r="C7208" s="3">
        <v>5158728167.2222996</v>
      </c>
      <c r="D7208" s="1">
        <v>45.5315817542267</v>
      </c>
      <c r="E7208" s="3">
        <v>1228462087.02528</v>
      </c>
      <c r="F7208" s="3">
        <v>49489</v>
      </c>
      <c r="G7208" s="3">
        <v>13276</v>
      </c>
      <c r="H7208" s="3">
        <v>2897</v>
      </c>
      <c r="I7208" s="3">
        <v>17143</v>
      </c>
      <c r="J7208" s="3">
        <v>16173</v>
      </c>
      <c r="K7208" s="1">
        <v>8.1060854662245401</v>
      </c>
      <c r="L7208" s="3">
        <v>136922430.04192099</v>
      </c>
      <c r="M7208" s="3">
        <v>136922430.04192099</v>
      </c>
      <c r="N7208" s="3">
        <v>1759316305.7474</v>
      </c>
      <c r="O7208" s="3">
        <v>829046728.64303303</v>
      </c>
      <c r="P7208" s="1">
        <v>0.23675593929237501</v>
      </c>
      <c r="Q7208" s="1">
        <v>0</v>
      </c>
      <c r="R7208" s="3">
        <v>41.772142062</v>
      </c>
      <c r="S7208" s="3">
        <v>382366462.99781299</v>
      </c>
      <c r="T7208" s="3">
        <v>915362354.249066</v>
      </c>
      <c r="U7208" s="3">
        <v>211202531.77979901</v>
      </c>
      <c r="V7208" s="3">
        <v>179197684.44127601</v>
      </c>
      <c r="W7208" s="1">
        <v>3.1899951548368999</v>
      </c>
      <c r="X7208" s="1">
        <v>3.1257639886578201</v>
      </c>
      <c r="Y7208">
        <v>2.40844759828585E-5</v>
      </c>
      <c r="Z7208">
        <v>7.7827068159726426E-2</v>
      </c>
      <c r="AA7208">
        <v>5.9843757258055463E-2</v>
      </c>
      <c r="AB7208">
        <v>1228.46208702528</v>
      </c>
      <c r="AC7208" s="2">
        <v>10.807008323836696</v>
      </c>
      <c r="AD7208" s="2">
        <v>2.3582331360466187</v>
      </c>
      <c r="AE7208" s="2">
        <v>13.954846617620705</v>
      </c>
      <c r="AF7208" s="2">
        <v>40.285329537387334</v>
      </c>
      <c r="AG7208" s="2">
        <v>13.165241459883314</v>
      </c>
      <c r="AH7208" s="1">
        <v>0</v>
      </c>
      <c r="AI7208" s="1">
        <v>0</v>
      </c>
      <c r="AJ7208" s="1">
        <v>0</v>
      </c>
      <c r="AK7208" s="1">
        <v>0</v>
      </c>
      <c r="AL7208" s="1">
        <v>6.5625617711010081E-2</v>
      </c>
      <c r="AM7208" s="12">
        <f t="shared" si="1120"/>
        <v>13276</v>
      </c>
      <c r="AN7208" s="12">
        <f t="shared" si="1121"/>
        <v>2897</v>
      </c>
      <c r="AO7208" s="12">
        <f t="shared" si="1122"/>
        <v>17143</v>
      </c>
      <c r="AP7208">
        <f t="shared" si="1123"/>
        <v>4.1230672437365667</v>
      </c>
      <c r="AQ7208">
        <f t="shared" si="1124"/>
        <v>3.461948495203762</v>
      </c>
      <c r="AR7208">
        <f t="shared" si="1125"/>
        <v>4.2340868251389709</v>
      </c>
      <c r="AS7208" s="12">
        <f t="shared" si="1126"/>
        <v>5158728167.2222996</v>
      </c>
      <c r="AT7208" s="12">
        <f t="shared" si="1127"/>
        <v>829046728.64303303</v>
      </c>
      <c r="AU7208">
        <f t="shared" si="1128"/>
        <v>9.7125426438675522</v>
      </c>
      <c r="AV7208">
        <f t="shared" si="1129"/>
        <v>8.9185790099469884</v>
      </c>
    </row>
    <row r="7209" spans="1:48" x14ac:dyDescent="0.2">
      <c r="A7209">
        <v>2020</v>
      </c>
      <c r="B7209" s="3">
        <v>5345321139.34058</v>
      </c>
      <c r="C7209" s="3">
        <v>4867442141.2534904</v>
      </c>
      <c r="D7209" s="1">
        <v>42.960654759171703</v>
      </c>
      <c r="E7209" s="3">
        <v>1197282734.91063</v>
      </c>
      <c r="F7209" s="3">
        <v>0</v>
      </c>
      <c r="G7209" s="3">
        <v>0</v>
      </c>
      <c r="H7209" s="3">
        <v>0</v>
      </c>
      <c r="I7209" s="3">
        <v>0</v>
      </c>
      <c r="J7209" s="3">
        <v>15177</v>
      </c>
      <c r="K7209" s="1">
        <v>8.1005048191360807</v>
      </c>
      <c r="L7209" s="3">
        <v>95481230.3054858</v>
      </c>
      <c r="M7209" s="3">
        <v>95481230.3054858</v>
      </c>
      <c r="N7209" s="3">
        <v>1548948331.7723</v>
      </c>
      <c r="O7209" s="3">
        <v>616470462.555709</v>
      </c>
      <c r="P7209" s="1">
        <v>0.39296261194438997</v>
      </c>
      <c r="Q7209" s="1">
        <v>0</v>
      </c>
      <c r="R7209" s="3">
        <v>19.532293639999999</v>
      </c>
      <c r="S7209" s="3">
        <v>178377267.838911</v>
      </c>
      <c r="T7209" s="3">
        <v>913242812.80285203</v>
      </c>
      <c r="U7209" s="3">
        <v>257170627.16556099</v>
      </c>
      <c r="V7209" s="3">
        <v>199334123.56471401</v>
      </c>
      <c r="W7209" s="1">
        <v>5.0422448106664897</v>
      </c>
      <c r="X7209" s="1">
        <v>4.9231184792911398</v>
      </c>
      <c r="Y7209">
        <v>1.2550840494578612E-6</v>
      </c>
      <c r="Z7209">
        <v>6.1642617992452069E-2</v>
      </c>
      <c r="AA7209">
        <v>0.71374915655322435</v>
      </c>
      <c r="AB7209">
        <v>1197.2827349106301</v>
      </c>
      <c r="AC7209" s="2">
        <v>0</v>
      </c>
      <c r="AD7209" s="2">
        <v>0</v>
      </c>
      <c r="AE7209" s="2">
        <v>0</v>
      </c>
      <c r="AF7209" s="2">
        <v>0</v>
      </c>
      <c r="AG7209" s="2">
        <v>12.676203838463328</v>
      </c>
      <c r="AH7209" s="1">
        <v>0</v>
      </c>
      <c r="AI7209" s="1">
        <v>0</v>
      </c>
      <c r="AJ7209" s="1">
        <v>0</v>
      </c>
      <c r="AK7209" s="1">
        <v>0</v>
      </c>
      <c r="AL7209" s="1">
        <v>0</v>
      </c>
      <c r="AM7209" s="12">
        <f t="shared" si="1120"/>
        <v>1</v>
      </c>
      <c r="AN7209" s="12">
        <f t="shared" si="1121"/>
        <v>1</v>
      </c>
      <c r="AO7209" s="12">
        <f t="shared" si="1122"/>
        <v>1</v>
      </c>
      <c r="AP7209">
        <f t="shared" si="1123"/>
        <v>0</v>
      </c>
      <c r="AQ7209">
        <f t="shared" si="1124"/>
        <v>0</v>
      </c>
      <c r="AR7209">
        <f t="shared" si="1125"/>
        <v>0</v>
      </c>
      <c r="AS7209" s="12">
        <f t="shared" si="1126"/>
        <v>4867442141.2534904</v>
      </c>
      <c r="AT7209" s="12">
        <f t="shared" si="1127"/>
        <v>616470462.555709</v>
      </c>
      <c r="AU7209">
        <f t="shared" si="1128"/>
        <v>9.6873007978122683</v>
      </c>
      <c r="AV7209">
        <f t="shared" si="1129"/>
        <v>8.7899122727300014</v>
      </c>
    </row>
    <row r="7210" spans="1:48" x14ac:dyDescent="0.2">
      <c r="A7210">
        <v>2019</v>
      </c>
      <c r="B7210" s="3">
        <v>5120806828.2189302</v>
      </c>
      <c r="C7210" s="3">
        <v>2840230218.4312201</v>
      </c>
      <c r="D7210" s="1">
        <v>25.0682280979652</v>
      </c>
      <c r="E7210" s="3">
        <v>1150128820.86168</v>
      </c>
      <c r="F7210" s="3">
        <v>0</v>
      </c>
      <c r="G7210" s="3">
        <v>0</v>
      </c>
      <c r="H7210" s="3">
        <v>0</v>
      </c>
      <c r="I7210" s="3">
        <v>0</v>
      </c>
      <c r="J7210" s="3">
        <v>0</v>
      </c>
      <c r="K7210" s="1">
        <v>6.8410781891659802</v>
      </c>
      <c r="L7210" s="3">
        <v>95182477.548434302</v>
      </c>
      <c r="M7210" s="3">
        <v>95182477.548434302</v>
      </c>
      <c r="N7210" s="3">
        <v>1331412918.41624</v>
      </c>
      <c r="O7210" s="3">
        <v>574146525.92664802</v>
      </c>
      <c r="P7210" s="1">
        <v>0.28353261649162798</v>
      </c>
      <c r="Q7210" s="1">
        <v>0</v>
      </c>
      <c r="R7210" s="3">
        <v>18.464658388</v>
      </c>
      <c r="S7210" s="3">
        <v>142164887.47654399</v>
      </c>
      <c r="T7210" s="3">
        <v>769929692.09089804</v>
      </c>
      <c r="U7210" s="3">
        <v>286757111.26357597</v>
      </c>
      <c r="V7210" s="3">
        <v>269492098.19933498</v>
      </c>
      <c r="W7210" s="1">
        <v>4.1124294404314004</v>
      </c>
      <c r="X7210" s="1">
        <v>4.0200739035018804</v>
      </c>
      <c r="Y7210">
        <v>5.0381501277904735E-6</v>
      </c>
      <c r="Z7210">
        <v>7.148982575717909E-2</v>
      </c>
      <c r="AA7210">
        <v>-0.11808503689002303</v>
      </c>
      <c r="AB7210">
        <v>1150.12882086168</v>
      </c>
      <c r="AC7210" s="2">
        <v>0</v>
      </c>
      <c r="AD7210" s="2">
        <v>0</v>
      </c>
      <c r="AE7210" s="2">
        <v>0</v>
      </c>
      <c r="AF7210" s="2">
        <v>0</v>
      </c>
      <c r="AG7210" s="2">
        <v>0</v>
      </c>
      <c r="AH7210" s="1">
        <v>0</v>
      </c>
      <c r="AI7210" s="1">
        <v>0</v>
      </c>
      <c r="AJ7210" s="1">
        <v>0</v>
      </c>
      <c r="AK7210" s="1">
        <v>0</v>
      </c>
      <c r="AL7210" s="1">
        <v>0</v>
      </c>
      <c r="AM7210" s="12">
        <f t="shared" si="1120"/>
        <v>1</v>
      </c>
      <c r="AN7210" s="12">
        <f t="shared" si="1121"/>
        <v>1</v>
      </c>
      <c r="AO7210" s="12">
        <f t="shared" si="1122"/>
        <v>1</v>
      </c>
      <c r="AP7210">
        <f t="shared" si="1123"/>
        <v>0</v>
      </c>
      <c r="AQ7210">
        <f t="shared" si="1124"/>
        <v>0</v>
      </c>
      <c r="AR7210">
        <f t="shared" si="1125"/>
        <v>0</v>
      </c>
      <c r="AS7210" s="12">
        <f t="shared" si="1126"/>
        <v>2840230218.4312201</v>
      </c>
      <c r="AT7210" s="12">
        <f t="shared" si="1127"/>
        <v>574146525.92664802</v>
      </c>
      <c r="AU7210">
        <f t="shared" si="1128"/>
        <v>9.453353543759043</v>
      </c>
      <c r="AV7210">
        <f t="shared" si="1129"/>
        <v>8.7590227413189208</v>
      </c>
    </row>
    <row r="7211" spans="1:48" x14ac:dyDescent="0.2">
      <c r="A7211">
        <v>2018</v>
      </c>
      <c r="B7211" s="3">
        <v>2997975921.7922802</v>
      </c>
      <c r="C7211" s="3">
        <v>3220526170.0237699</v>
      </c>
      <c r="D7211" s="1">
        <v>28.424767859210402</v>
      </c>
      <c r="E7211" s="3">
        <v>1099736090.44291</v>
      </c>
      <c r="F7211" s="3">
        <v>0</v>
      </c>
      <c r="G7211" s="3">
        <v>0</v>
      </c>
      <c r="H7211" s="3">
        <v>0</v>
      </c>
      <c r="I7211" s="3">
        <v>0</v>
      </c>
      <c r="J7211" s="3">
        <v>0</v>
      </c>
      <c r="K7211" s="1">
        <v>6.4700469121908997</v>
      </c>
      <c r="L7211" s="3">
        <v>120794140.187565</v>
      </c>
      <c r="M7211" s="3">
        <v>120794140.187565</v>
      </c>
      <c r="N7211" s="3">
        <v>1518890234.1229401</v>
      </c>
      <c r="O7211" s="3">
        <v>526004349.01007301</v>
      </c>
      <c r="P7211" s="1">
        <v>0.273292085639464</v>
      </c>
      <c r="Q7211" s="1">
        <v>0</v>
      </c>
      <c r="R7211" s="3">
        <v>39.981959265999997</v>
      </c>
      <c r="S7211" s="3">
        <v>290543858.28412598</v>
      </c>
      <c r="T7211" s="3">
        <v>726687395.06773198</v>
      </c>
      <c r="U7211" s="3">
        <v>262140139.89227301</v>
      </c>
      <c r="V7211" s="3">
        <v>184160079.37271401</v>
      </c>
      <c r="W7211" s="1">
        <v>3.5629409553156801</v>
      </c>
      <c r="X7211" s="1">
        <v>3.5709735352980001</v>
      </c>
      <c r="Y7211">
        <v>1.3117001502280349E-5</v>
      </c>
      <c r="Z7211">
        <v>7.952789311158863E-2</v>
      </c>
      <c r="AA7211">
        <v>0.75984036059488114</v>
      </c>
      <c r="AB7211">
        <v>1099.7360904429099</v>
      </c>
      <c r="AC7211" s="2">
        <v>0</v>
      </c>
      <c r="AD7211" s="2">
        <v>0</v>
      </c>
      <c r="AE7211" s="2">
        <v>0</v>
      </c>
      <c r="AF7211" s="2">
        <v>0</v>
      </c>
      <c r="AG7211" s="2">
        <v>0</v>
      </c>
      <c r="AH7211" s="1">
        <v>0</v>
      </c>
      <c r="AI7211" s="1">
        <v>0</v>
      </c>
      <c r="AJ7211" s="1">
        <v>0</v>
      </c>
      <c r="AK7211" s="1">
        <v>0</v>
      </c>
      <c r="AL7211" s="1">
        <v>0</v>
      </c>
      <c r="AM7211" s="12">
        <f t="shared" si="1120"/>
        <v>1</v>
      </c>
      <c r="AN7211" s="12">
        <f t="shared" si="1121"/>
        <v>1</v>
      </c>
      <c r="AO7211" s="12">
        <f t="shared" si="1122"/>
        <v>1</v>
      </c>
      <c r="AP7211">
        <f t="shared" si="1123"/>
        <v>0</v>
      </c>
      <c r="AQ7211">
        <f t="shared" si="1124"/>
        <v>0</v>
      </c>
      <c r="AR7211">
        <f t="shared" si="1125"/>
        <v>0</v>
      </c>
      <c r="AS7211" s="12">
        <f t="shared" si="1126"/>
        <v>3220526170.0237699</v>
      </c>
      <c r="AT7211" s="12">
        <f t="shared" si="1127"/>
        <v>526004349.01007301</v>
      </c>
      <c r="AU7211">
        <f t="shared" si="1128"/>
        <v>9.5079268325870192</v>
      </c>
      <c r="AV7211">
        <f t="shared" si="1129"/>
        <v>8.7209893349204091</v>
      </c>
    </row>
    <row r="7212" spans="1:48" x14ac:dyDescent="0.2">
      <c r="A7212">
        <v>2017</v>
      </c>
      <c r="B7212" s="3">
        <v>3398731660.7401099</v>
      </c>
      <c r="C7212" s="3">
        <v>1830010404.4296</v>
      </c>
      <c r="D7212" s="1">
        <v>16.151901329051199</v>
      </c>
      <c r="E7212" s="3">
        <v>979180235.54367995</v>
      </c>
      <c r="F7212" s="3">
        <v>0</v>
      </c>
      <c r="G7212" s="3">
        <v>0</v>
      </c>
      <c r="H7212" s="3">
        <v>0</v>
      </c>
      <c r="I7212" s="3">
        <v>0</v>
      </c>
      <c r="J7212" s="3">
        <v>0</v>
      </c>
      <c r="K7212" s="1">
        <v>4.7822131585785304</v>
      </c>
      <c r="L7212" s="3">
        <v>75695315.320482403</v>
      </c>
      <c r="M7212" s="3">
        <v>75695315.320482403</v>
      </c>
      <c r="N7212" s="3">
        <v>1149501933.4432499</v>
      </c>
      <c r="O7212" s="3">
        <v>388270195.84605998</v>
      </c>
      <c r="P7212" s="1">
        <v>0.88335011767643901</v>
      </c>
      <c r="Q7212" s="1">
        <v>0</v>
      </c>
      <c r="R7212" s="3">
        <v>56.215434917000003</v>
      </c>
      <c r="S7212" s="3">
        <v>301416681.653431</v>
      </c>
      <c r="T7212" s="3">
        <v>536181356.76712102</v>
      </c>
      <c r="U7212" s="3">
        <v>237245541.43881401</v>
      </c>
      <c r="V7212" s="3">
        <v>88896356.768512994</v>
      </c>
      <c r="W7212" s="1">
        <v>7.7106698624751502</v>
      </c>
      <c r="X7212" s="1">
        <v>7.0911345337506004</v>
      </c>
      <c r="Y7212">
        <v>4.3715109796387227E-6</v>
      </c>
      <c r="Z7212">
        <v>6.5850533277262577E-2</v>
      </c>
      <c r="AA7212">
        <v>0.14425200955617812</v>
      </c>
      <c r="AB7212">
        <v>979.18023554367994</v>
      </c>
      <c r="AC7212" s="2">
        <v>0</v>
      </c>
      <c r="AD7212" s="2">
        <v>0</v>
      </c>
      <c r="AE7212" s="2">
        <v>0</v>
      </c>
      <c r="AF7212" s="2">
        <v>0</v>
      </c>
      <c r="AG7212" s="2">
        <v>0</v>
      </c>
      <c r="AH7212" s="1">
        <v>0</v>
      </c>
      <c r="AI7212" s="1">
        <v>0</v>
      </c>
      <c r="AJ7212" s="1">
        <v>0</v>
      </c>
      <c r="AK7212" s="1">
        <v>0</v>
      </c>
      <c r="AL7212" s="1">
        <v>0</v>
      </c>
      <c r="AM7212" s="12">
        <f t="shared" si="1120"/>
        <v>1</v>
      </c>
      <c r="AN7212" s="12">
        <f t="shared" si="1121"/>
        <v>1</v>
      </c>
      <c r="AO7212" s="12">
        <f t="shared" si="1122"/>
        <v>1</v>
      </c>
      <c r="AP7212">
        <f t="shared" si="1123"/>
        <v>0</v>
      </c>
      <c r="AQ7212">
        <f t="shared" si="1124"/>
        <v>0</v>
      </c>
      <c r="AR7212">
        <f t="shared" si="1125"/>
        <v>0</v>
      </c>
      <c r="AS7212" s="12">
        <f t="shared" si="1126"/>
        <v>1830010404.4296</v>
      </c>
      <c r="AT7212" s="12">
        <f t="shared" si="1127"/>
        <v>388270195.84605998</v>
      </c>
      <c r="AU7212">
        <f t="shared" si="1128"/>
        <v>9.2624535588962864</v>
      </c>
      <c r="AV7212">
        <f t="shared" si="1129"/>
        <v>8.5891340547840791</v>
      </c>
    </row>
    <row r="7213" spans="1:48" x14ac:dyDescent="0.2">
      <c r="A7213">
        <v>2016</v>
      </c>
      <c r="B7213" s="3">
        <v>2096868098.3325701</v>
      </c>
      <c r="C7213" s="3">
        <v>1599307136.1433699</v>
      </c>
      <c r="D7213" s="1">
        <v>14.115685350918501</v>
      </c>
      <c r="E7213" s="3">
        <v>768030571.54881299</v>
      </c>
      <c r="F7213" s="3">
        <v>0</v>
      </c>
      <c r="G7213" s="3">
        <v>0</v>
      </c>
      <c r="H7213" s="3">
        <v>0</v>
      </c>
      <c r="I7213" s="3">
        <v>0</v>
      </c>
      <c r="J7213" s="3">
        <v>0</v>
      </c>
      <c r="K7213" s="1">
        <v>5.0146939715132302</v>
      </c>
      <c r="L7213" s="3">
        <v>115064767.89346901</v>
      </c>
      <c r="M7213" s="3">
        <v>115064767.89346901</v>
      </c>
      <c r="N7213" s="3">
        <v>1181276987.1459899</v>
      </c>
      <c r="O7213" s="3">
        <v>335739273.03934699</v>
      </c>
      <c r="P7213" s="1">
        <v>0</v>
      </c>
      <c r="Q7213" s="1">
        <v>0</v>
      </c>
      <c r="R7213" s="3">
        <v>48.619199059000003</v>
      </c>
      <c r="S7213" s="3">
        <v>273067652.95101702</v>
      </c>
      <c r="T7213" s="3">
        <v>561645724.80594206</v>
      </c>
      <c r="U7213" s="3">
        <v>110549507.93495201</v>
      </c>
      <c r="V7213" s="3">
        <v>61612058.574563697</v>
      </c>
      <c r="W7213" s="1">
        <v>0</v>
      </c>
      <c r="X7213" s="1">
        <v>0</v>
      </c>
      <c r="Y7213">
        <v>8.6907176613555896E-6</v>
      </c>
      <c r="Z7213">
        <v>9.7407101929133363E-2</v>
      </c>
      <c r="AA7213">
        <v>0.59762595002535446</v>
      </c>
      <c r="AB7213">
        <v>768.03057154881299</v>
      </c>
      <c r="AC7213" s="2">
        <v>0</v>
      </c>
      <c r="AD7213" s="2">
        <v>0</v>
      </c>
      <c r="AE7213" s="2">
        <v>0</v>
      </c>
      <c r="AF7213" s="2">
        <v>0</v>
      </c>
      <c r="AG7213" s="2">
        <v>0</v>
      </c>
      <c r="AH7213" s="1">
        <v>0</v>
      </c>
      <c r="AI7213" s="1">
        <v>0</v>
      </c>
      <c r="AJ7213" s="1">
        <v>0</v>
      </c>
      <c r="AK7213" s="1">
        <v>0</v>
      </c>
      <c r="AL7213" s="1">
        <v>0</v>
      </c>
      <c r="AM7213" s="12">
        <f t="shared" si="1120"/>
        <v>1</v>
      </c>
      <c r="AN7213" s="12">
        <f t="shared" si="1121"/>
        <v>1</v>
      </c>
      <c r="AO7213" s="12">
        <f t="shared" si="1122"/>
        <v>1</v>
      </c>
      <c r="AP7213">
        <f t="shared" si="1123"/>
        <v>0</v>
      </c>
      <c r="AQ7213">
        <f t="shared" si="1124"/>
        <v>0</v>
      </c>
      <c r="AR7213">
        <f t="shared" si="1125"/>
        <v>0</v>
      </c>
      <c r="AS7213" s="12">
        <f t="shared" si="1126"/>
        <v>1599307136.1433699</v>
      </c>
      <c r="AT7213" s="12">
        <f t="shared" si="1127"/>
        <v>335739273.03934699</v>
      </c>
      <c r="AU7213">
        <f t="shared" si="1128"/>
        <v>9.2039318750804124</v>
      </c>
      <c r="AV7213">
        <f t="shared" si="1129"/>
        <v>8.5260021457361628</v>
      </c>
    </row>
    <row r="7214" spans="1:48" x14ac:dyDescent="0.2">
      <c r="A7214">
        <v>2015</v>
      </c>
      <c r="B7214" s="3">
        <v>1861028339.1550801</v>
      </c>
      <c r="C7214" s="3">
        <v>1001052302.71078</v>
      </c>
      <c r="D7214" s="1">
        <v>8.8354131645736498</v>
      </c>
      <c r="E7214" s="3">
        <v>828440239.79639995</v>
      </c>
      <c r="F7214" s="3">
        <v>0</v>
      </c>
      <c r="G7214" s="3">
        <v>0</v>
      </c>
      <c r="H7214" s="3">
        <v>0</v>
      </c>
      <c r="I7214" s="3">
        <v>0</v>
      </c>
      <c r="J7214" s="3">
        <v>0</v>
      </c>
      <c r="K7214" s="1">
        <v>5.0574396357821598</v>
      </c>
      <c r="L7214" s="3">
        <v>35886240.611245699</v>
      </c>
      <c r="M7214" s="3">
        <v>35886240.611245699</v>
      </c>
      <c r="N7214" s="3">
        <v>1200255487.6331501</v>
      </c>
      <c r="O7214" s="3">
        <v>338427530.56723201</v>
      </c>
      <c r="P7214" s="1">
        <v>0</v>
      </c>
      <c r="Q7214" s="1">
        <v>0</v>
      </c>
      <c r="R7214" s="3">
        <v>60.204053545999997</v>
      </c>
      <c r="S7214" s="3">
        <v>341015770.63778597</v>
      </c>
      <c r="T7214" s="3">
        <v>566433239.213359</v>
      </c>
      <c r="U7214" s="3">
        <v>156498378.537994</v>
      </c>
      <c r="V7214" s="3">
        <v>0</v>
      </c>
      <c r="W7214" s="1">
        <v>0</v>
      </c>
      <c r="X7214" s="1">
        <v>0</v>
      </c>
      <c r="Y7214">
        <v>6.480948846482798E-7</v>
      </c>
      <c r="Z7214">
        <v>2.9898834857245062E-2</v>
      </c>
      <c r="AA7214">
        <v>0.45934314722009639</v>
      </c>
      <c r="AB7214">
        <v>828.44023979639996</v>
      </c>
      <c r="AC7214" s="2">
        <v>0</v>
      </c>
      <c r="AD7214" s="2">
        <v>0</v>
      </c>
      <c r="AE7214" s="2">
        <v>0</v>
      </c>
      <c r="AF7214" s="2">
        <v>0</v>
      </c>
      <c r="AG7214" s="2">
        <v>0</v>
      </c>
      <c r="AH7214" s="1">
        <v>0</v>
      </c>
      <c r="AI7214" s="1">
        <v>0</v>
      </c>
      <c r="AJ7214" s="1">
        <v>0</v>
      </c>
      <c r="AK7214" s="1">
        <v>0</v>
      </c>
      <c r="AL7214" s="1">
        <v>0</v>
      </c>
      <c r="AM7214" s="12">
        <f t="shared" si="1120"/>
        <v>1</v>
      </c>
      <c r="AN7214" s="12">
        <f t="shared" si="1121"/>
        <v>1</v>
      </c>
      <c r="AO7214" s="12">
        <f t="shared" si="1122"/>
        <v>1</v>
      </c>
      <c r="AP7214">
        <f t="shared" si="1123"/>
        <v>0</v>
      </c>
      <c r="AQ7214">
        <f t="shared" si="1124"/>
        <v>0</v>
      </c>
      <c r="AR7214">
        <f t="shared" si="1125"/>
        <v>0</v>
      </c>
      <c r="AS7214" s="12">
        <f t="shared" si="1126"/>
        <v>1001052302.71078</v>
      </c>
      <c r="AT7214" s="12">
        <f t="shared" si="1127"/>
        <v>338427530.56723201</v>
      </c>
      <c r="AU7214">
        <f t="shared" si="1128"/>
        <v>9.0004567689730965</v>
      </c>
      <c r="AV7214">
        <f t="shared" si="1129"/>
        <v>8.5294656850026325</v>
      </c>
    </row>
    <row r="7215" spans="1:48" x14ac:dyDescent="0.2">
      <c r="A7215">
        <v>2014</v>
      </c>
      <c r="B7215" s="3">
        <v>1198974437.67185</v>
      </c>
      <c r="C7215" s="3">
        <v>685960875.35524905</v>
      </c>
      <c r="D7215" s="1">
        <v>6.0543767114706597</v>
      </c>
      <c r="E7215" s="3">
        <v>743025507.26753199</v>
      </c>
      <c r="F7215" s="3">
        <v>0</v>
      </c>
      <c r="G7215" s="3">
        <v>0</v>
      </c>
      <c r="H7215" s="3">
        <v>0</v>
      </c>
      <c r="I7215" s="3">
        <v>0</v>
      </c>
      <c r="J7215" s="3">
        <v>0</v>
      </c>
      <c r="K7215" s="1">
        <v>3.44428838007458</v>
      </c>
      <c r="L7215" s="3">
        <v>34214168.2401582</v>
      </c>
      <c r="M7215" s="3">
        <v>34214168.2401582</v>
      </c>
      <c r="N7215" s="3">
        <v>0</v>
      </c>
      <c r="O7215" s="3">
        <v>274548515.72173297</v>
      </c>
      <c r="P7215" s="1">
        <v>0</v>
      </c>
      <c r="Q7215" s="1">
        <v>0</v>
      </c>
      <c r="R7215" s="3">
        <v>99.586884710999996</v>
      </c>
      <c r="S7215" s="3">
        <v>384166663.80010802</v>
      </c>
      <c r="T7215" s="3">
        <v>385760298.57271302</v>
      </c>
      <c r="U7215" s="3">
        <v>154707429.16381001</v>
      </c>
      <c r="V7215" s="3">
        <v>0</v>
      </c>
      <c r="W7215" s="1">
        <v>0</v>
      </c>
      <c r="X7215" s="1">
        <v>0</v>
      </c>
      <c r="Y7215">
        <v>1.3212663475925766E-6</v>
      </c>
      <c r="Z7215">
        <v>0</v>
      </c>
      <c r="AA7215">
        <v>0.56136301418664813</v>
      </c>
      <c r="AB7215">
        <v>743.02550726753202</v>
      </c>
      <c r="AC7215" s="2">
        <v>0</v>
      </c>
      <c r="AD7215" s="2">
        <v>0</v>
      </c>
      <c r="AE7215" s="2">
        <v>0</v>
      </c>
      <c r="AF7215" s="2">
        <v>0</v>
      </c>
      <c r="AG7215" s="2">
        <v>0</v>
      </c>
      <c r="AH7215" s="1">
        <v>0</v>
      </c>
      <c r="AI7215" s="1">
        <v>0</v>
      </c>
      <c r="AJ7215" s="1">
        <v>0</v>
      </c>
      <c r="AK7215" s="1">
        <v>0</v>
      </c>
      <c r="AL7215" s="1">
        <v>0</v>
      </c>
      <c r="AM7215" s="12">
        <f t="shared" si="1120"/>
        <v>1</v>
      </c>
      <c r="AN7215" s="12">
        <f t="shared" si="1121"/>
        <v>1</v>
      </c>
      <c r="AO7215" s="12">
        <f t="shared" si="1122"/>
        <v>1</v>
      </c>
      <c r="AP7215">
        <f t="shared" si="1123"/>
        <v>0</v>
      </c>
      <c r="AQ7215">
        <f t="shared" si="1124"/>
        <v>0</v>
      </c>
      <c r="AR7215">
        <f t="shared" si="1125"/>
        <v>0</v>
      </c>
      <c r="AS7215" s="12">
        <f t="shared" si="1126"/>
        <v>685960875.35524905</v>
      </c>
      <c r="AT7215" s="12">
        <f t="shared" si="1127"/>
        <v>274548515.72173297</v>
      </c>
      <c r="AU7215">
        <f t="shared" si="1128"/>
        <v>8.8362993458789365</v>
      </c>
      <c r="AV7215">
        <f t="shared" si="1129"/>
        <v>8.4386191001466404</v>
      </c>
    </row>
    <row r="7216" spans="1:48" x14ac:dyDescent="0.2">
      <c r="A7216">
        <v>2013</v>
      </c>
      <c r="B7216" s="3">
        <v>952775392.20028198</v>
      </c>
      <c r="C7216" s="3">
        <v>399395141.05009502</v>
      </c>
      <c r="D7216" s="1">
        <v>3.8776227286417</v>
      </c>
      <c r="E7216" s="3">
        <v>572480483.70350802</v>
      </c>
      <c r="F7216" s="3">
        <v>0</v>
      </c>
      <c r="G7216" s="3">
        <v>0</v>
      </c>
      <c r="H7216" s="3">
        <v>0</v>
      </c>
      <c r="I7216" s="3">
        <v>0</v>
      </c>
      <c r="J7216" s="3">
        <v>0</v>
      </c>
      <c r="K7216" s="1">
        <v>2.65928154714888</v>
      </c>
      <c r="L7216" s="3">
        <v>52651783.204497501</v>
      </c>
      <c r="M7216" s="3">
        <v>52651783.204497501</v>
      </c>
      <c r="N7216" s="3">
        <v>0</v>
      </c>
      <c r="O7216" s="3">
        <v>220728503.66429099</v>
      </c>
      <c r="P7216" s="1">
        <v>0</v>
      </c>
      <c r="Q7216" s="1">
        <v>0</v>
      </c>
      <c r="R7216" s="3">
        <v>129.21880421500001</v>
      </c>
      <c r="S7216" s="3">
        <v>349470877.67292398</v>
      </c>
      <c r="T7216" s="3">
        <v>270448933.34002602</v>
      </c>
      <c r="U7216" s="3">
        <v>31667830.638110399</v>
      </c>
      <c r="V7216" s="3">
        <v>0</v>
      </c>
      <c r="W7216" s="1">
        <v>0</v>
      </c>
      <c r="X7216" s="1">
        <v>0</v>
      </c>
      <c r="Y7216">
        <v>1.0551244505761722E-6</v>
      </c>
      <c r="Z7216">
        <v>0</v>
      </c>
      <c r="AA7216">
        <v>-0.50732370096995383</v>
      </c>
      <c r="AB7216">
        <v>572.48048370350807</v>
      </c>
      <c r="AC7216" s="2">
        <v>0</v>
      </c>
      <c r="AD7216" s="2">
        <v>0</v>
      </c>
      <c r="AE7216" s="2">
        <v>0</v>
      </c>
      <c r="AF7216" s="2">
        <v>0</v>
      </c>
      <c r="AG7216" s="2">
        <v>0</v>
      </c>
      <c r="AH7216" s="1">
        <v>0</v>
      </c>
      <c r="AI7216" s="1">
        <v>0</v>
      </c>
      <c r="AJ7216" s="1">
        <v>0</v>
      </c>
      <c r="AK7216" s="1">
        <v>0</v>
      </c>
      <c r="AL7216" s="1">
        <v>0</v>
      </c>
      <c r="AM7216" s="12">
        <f t="shared" si="1120"/>
        <v>1</v>
      </c>
      <c r="AN7216" s="12">
        <f t="shared" si="1121"/>
        <v>1</v>
      </c>
      <c r="AO7216" s="12">
        <f t="shared" si="1122"/>
        <v>1</v>
      </c>
      <c r="AP7216">
        <f t="shared" si="1123"/>
        <v>0</v>
      </c>
      <c r="AQ7216">
        <f t="shared" si="1124"/>
        <v>0</v>
      </c>
      <c r="AR7216">
        <f t="shared" si="1125"/>
        <v>0</v>
      </c>
      <c r="AS7216" s="12">
        <f t="shared" si="1126"/>
        <v>399395141.05009502</v>
      </c>
      <c r="AT7216" s="12">
        <f t="shared" si="1127"/>
        <v>220728503.66429099</v>
      </c>
      <c r="AU7216">
        <f t="shared" si="1128"/>
        <v>8.6014027770395209</v>
      </c>
      <c r="AV7216">
        <f t="shared" si="1129"/>
        <v>8.3438584191825171</v>
      </c>
    </row>
    <row r="7217" spans="1:48" x14ac:dyDescent="0.2">
      <c r="A7217">
        <v>2012</v>
      </c>
      <c r="B7217" s="3">
        <v>747149732.78369701</v>
      </c>
      <c r="C7217" s="3">
        <v>810664409.54517496</v>
      </c>
      <c r="D7217" s="1">
        <v>7.8705282480114196</v>
      </c>
      <c r="E7217" s="3">
        <v>516484795.37548399</v>
      </c>
      <c r="F7217" s="3">
        <v>0</v>
      </c>
      <c r="G7217" s="3">
        <v>0</v>
      </c>
      <c r="H7217" s="3">
        <v>0</v>
      </c>
      <c r="I7217" s="3">
        <v>0</v>
      </c>
      <c r="J7217" s="3">
        <v>0</v>
      </c>
      <c r="K7217" s="1">
        <v>2.97171833128857</v>
      </c>
      <c r="L7217" s="3">
        <v>39535351.137105398</v>
      </c>
      <c r="M7217" s="3">
        <v>39535351.137105398</v>
      </c>
      <c r="N7217" s="3">
        <v>0</v>
      </c>
      <c r="O7217" s="3">
        <v>169797781.25322101</v>
      </c>
      <c r="P7217" s="1">
        <v>0</v>
      </c>
      <c r="Q7217" s="1">
        <v>0</v>
      </c>
      <c r="R7217" s="3">
        <v>81.680698285999995</v>
      </c>
      <c r="S7217" s="3">
        <v>246615740.87052101</v>
      </c>
      <c r="T7217" s="3">
        <v>301926582.465904</v>
      </c>
      <c r="U7217" s="3">
        <v>40095251.490543701</v>
      </c>
      <c r="V7217" s="3">
        <v>0</v>
      </c>
      <c r="W7217" s="1">
        <v>0</v>
      </c>
      <c r="X7217" s="1">
        <v>0</v>
      </c>
      <c r="Y7217">
        <v>1.7745084889152138E-5</v>
      </c>
      <c r="Z7217">
        <v>0</v>
      </c>
      <c r="AA7217">
        <v>-0.78757008777297111</v>
      </c>
      <c r="AB7217">
        <v>516.48479537548394</v>
      </c>
      <c r="AC7217" s="2">
        <v>0</v>
      </c>
      <c r="AD7217" s="2">
        <v>0</v>
      </c>
      <c r="AE7217" s="2">
        <v>0</v>
      </c>
      <c r="AF7217" s="2">
        <v>0</v>
      </c>
      <c r="AG7217" s="2">
        <v>0</v>
      </c>
      <c r="AH7217" s="1">
        <v>0</v>
      </c>
      <c r="AI7217" s="1">
        <v>0</v>
      </c>
      <c r="AJ7217" s="1">
        <v>0</v>
      </c>
      <c r="AK7217" s="1">
        <v>0</v>
      </c>
      <c r="AL7217" s="1">
        <v>0</v>
      </c>
      <c r="AM7217" s="12">
        <f t="shared" si="1120"/>
        <v>1</v>
      </c>
      <c r="AN7217" s="12">
        <f t="shared" si="1121"/>
        <v>1</v>
      </c>
      <c r="AO7217" s="12">
        <f t="shared" si="1122"/>
        <v>1</v>
      </c>
      <c r="AP7217">
        <f t="shared" si="1123"/>
        <v>0</v>
      </c>
      <c r="AQ7217">
        <f t="shared" si="1124"/>
        <v>0</v>
      </c>
      <c r="AR7217">
        <f t="shared" si="1125"/>
        <v>0</v>
      </c>
      <c r="AS7217" s="12">
        <f t="shared" si="1126"/>
        <v>810664409.54517496</v>
      </c>
      <c r="AT7217" s="12">
        <f t="shared" si="1127"/>
        <v>169797781.25322101</v>
      </c>
      <c r="AU7217">
        <f t="shared" si="1128"/>
        <v>8.9088411066827131</v>
      </c>
      <c r="AV7217">
        <f t="shared" si="1129"/>
        <v>8.2299320110211358</v>
      </c>
    </row>
    <row r="7218" spans="1:48" x14ac:dyDescent="0.2">
      <c r="A7218">
        <v>2011</v>
      </c>
      <c r="B7218" s="3">
        <v>746175000</v>
      </c>
      <c r="C7218" s="3">
        <v>583837901.39999998</v>
      </c>
      <c r="D7218" s="1">
        <v>37.049999999999997</v>
      </c>
      <c r="E7218" s="3">
        <v>393480000</v>
      </c>
      <c r="F7218" s="3">
        <v>0</v>
      </c>
      <c r="G7218" s="3">
        <v>0</v>
      </c>
      <c r="H7218" s="3">
        <v>0</v>
      </c>
      <c r="I7218" s="3">
        <v>0</v>
      </c>
      <c r="J7218" s="3">
        <v>0</v>
      </c>
      <c r="K7218" s="1">
        <v>0</v>
      </c>
      <c r="L7218" s="3">
        <v>0</v>
      </c>
      <c r="M7218" s="3">
        <v>0</v>
      </c>
      <c r="N7218" s="3">
        <v>0</v>
      </c>
      <c r="O7218" s="3">
        <v>0</v>
      </c>
      <c r="P7218" s="1">
        <v>0.94486140931016505</v>
      </c>
      <c r="Q7218" s="1">
        <v>48.486027681061103</v>
      </c>
      <c r="R7218" s="3">
        <v>0</v>
      </c>
      <c r="S7218" s="3">
        <v>0</v>
      </c>
      <c r="T7218" s="3">
        <v>0</v>
      </c>
      <c r="U7218" s="3">
        <v>5566670</v>
      </c>
      <c r="V7218" s="3">
        <v>0</v>
      </c>
      <c r="W7218" s="1">
        <v>5.5367401832956098</v>
      </c>
      <c r="X7218" s="1">
        <v>4.8638636208571002</v>
      </c>
      <c r="Y7218">
        <v>0</v>
      </c>
      <c r="Z7218">
        <v>0</v>
      </c>
      <c r="AA7218">
        <v>0.16876971608832791</v>
      </c>
      <c r="AB7218">
        <v>393.48</v>
      </c>
      <c r="AC7218" s="2">
        <v>0</v>
      </c>
      <c r="AD7218" s="2">
        <v>0</v>
      </c>
      <c r="AE7218" s="2">
        <v>0</v>
      </c>
      <c r="AF7218" s="2">
        <v>0</v>
      </c>
      <c r="AG7218" s="2">
        <v>0</v>
      </c>
      <c r="AH7218" s="1">
        <v>0</v>
      </c>
      <c r="AI7218" s="1">
        <v>0</v>
      </c>
      <c r="AJ7218" s="1">
        <v>0</v>
      </c>
      <c r="AK7218" s="1">
        <v>0</v>
      </c>
      <c r="AL7218" s="1">
        <v>0</v>
      </c>
      <c r="AM7218" s="12">
        <f t="shared" si="1120"/>
        <v>1</v>
      </c>
      <c r="AN7218" s="12">
        <f t="shared" si="1121"/>
        <v>1</v>
      </c>
      <c r="AO7218" s="12">
        <f t="shared" si="1122"/>
        <v>1</v>
      </c>
      <c r="AP7218">
        <f t="shared" si="1123"/>
        <v>0</v>
      </c>
      <c r="AQ7218">
        <f t="shared" si="1124"/>
        <v>0</v>
      </c>
      <c r="AR7218">
        <f t="shared" si="1125"/>
        <v>0</v>
      </c>
      <c r="AS7218" s="12">
        <f t="shared" si="1126"/>
        <v>583837901.39999998</v>
      </c>
      <c r="AT7218" s="12">
        <f t="shared" si="1127"/>
        <v>1</v>
      </c>
      <c r="AU7218">
        <f t="shared" si="1128"/>
        <v>8.7662922849558331</v>
      </c>
      <c r="AV7218">
        <f t="shared" si="1129"/>
        <v>0</v>
      </c>
    </row>
    <row r="7219" spans="1:48" x14ac:dyDescent="0.2">
      <c r="A7219">
        <v>2010</v>
      </c>
      <c r="B7219" s="3">
        <v>464150000</v>
      </c>
      <c r="C7219" s="3">
        <v>499433753.60000002</v>
      </c>
      <c r="D7219" s="1">
        <v>31.7</v>
      </c>
      <c r="E7219" s="3">
        <v>288800000</v>
      </c>
      <c r="F7219" s="3">
        <v>0</v>
      </c>
      <c r="G7219" s="3">
        <v>0</v>
      </c>
      <c r="H7219" s="3">
        <v>0</v>
      </c>
      <c r="I7219" s="3">
        <v>0</v>
      </c>
      <c r="J7219" s="3">
        <v>0</v>
      </c>
      <c r="K7219" s="1">
        <v>11.802395061</v>
      </c>
      <c r="L7219" s="3">
        <v>38832000</v>
      </c>
      <c r="M7219" s="3">
        <v>38832000</v>
      </c>
      <c r="N7219" s="3">
        <v>395459000</v>
      </c>
      <c r="O7219" s="3">
        <v>53678000</v>
      </c>
      <c r="P7219" s="1">
        <v>0.67238227895255098</v>
      </c>
      <c r="Q7219" s="1">
        <v>0</v>
      </c>
      <c r="R7219" s="3">
        <v>44.713949980999999</v>
      </c>
      <c r="S7219" s="3">
        <v>76485000</v>
      </c>
      <c r="T7219" s="3">
        <v>171054000</v>
      </c>
      <c r="U7219" s="3">
        <v>-8700000</v>
      </c>
      <c r="V7219" s="3">
        <v>-15573000</v>
      </c>
      <c r="W7219" s="1">
        <v>5.6949185908798396</v>
      </c>
      <c r="X7219" s="1">
        <v>5.2900575821456099</v>
      </c>
      <c r="Y7219">
        <v>0</v>
      </c>
      <c r="Z7219">
        <v>9.8194755967116687E-2</v>
      </c>
      <c r="AA7219">
        <v>0.74367436743674364</v>
      </c>
      <c r="AB7219">
        <v>288.8</v>
      </c>
      <c r="AC7219" s="2">
        <v>0</v>
      </c>
      <c r="AD7219" s="2">
        <v>0</v>
      </c>
      <c r="AE7219" s="2">
        <v>0</v>
      </c>
      <c r="AF7219" s="2">
        <v>0</v>
      </c>
      <c r="AG7219" s="2">
        <v>0</v>
      </c>
      <c r="AH7219" s="1">
        <v>0</v>
      </c>
      <c r="AI7219" s="1">
        <v>0</v>
      </c>
      <c r="AJ7219" s="1">
        <v>0</v>
      </c>
      <c r="AK7219" s="1">
        <v>0</v>
      </c>
      <c r="AL7219" s="1">
        <v>0</v>
      </c>
      <c r="AM7219" s="12">
        <f t="shared" si="1120"/>
        <v>1</v>
      </c>
      <c r="AN7219" s="12">
        <f t="shared" si="1121"/>
        <v>1</v>
      </c>
      <c r="AO7219" s="12">
        <f t="shared" si="1122"/>
        <v>1</v>
      </c>
      <c r="AP7219">
        <f t="shared" si="1123"/>
        <v>0</v>
      </c>
      <c r="AQ7219">
        <f t="shared" si="1124"/>
        <v>0</v>
      </c>
      <c r="AR7219">
        <f t="shared" si="1125"/>
        <v>0</v>
      </c>
      <c r="AS7219" s="12">
        <f t="shared" si="1126"/>
        <v>499433753.60000002</v>
      </c>
      <c r="AT7219" s="12">
        <f t="shared" si="1127"/>
        <v>53678000</v>
      </c>
      <c r="AU7219">
        <f t="shared" si="1128"/>
        <v>8.6984778902517288</v>
      </c>
      <c r="AV7219">
        <f t="shared" si="1129"/>
        <v>7.729796325992063</v>
      </c>
    </row>
    <row r="7220" spans="1:48" x14ac:dyDescent="0.2">
      <c r="A7220">
        <v>2020</v>
      </c>
      <c r="B7220" s="3">
        <v>475400000</v>
      </c>
      <c r="C7220" s="3">
        <v>261369533.16</v>
      </c>
      <c r="D7220" s="1">
        <v>18.18</v>
      </c>
      <c r="E7220" s="3">
        <v>246450000</v>
      </c>
      <c r="F7220" s="3">
        <v>0</v>
      </c>
      <c r="G7220" s="3">
        <v>0</v>
      </c>
      <c r="H7220" s="3">
        <v>0</v>
      </c>
      <c r="I7220" s="3">
        <v>0</v>
      </c>
      <c r="J7220" s="3">
        <v>0</v>
      </c>
      <c r="K7220" s="1">
        <v>10.210855283000001</v>
      </c>
      <c r="L7220" s="3">
        <v>13132000</v>
      </c>
      <c r="M7220" s="3">
        <v>13132000</v>
      </c>
      <c r="N7220" s="3">
        <v>316001000</v>
      </c>
      <c r="O7220" s="3">
        <v>25829000</v>
      </c>
      <c r="P7220" s="1">
        <v>0.46033058092497298</v>
      </c>
      <c r="Q7220" s="1">
        <v>0</v>
      </c>
      <c r="R7220" s="3">
        <v>31.726980909000002</v>
      </c>
      <c r="S7220" s="3">
        <v>46948000</v>
      </c>
      <c r="T7220" s="3">
        <v>147975000</v>
      </c>
      <c r="U7220" s="3">
        <v>-5500000</v>
      </c>
      <c r="V7220" s="3">
        <v>-27266000</v>
      </c>
      <c r="W7220" s="1">
        <v>5.5827174778928299</v>
      </c>
      <c r="X7220" s="1">
        <v>5.28739281077935</v>
      </c>
      <c r="Y7220">
        <v>0</v>
      </c>
      <c r="Z7220">
        <v>4.1556830516359125E-2</v>
      </c>
      <c r="AA7220">
        <v>-0.39115874079035495</v>
      </c>
      <c r="AB7220">
        <v>246.45</v>
      </c>
      <c r="AC7220" s="2">
        <v>0</v>
      </c>
      <c r="AD7220" s="2">
        <v>0</v>
      </c>
      <c r="AE7220" s="2">
        <v>0</v>
      </c>
      <c r="AF7220" s="2">
        <v>0</v>
      </c>
      <c r="AG7220" s="2">
        <v>0</v>
      </c>
      <c r="AH7220" s="1">
        <v>0</v>
      </c>
      <c r="AI7220" s="1">
        <v>0</v>
      </c>
      <c r="AJ7220" s="1">
        <v>0</v>
      </c>
      <c r="AK7220" s="1">
        <v>0</v>
      </c>
      <c r="AL7220" s="1">
        <v>0</v>
      </c>
      <c r="AM7220" s="12">
        <f t="shared" si="1120"/>
        <v>1</v>
      </c>
      <c r="AN7220" s="12">
        <f t="shared" si="1121"/>
        <v>1</v>
      </c>
      <c r="AO7220" s="12">
        <f t="shared" si="1122"/>
        <v>1</v>
      </c>
      <c r="AP7220">
        <f t="shared" si="1123"/>
        <v>0</v>
      </c>
      <c r="AQ7220">
        <f t="shared" si="1124"/>
        <v>0</v>
      </c>
      <c r="AR7220">
        <f t="shared" si="1125"/>
        <v>0</v>
      </c>
      <c r="AS7220" s="12">
        <f t="shared" si="1126"/>
        <v>261369533.16</v>
      </c>
      <c r="AT7220" s="12">
        <f t="shared" si="1127"/>
        <v>25829000</v>
      </c>
      <c r="AU7220">
        <f t="shared" si="1128"/>
        <v>8.4172549621594435</v>
      </c>
      <c r="AV7220">
        <f t="shared" si="1129"/>
        <v>7.4121075922790505</v>
      </c>
    </row>
    <row r="7221" spans="1:48" x14ac:dyDescent="0.2">
      <c r="A7221">
        <v>2019</v>
      </c>
      <c r="B7221" s="3">
        <v>371966670</v>
      </c>
      <c r="C7221" s="3">
        <v>384243974.24000001</v>
      </c>
      <c r="D7221" s="1">
        <v>29.86</v>
      </c>
      <c r="E7221" s="3">
        <v>185300000</v>
      </c>
      <c r="F7221" s="3">
        <v>0</v>
      </c>
      <c r="G7221" s="3">
        <v>0</v>
      </c>
      <c r="H7221" s="3">
        <v>0</v>
      </c>
      <c r="I7221" s="3">
        <v>0</v>
      </c>
      <c r="J7221" s="3">
        <v>0</v>
      </c>
      <c r="K7221" s="1">
        <v>9.6386154749999999</v>
      </c>
      <c r="L7221" s="3">
        <v>12082000</v>
      </c>
      <c r="M7221" s="3">
        <v>12082000</v>
      </c>
      <c r="N7221" s="3">
        <v>271467000</v>
      </c>
      <c r="O7221" s="3">
        <v>19484000</v>
      </c>
      <c r="P7221" s="1">
        <v>0.388013738722566</v>
      </c>
      <c r="Q7221" s="1">
        <v>0</v>
      </c>
      <c r="R7221" s="3">
        <v>40.237999193</v>
      </c>
      <c r="S7221" s="3">
        <v>51870000</v>
      </c>
      <c r="T7221" s="3">
        <v>128908000</v>
      </c>
      <c r="U7221" s="3">
        <v>-3766670</v>
      </c>
      <c r="V7221" s="3">
        <v>-23043000</v>
      </c>
      <c r="W7221" s="1">
        <v>4.4036304585313202</v>
      </c>
      <c r="X7221" s="1">
        <v>3.9744755514454</v>
      </c>
      <c r="Y7221">
        <v>0</v>
      </c>
      <c r="Z7221">
        <v>4.4506330419535341E-2</v>
      </c>
      <c r="AA7221">
        <v>9.5377842993396911E-2</v>
      </c>
      <c r="AB7221">
        <v>185.3</v>
      </c>
      <c r="AC7221" s="2">
        <v>0</v>
      </c>
      <c r="AD7221" s="2">
        <v>0</v>
      </c>
      <c r="AE7221" s="2">
        <v>0</v>
      </c>
      <c r="AF7221" s="2">
        <v>0</v>
      </c>
      <c r="AG7221" s="2">
        <v>0</v>
      </c>
      <c r="AH7221" s="1">
        <v>0</v>
      </c>
      <c r="AI7221" s="1">
        <v>0</v>
      </c>
      <c r="AJ7221" s="1">
        <v>0</v>
      </c>
      <c r="AK7221" s="1">
        <v>0</v>
      </c>
      <c r="AL7221" s="1">
        <v>0</v>
      </c>
      <c r="AM7221" s="12">
        <f t="shared" si="1120"/>
        <v>1</v>
      </c>
      <c r="AN7221" s="12">
        <f t="shared" si="1121"/>
        <v>1</v>
      </c>
      <c r="AO7221" s="12">
        <f t="shared" si="1122"/>
        <v>1</v>
      </c>
      <c r="AP7221">
        <f t="shared" si="1123"/>
        <v>0</v>
      </c>
      <c r="AQ7221">
        <f t="shared" si="1124"/>
        <v>0</v>
      </c>
      <c r="AR7221">
        <f t="shared" si="1125"/>
        <v>0</v>
      </c>
      <c r="AS7221" s="12">
        <f t="shared" si="1126"/>
        <v>384243974.24000001</v>
      </c>
      <c r="AT7221" s="12">
        <f t="shared" si="1127"/>
        <v>19484000</v>
      </c>
      <c r="AU7221">
        <f t="shared" si="1128"/>
        <v>8.5846070655671323</v>
      </c>
      <c r="AV7221">
        <f t="shared" si="1129"/>
        <v>7.2896781208997323</v>
      </c>
    </row>
    <row r="7222" spans="1:48" x14ac:dyDescent="0.2">
      <c r="A7222">
        <v>2018</v>
      </c>
      <c r="B7222" s="3">
        <v>365550000</v>
      </c>
      <c r="C7222" s="3">
        <v>326082920.55999899</v>
      </c>
      <c r="D7222" s="1">
        <v>27.26</v>
      </c>
      <c r="E7222" s="3">
        <v>174550000</v>
      </c>
      <c r="F7222" s="3">
        <v>0</v>
      </c>
      <c r="G7222" s="3">
        <v>0</v>
      </c>
      <c r="H7222" s="3">
        <v>0</v>
      </c>
      <c r="I7222" s="3">
        <v>0</v>
      </c>
      <c r="J7222" s="3">
        <v>0</v>
      </c>
      <c r="K7222" s="1">
        <v>10.368048183999999</v>
      </c>
      <c r="L7222" s="3">
        <v>9310000</v>
      </c>
      <c r="M7222" s="3">
        <v>9310000</v>
      </c>
      <c r="N7222" s="3">
        <v>202900000</v>
      </c>
      <c r="O7222" s="3">
        <v>0</v>
      </c>
      <c r="P7222" s="1">
        <v>0.45682416037767798</v>
      </c>
      <c r="Q7222" s="1">
        <v>0</v>
      </c>
      <c r="R7222" s="3">
        <v>21.606068113999999</v>
      </c>
      <c r="S7222" s="3">
        <v>27032000</v>
      </c>
      <c r="T7222" s="3">
        <v>125113000</v>
      </c>
      <c r="U7222" s="3">
        <v>-5000000</v>
      </c>
      <c r="V7222" s="3">
        <v>-5056000</v>
      </c>
      <c r="W7222" s="1">
        <v>4.6622314548363004</v>
      </c>
      <c r="X7222" s="1">
        <v>4.4182027624754996</v>
      </c>
      <c r="Y7222">
        <v>0</v>
      </c>
      <c r="Z7222">
        <v>4.5884672252341052E-2</v>
      </c>
      <c r="AA7222">
        <v>0.86712328767123292</v>
      </c>
      <c r="AB7222">
        <v>174.55</v>
      </c>
      <c r="AC7222" s="2">
        <v>0</v>
      </c>
      <c r="AD7222" s="2">
        <v>0</v>
      </c>
      <c r="AE7222" s="2">
        <v>0</v>
      </c>
      <c r="AF7222" s="2">
        <v>0</v>
      </c>
      <c r="AG7222" s="2">
        <v>0</v>
      </c>
      <c r="AH7222" s="1">
        <v>0</v>
      </c>
      <c r="AI7222" s="1">
        <v>0</v>
      </c>
      <c r="AJ7222" s="1">
        <v>0</v>
      </c>
      <c r="AK7222" s="1">
        <v>0</v>
      </c>
      <c r="AL7222" s="1">
        <v>0</v>
      </c>
      <c r="AM7222" s="12">
        <f t="shared" si="1120"/>
        <v>1</v>
      </c>
      <c r="AN7222" s="12">
        <f t="shared" si="1121"/>
        <v>1</v>
      </c>
      <c r="AO7222" s="12">
        <f t="shared" si="1122"/>
        <v>1</v>
      </c>
      <c r="AP7222">
        <f t="shared" si="1123"/>
        <v>0</v>
      </c>
      <c r="AQ7222">
        <f t="shared" si="1124"/>
        <v>0</v>
      </c>
      <c r="AR7222">
        <f t="shared" si="1125"/>
        <v>0</v>
      </c>
      <c r="AS7222" s="12">
        <f t="shared" si="1126"/>
        <v>326082920.55999899</v>
      </c>
      <c r="AT7222" s="12">
        <f t="shared" si="1127"/>
        <v>1</v>
      </c>
      <c r="AU7222">
        <f t="shared" si="1128"/>
        <v>8.513328052100043</v>
      </c>
      <c r="AV7222">
        <f t="shared" si="1129"/>
        <v>0</v>
      </c>
    </row>
    <row r="7223" spans="1:48" x14ac:dyDescent="0.2">
      <c r="A7223">
        <v>2017</v>
      </c>
      <c r="B7223" s="3">
        <v>274700000</v>
      </c>
      <c r="C7223" s="3">
        <v>170305671.19999999</v>
      </c>
      <c r="D7223" s="1">
        <v>14.6</v>
      </c>
      <c r="E7223" s="3">
        <v>173325000</v>
      </c>
      <c r="F7223" s="3">
        <v>0</v>
      </c>
      <c r="G7223" s="3">
        <v>0</v>
      </c>
      <c r="H7223" s="3">
        <v>0</v>
      </c>
      <c r="I7223" s="3">
        <v>0</v>
      </c>
      <c r="J7223" s="3">
        <v>0</v>
      </c>
      <c r="K7223" s="1">
        <v>9.624241821</v>
      </c>
      <c r="L7223" s="3">
        <v>8147000</v>
      </c>
      <c r="M7223" s="3">
        <v>8147000</v>
      </c>
      <c r="N7223" s="3">
        <v>166865000</v>
      </c>
      <c r="O7223" s="3">
        <v>7894000</v>
      </c>
      <c r="P7223" s="1">
        <v>0.60669150857182697</v>
      </c>
      <c r="Q7223" s="1">
        <v>0</v>
      </c>
      <c r="R7223" s="3">
        <v>13.833004719</v>
      </c>
      <c r="S7223" s="3">
        <v>15505000</v>
      </c>
      <c r="T7223" s="3">
        <v>112087000</v>
      </c>
      <c r="U7223" s="3">
        <v>5925000</v>
      </c>
      <c r="V7223" s="3">
        <v>11427000</v>
      </c>
      <c r="W7223" s="1">
        <v>5.2678444633719597</v>
      </c>
      <c r="X7223" s="1">
        <v>4.91556191591122</v>
      </c>
      <c r="Y7223">
        <v>0</v>
      </c>
      <c r="Z7223">
        <v>4.8823899559524167E-2</v>
      </c>
      <c r="AA7223">
        <v>6.0275962236746583E-2</v>
      </c>
      <c r="AB7223">
        <v>173.32499999999999</v>
      </c>
      <c r="AC7223" s="2">
        <v>0</v>
      </c>
      <c r="AD7223" s="2">
        <v>0</v>
      </c>
      <c r="AE7223" s="2">
        <v>0</v>
      </c>
      <c r="AF7223" s="2">
        <v>0</v>
      </c>
      <c r="AG7223" s="2">
        <v>0</v>
      </c>
      <c r="AH7223" s="1">
        <v>0</v>
      </c>
      <c r="AI7223" s="1">
        <v>0</v>
      </c>
      <c r="AJ7223" s="1">
        <v>0</v>
      </c>
      <c r="AK7223" s="1">
        <v>0</v>
      </c>
      <c r="AL7223" s="1">
        <v>0</v>
      </c>
      <c r="AM7223" s="12">
        <f t="shared" si="1120"/>
        <v>1</v>
      </c>
      <c r="AN7223" s="12">
        <f t="shared" si="1121"/>
        <v>1</v>
      </c>
      <c r="AO7223" s="12">
        <f t="shared" si="1122"/>
        <v>1</v>
      </c>
      <c r="AP7223">
        <f t="shared" si="1123"/>
        <v>0</v>
      </c>
      <c r="AQ7223">
        <f t="shared" si="1124"/>
        <v>0</v>
      </c>
      <c r="AR7223">
        <f t="shared" si="1125"/>
        <v>0</v>
      </c>
      <c r="AS7223" s="12">
        <f t="shared" si="1126"/>
        <v>170305671.19999999</v>
      </c>
      <c r="AT7223" s="12">
        <f t="shared" si="1127"/>
        <v>7894000</v>
      </c>
      <c r="AU7223">
        <f t="shared" si="1128"/>
        <v>8.2312291102635804</v>
      </c>
      <c r="AV7223">
        <f t="shared" si="1129"/>
        <v>6.8972971220594967</v>
      </c>
    </row>
    <row r="7224" spans="1:48" x14ac:dyDescent="0.2">
      <c r="A7224">
        <v>2016</v>
      </c>
      <c r="B7224" s="3">
        <v>199000000</v>
      </c>
      <c r="C7224" s="3">
        <v>159965979.84</v>
      </c>
      <c r="D7224" s="1">
        <v>13.77</v>
      </c>
      <c r="E7224" s="3">
        <v>111100000</v>
      </c>
      <c r="F7224" s="3">
        <v>0</v>
      </c>
      <c r="G7224" s="3">
        <v>0</v>
      </c>
      <c r="H7224" s="3">
        <v>0</v>
      </c>
      <c r="I7224" s="3">
        <v>0</v>
      </c>
      <c r="J7224" s="3">
        <v>0</v>
      </c>
      <c r="K7224" s="1">
        <v>9.5842471949999997</v>
      </c>
      <c r="L7224" s="3">
        <v>8482000</v>
      </c>
      <c r="M7224" s="3">
        <v>8482000</v>
      </c>
      <c r="N7224" s="3">
        <v>146711000</v>
      </c>
      <c r="O7224" s="3">
        <v>5616000</v>
      </c>
      <c r="P7224" s="1">
        <v>0</v>
      </c>
      <c r="Q7224" s="1">
        <v>0</v>
      </c>
      <c r="R7224" s="3">
        <v>10.235155101</v>
      </c>
      <c r="S7224" s="3">
        <v>11347000</v>
      </c>
      <c r="T7224" s="3">
        <v>110863000</v>
      </c>
      <c r="U7224" s="3">
        <v>1700000</v>
      </c>
      <c r="V7224" s="3">
        <v>-10487000</v>
      </c>
      <c r="W7224" s="1">
        <v>0</v>
      </c>
      <c r="X7224" s="1">
        <v>0</v>
      </c>
      <c r="Y7224">
        <v>0</v>
      </c>
      <c r="Z7224">
        <v>5.7814342482840411E-2</v>
      </c>
      <c r="AA7224">
        <v>-7.8929765886287639E-2</v>
      </c>
      <c r="AB7224">
        <v>111.1</v>
      </c>
      <c r="AC7224" s="2">
        <v>0</v>
      </c>
      <c r="AD7224" s="2">
        <v>0</v>
      </c>
      <c r="AE7224" s="2">
        <v>0</v>
      </c>
      <c r="AF7224" s="2">
        <v>0</v>
      </c>
      <c r="AG7224" s="2">
        <v>0</v>
      </c>
      <c r="AH7224" s="1">
        <v>0</v>
      </c>
      <c r="AI7224" s="1">
        <v>0</v>
      </c>
      <c r="AJ7224" s="1">
        <v>0</v>
      </c>
      <c r="AK7224" s="1">
        <v>0</v>
      </c>
      <c r="AL7224" s="1">
        <v>0</v>
      </c>
      <c r="AM7224" s="12">
        <f t="shared" si="1120"/>
        <v>1</v>
      </c>
      <c r="AN7224" s="12">
        <f t="shared" si="1121"/>
        <v>1</v>
      </c>
      <c r="AO7224" s="12">
        <f t="shared" si="1122"/>
        <v>1</v>
      </c>
      <c r="AP7224">
        <f t="shared" si="1123"/>
        <v>0</v>
      </c>
      <c r="AQ7224">
        <f t="shared" si="1124"/>
        <v>0</v>
      </c>
      <c r="AR7224">
        <f t="shared" si="1125"/>
        <v>0</v>
      </c>
      <c r="AS7224" s="12">
        <f t="shared" si="1126"/>
        <v>159965979.84</v>
      </c>
      <c r="AT7224" s="12">
        <f t="shared" si="1127"/>
        <v>5616000</v>
      </c>
      <c r="AU7224">
        <f t="shared" si="1128"/>
        <v>8.2040276305388371</v>
      </c>
      <c r="AV7224">
        <f t="shared" si="1129"/>
        <v>6.7494270991217489</v>
      </c>
    </row>
    <row r="7225" spans="1:48" x14ac:dyDescent="0.2">
      <c r="A7225">
        <v>2015</v>
      </c>
      <c r="B7225" s="3">
        <v>149000000</v>
      </c>
      <c r="C7225" s="3">
        <v>164824093.84999999</v>
      </c>
      <c r="D7225" s="1">
        <v>14.95</v>
      </c>
      <c r="E7225" s="3">
        <v>81000000</v>
      </c>
      <c r="F7225" s="3">
        <v>0</v>
      </c>
      <c r="G7225" s="3">
        <v>0</v>
      </c>
      <c r="H7225" s="3">
        <v>0</v>
      </c>
      <c r="I7225" s="3">
        <v>0</v>
      </c>
      <c r="J7225" s="3">
        <v>0</v>
      </c>
      <c r="K7225" s="1">
        <v>8.2682292850000003</v>
      </c>
      <c r="L7225" s="3">
        <v>7288000</v>
      </c>
      <c r="M7225" s="3">
        <v>7288000</v>
      </c>
      <c r="N7225" s="3">
        <v>0</v>
      </c>
      <c r="O7225" s="3">
        <v>4115000</v>
      </c>
      <c r="P7225" s="1">
        <v>0</v>
      </c>
      <c r="Q7225" s="1">
        <v>0</v>
      </c>
      <c r="R7225" s="3">
        <v>0</v>
      </c>
      <c r="S7225" s="3">
        <v>0</v>
      </c>
      <c r="T7225" s="3">
        <v>90657000</v>
      </c>
      <c r="U7225" s="3">
        <v>4215330</v>
      </c>
      <c r="V7225" s="3">
        <v>0</v>
      </c>
      <c r="W7225" s="1">
        <v>0</v>
      </c>
      <c r="X7225" s="1">
        <v>0</v>
      </c>
      <c r="Y7225">
        <v>0</v>
      </c>
      <c r="Z7225">
        <v>0</v>
      </c>
      <c r="AA7225">
        <v>0.32300884955752207</v>
      </c>
      <c r="AB7225">
        <v>81</v>
      </c>
      <c r="AC7225" s="2">
        <v>0</v>
      </c>
      <c r="AD7225" s="2">
        <v>0</v>
      </c>
      <c r="AE7225" s="2">
        <v>0</v>
      </c>
      <c r="AF7225" s="2">
        <v>0</v>
      </c>
      <c r="AG7225" s="2">
        <v>0</v>
      </c>
      <c r="AH7225" s="1">
        <v>0</v>
      </c>
      <c r="AI7225" s="1">
        <v>0</v>
      </c>
      <c r="AJ7225" s="1">
        <v>0</v>
      </c>
      <c r="AK7225" s="1">
        <v>0</v>
      </c>
      <c r="AL7225" s="1">
        <v>0</v>
      </c>
      <c r="AM7225" s="12">
        <f t="shared" si="1120"/>
        <v>1</v>
      </c>
      <c r="AN7225" s="12">
        <f t="shared" si="1121"/>
        <v>1</v>
      </c>
      <c r="AO7225" s="12">
        <f t="shared" si="1122"/>
        <v>1</v>
      </c>
      <c r="AP7225">
        <f t="shared" si="1123"/>
        <v>0</v>
      </c>
      <c r="AQ7225">
        <f t="shared" si="1124"/>
        <v>0</v>
      </c>
      <c r="AR7225">
        <f t="shared" si="1125"/>
        <v>0</v>
      </c>
      <c r="AS7225" s="12">
        <f t="shared" si="1126"/>
        <v>164824093.84999999</v>
      </c>
      <c r="AT7225" s="12">
        <f t="shared" si="1127"/>
        <v>4115000</v>
      </c>
      <c r="AU7225">
        <f t="shared" si="1128"/>
        <v>8.2170206968105433</v>
      </c>
      <c r="AV7225">
        <f t="shared" si="1129"/>
        <v>6.6143698395482886</v>
      </c>
    </row>
    <row r="7226" spans="1:48" x14ac:dyDescent="0.2">
      <c r="A7226">
        <v>2014</v>
      </c>
      <c r="B7226" s="3">
        <v>150000000</v>
      </c>
      <c r="C7226" s="3">
        <v>124582759.90000001</v>
      </c>
      <c r="D7226" s="1">
        <v>11.3</v>
      </c>
      <c r="E7226" s="3">
        <v>82600000</v>
      </c>
      <c r="F7226" s="3">
        <v>0</v>
      </c>
      <c r="G7226" s="3">
        <v>0</v>
      </c>
      <c r="H7226" s="3">
        <v>0</v>
      </c>
      <c r="I7226" s="3">
        <v>0</v>
      </c>
      <c r="J7226" s="3">
        <v>0</v>
      </c>
      <c r="K7226" s="1">
        <v>8.1029506779999991</v>
      </c>
      <c r="L7226" s="3">
        <v>5866000</v>
      </c>
      <c r="M7226" s="3">
        <v>5866000</v>
      </c>
      <c r="N7226" s="3">
        <v>0</v>
      </c>
      <c r="O7226" s="3">
        <v>3124000</v>
      </c>
      <c r="P7226" s="1">
        <v>0</v>
      </c>
      <c r="Q7226" s="1">
        <v>0</v>
      </c>
      <c r="R7226" s="3">
        <v>0</v>
      </c>
      <c r="S7226" s="3">
        <v>0</v>
      </c>
      <c r="T7226" s="3">
        <v>88917000</v>
      </c>
      <c r="U7226" s="3">
        <v>4573000</v>
      </c>
      <c r="V7226" s="3">
        <v>0</v>
      </c>
      <c r="W7226" s="1">
        <v>0</v>
      </c>
      <c r="X7226" s="1">
        <v>0</v>
      </c>
      <c r="Y7226">
        <v>0</v>
      </c>
      <c r="Z7226">
        <v>0</v>
      </c>
      <c r="AA7226">
        <v>0.11881188118811892</v>
      </c>
      <c r="AB7226">
        <v>82.6</v>
      </c>
      <c r="AC7226" s="2">
        <v>0</v>
      </c>
      <c r="AD7226" s="2">
        <v>0</v>
      </c>
      <c r="AE7226" s="2">
        <v>0</v>
      </c>
      <c r="AF7226" s="2">
        <v>0</v>
      </c>
      <c r="AG7226" s="2">
        <v>0</v>
      </c>
      <c r="AH7226" s="1">
        <v>0</v>
      </c>
      <c r="AI7226" s="1">
        <v>0</v>
      </c>
      <c r="AJ7226" s="1">
        <v>0</v>
      </c>
      <c r="AK7226" s="1">
        <v>0</v>
      </c>
      <c r="AL7226" s="1">
        <v>0</v>
      </c>
      <c r="AM7226" s="12">
        <f t="shared" si="1120"/>
        <v>1</v>
      </c>
      <c r="AN7226" s="12">
        <f t="shared" si="1121"/>
        <v>1</v>
      </c>
      <c r="AO7226" s="12">
        <f t="shared" si="1122"/>
        <v>1</v>
      </c>
      <c r="AP7226">
        <f t="shared" si="1123"/>
        <v>0</v>
      </c>
      <c r="AQ7226">
        <f t="shared" si="1124"/>
        <v>0</v>
      </c>
      <c r="AR7226">
        <f t="shared" si="1125"/>
        <v>0</v>
      </c>
      <c r="AS7226" s="12">
        <f t="shared" si="1126"/>
        <v>124582759.90000001</v>
      </c>
      <c r="AT7226" s="12">
        <f t="shared" si="1127"/>
        <v>3124000</v>
      </c>
      <c r="AU7226">
        <f t="shared" si="1128"/>
        <v>8.0954579476335145</v>
      </c>
      <c r="AV7226">
        <f t="shared" si="1129"/>
        <v>6.4947110252052624</v>
      </c>
    </row>
    <row r="7227" spans="1:48" x14ac:dyDescent="0.2">
      <c r="A7227">
        <v>2013</v>
      </c>
      <c r="B7227" s="3">
        <v>90000000</v>
      </c>
      <c r="C7227" s="3">
        <v>110957701.09999999</v>
      </c>
      <c r="D7227" s="1">
        <v>10.1</v>
      </c>
      <c r="E7227" s="3">
        <v>63000000</v>
      </c>
      <c r="F7227" s="3">
        <v>0</v>
      </c>
      <c r="G7227" s="3">
        <v>0</v>
      </c>
      <c r="H7227" s="3">
        <v>0</v>
      </c>
      <c r="I7227" s="3">
        <v>0</v>
      </c>
      <c r="J7227" s="3">
        <v>0</v>
      </c>
      <c r="K7227" s="1">
        <v>8.2317933879999998</v>
      </c>
      <c r="L7227" s="3">
        <v>4783000</v>
      </c>
      <c r="M7227" s="3">
        <v>4783000</v>
      </c>
      <c r="N7227" s="3">
        <v>0</v>
      </c>
      <c r="O7227" s="3">
        <v>2596000</v>
      </c>
      <c r="P7227" s="1">
        <v>0</v>
      </c>
      <c r="Q7227" s="1">
        <v>0</v>
      </c>
      <c r="R7227" s="3">
        <v>0</v>
      </c>
      <c r="S7227" s="3">
        <v>0</v>
      </c>
      <c r="T7227" s="3">
        <v>90683000</v>
      </c>
      <c r="U7227" s="3">
        <v>4800000</v>
      </c>
      <c r="V7227" s="3">
        <v>0</v>
      </c>
      <c r="W7227" s="1">
        <v>0</v>
      </c>
      <c r="X7227" s="1">
        <v>0</v>
      </c>
      <c r="Y7227">
        <v>0</v>
      </c>
      <c r="Z7227">
        <v>0</v>
      </c>
      <c r="AA7227">
        <v>1.0000000000000009E-2</v>
      </c>
      <c r="AB7227">
        <v>63</v>
      </c>
      <c r="AC7227" s="2">
        <v>0</v>
      </c>
      <c r="AD7227" s="2">
        <v>0</v>
      </c>
      <c r="AE7227" s="2">
        <v>0</v>
      </c>
      <c r="AF7227" s="2">
        <v>0</v>
      </c>
      <c r="AG7227" s="2">
        <v>0</v>
      </c>
      <c r="AH7227" s="1">
        <v>0</v>
      </c>
      <c r="AI7227" s="1">
        <v>0</v>
      </c>
      <c r="AJ7227" s="1">
        <v>0</v>
      </c>
      <c r="AK7227" s="1">
        <v>0</v>
      </c>
      <c r="AL7227" s="1">
        <v>0</v>
      </c>
      <c r="AM7227" s="12">
        <f t="shared" si="1120"/>
        <v>1</v>
      </c>
      <c r="AN7227" s="12">
        <f t="shared" si="1121"/>
        <v>1</v>
      </c>
      <c r="AO7227" s="12">
        <f t="shared" si="1122"/>
        <v>1</v>
      </c>
      <c r="AP7227">
        <f t="shared" si="1123"/>
        <v>0</v>
      </c>
      <c r="AQ7227">
        <f t="shared" si="1124"/>
        <v>0</v>
      </c>
      <c r="AR7227">
        <f t="shared" si="1125"/>
        <v>0</v>
      </c>
      <c r="AS7227" s="12">
        <f t="shared" si="1126"/>
        <v>110957701.09999999</v>
      </c>
      <c r="AT7227" s="12">
        <f t="shared" si="1127"/>
        <v>2596000</v>
      </c>
      <c r="AU7227">
        <f t="shared" si="1128"/>
        <v>8.0451574501387046</v>
      </c>
      <c r="AV7227">
        <f t="shared" si="1129"/>
        <v>6.4143046881283317</v>
      </c>
    </row>
    <row r="7228" spans="1:48" x14ac:dyDescent="0.2">
      <c r="A7228">
        <v>2012</v>
      </c>
      <c r="B7228" s="3">
        <v>79000000</v>
      </c>
      <c r="C7228" s="3">
        <v>109325790</v>
      </c>
      <c r="D7228" s="1">
        <v>10</v>
      </c>
      <c r="E7228" s="3">
        <v>59000000</v>
      </c>
      <c r="F7228" s="3">
        <v>0</v>
      </c>
      <c r="G7228" s="3">
        <v>0</v>
      </c>
      <c r="H7228" s="3">
        <v>0</v>
      </c>
      <c r="I7228" s="3">
        <v>0</v>
      </c>
      <c r="J7228" s="3">
        <v>0</v>
      </c>
      <c r="K7228" s="1">
        <v>7.4577530239999996</v>
      </c>
      <c r="L7228" s="3">
        <v>1891000</v>
      </c>
      <c r="M7228" s="3">
        <v>1891000</v>
      </c>
      <c r="N7228" s="3">
        <v>0</v>
      </c>
      <c r="O7228" s="3">
        <v>2531000</v>
      </c>
      <c r="P7228" s="1">
        <v>0</v>
      </c>
      <c r="Q7228" s="1">
        <v>0</v>
      </c>
      <c r="R7228" s="3">
        <v>0</v>
      </c>
      <c r="S7228" s="3">
        <v>0</v>
      </c>
      <c r="T7228" s="3">
        <v>81922000</v>
      </c>
      <c r="U7228" s="3">
        <v>9000000</v>
      </c>
      <c r="V7228" s="3">
        <v>0</v>
      </c>
      <c r="W7228" s="1">
        <v>0</v>
      </c>
      <c r="X7228" s="1">
        <v>0</v>
      </c>
      <c r="Y7228">
        <v>0</v>
      </c>
      <c r="Z7228">
        <v>0</v>
      </c>
      <c r="AA7228">
        <v>-0.98337393948238527</v>
      </c>
      <c r="AB7228">
        <v>59</v>
      </c>
      <c r="AC7228" s="2">
        <v>0</v>
      </c>
      <c r="AD7228" s="2">
        <v>0</v>
      </c>
      <c r="AE7228" s="2">
        <v>0</v>
      </c>
      <c r="AF7228" s="2">
        <v>0</v>
      </c>
      <c r="AG7228" s="2">
        <v>0</v>
      </c>
      <c r="AH7228" s="1">
        <v>0</v>
      </c>
      <c r="AI7228" s="1">
        <v>0</v>
      </c>
      <c r="AJ7228" s="1">
        <v>0</v>
      </c>
      <c r="AK7228" s="1">
        <v>0</v>
      </c>
      <c r="AL7228" s="1">
        <v>-1</v>
      </c>
      <c r="AM7228" s="12">
        <f t="shared" si="1120"/>
        <v>1</v>
      </c>
      <c r="AN7228" s="12">
        <f t="shared" si="1121"/>
        <v>1</v>
      </c>
      <c r="AO7228" s="12">
        <f t="shared" si="1122"/>
        <v>1</v>
      </c>
      <c r="AP7228">
        <f t="shared" si="1123"/>
        <v>0</v>
      </c>
      <c r="AQ7228">
        <f t="shared" si="1124"/>
        <v>0</v>
      </c>
      <c r="AR7228">
        <f t="shared" si="1125"/>
        <v>0</v>
      </c>
      <c r="AS7228" s="12">
        <f t="shared" si="1126"/>
        <v>109325790</v>
      </c>
      <c r="AT7228" s="12">
        <f t="shared" si="1127"/>
        <v>2531000</v>
      </c>
      <c r="AU7228">
        <f t="shared" si="1128"/>
        <v>8.0387226242871996</v>
      </c>
      <c r="AV7228">
        <f t="shared" si="1129"/>
        <v>6.4032921451582538</v>
      </c>
    </row>
    <row r="7229" spans="1:48" x14ac:dyDescent="0.2">
      <c r="A7229">
        <v>2011</v>
      </c>
      <c r="B7229" s="3">
        <v>3027652166.3043499</v>
      </c>
      <c r="C7229" s="3">
        <v>2616975918.85358</v>
      </c>
      <c r="D7229" s="1">
        <v>601.46539160045404</v>
      </c>
      <c r="E7229" s="3">
        <v>973646793.16999996</v>
      </c>
      <c r="F7229" s="3">
        <v>0</v>
      </c>
      <c r="G7229" s="3">
        <v>0</v>
      </c>
      <c r="H7229" s="3">
        <v>0</v>
      </c>
      <c r="I7229" s="3">
        <v>0</v>
      </c>
      <c r="J7229" s="3">
        <v>101100</v>
      </c>
      <c r="K7229" s="1">
        <v>162.20130878914401</v>
      </c>
      <c r="L7229" s="3">
        <v>63611259.292735301</v>
      </c>
      <c r="M7229" s="3">
        <v>63957244.153203003</v>
      </c>
      <c r="N7229" s="3">
        <v>1126862983.2285099</v>
      </c>
      <c r="O7229" s="3">
        <v>1486473997.9663301</v>
      </c>
      <c r="P7229" s="1">
        <v>0.84804291184192404</v>
      </c>
      <c r="Q7229" s="1">
        <v>20.908076865925</v>
      </c>
      <c r="R7229" s="3">
        <v>19.090458998599999</v>
      </c>
      <c r="S7229" s="3">
        <v>129483446.390238</v>
      </c>
      <c r="T7229" s="3">
        <v>678262614.84578001</v>
      </c>
      <c r="U7229" s="3">
        <v>97064200.413043499</v>
      </c>
      <c r="V7229" s="3">
        <v>41730895.398874603</v>
      </c>
      <c r="W7229" s="1">
        <v>5.71192106096884</v>
      </c>
      <c r="X7229" s="1">
        <v>5.3351681853173201</v>
      </c>
      <c r="Y7229">
        <v>0</v>
      </c>
      <c r="Z7229">
        <v>5.6756895119549323E-2</v>
      </c>
      <c r="AA7229">
        <v>0.40075526318044763</v>
      </c>
      <c r="AB7229">
        <v>973.64679316999991</v>
      </c>
      <c r="AC7229" s="2">
        <v>0</v>
      </c>
      <c r="AD7229" s="2">
        <v>0</v>
      </c>
      <c r="AE7229" s="2">
        <v>0</v>
      </c>
      <c r="AF7229" s="2">
        <v>0</v>
      </c>
      <c r="AG7229" s="2">
        <v>103.83642272454732</v>
      </c>
      <c r="AH7229" s="1">
        <v>0</v>
      </c>
      <c r="AI7229" s="1">
        <v>0</v>
      </c>
      <c r="AJ7229" s="1">
        <v>0</v>
      </c>
      <c r="AK7229" s="1">
        <v>0</v>
      </c>
      <c r="AL7229" s="1">
        <v>0.9532457496136012</v>
      </c>
      <c r="AM7229" s="12">
        <f t="shared" si="1120"/>
        <v>1</v>
      </c>
      <c r="AN7229" s="12">
        <f t="shared" si="1121"/>
        <v>1</v>
      </c>
      <c r="AO7229" s="12">
        <f t="shared" si="1122"/>
        <v>1</v>
      </c>
      <c r="AP7229">
        <f t="shared" si="1123"/>
        <v>0</v>
      </c>
      <c r="AQ7229">
        <f t="shared" si="1124"/>
        <v>0</v>
      </c>
      <c r="AR7229">
        <f t="shared" si="1125"/>
        <v>0</v>
      </c>
      <c r="AS7229" s="12">
        <f t="shared" si="1126"/>
        <v>2616975918.85358</v>
      </c>
      <c r="AT7229" s="12">
        <f t="shared" si="1127"/>
        <v>1486473997.9663301</v>
      </c>
      <c r="AU7229">
        <f t="shared" si="1128"/>
        <v>9.4177997263245867</v>
      </c>
      <c r="AV7229">
        <f t="shared" si="1129"/>
        <v>9.1721573167441139</v>
      </c>
    </row>
    <row r="7230" spans="1:48" x14ac:dyDescent="0.2">
      <c r="A7230">
        <v>2010</v>
      </c>
      <c r="B7230" s="3">
        <v>2844644929.6771698</v>
      </c>
      <c r="C7230" s="3">
        <v>1860945061.2876501</v>
      </c>
      <c r="D7230" s="1">
        <v>429.38649413660801</v>
      </c>
      <c r="E7230" s="3">
        <v>778333570.80383396</v>
      </c>
      <c r="F7230" s="3">
        <v>0</v>
      </c>
      <c r="G7230" s="3">
        <v>0</v>
      </c>
      <c r="H7230" s="3">
        <v>0</v>
      </c>
      <c r="I7230" s="3">
        <v>0</v>
      </c>
      <c r="J7230" s="3">
        <v>51760</v>
      </c>
      <c r="K7230" s="1">
        <v>155.256835404436</v>
      </c>
      <c r="L7230" s="3">
        <v>56804072.762967497</v>
      </c>
      <c r="M7230" s="3">
        <v>57056629.530894801</v>
      </c>
      <c r="N7230" s="3">
        <v>1097185935.6642599</v>
      </c>
      <c r="O7230" s="3">
        <v>1435693973.4036</v>
      </c>
      <c r="P7230" s="1">
        <v>0.67406943344842596</v>
      </c>
      <c r="Q7230" s="1">
        <v>0</v>
      </c>
      <c r="R7230" s="3">
        <v>19.517724262000002</v>
      </c>
      <c r="S7230" s="3">
        <v>124434903.905766</v>
      </c>
      <c r="T7230" s="3">
        <v>637548221.47137797</v>
      </c>
      <c r="U7230" s="3">
        <v>62557435.303553402</v>
      </c>
      <c r="V7230" s="3">
        <v>3770220.96791053</v>
      </c>
      <c r="W7230" s="1">
        <v>5.0476121215871697</v>
      </c>
      <c r="X7230" s="1">
        <v>4.7806132667278201</v>
      </c>
      <c r="Y7230">
        <v>0</v>
      </c>
      <c r="Z7230">
        <v>5.200269860946722E-2</v>
      </c>
      <c r="AA7230">
        <v>0.44755286099609903</v>
      </c>
      <c r="AB7230">
        <v>778.33357080383394</v>
      </c>
      <c r="AC7230" s="2">
        <v>0</v>
      </c>
      <c r="AD7230" s="2">
        <v>0</v>
      </c>
      <c r="AE7230" s="2">
        <v>0</v>
      </c>
      <c r="AF7230" s="2">
        <v>0</v>
      </c>
      <c r="AG7230" s="2">
        <v>66.501050374255598</v>
      </c>
      <c r="AH7230" s="1">
        <v>0</v>
      </c>
      <c r="AI7230" s="1">
        <v>0</v>
      </c>
      <c r="AJ7230" s="1">
        <v>0</v>
      </c>
      <c r="AK7230" s="1">
        <v>0</v>
      </c>
      <c r="AL7230" s="1">
        <v>0</v>
      </c>
      <c r="AM7230" s="12">
        <f t="shared" si="1120"/>
        <v>1</v>
      </c>
      <c r="AN7230" s="12">
        <f t="shared" si="1121"/>
        <v>1</v>
      </c>
      <c r="AO7230" s="12">
        <f t="shared" si="1122"/>
        <v>1</v>
      </c>
      <c r="AP7230">
        <f t="shared" si="1123"/>
        <v>0</v>
      </c>
      <c r="AQ7230">
        <f t="shared" si="1124"/>
        <v>0</v>
      </c>
      <c r="AR7230">
        <f t="shared" si="1125"/>
        <v>0</v>
      </c>
      <c r="AS7230" s="12">
        <f t="shared" si="1126"/>
        <v>1860945061.2876501</v>
      </c>
      <c r="AT7230" s="12">
        <f t="shared" si="1127"/>
        <v>1435693973.4036</v>
      </c>
      <c r="AU7230">
        <f t="shared" si="1128"/>
        <v>9.2697335521034674</v>
      </c>
      <c r="AV7230">
        <f t="shared" si="1129"/>
        <v>9.1570618773534012</v>
      </c>
    </row>
    <row r="7231" spans="1:48" x14ac:dyDescent="0.2">
      <c r="A7231">
        <v>2020</v>
      </c>
      <c r="B7231" s="3">
        <v>2012639188.3910401</v>
      </c>
      <c r="C7231" s="3">
        <v>1270875879.9222801</v>
      </c>
      <c r="D7231" s="1">
        <v>296.62923248352803</v>
      </c>
      <c r="E7231" s="3">
        <v>785398234.22729099</v>
      </c>
      <c r="F7231" s="3">
        <v>0</v>
      </c>
      <c r="G7231" s="3">
        <v>0</v>
      </c>
      <c r="H7231" s="3">
        <v>0</v>
      </c>
      <c r="I7231" s="3">
        <v>0</v>
      </c>
      <c r="J7231" s="3">
        <v>0</v>
      </c>
      <c r="K7231" s="1">
        <v>146.46028575878901</v>
      </c>
      <c r="L7231" s="3">
        <v>52221913.266761802</v>
      </c>
      <c r="M7231" s="3">
        <v>53353792.296719</v>
      </c>
      <c r="N7231" s="3">
        <v>974807527.93986797</v>
      </c>
      <c r="O7231" s="3">
        <v>1364488166.6191199</v>
      </c>
      <c r="P7231" s="1">
        <v>0.64536834663785203</v>
      </c>
      <c r="Q7231" s="1">
        <v>0</v>
      </c>
      <c r="R7231" s="3">
        <v>16.205616867</v>
      </c>
      <c r="S7231" s="3">
        <v>97728958.630527794</v>
      </c>
      <c r="T7231" s="3">
        <v>603056085.02139795</v>
      </c>
      <c r="U7231" s="3">
        <v>64767027.975560099</v>
      </c>
      <c r="V7231" s="3">
        <v>41729657.798437297</v>
      </c>
      <c r="W7231" s="1">
        <v>5.8677422599939302</v>
      </c>
      <c r="X7231" s="1">
        <v>5.6145468101266598</v>
      </c>
      <c r="Y7231">
        <v>0</v>
      </c>
      <c r="Z7231">
        <v>5.4732642873076158E-2</v>
      </c>
      <c r="AA7231">
        <v>7.698553700918831E-2</v>
      </c>
      <c r="AB7231">
        <v>785.39823422729103</v>
      </c>
      <c r="AC7231" s="2">
        <v>0</v>
      </c>
      <c r="AD7231" s="2">
        <v>0</v>
      </c>
      <c r="AE7231" s="2">
        <v>0</v>
      </c>
      <c r="AF7231" s="2">
        <v>0</v>
      </c>
      <c r="AG7231" s="2">
        <v>0</v>
      </c>
      <c r="AH7231" s="1">
        <v>0</v>
      </c>
      <c r="AI7231" s="1">
        <v>0</v>
      </c>
      <c r="AJ7231" s="1">
        <v>0</v>
      </c>
      <c r="AK7231" s="1">
        <v>0</v>
      </c>
      <c r="AL7231" s="1">
        <v>0</v>
      </c>
      <c r="AM7231" s="12">
        <f t="shared" si="1120"/>
        <v>1</v>
      </c>
      <c r="AN7231" s="12">
        <f t="shared" si="1121"/>
        <v>1</v>
      </c>
      <c r="AO7231" s="12">
        <f t="shared" si="1122"/>
        <v>1</v>
      </c>
      <c r="AP7231">
        <f t="shared" si="1123"/>
        <v>0</v>
      </c>
      <c r="AQ7231">
        <f t="shared" si="1124"/>
        <v>0</v>
      </c>
      <c r="AR7231">
        <f t="shared" si="1125"/>
        <v>0</v>
      </c>
      <c r="AS7231" s="12">
        <f t="shared" si="1126"/>
        <v>1270875879.9222801</v>
      </c>
      <c r="AT7231" s="12">
        <f t="shared" si="1127"/>
        <v>1364488166.6191199</v>
      </c>
      <c r="AU7231">
        <f t="shared" si="1128"/>
        <v>9.1041031372597043</v>
      </c>
      <c r="AV7231">
        <f t="shared" si="1129"/>
        <v>9.1349697736487858</v>
      </c>
    </row>
    <row r="7232" spans="1:48" x14ac:dyDescent="0.2">
      <c r="A7232">
        <v>2019</v>
      </c>
      <c r="B7232" s="3">
        <v>1655558580.9866199</v>
      </c>
      <c r="C7232" s="3">
        <v>1167324762.8252101</v>
      </c>
      <c r="D7232" s="1">
        <v>275.42545585827799</v>
      </c>
      <c r="E7232" s="3">
        <v>705089737.20064104</v>
      </c>
      <c r="F7232" s="3">
        <v>0</v>
      </c>
      <c r="G7232" s="3">
        <v>0</v>
      </c>
      <c r="H7232" s="3">
        <v>0</v>
      </c>
      <c r="I7232" s="3">
        <v>0</v>
      </c>
      <c r="J7232" s="3">
        <v>0</v>
      </c>
      <c r="K7232" s="1">
        <v>137.931839395769</v>
      </c>
      <c r="L7232" s="3">
        <v>44420983.249512501</v>
      </c>
      <c r="M7232" s="3">
        <v>45209845.427486397</v>
      </c>
      <c r="N7232" s="3">
        <v>914705472.45977998</v>
      </c>
      <c r="O7232" s="3">
        <v>1281599012.7989299</v>
      </c>
      <c r="P7232" s="1">
        <v>0.58506408335342197</v>
      </c>
      <c r="Q7232" s="1">
        <v>0</v>
      </c>
      <c r="R7232" s="3">
        <v>14.974834789999999</v>
      </c>
      <c r="S7232" s="3">
        <v>85559889.151185498</v>
      </c>
      <c r="T7232" s="3">
        <v>571357816.96602702</v>
      </c>
      <c r="U7232" s="3">
        <v>53178359.792993598</v>
      </c>
      <c r="V7232" s="3">
        <v>16585470.448772199</v>
      </c>
      <c r="W7232" s="1">
        <v>4.6563314848088799</v>
      </c>
      <c r="X7232" s="1">
        <v>4.51717882371572</v>
      </c>
      <c r="Y7232">
        <v>0</v>
      </c>
      <c r="Z7232">
        <v>4.9425576634969021E-2</v>
      </c>
      <c r="AA7232">
        <v>0.39259946801553602</v>
      </c>
      <c r="AB7232">
        <v>705.08973720064103</v>
      </c>
      <c r="AC7232" s="2">
        <v>0</v>
      </c>
      <c r="AD7232" s="2">
        <v>0</v>
      </c>
      <c r="AE7232" s="2">
        <v>0</v>
      </c>
      <c r="AF7232" s="2">
        <v>0</v>
      </c>
      <c r="AG7232" s="2">
        <v>0</v>
      </c>
      <c r="AH7232" s="1">
        <v>0</v>
      </c>
      <c r="AI7232" s="1">
        <v>0</v>
      </c>
      <c r="AJ7232" s="1">
        <v>0</v>
      </c>
      <c r="AK7232" s="1">
        <v>0</v>
      </c>
      <c r="AL7232" s="1">
        <v>0</v>
      </c>
      <c r="AM7232" s="12">
        <f t="shared" si="1120"/>
        <v>1</v>
      </c>
      <c r="AN7232" s="12">
        <f t="shared" si="1121"/>
        <v>1</v>
      </c>
      <c r="AO7232" s="12">
        <f t="shared" si="1122"/>
        <v>1</v>
      </c>
      <c r="AP7232">
        <f t="shared" si="1123"/>
        <v>0</v>
      </c>
      <c r="AQ7232">
        <f t="shared" si="1124"/>
        <v>0</v>
      </c>
      <c r="AR7232">
        <f t="shared" si="1125"/>
        <v>0</v>
      </c>
      <c r="AS7232" s="12">
        <f t="shared" si="1126"/>
        <v>1167324762.8252101</v>
      </c>
      <c r="AT7232" s="12">
        <f t="shared" si="1127"/>
        <v>1281599012.7989299</v>
      </c>
      <c r="AU7232">
        <f t="shared" si="1128"/>
        <v>9.0671916984457699</v>
      </c>
      <c r="AV7232">
        <f t="shared" si="1129"/>
        <v>9.1077521642082164</v>
      </c>
    </row>
    <row r="7233" spans="1:48" x14ac:dyDescent="0.2">
      <c r="A7233">
        <v>2018</v>
      </c>
      <c r="B7233" s="3">
        <v>1201375132.08161</v>
      </c>
      <c r="C7233" s="3">
        <v>829411151.02141905</v>
      </c>
      <c r="D7233" s="1">
        <v>197.777941313421</v>
      </c>
      <c r="E7233" s="3">
        <v>648862029.940588</v>
      </c>
      <c r="F7233" s="3">
        <v>0</v>
      </c>
      <c r="G7233" s="3">
        <v>0</v>
      </c>
      <c r="H7233" s="3">
        <v>0</v>
      </c>
      <c r="I7233" s="3">
        <v>0</v>
      </c>
      <c r="J7233" s="3">
        <v>0</v>
      </c>
      <c r="K7233" s="1">
        <v>159.15291372005601</v>
      </c>
      <c r="L7233" s="3">
        <v>60661663.195126802</v>
      </c>
      <c r="M7233" s="3">
        <v>63947592.847317703</v>
      </c>
      <c r="N7233" s="3">
        <v>953920536.23131001</v>
      </c>
      <c r="O7233" s="3">
        <v>1315175586.5592501</v>
      </c>
      <c r="P7233" s="1">
        <v>0.446011297439242</v>
      </c>
      <c r="Q7233" s="1">
        <v>0</v>
      </c>
      <c r="R7233" s="3">
        <v>13.788714403</v>
      </c>
      <c r="S7233" s="3">
        <v>85145390.449990198</v>
      </c>
      <c r="T7233" s="3">
        <v>617500573.00058901</v>
      </c>
      <c r="U7233" s="3">
        <v>42680432.223264597</v>
      </c>
      <c r="V7233" s="3">
        <v>0</v>
      </c>
      <c r="W7233" s="1">
        <v>4.0104611661111402</v>
      </c>
      <c r="X7233" s="1">
        <v>3.8053236677787599</v>
      </c>
      <c r="Y7233">
        <v>0</v>
      </c>
      <c r="Z7233">
        <v>6.7036603593793959E-2</v>
      </c>
      <c r="AA7233">
        <v>9.8444144465987593E-2</v>
      </c>
      <c r="AB7233">
        <v>648.86202994058795</v>
      </c>
      <c r="AC7233" s="2">
        <v>0</v>
      </c>
      <c r="AD7233" s="2">
        <v>0</v>
      </c>
      <c r="AE7233" s="2">
        <v>0</v>
      </c>
      <c r="AF7233" s="2">
        <v>0</v>
      </c>
      <c r="AG7233" s="2">
        <v>0</v>
      </c>
      <c r="AH7233" s="1">
        <v>0</v>
      </c>
      <c r="AI7233" s="1">
        <v>0</v>
      </c>
      <c r="AJ7233" s="1">
        <v>0</v>
      </c>
      <c r="AK7233" s="1">
        <v>0</v>
      </c>
      <c r="AL7233" s="1">
        <v>0</v>
      </c>
      <c r="AM7233" s="12">
        <f t="shared" si="1120"/>
        <v>1</v>
      </c>
      <c r="AN7233" s="12">
        <f t="shared" si="1121"/>
        <v>1</v>
      </c>
      <c r="AO7233" s="12">
        <f t="shared" si="1122"/>
        <v>1</v>
      </c>
      <c r="AP7233">
        <f t="shared" si="1123"/>
        <v>0</v>
      </c>
      <c r="AQ7233">
        <f t="shared" si="1124"/>
        <v>0</v>
      </c>
      <c r="AR7233">
        <f t="shared" si="1125"/>
        <v>0</v>
      </c>
      <c r="AS7233" s="12">
        <f t="shared" si="1126"/>
        <v>829411151.02141905</v>
      </c>
      <c r="AT7233" s="12">
        <f t="shared" si="1127"/>
        <v>1315175586.5592501</v>
      </c>
      <c r="AU7233">
        <f t="shared" si="1128"/>
        <v>8.9187698699410873</v>
      </c>
      <c r="AV7233">
        <f t="shared" si="1129"/>
        <v>9.1189837385163752</v>
      </c>
    </row>
    <row r="7234" spans="1:48" x14ac:dyDescent="0.2">
      <c r="A7234">
        <v>2017</v>
      </c>
      <c r="B7234" s="3">
        <v>1036795984.9311</v>
      </c>
      <c r="C7234" s="3">
        <v>752071475.55915403</v>
      </c>
      <c r="D7234" s="1">
        <v>180.05279768646901</v>
      </c>
      <c r="E7234" s="3">
        <v>668541411.02409005</v>
      </c>
      <c r="F7234" s="3">
        <v>0</v>
      </c>
      <c r="G7234" s="3">
        <v>0</v>
      </c>
      <c r="H7234" s="3">
        <v>0</v>
      </c>
      <c r="I7234" s="3">
        <v>0</v>
      </c>
      <c r="J7234" s="3">
        <v>0</v>
      </c>
      <c r="K7234" s="1">
        <v>115.221050971221</v>
      </c>
      <c r="L7234" s="3">
        <v>87046785.216610104</v>
      </c>
      <c r="M7234" s="3">
        <v>87318855.250549003</v>
      </c>
      <c r="N7234" s="3">
        <v>920849504.87554002</v>
      </c>
      <c r="O7234" s="3">
        <v>1341907314.1844699</v>
      </c>
      <c r="P7234" s="1">
        <v>0.46689566300345298</v>
      </c>
      <c r="Q7234" s="1">
        <v>0</v>
      </c>
      <c r="R7234" s="3">
        <v>45.60340523</v>
      </c>
      <c r="S7234" s="3">
        <v>206503913.22619301</v>
      </c>
      <c r="T7234" s="3">
        <v>452825643.58155298</v>
      </c>
      <c r="U7234" s="3">
        <v>31160074.4522653</v>
      </c>
      <c r="V7234" s="3">
        <v>-73518560.460810497</v>
      </c>
      <c r="W7234" s="1">
        <v>4.3298263135534496</v>
      </c>
      <c r="X7234" s="1">
        <v>4.2283417830080898</v>
      </c>
      <c r="Y7234">
        <v>0</v>
      </c>
      <c r="Z7234">
        <v>9.4824240864798889E-2</v>
      </c>
      <c r="AA7234">
        <v>0.34460474910054684</v>
      </c>
      <c r="AB7234">
        <v>668.54141102409005</v>
      </c>
      <c r="AC7234" s="2">
        <v>0</v>
      </c>
      <c r="AD7234" s="2">
        <v>0</v>
      </c>
      <c r="AE7234" s="2">
        <v>0</v>
      </c>
      <c r="AF7234" s="2">
        <v>0</v>
      </c>
      <c r="AG7234" s="2">
        <v>0</v>
      </c>
      <c r="AH7234" s="1">
        <v>0</v>
      </c>
      <c r="AI7234" s="1">
        <v>0</v>
      </c>
      <c r="AJ7234" s="1">
        <v>0</v>
      </c>
      <c r="AK7234" s="1">
        <v>0</v>
      </c>
      <c r="AL7234" s="1">
        <v>0</v>
      </c>
      <c r="AM7234" s="12">
        <f t="shared" si="1120"/>
        <v>1</v>
      </c>
      <c r="AN7234" s="12">
        <f t="shared" si="1121"/>
        <v>1</v>
      </c>
      <c r="AO7234" s="12">
        <f t="shared" si="1122"/>
        <v>1</v>
      </c>
      <c r="AP7234">
        <f t="shared" si="1123"/>
        <v>0</v>
      </c>
      <c r="AQ7234">
        <f t="shared" si="1124"/>
        <v>0</v>
      </c>
      <c r="AR7234">
        <f t="shared" si="1125"/>
        <v>0</v>
      </c>
      <c r="AS7234" s="12">
        <f t="shared" si="1126"/>
        <v>752071475.55915403</v>
      </c>
      <c r="AT7234" s="12">
        <f t="shared" si="1127"/>
        <v>1341907314.1844699</v>
      </c>
      <c r="AU7234">
        <f t="shared" si="1128"/>
        <v>8.876259117141938</v>
      </c>
      <c r="AV7234">
        <f t="shared" si="1129"/>
        <v>9.1277225200592458</v>
      </c>
    </row>
    <row r="7235" spans="1:48" x14ac:dyDescent="0.2">
      <c r="A7235">
        <v>2016</v>
      </c>
      <c r="B7235" s="3">
        <v>926266474.16726804</v>
      </c>
      <c r="C7235" s="3">
        <v>559325315.53398001</v>
      </c>
      <c r="D7235" s="1">
        <v>133.90760207184499</v>
      </c>
      <c r="E7235" s="3">
        <v>429983987.97595203</v>
      </c>
      <c r="F7235" s="3">
        <v>0</v>
      </c>
      <c r="G7235" s="3">
        <v>0</v>
      </c>
      <c r="H7235" s="3">
        <v>0</v>
      </c>
      <c r="I7235" s="3">
        <v>0</v>
      </c>
      <c r="J7235" s="3">
        <v>0</v>
      </c>
      <c r="K7235" s="1">
        <v>79.260985832700001</v>
      </c>
      <c r="L7235" s="3">
        <v>68095304.144452304</v>
      </c>
      <c r="M7235" s="3">
        <v>68198417.110954598</v>
      </c>
      <c r="N7235" s="3">
        <v>588843510.23511803</v>
      </c>
      <c r="O7235" s="3">
        <v>688404616.38668096</v>
      </c>
      <c r="P7235" s="1">
        <v>0</v>
      </c>
      <c r="Q7235" s="1">
        <v>0</v>
      </c>
      <c r="R7235" s="3">
        <v>35.370772895999998</v>
      </c>
      <c r="S7235" s="3">
        <v>112582728.29695199</v>
      </c>
      <c r="T7235" s="3">
        <v>318293096.46916801</v>
      </c>
      <c r="U7235" s="3">
        <v>36213174.9510158</v>
      </c>
      <c r="V7235" s="3">
        <v>-58400609.904952496</v>
      </c>
      <c r="W7235" s="1">
        <v>0</v>
      </c>
      <c r="X7235" s="1">
        <v>0</v>
      </c>
      <c r="Y7235">
        <v>0</v>
      </c>
      <c r="Z7235">
        <v>0.11581755750984468</v>
      </c>
      <c r="AA7235">
        <v>2.2030280107807831E-2</v>
      </c>
      <c r="AB7235">
        <v>429.983987975952</v>
      </c>
      <c r="AC7235" s="2">
        <v>0</v>
      </c>
      <c r="AD7235" s="2">
        <v>0</v>
      </c>
      <c r="AE7235" s="2">
        <v>0</v>
      </c>
      <c r="AF7235" s="2">
        <v>0</v>
      </c>
      <c r="AG7235" s="2">
        <v>0</v>
      </c>
      <c r="AH7235" s="1">
        <v>0</v>
      </c>
      <c r="AI7235" s="1">
        <v>0</v>
      </c>
      <c r="AJ7235" s="1">
        <v>0</v>
      </c>
      <c r="AK7235" s="1">
        <v>0</v>
      </c>
      <c r="AL7235" s="1">
        <v>0</v>
      </c>
      <c r="AM7235" s="12">
        <f t="shared" ref="AM7235:AM7298" si="1130">IF(G7235=0,1,G7235)</f>
        <v>1</v>
      </c>
      <c r="AN7235" s="12">
        <f t="shared" ref="AN7235:AN7298" si="1131">IF(H7235=0,1,H7235)</f>
        <v>1</v>
      </c>
      <c r="AO7235" s="12">
        <f t="shared" ref="AO7235:AO7298" si="1132">IF(I7235=0,1,I7235)</f>
        <v>1</v>
      </c>
      <c r="AP7235">
        <f t="shared" ref="AP7235:AP7298" si="1133">LOG(AM7235)</f>
        <v>0</v>
      </c>
      <c r="AQ7235">
        <f t="shared" ref="AQ7235:AQ7298" si="1134">LOG(AN7235)</f>
        <v>0</v>
      </c>
      <c r="AR7235">
        <f t="shared" ref="AR7235:AR7298" si="1135">LOG(AO7235)</f>
        <v>0</v>
      </c>
      <c r="AS7235" s="12">
        <f t="shared" ref="AS7235:AS7298" si="1136">IF(C7235=0,1,C7235)</f>
        <v>559325315.53398001</v>
      </c>
      <c r="AT7235" s="12">
        <f t="shared" ref="AT7235:AT7298" si="1137">IF(O7235=0,1,O7235)</f>
        <v>688404616.38668096</v>
      </c>
      <c r="AU7235">
        <f t="shared" ref="AU7235:AU7298" si="1138">LOG(AS7235)</f>
        <v>8.74766447630644</v>
      </c>
      <c r="AV7235">
        <f t="shared" ref="AV7235:AV7298" si="1139">LOG(AT7235)</f>
        <v>8.8378437740095901</v>
      </c>
    </row>
    <row r="7236" spans="1:48" x14ac:dyDescent="0.2">
      <c r="A7236">
        <v>2015</v>
      </c>
      <c r="B7236" s="3">
        <v>649455537.36231005</v>
      </c>
      <c r="C7236" s="3">
        <v>501113627.39355701</v>
      </c>
      <c r="D7236" s="1">
        <v>131.021169018319</v>
      </c>
      <c r="E7236" s="3">
        <v>308186848.47093999</v>
      </c>
      <c r="F7236" s="3">
        <v>0</v>
      </c>
      <c r="G7236" s="3">
        <v>0</v>
      </c>
      <c r="H7236" s="3">
        <v>0</v>
      </c>
      <c r="I7236" s="3">
        <v>0</v>
      </c>
      <c r="J7236" s="3">
        <v>0</v>
      </c>
      <c r="K7236" s="1">
        <v>83.4840074946583</v>
      </c>
      <c r="L7236" s="3">
        <v>38891771.998207897</v>
      </c>
      <c r="M7236" s="3">
        <v>42269519.870071702</v>
      </c>
      <c r="N7236" s="3">
        <v>441091844.45446301</v>
      </c>
      <c r="O7236" s="3">
        <v>531943543.86200702</v>
      </c>
      <c r="P7236" s="1">
        <v>0</v>
      </c>
      <c r="Q7236" s="1">
        <v>0</v>
      </c>
      <c r="R7236" s="3">
        <v>21.227371680000001</v>
      </c>
      <c r="S7236" s="3">
        <v>62694097.110215001</v>
      </c>
      <c r="T7236" s="3">
        <v>295345547.51344103</v>
      </c>
      <c r="U7236" s="3">
        <v>43441928.382017903</v>
      </c>
      <c r="V7236" s="3">
        <v>12843019.1614067</v>
      </c>
      <c r="W7236" s="1">
        <v>0</v>
      </c>
      <c r="X7236" s="1">
        <v>0</v>
      </c>
      <c r="Y7236">
        <v>0</v>
      </c>
      <c r="Z7236">
        <v>9.5829293607434807E-2</v>
      </c>
      <c r="AA7236">
        <v>0.39206919020404762</v>
      </c>
      <c r="AB7236">
        <v>308.18684847093999</v>
      </c>
      <c r="AC7236" s="2">
        <v>0</v>
      </c>
      <c r="AD7236" s="2">
        <v>0</v>
      </c>
      <c r="AE7236" s="2">
        <v>0</v>
      </c>
      <c r="AF7236" s="2">
        <v>0</v>
      </c>
      <c r="AG7236" s="2">
        <v>0</v>
      </c>
      <c r="AH7236" s="1">
        <v>0</v>
      </c>
      <c r="AI7236" s="1">
        <v>0</v>
      </c>
      <c r="AJ7236" s="1">
        <v>0</v>
      </c>
      <c r="AK7236" s="1">
        <v>0</v>
      </c>
      <c r="AL7236" s="1">
        <v>0</v>
      </c>
      <c r="AM7236" s="12">
        <f t="shared" si="1130"/>
        <v>1</v>
      </c>
      <c r="AN7236" s="12">
        <f t="shared" si="1131"/>
        <v>1</v>
      </c>
      <c r="AO7236" s="12">
        <f t="shared" si="1132"/>
        <v>1</v>
      </c>
      <c r="AP7236">
        <f t="shared" si="1133"/>
        <v>0</v>
      </c>
      <c r="AQ7236">
        <f t="shared" si="1134"/>
        <v>0</v>
      </c>
      <c r="AR7236">
        <f t="shared" si="1135"/>
        <v>0</v>
      </c>
      <c r="AS7236" s="12">
        <f t="shared" si="1136"/>
        <v>501113627.39355701</v>
      </c>
      <c r="AT7236" s="12">
        <f t="shared" si="1137"/>
        <v>531943543.86200702</v>
      </c>
      <c r="AU7236">
        <f t="shared" si="1138"/>
        <v>8.6999362132021698</v>
      </c>
      <c r="AV7236">
        <f t="shared" si="1139"/>
        <v>8.7258655422757716</v>
      </c>
    </row>
    <row r="7237" spans="1:48" x14ac:dyDescent="0.2">
      <c r="A7237">
        <v>2014</v>
      </c>
      <c r="B7237" s="3">
        <v>446389608.19635201</v>
      </c>
      <c r="C7237" s="3">
        <v>359579435.06280702</v>
      </c>
      <c r="D7237" s="1">
        <v>94.119724752412694</v>
      </c>
      <c r="E7237" s="3">
        <v>321620482.874789</v>
      </c>
      <c r="F7237" s="3">
        <v>0</v>
      </c>
      <c r="G7237" s="3">
        <v>0</v>
      </c>
      <c r="H7237" s="3">
        <v>0</v>
      </c>
      <c r="I7237" s="3">
        <v>0</v>
      </c>
      <c r="J7237" s="3">
        <v>0</v>
      </c>
      <c r="K7237" s="1">
        <v>72.716863004774495</v>
      </c>
      <c r="L7237" s="3">
        <v>18261277.291097801</v>
      </c>
      <c r="M7237" s="3">
        <v>18896257.782632399</v>
      </c>
      <c r="N7237" s="3">
        <v>0</v>
      </c>
      <c r="O7237" s="3">
        <v>530605262.78536302</v>
      </c>
      <c r="P7237" s="1">
        <v>0</v>
      </c>
      <c r="Q7237" s="1">
        <v>0</v>
      </c>
      <c r="R7237" s="3">
        <v>15.018760807</v>
      </c>
      <c r="S7237" s="3">
        <v>39334019.705079198</v>
      </c>
      <c r="T7237" s="3">
        <v>261899235.30311301</v>
      </c>
      <c r="U7237" s="3">
        <v>29567664.940328799</v>
      </c>
      <c r="V7237" s="3">
        <v>0</v>
      </c>
      <c r="W7237" s="1">
        <v>0</v>
      </c>
      <c r="X7237" s="1">
        <v>0</v>
      </c>
      <c r="Y7237">
        <v>0</v>
      </c>
      <c r="Z7237">
        <v>0</v>
      </c>
      <c r="AA7237">
        <v>0.2810805816698041</v>
      </c>
      <c r="AB7237">
        <v>321.62048287478899</v>
      </c>
      <c r="AC7237" s="2">
        <v>0</v>
      </c>
      <c r="AD7237" s="2">
        <v>0</v>
      </c>
      <c r="AE7237" s="2">
        <v>0</v>
      </c>
      <c r="AF7237" s="2">
        <v>0</v>
      </c>
      <c r="AG7237" s="2">
        <v>0</v>
      </c>
      <c r="AH7237" s="1">
        <v>0</v>
      </c>
      <c r="AI7237" s="1">
        <v>0</v>
      </c>
      <c r="AJ7237" s="1">
        <v>0</v>
      </c>
      <c r="AK7237" s="1">
        <v>0</v>
      </c>
      <c r="AL7237" s="1">
        <v>0</v>
      </c>
      <c r="AM7237" s="12">
        <f t="shared" si="1130"/>
        <v>1</v>
      </c>
      <c r="AN7237" s="12">
        <f t="shared" si="1131"/>
        <v>1</v>
      </c>
      <c r="AO7237" s="12">
        <f t="shared" si="1132"/>
        <v>1</v>
      </c>
      <c r="AP7237">
        <f t="shared" si="1133"/>
        <v>0</v>
      </c>
      <c r="AQ7237">
        <f t="shared" si="1134"/>
        <v>0</v>
      </c>
      <c r="AR7237">
        <f t="shared" si="1135"/>
        <v>0</v>
      </c>
      <c r="AS7237" s="12">
        <f t="shared" si="1136"/>
        <v>359579435.06280702</v>
      </c>
      <c r="AT7237" s="12">
        <f t="shared" si="1137"/>
        <v>530605262.78536302</v>
      </c>
      <c r="AU7237">
        <f t="shared" si="1138"/>
        <v>8.5557948457582587</v>
      </c>
      <c r="AV7237">
        <f t="shared" si="1139"/>
        <v>8.7247715531987193</v>
      </c>
    </row>
    <row r="7238" spans="1:48" x14ac:dyDescent="0.2">
      <c r="A7238">
        <v>2013</v>
      </c>
      <c r="B7238" s="3">
        <v>337194153.78097898</v>
      </c>
      <c r="C7238" s="3">
        <v>280995227.175767</v>
      </c>
      <c r="D7238" s="1">
        <v>73.469012097376293</v>
      </c>
      <c r="E7238" s="3">
        <v>322459896.88529801</v>
      </c>
      <c r="F7238" s="3">
        <v>0</v>
      </c>
      <c r="G7238" s="3">
        <v>0</v>
      </c>
      <c r="H7238" s="3">
        <v>0</v>
      </c>
      <c r="I7238" s="3">
        <v>0</v>
      </c>
      <c r="J7238" s="3">
        <v>0</v>
      </c>
      <c r="K7238" s="1">
        <v>80.511442080124795</v>
      </c>
      <c r="L7238" s="3">
        <v>10546075.0853242</v>
      </c>
      <c r="M7238" s="3">
        <v>11081617.9607509</v>
      </c>
      <c r="N7238" s="3">
        <v>0</v>
      </c>
      <c r="O7238" s="3">
        <v>515518515.35836202</v>
      </c>
      <c r="P7238" s="1">
        <v>0</v>
      </c>
      <c r="Q7238" s="1">
        <v>0</v>
      </c>
      <c r="R7238" s="3">
        <v>0</v>
      </c>
      <c r="S7238" s="3">
        <v>0</v>
      </c>
      <c r="T7238" s="3">
        <v>291236454.778157</v>
      </c>
      <c r="U7238" s="3">
        <v>17967488.306580201</v>
      </c>
      <c r="V7238" s="3">
        <v>0</v>
      </c>
      <c r="W7238" s="1">
        <v>0</v>
      </c>
      <c r="X7238" s="1">
        <v>0</v>
      </c>
      <c r="Y7238">
        <v>0</v>
      </c>
      <c r="Z7238">
        <v>0</v>
      </c>
      <c r="AA7238">
        <v>1.5169716394862531E-2</v>
      </c>
      <c r="AB7238">
        <v>322.45989688529801</v>
      </c>
      <c r="AC7238" s="2">
        <v>0</v>
      </c>
      <c r="AD7238" s="2">
        <v>0</v>
      </c>
      <c r="AE7238" s="2">
        <v>0</v>
      </c>
      <c r="AF7238" s="2">
        <v>0</v>
      </c>
      <c r="AG7238" s="2">
        <v>0</v>
      </c>
      <c r="AH7238" s="1">
        <v>0</v>
      </c>
      <c r="AI7238" s="1">
        <v>0</v>
      </c>
      <c r="AJ7238" s="1">
        <v>0</v>
      </c>
      <c r="AK7238" s="1">
        <v>0</v>
      </c>
      <c r="AL7238" s="1">
        <v>0</v>
      </c>
      <c r="AM7238" s="12">
        <f t="shared" si="1130"/>
        <v>1</v>
      </c>
      <c r="AN7238" s="12">
        <f t="shared" si="1131"/>
        <v>1</v>
      </c>
      <c r="AO7238" s="12">
        <f t="shared" si="1132"/>
        <v>1</v>
      </c>
      <c r="AP7238">
        <f t="shared" si="1133"/>
        <v>0</v>
      </c>
      <c r="AQ7238">
        <f t="shared" si="1134"/>
        <v>0</v>
      </c>
      <c r="AR7238">
        <f t="shared" si="1135"/>
        <v>0</v>
      </c>
      <c r="AS7238" s="12">
        <f t="shared" si="1136"/>
        <v>280995227.175767</v>
      </c>
      <c r="AT7238" s="12">
        <f t="shared" si="1137"/>
        <v>515518515.35836202</v>
      </c>
      <c r="AU7238">
        <f t="shared" si="1138"/>
        <v>8.4486989432900224</v>
      </c>
      <c r="AV7238">
        <f t="shared" si="1139"/>
        <v>8.7122442680163594</v>
      </c>
    </row>
    <row r="7239" spans="1:48" x14ac:dyDescent="0.2">
      <c r="A7239">
        <v>2012</v>
      </c>
      <c r="B7239" s="3">
        <v>0</v>
      </c>
      <c r="C7239" s="3">
        <v>229250712.92100501</v>
      </c>
      <c r="D7239" s="1">
        <v>72.371162093254995</v>
      </c>
      <c r="E7239" s="3">
        <v>287747433.16180003</v>
      </c>
      <c r="F7239" s="3">
        <v>0</v>
      </c>
      <c r="G7239" s="3">
        <v>0</v>
      </c>
      <c r="H7239" s="3">
        <v>0</v>
      </c>
      <c r="I7239" s="3">
        <v>0</v>
      </c>
      <c r="J7239" s="3">
        <v>0</v>
      </c>
      <c r="K7239" s="1">
        <v>106.18346081799901</v>
      </c>
      <c r="L7239" s="3">
        <v>7850276.00428495</v>
      </c>
      <c r="M7239" s="3">
        <v>10432066.2560257</v>
      </c>
      <c r="N7239" s="3">
        <v>0</v>
      </c>
      <c r="O7239" s="3">
        <v>497926758.65024102</v>
      </c>
      <c r="P7239" s="1">
        <v>0</v>
      </c>
      <c r="Q7239" s="1">
        <v>0</v>
      </c>
      <c r="R7239" s="3">
        <v>0.84449831799999997</v>
      </c>
      <c r="S7239" s="3">
        <v>2527335.6186395301</v>
      </c>
      <c r="T7239" s="3">
        <v>299270651.47295099</v>
      </c>
      <c r="U7239" s="3">
        <v>6457347.0957954098</v>
      </c>
      <c r="V7239" s="3">
        <v>0</v>
      </c>
      <c r="W7239" s="1">
        <v>0</v>
      </c>
      <c r="X7239" s="1">
        <v>0</v>
      </c>
      <c r="Y7239">
        <v>0</v>
      </c>
      <c r="Z7239">
        <v>0</v>
      </c>
      <c r="AA7239">
        <v>3.3861310359548478</v>
      </c>
      <c r="AB7239">
        <v>287.74743316180002</v>
      </c>
      <c r="AC7239" s="2">
        <v>0</v>
      </c>
      <c r="AD7239" s="2">
        <v>0</v>
      </c>
      <c r="AE7239" s="2">
        <v>0</v>
      </c>
      <c r="AF7239" s="2">
        <v>0</v>
      </c>
      <c r="AG7239" s="2">
        <v>0</v>
      </c>
      <c r="AH7239" s="1">
        <v>0</v>
      </c>
      <c r="AI7239" s="1">
        <v>0</v>
      </c>
      <c r="AJ7239" s="1">
        <v>0</v>
      </c>
      <c r="AK7239" s="1">
        <v>0</v>
      </c>
      <c r="AL7239" s="1">
        <v>-1</v>
      </c>
      <c r="AM7239" s="12">
        <f t="shared" si="1130"/>
        <v>1</v>
      </c>
      <c r="AN7239" s="12">
        <f t="shared" si="1131"/>
        <v>1</v>
      </c>
      <c r="AO7239" s="12">
        <f t="shared" si="1132"/>
        <v>1</v>
      </c>
      <c r="AP7239">
        <f t="shared" si="1133"/>
        <v>0</v>
      </c>
      <c r="AQ7239">
        <f t="shared" si="1134"/>
        <v>0</v>
      </c>
      <c r="AR7239">
        <f t="shared" si="1135"/>
        <v>0</v>
      </c>
      <c r="AS7239" s="12">
        <f t="shared" si="1136"/>
        <v>229250712.92100501</v>
      </c>
      <c r="AT7239" s="12">
        <f t="shared" si="1137"/>
        <v>497926758.65024102</v>
      </c>
      <c r="AU7239">
        <f t="shared" si="1138"/>
        <v>8.3603106949077173</v>
      </c>
      <c r="AV7239">
        <f t="shared" si="1139"/>
        <v>8.6971654659458277</v>
      </c>
    </row>
    <row r="7240" spans="1:48" x14ac:dyDescent="0.2">
      <c r="A7240">
        <v>2011</v>
      </c>
      <c r="B7240" s="3">
        <v>739250000</v>
      </c>
      <c r="C7240" s="3">
        <v>567026067.62764394</v>
      </c>
      <c r="D7240" s="1">
        <v>16.5</v>
      </c>
      <c r="E7240" s="3">
        <v>535535000</v>
      </c>
      <c r="F7240" s="3">
        <v>0</v>
      </c>
      <c r="G7240" s="3">
        <v>0</v>
      </c>
      <c r="H7240" s="3">
        <v>0</v>
      </c>
      <c r="I7240" s="3">
        <v>0</v>
      </c>
      <c r="J7240" s="3">
        <v>4215</v>
      </c>
      <c r="K7240" s="1">
        <v>5.3931134483000003</v>
      </c>
      <c r="L7240" s="3">
        <v>23038000</v>
      </c>
      <c r="M7240" s="3">
        <v>30821000</v>
      </c>
      <c r="N7240" s="3">
        <v>502367000</v>
      </c>
      <c r="O7240" s="3">
        <v>194718000</v>
      </c>
      <c r="P7240" s="1">
        <v>0.364202473491409</v>
      </c>
      <c r="Q7240" s="1">
        <v>28.2203637996375</v>
      </c>
      <c r="R7240" s="3">
        <v>48.809664811099999</v>
      </c>
      <c r="S7240" s="3">
        <v>90662000</v>
      </c>
      <c r="T7240" s="3">
        <v>185746000</v>
      </c>
      <c r="U7240" s="3">
        <v>39087500</v>
      </c>
      <c r="V7240" s="3">
        <v>10804000</v>
      </c>
      <c r="W7240" s="1">
        <v>1.9154002887132</v>
      </c>
      <c r="X7240" s="1">
        <v>1.6381338843589499</v>
      </c>
      <c r="Y7240">
        <v>2.1544473226368409E-6</v>
      </c>
      <c r="Z7240">
        <v>6.135156170687963E-2</v>
      </c>
      <c r="AA7240">
        <v>3.2928508826843617E-2</v>
      </c>
      <c r="AB7240">
        <v>535.53499999999997</v>
      </c>
      <c r="AC7240" s="2">
        <v>0</v>
      </c>
      <c r="AD7240" s="2">
        <v>0</v>
      </c>
      <c r="AE7240" s="2">
        <v>0</v>
      </c>
      <c r="AF7240" s="2">
        <v>0</v>
      </c>
      <c r="AG7240" s="2">
        <v>7.8706340388583387</v>
      </c>
      <c r="AH7240" s="1">
        <v>0</v>
      </c>
      <c r="AI7240" s="1">
        <v>0</v>
      </c>
      <c r="AJ7240" s="1">
        <v>0</v>
      </c>
      <c r="AK7240" s="1">
        <v>0</v>
      </c>
      <c r="AL7240" s="1">
        <v>0</v>
      </c>
      <c r="AM7240" s="12">
        <f t="shared" si="1130"/>
        <v>1</v>
      </c>
      <c r="AN7240" s="12">
        <f t="shared" si="1131"/>
        <v>1</v>
      </c>
      <c r="AO7240" s="12">
        <f t="shared" si="1132"/>
        <v>1</v>
      </c>
      <c r="AP7240">
        <f t="shared" si="1133"/>
        <v>0</v>
      </c>
      <c r="AQ7240">
        <f t="shared" si="1134"/>
        <v>0</v>
      </c>
      <c r="AR7240">
        <f t="shared" si="1135"/>
        <v>0</v>
      </c>
      <c r="AS7240" s="12">
        <f t="shared" si="1136"/>
        <v>567026067.62764394</v>
      </c>
      <c r="AT7240" s="12">
        <f t="shared" si="1137"/>
        <v>194718000</v>
      </c>
      <c r="AU7240">
        <f t="shared" si="1138"/>
        <v>8.7536030249715839</v>
      </c>
      <c r="AV7240">
        <f t="shared" si="1139"/>
        <v>8.2894061001555848</v>
      </c>
    </row>
    <row r="7241" spans="1:48" x14ac:dyDescent="0.2">
      <c r="A7241">
        <v>2010</v>
      </c>
      <c r="B7241" s="3">
        <v>763000000</v>
      </c>
      <c r="C7241" s="3">
        <v>551103000</v>
      </c>
      <c r="D7241" s="1">
        <v>15.974</v>
      </c>
      <c r="E7241" s="3">
        <v>488352500</v>
      </c>
      <c r="F7241" s="3">
        <v>0</v>
      </c>
      <c r="G7241" s="3">
        <v>0</v>
      </c>
      <c r="H7241" s="3">
        <v>0</v>
      </c>
      <c r="I7241" s="3">
        <v>0</v>
      </c>
      <c r="J7241" s="3">
        <v>0</v>
      </c>
      <c r="K7241" s="1">
        <v>4.4430724640000001</v>
      </c>
      <c r="L7241" s="3">
        <v>35453000</v>
      </c>
      <c r="M7241" s="3">
        <v>51447000</v>
      </c>
      <c r="N7241" s="3">
        <v>433400000</v>
      </c>
      <c r="O7241" s="3">
        <v>172088000</v>
      </c>
      <c r="P7241" s="1">
        <v>0</v>
      </c>
      <c r="Q7241" s="1">
        <v>0</v>
      </c>
      <c r="R7241" s="3">
        <v>49.185835627000003</v>
      </c>
      <c r="S7241" s="3">
        <v>75395000</v>
      </c>
      <c r="T7241" s="3">
        <v>153286000</v>
      </c>
      <c r="U7241" s="3">
        <v>31667500</v>
      </c>
      <c r="V7241" s="3">
        <v>17734000</v>
      </c>
      <c r="W7241" s="1">
        <v>0</v>
      </c>
      <c r="X7241" s="1">
        <v>0</v>
      </c>
      <c r="Y7241">
        <v>2.7737253025932918E-6</v>
      </c>
      <c r="Z7241">
        <v>0.11870558375634518</v>
      </c>
      <c r="AA7241">
        <v>0</v>
      </c>
      <c r="AB7241">
        <v>488.35250000000002</v>
      </c>
      <c r="AC7241" s="2">
        <v>0</v>
      </c>
      <c r="AD7241" s="2">
        <v>0</v>
      </c>
      <c r="AE7241" s="2">
        <v>0</v>
      </c>
      <c r="AF7241" s="2">
        <v>0</v>
      </c>
      <c r="AG7241" s="2">
        <v>0</v>
      </c>
      <c r="AH7241" s="1">
        <v>0</v>
      </c>
      <c r="AI7241" s="1">
        <v>0</v>
      </c>
      <c r="AJ7241" s="1">
        <v>0</v>
      </c>
      <c r="AK7241" s="1">
        <v>0</v>
      </c>
      <c r="AL7241" s="1">
        <v>0</v>
      </c>
      <c r="AM7241" s="12">
        <f t="shared" si="1130"/>
        <v>1</v>
      </c>
      <c r="AN7241" s="12">
        <f t="shared" si="1131"/>
        <v>1</v>
      </c>
      <c r="AO7241" s="12">
        <f t="shared" si="1132"/>
        <v>1</v>
      </c>
      <c r="AP7241">
        <f t="shared" si="1133"/>
        <v>0</v>
      </c>
      <c r="AQ7241">
        <f t="shared" si="1134"/>
        <v>0</v>
      </c>
      <c r="AR7241">
        <f t="shared" si="1135"/>
        <v>0</v>
      </c>
      <c r="AS7241" s="12">
        <f t="shared" si="1136"/>
        <v>551103000</v>
      </c>
      <c r="AT7241" s="12">
        <f t="shared" si="1137"/>
        <v>172088000</v>
      </c>
      <c r="AU7241">
        <f t="shared" si="1138"/>
        <v>8.7412327751697276</v>
      </c>
      <c r="AV7241">
        <f t="shared" si="1139"/>
        <v>8.2357505872625794</v>
      </c>
    </row>
    <row r="7242" spans="1:48" x14ac:dyDescent="0.2">
      <c r="A7242">
        <v>2020</v>
      </c>
      <c r="B7242" s="3">
        <v>598200000</v>
      </c>
      <c r="C7242" s="3">
        <v>0</v>
      </c>
      <c r="D7242" s="1">
        <v>0</v>
      </c>
      <c r="E7242" s="3">
        <v>495473330</v>
      </c>
      <c r="F7242" s="3">
        <v>0</v>
      </c>
      <c r="G7242" s="3">
        <v>0</v>
      </c>
      <c r="H7242" s="3">
        <v>0</v>
      </c>
      <c r="I7242" s="3">
        <v>0</v>
      </c>
      <c r="J7242" s="3">
        <v>0</v>
      </c>
      <c r="K7242" s="1">
        <v>3.6201333330000001</v>
      </c>
      <c r="L7242" s="3">
        <v>21519000</v>
      </c>
      <c r="M7242" s="3">
        <v>29390000</v>
      </c>
      <c r="N7242" s="3">
        <v>0</v>
      </c>
      <c r="O7242" s="3">
        <v>136720000</v>
      </c>
      <c r="P7242" s="1">
        <v>0</v>
      </c>
      <c r="Q7242" s="1">
        <v>0</v>
      </c>
      <c r="R7242" s="3">
        <v>80.563331000999995</v>
      </c>
      <c r="S7242" s="3">
        <v>87495000</v>
      </c>
      <c r="T7242" s="3">
        <v>108604000</v>
      </c>
      <c r="U7242" s="3">
        <v>30136670</v>
      </c>
      <c r="V7242" s="3">
        <v>0</v>
      </c>
      <c r="W7242" s="1">
        <v>0</v>
      </c>
      <c r="X7242" s="1">
        <v>0</v>
      </c>
      <c r="Y7242">
        <v>1.464253597341648E-7</v>
      </c>
      <c r="Z7242">
        <v>0</v>
      </c>
      <c r="AA7242">
        <v>0</v>
      </c>
      <c r="AB7242">
        <v>495.47332999999998</v>
      </c>
      <c r="AC7242" s="2">
        <v>0</v>
      </c>
      <c r="AD7242" s="2">
        <v>0</v>
      </c>
      <c r="AE7242" s="2">
        <v>0</v>
      </c>
      <c r="AF7242" s="2">
        <v>0</v>
      </c>
      <c r="AG7242" s="2">
        <v>0</v>
      </c>
      <c r="AH7242" s="1">
        <v>0</v>
      </c>
      <c r="AI7242" s="1">
        <v>0</v>
      </c>
      <c r="AJ7242" s="1">
        <v>0</v>
      </c>
      <c r="AK7242" s="1">
        <v>0</v>
      </c>
      <c r="AL7242" s="1">
        <v>0</v>
      </c>
      <c r="AM7242" s="12">
        <f t="shared" si="1130"/>
        <v>1</v>
      </c>
      <c r="AN7242" s="12">
        <f t="shared" si="1131"/>
        <v>1</v>
      </c>
      <c r="AO7242" s="12">
        <f t="shared" si="1132"/>
        <v>1</v>
      </c>
      <c r="AP7242">
        <f t="shared" si="1133"/>
        <v>0</v>
      </c>
      <c r="AQ7242">
        <f t="shared" si="1134"/>
        <v>0</v>
      </c>
      <c r="AR7242">
        <f t="shared" si="1135"/>
        <v>0</v>
      </c>
      <c r="AS7242" s="12">
        <f t="shared" si="1136"/>
        <v>1</v>
      </c>
      <c r="AT7242" s="12">
        <f t="shared" si="1137"/>
        <v>136720000</v>
      </c>
      <c r="AU7242">
        <f t="shared" si="1138"/>
        <v>0</v>
      </c>
      <c r="AV7242">
        <f t="shared" si="1139"/>
        <v>8.1358320497126808</v>
      </c>
    </row>
    <row r="7243" spans="1:48" x14ac:dyDescent="0.2">
      <c r="A7243">
        <v>2019</v>
      </c>
      <c r="B7243" s="3">
        <v>0</v>
      </c>
      <c r="C7243" s="3">
        <v>0</v>
      </c>
      <c r="D7243" s="1">
        <v>0</v>
      </c>
      <c r="E7243" s="3">
        <v>0</v>
      </c>
      <c r="F7243" s="3">
        <v>0</v>
      </c>
      <c r="G7243" s="3">
        <v>0</v>
      </c>
      <c r="H7243" s="3">
        <v>0</v>
      </c>
      <c r="I7243" s="3">
        <v>0</v>
      </c>
      <c r="J7243" s="3">
        <v>0</v>
      </c>
      <c r="K7243" s="1">
        <v>3.2757999999999998</v>
      </c>
      <c r="L7243" s="3">
        <v>0</v>
      </c>
      <c r="M7243" s="3">
        <v>0</v>
      </c>
      <c r="N7243" s="3">
        <v>0</v>
      </c>
      <c r="O7243" s="3">
        <v>0</v>
      </c>
      <c r="P7243" s="1">
        <v>0</v>
      </c>
      <c r="Q7243" s="1">
        <v>0</v>
      </c>
      <c r="R7243" s="3">
        <v>88.408938274999997</v>
      </c>
      <c r="S7243" s="3">
        <v>86883000</v>
      </c>
      <c r="T7243" s="3">
        <v>98274000</v>
      </c>
      <c r="U7243" s="3">
        <v>0</v>
      </c>
      <c r="V7243" s="3">
        <v>0</v>
      </c>
      <c r="W7243" s="1">
        <v>0</v>
      </c>
      <c r="X7243" s="1">
        <v>0</v>
      </c>
      <c r="Y7243">
        <v>0</v>
      </c>
      <c r="Z7243">
        <v>0</v>
      </c>
      <c r="AA7243">
        <v>0</v>
      </c>
      <c r="AB7243">
        <v>0</v>
      </c>
      <c r="AC7243" s="2">
        <v>0</v>
      </c>
      <c r="AD7243" s="2">
        <v>0</v>
      </c>
      <c r="AE7243" s="2">
        <v>0</v>
      </c>
      <c r="AF7243" s="2">
        <v>0</v>
      </c>
      <c r="AG7243" s="2">
        <v>0</v>
      </c>
      <c r="AH7243" s="1">
        <v>0</v>
      </c>
      <c r="AI7243" s="1">
        <v>0</v>
      </c>
      <c r="AJ7243" s="1">
        <v>0</v>
      </c>
      <c r="AK7243" s="1">
        <v>0</v>
      </c>
      <c r="AL7243" s="1">
        <v>0</v>
      </c>
      <c r="AM7243" s="12">
        <f t="shared" si="1130"/>
        <v>1</v>
      </c>
      <c r="AN7243" s="12">
        <f t="shared" si="1131"/>
        <v>1</v>
      </c>
      <c r="AO7243" s="12">
        <f t="shared" si="1132"/>
        <v>1</v>
      </c>
      <c r="AP7243">
        <f t="shared" si="1133"/>
        <v>0</v>
      </c>
      <c r="AQ7243">
        <f t="shared" si="1134"/>
        <v>0</v>
      </c>
      <c r="AR7243">
        <f t="shared" si="1135"/>
        <v>0</v>
      </c>
      <c r="AS7243" s="12">
        <f t="shared" si="1136"/>
        <v>1</v>
      </c>
      <c r="AT7243" s="12">
        <f t="shared" si="1137"/>
        <v>1</v>
      </c>
      <c r="AU7243">
        <f t="shared" si="1138"/>
        <v>0</v>
      </c>
      <c r="AV7243">
        <f t="shared" si="1139"/>
        <v>0</v>
      </c>
    </row>
    <row r="7244" spans="1:48" x14ac:dyDescent="0.2">
      <c r="A7244">
        <v>2018</v>
      </c>
      <c r="B7244" s="3">
        <v>0</v>
      </c>
      <c r="C7244" s="3">
        <v>0</v>
      </c>
      <c r="D7244" s="1">
        <v>0</v>
      </c>
      <c r="E7244" s="3">
        <v>0</v>
      </c>
      <c r="F7244" s="3">
        <v>0</v>
      </c>
      <c r="G7244" s="3">
        <v>0</v>
      </c>
      <c r="H7244" s="3">
        <v>0</v>
      </c>
      <c r="I7244" s="3">
        <v>0</v>
      </c>
      <c r="J7244" s="3">
        <v>0</v>
      </c>
      <c r="K7244" s="1">
        <v>2.9289333329999998</v>
      </c>
      <c r="L7244" s="3">
        <v>0</v>
      </c>
      <c r="M7244" s="3">
        <v>0</v>
      </c>
      <c r="N7244" s="3">
        <v>0</v>
      </c>
      <c r="O7244" s="3">
        <v>0</v>
      </c>
      <c r="P7244" s="1">
        <v>0</v>
      </c>
      <c r="Q7244" s="1">
        <v>0</v>
      </c>
      <c r="R7244" s="3">
        <v>82.843583557000002</v>
      </c>
      <c r="S7244" s="3">
        <v>72793000</v>
      </c>
      <c r="T7244" s="3">
        <v>87868000</v>
      </c>
      <c r="U7244" s="3">
        <v>0</v>
      </c>
      <c r="V7244" s="3">
        <v>0</v>
      </c>
      <c r="W7244" s="1">
        <v>0</v>
      </c>
      <c r="X7244" s="1">
        <v>0</v>
      </c>
      <c r="Y7244">
        <v>0</v>
      </c>
      <c r="Z7244">
        <v>0</v>
      </c>
      <c r="AA7244">
        <v>0</v>
      </c>
      <c r="AB7244">
        <v>0</v>
      </c>
      <c r="AC7244" s="2">
        <v>0</v>
      </c>
      <c r="AD7244" s="2">
        <v>0</v>
      </c>
      <c r="AE7244" s="2">
        <v>0</v>
      </c>
      <c r="AF7244" s="2">
        <v>0</v>
      </c>
      <c r="AG7244" s="2">
        <v>0</v>
      </c>
      <c r="AH7244" s="1">
        <v>0</v>
      </c>
      <c r="AI7244" s="1">
        <v>0</v>
      </c>
      <c r="AJ7244" s="1">
        <v>0</v>
      </c>
      <c r="AK7244" s="1">
        <v>0</v>
      </c>
      <c r="AL7244" s="1">
        <v>0</v>
      </c>
      <c r="AM7244" s="12">
        <f t="shared" si="1130"/>
        <v>1</v>
      </c>
      <c r="AN7244" s="12">
        <f t="shared" si="1131"/>
        <v>1</v>
      </c>
      <c r="AO7244" s="12">
        <f t="shared" si="1132"/>
        <v>1</v>
      </c>
      <c r="AP7244">
        <f t="shared" si="1133"/>
        <v>0</v>
      </c>
      <c r="AQ7244">
        <f t="shared" si="1134"/>
        <v>0</v>
      </c>
      <c r="AR7244">
        <f t="shared" si="1135"/>
        <v>0</v>
      </c>
      <c r="AS7244" s="12">
        <f t="shared" si="1136"/>
        <v>1</v>
      </c>
      <c r="AT7244" s="12">
        <f t="shared" si="1137"/>
        <v>1</v>
      </c>
      <c r="AU7244">
        <f t="shared" si="1138"/>
        <v>0</v>
      </c>
      <c r="AV7244">
        <f t="shared" si="1139"/>
        <v>0</v>
      </c>
    </row>
    <row r="7245" spans="1:48" x14ac:dyDescent="0.2">
      <c r="A7245">
        <v>2017</v>
      </c>
      <c r="B7245" s="3">
        <v>0</v>
      </c>
      <c r="C7245" s="3">
        <v>0</v>
      </c>
      <c r="D7245" s="1">
        <v>0</v>
      </c>
      <c r="E7245" s="3">
        <v>0</v>
      </c>
      <c r="F7245" s="3">
        <v>0</v>
      </c>
      <c r="G7245" s="3">
        <v>0</v>
      </c>
      <c r="H7245" s="3">
        <v>0</v>
      </c>
      <c r="I7245" s="3">
        <v>0</v>
      </c>
      <c r="J7245" s="3">
        <v>0</v>
      </c>
      <c r="K7245" s="1">
        <v>0</v>
      </c>
      <c r="L7245" s="3">
        <v>0</v>
      </c>
      <c r="M7245" s="3">
        <v>0</v>
      </c>
      <c r="N7245" s="3">
        <v>0</v>
      </c>
      <c r="O7245" s="3">
        <v>0</v>
      </c>
      <c r="P7245" s="1">
        <v>0</v>
      </c>
      <c r="Q7245" s="1">
        <v>0</v>
      </c>
      <c r="R7245" s="3">
        <v>0</v>
      </c>
      <c r="S7245" s="3">
        <v>0</v>
      </c>
      <c r="T7245" s="3">
        <v>0</v>
      </c>
      <c r="U7245" s="3">
        <v>0</v>
      </c>
      <c r="V7245" s="3">
        <v>0</v>
      </c>
      <c r="W7245" s="1">
        <v>0</v>
      </c>
      <c r="X7245" s="1">
        <v>0</v>
      </c>
      <c r="Y7245">
        <v>0</v>
      </c>
      <c r="Z7245">
        <v>0</v>
      </c>
      <c r="AA7245">
        <v>0</v>
      </c>
      <c r="AB7245">
        <v>0</v>
      </c>
      <c r="AC7245" s="2">
        <v>0</v>
      </c>
      <c r="AD7245" s="2">
        <v>0</v>
      </c>
      <c r="AE7245" s="2">
        <v>0</v>
      </c>
      <c r="AF7245" s="2">
        <v>0</v>
      </c>
      <c r="AG7245" s="2">
        <v>0</v>
      </c>
      <c r="AH7245" s="1">
        <v>0</v>
      </c>
      <c r="AI7245" s="1">
        <v>0</v>
      </c>
      <c r="AJ7245" s="1">
        <v>0</v>
      </c>
      <c r="AK7245" s="1">
        <v>0</v>
      </c>
      <c r="AL7245" s="1">
        <v>0</v>
      </c>
      <c r="AM7245" s="12">
        <f t="shared" si="1130"/>
        <v>1</v>
      </c>
      <c r="AN7245" s="12">
        <f t="shared" si="1131"/>
        <v>1</v>
      </c>
      <c r="AO7245" s="12">
        <f t="shared" si="1132"/>
        <v>1</v>
      </c>
      <c r="AP7245">
        <f t="shared" si="1133"/>
        <v>0</v>
      </c>
      <c r="AQ7245">
        <f t="shared" si="1134"/>
        <v>0</v>
      </c>
      <c r="AR7245">
        <f t="shared" si="1135"/>
        <v>0</v>
      </c>
      <c r="AS7245" s="12">
        <f t="shared" si="1136"/>
        <v>1</v>
      </c>
      <c r="AT7245" s="12">
        <f t="shared" si="1137"/>
        <v>1</v>
      </c>
      <c r="AU7245">
        <f t="shared" si="1138"/>
        <v>0</v>
      </c>
      <c r="AV7245">
        <f t="shared" si="1139"/>
        <v>0</v>
      </c>
    </row>
    <row r="7246" spans="1:48" x14ac:dyDescent="0.2">
      <c r="A7246">
        <v>2016</v>
      </c>
      <c r="B7246" s="3">
        <v>0</v>
      </c>
      <c r="C7246" s="3">
        <v>0</v>
      </c>
      <c r="D7246" s="1">
        <v>0</v>
      </c>
      <c r="E7246" s="3">
        <v>0</v>
      </c>
      <c r="F7246" s="3">
        <v>0</v>
      </c>
      <c r="G7246" s="3">
        <v>0</v>
      </c>
      <c r="H7246" s="3">
        <v>0</v>
      </c>
      <c r="I7246" s="3">
        <v>0</v>
      </c>
      <c r="J7246" s="3">
        <v>0</v>
      </c>
      <c r="K7246" s="1">
        <v>0</v>
      </c>
      <c r="L7246" s="3">
        <v>0</v>
      </c>
      <c r="M7246" s="3">
        <v>0</v>
      </c>
      <c r="N7246" s="3">
        <v>0</v>
      </c>
      <c r="O7246" s="3">
        <v>0</v>
      </c>
      <c r="P7246" s="1">
        <v>0</v>
      </c>
      <c r="Q7246" s="1">
        <v>0</v>
      </c>
      <c r="R7246" s="3">
        <v>0</v>
      </c>
      <c r="S7246" s="3">
        <v>0</v>
      </c>
      <c r="T7246" s="3">
        <v>0</v>
      </c>
      <c r="U7246" s="3">
        <v>0</v>
      </c>
      <c r="V7246" s="3">
        <v>0</v>
      </c>
      <c r="W7246" s="1">
        <v>0</v>
      </c>
      <c r="X7246" s="1">
        <v>0</v>
      </c>
      <c r="Y7246">
        <v>0</v>
      </c>
      <c r="Z7246">
        <v>0</v>
      </c>
      <c r="AA7246">
        <v>0</v>
      </c>
      <c r="AB7246">
        <v>0</v>
      </c>
      <c r="AC7246" s="2">
        <v>0</v>
      </c>
      <c r="AD7246" s="2">
        <v>0</v>
      </c>
      <c r="AE7246" s="2">
        <v>0</v>
      </c>
      <c r="AF7246" s="2">
        <v>0</v>
      </c>
      <c r="AG7246" s="2">
        <v>0</v>
      </c>
      <c r="AH7246" s="1">
        <v>0</v>
      </c>
      <c r="AI7246" s="1">
        <v>0</v>
      </c>
      <c r="AJ7246" s="1">
        <v>0</v>
      </c>
      <c r="AK7246" s="1">
        <v>0</v>
      </c>
      <c r="AL7246" s="1">
        <v>0</v>
      </c>
      <c r="AM7246" s="12">
        <f t="shared" si="1130"/>
        <v>1</v>
      </c>
      <c r="AN7246" s="12">
        <f t="shared" si="1131"/>
        <v>1</v>
      </c>
      <c r="AO7246" s="12">
        <f t="shared" si="1132"/>
        <v>1</v>
      </c>
      <c r="AP7246">
        <f t="shared" si="1133"/>
        <v>0</v>
      </c>
      <c r="AQ7246">
        <f t="shared" si="1134"/>
        <v>0</v>
      </c>
      <c r="AR7246">
        <f t="shared" si="1135"/>
        <v>0</v>
      </c>
      <c r="AS7246" s="12">
        <f t="shared" si="1136"/>
        <v>1</v>
      </c>
      <c r="AT7246" s="12">
        <f t="shared" si="1137"/>
        <v>1</v>
      </c>
      <c r="AU7246">
        <f t="shared" si="1138"/>
        <v>0</v>
      </c>
      <c r="AV7246">
        <f t="shared" si="1139"/>
        <v>0</v>
      </c>
    </row>
    <row r="7247" spans="1:48" x14ac:dyDescent="0.2">
      <c r="A7247">
        <v>2015</v>
      </c>
      <c r="B7247" s="3">
        <v>0</v>
      </c>
      <c r="C7247" s="3">
        <v>0</v>
      </c>
      <c r="D7247" s="1">
        <v>0</v>
      </c>
      <c r="E7247" s="3">
        <v>0</v>
      </c>
      <c r="F7247" s="3">
        <v>0</v>
      </c>
      <c r="G7247" s="3">
        <v>0</v>
      </c>
      <c r="H7247" s="3">
        <v>0</v>
      </c>
      <c r="I7247" s="3">
        <v>0</v>
      </c>
      <c r="J7247" s="3">
        <v>0</v>
      </c>
      <c r="K7247" s="1">
        <v>0</v>
      </c>
      <c r="L7247" s="3">
        <v>0</v>
      </c>
      <c r="M7247" s="3">
        <v>0</v>
      </c>
      <c r="N7247" s="3">
        <v>0</v>
      </c>
      <c r="O7247" s="3">
        <v>0</v>
      </c>
      <c r="P7247" s="1">
        <v>0</v>
      </c>
      <c r="Q7247" s="1">
        <v>0</v>
      </c>
      <c r="R7247" s="3">
        <v>0</v>
      </c>
      <c r="S7247" s="3">
        <v>0</v>
      </c>
      <c r="T7247" s="3">
        <v>0</v>
      </c>
      <c r="U7247" s="3">
        <v>0</v>
      </c>
      <c r="V7247" s="3">
        <v>0</v>
      </c>
      <c r="W7247" s="1">
        <v>0</v>
      </c>
      <c r="X7247" s="1">
        <v>0</v>
      </c>
      <c r="Y7247">
        <v>0</v>
      </c>
      <c r="Z7247">
        <v>0</v>
      </c>
      <c r="AA7247">
        <v>0</v>
      </c>
      <c r="AB7247">
        <v>0</v>
      </c>
      <c r="AC7247" s="2">
        <v>0</v>
      </c>
      <c r="AD7247" s="2">
        <v>0</v>
      </c>
      <c r="AE7247" s="2">
        <v>0</v>
      </c>
      <c r="AF7247" s="2">
        <v>0</v>
      </c>
      <c r="AG7247" s="2">
        <v>0</v>
      </c>
      <c r="AH7247" s="1">
        <v>0</v>
      </c>
      <c r="AI7247" s="1">
        <v>0</v>
      </c>
      <c r="AJ7247" s="1">
        <v>0</v>
      </c>
      <c r="AK7247" s="1">
        <v>0</v>
      </c>
      <c r="AL7247" s="1">
        <v>0</v>
      </c>
      <c r="AM7247" s="12">
        <f t="shared" si="1130"/>
        <v>1</v>
      </c>
      <c r="AN7247" s="12">
        <f t="shared" si="1131"/>
        <v>1</v>
      </c>
      <c r="AO7247" s="12">
        <f t="shared" si="1132"/>
        <v>1</v>
      </c>
      <c r="AP7247">
        <f t="shared" si="1133"/>
        <v>0</v>
      </c>
      <c r="AQ7247">
        <f t="shared" si="1134"/>
        <v>0</v>
      </c>
      <c r="AR7247">
        <f t="shared" si="1135"/>
        <v>0</v>
      </c>
      <c r="AS7247" s="12">
        <f t="shared" si="1136"/>
        <v>1</v>
      </c>
      <c r="AT7247" s="12">
        <f t="shared" si="1137"/>
        <v>1</v>
      </c>
      <c r="AU7247">
        <f t="shared" si="1138"/>
        <v>0</v>
      </c>
      <c r="AV7247">
        <f t="shared" si="1139"/>
        <v>0</v>
      </c>
    </row>
    <row r="7248" spans="1:48" x14ac:dyDescent="0.2">
      <c r="A7248">
        <v>2014</v>
      </c>
      <c r="B7248" s="3">
        <v>0</v>
      </c>
      <c r="C7248" s="3">
        <v>0</v>
      </c>
      <c r="D7248" s="1">
        <v>0</v>
      </c>
      <c r="E7248" s="3">
        <v>0</v>
      </c>
      <c r="F7248" s="3">
        <v>0</v>
      </c>
      <c r="G7248" s="3">
        <v>0</v>
      </c>
      <c r="H7248" s="3">
        <v>0</v>
      </c>
      <c r="I7248" s="3">
        <v>0</v>
      </c>
      <c r="J7248" s="3">
        <v>0</v>
      </c>
      <c r="K7248" s="1">
        <v>0</v>
      </c>
      <c r="L7248" s="3">
        <v>0</v>
      </c>
      <c r="M7248" s="3">
        <v>0</v>
      </c>
      <c r="N7248" s="3">
        <v>0</v>
      </c>
      <c r="O7248" s="3">
        <v>0</v>
      </c>
      <c r="P7248" s="1">
        <v>0</v>
      </c>
      <c r="Q7248" s="1">
        <v>0</v>
      </c>
      <c r="R7248" s="3">
        <v>0</v>
      </c>
      <c r="S7248" s="3">
        <v>0</v>
      </c>
      <c r="T7248" s="3">
        <v>0</v>
      </c>
      <c r="U7248" s="3">
        <v>0</v>
      </c>
      <c r="V7248" s="3">
        <v>0</v>
      </c>
      <c r="W7248" s="1">
        <v>0</v>
      </c>
      <c r="X7248" s="1">
        <v>0</v>
      </c>
      <c r="Y7248">
        <v>0</v>
      </c>
      <c r="Z7248">
        <v>0</v>
      </c>
      <c r="AA7248">
        <v>0</v>
      </c>
      <c r="AB7248">
        <v>0</v>
      </c>
      <c r="AC7248" s="2">
        <v>0</v>
      </c>
      <c r="AD7248" s="2">
        <v>0</v>
      </c>
      <c r="AE7248" s="2">
        <v>0</v>
      </c>
      <c r="AF7248" s="2">
        <v>0</v>
      </c>
      <c r="AG7248" s="2">
        <v>0</v>
      </c>
      <c r="AH7248" s="1">
        <v>0</v>
      </c>
      <c r="AI7248" s="1">
        <v>0</v>
      </c>
      <c r="AJ7248" s="1">
        <v>0</v>
      </c>
      <c r="AK7248" s="1">
        <v>0</v>
      </c>
      <c r="AL7248" s="1">
        <v>0</v>
      </c>
      <c r="AM7248" s="12">
        <f t="shared" si="1130"/>
        <v>1</v>
      </c>
      <c r="AN7248" s="12">
        <f t="shared" si="1131"/>
        <v>1</v>
      </c>
      <c r="AO7248" s="12">
        <f t="shared" si="1132"/>
        <v>1</v>
      </c>
      <c r="AP7248">
        <f t="shared" si="1133"/>
        <v>0</v>
      </c>
      <c r="AQ7248">
        <f t="shared" si="1134"/>
        <v>0</v>
      </c>
      <c r="AR7248">
        <f t="shared" si="1135"/>
        <v>0</v>
      </c>
      <c r="AS7248" s="12">
        <f t="shared" si="1136"/>
        <v>1</v>
      </c>
      <c r="AT7248" s="12">
        <f t="shared" si="1137"/>
        <v>1</v>
      </c>
      <c r="AU7248">
        <f t="shared" si="1138"/>
        <v>0</v>
      </c>
      <c r="AV7248">
        <f t="shared" si="1139"/>
        <v>0</v>
      </c>
    </row>
    <row r="7249" spans="1:48" x14ac:dyDescent="0.2">
      <c r="A7249">
        <v>2013</v>
      </c>
      <c r="B7249" s="3">
        <v>0</v>
      </c>
      <c r="C7249" s="3">
        <v>0</v>
      </c>
      <c r="D7249" s="1">
        <v>0</v>
      </c>
      <c r="E7249" s="3">
        <v>0</v>
      </c>
      <c r="F7249" s="3">
        <v>0</v>
      </c>
      <c r="G7249" s="3">
        <v>0</v>
      </c>
      <c r="H7249" s="3">
        <v>0</v>
      </c>
      <c r="I7249" s="3">
        <v>0</v>
      </c>
      <c r="J7249" s="3">
        <v>0</v>
      </c>
      <c r="K7249" s="1">
        <v>0</v>
      </c>
      <c r="L7249" s="3">
        <v>0</v>
      </c>
      <c r="M7249" s="3">
        <v>0</v>
      </c>
      <c r="N7249" s="3">
        <v>0</v>
      </c>
      <c r="O7249" s="3">
        <v>0</v>
      </c>
      <c r="P7249" s="1">
        <v>0</v>
      </c>
      <c r="Q7249" s="1">
        <v>0</v>
      </c>
      <c r="R7249" s="3">
        <v>0</v>
      </c>
      <c r="S7249" s="3">
        <v>0</v>
      </c>
      <c r="T7249" s="3">
        <v>0</v>
      </c>
      <c r="U7249" s="3">
        <v>0</v>
      </c>
      <c r="V7249" s="3">
        <v>0</v>
      </c>
      <c r="W7249" s="1">
        <v>0</v>
      </c>
      <c r="X7249" s="1">
        <v>0</v>
      </c>
      <c r="Y7249">
        <v>0</v>
      </c>
      <c r="Z7249">
        <v>0</v>
      </c>
      <c r="AA7249">
        <v>0</v>
      </c>
      <c r="AB7249">
        <v>0</v>
      </c>
      <c r="AC7249" s="2">
        <v>0</v>
      </c>
      <c r="AD7249" s="2">
        <v>0</v>
      </c>
      <c r="AE7249" s="2">
        <v>0</v>
      </c>
      <c r="AF7249" s="2">
        <v>0</v>
      </c>
      <c r="AG7249" s="2">
        <v>0</v>
      </c>
      <c r="AH7249" s="1">
        <v>0</v>
      </c>
      <c r="AI7249" s="1">
        <v>0</v>
      </c>
      <c r="AJ7249" s="1">
        <v>0</v>
      </c>
      <c r="AK7249" s="1">
        <v>0</v>
      </c>
      <c r="AL7249" s="1">
        <v>0</v>
      </c>
      <c r="AM7249" s="12">
        <f t="shared" si="1130"/>
        <v>1</v>
      </c>
      <c r="AN7249" s="12">
        <f t="shared" si="1131"/>
        <v>1</v>
      </c>
      <c r="AO7249" s="12">
        <f t="shared" si="1132"/>
        <v>1</v>
      </c>
      <c r="AP7249">
        <f t="shared" si="1133"/>
        <v>0</v>
      </c>
      <c r="AQ7249">
        <f t="shared" si="1134"/>
        <v>0</v>
      </c>
      <c r="AR7249">
        <f t="shared" si="1135"/>
        <v>0</v>
      </c>
      <c r="AS7249" s="12">
        <f t="shared" si="1136"/>
        <v>1</v>
      </c>
      <c r="AT7249" s="12">
        <f t="shared" si="1137"/>
        <v>1</v>
      </c>
      <c r="AU7249">
        <f t="shared" si="1138"/>
        <v>0</v>
      </c>
      <c r="AV7249">
        <f t="shared" si="1139"/>
        <v>0</v>
      </c>
    </row>
    <row r="7250" spans="1:48" x14ac:dyDescent="0.2">
      <c r="A7250">
        <v>2012</v>
      </c>
      <c r="B7250" s="3">
        <v>0</v>
      </c>
      <c r="C7250" s="3">
        <v>0</v>
      </c>
      <c r="D7250" s="1">
        <v>0</v>
      </c>
      <c r="E7250" s="3">
        <v>0</v>
      </c>
      <c r="F7250" s="3">
        <v>0</v>
      </c>
      <c r="G7250" s="3">
        <v>0</v>
      </c>
      <c r="H7250" s="3">
        <v>0</v>
      </c>
      <c r="I7250" s="3">
        <v>0</v>
      </c>
      <c r="J7250" s="3">
        <v>0</v>
      </c>
      <c r="K7250" s="1">
        <v>0</v>
      </c>
      <c r="L7250" s="3">
        <v>0</v>
      </c>
      <c r="M7250" s="3">
        <v>0</v>
      </c>
      <c r="N7250" s="3">
        <v>0</v>
      </c>
      <c r="O7250" s="3">
        <v>0</v>
      </c>
      <c r="P7250" s="1">
        <v>0</v>
      </c>
      <c r="Q7250" s="1">
        <v>0</v>
      </c>
      <c r="R7250" s="3">
        <v>0</v>
      </c>
      <c r="S7250" s="3">
        <v>0</v>
      </c>
      <c r="T7250" s="3">
        <v>0</v>
      </c>
      <c r="U7250" s="3">
        <v>0</v>
      </c>
      <c r="V7250" s="3">
        <v>0</v>
      </c>
      <c r="W7250" s="1">
        <v>0</v>
      </c>
      <c r="X7250" s="1">
        <v>0</v>
      </c>
      <c r="Y7250">
        <v>0</v>
      </c>
      <c r="Z7250">
        <v>0</v>
      </c>
      <c r="AA7250">
        <v>-1</v>
      </c>
      <c r="AB7250">
        <v>0</v>
      </c>
      <c r="AC7250" s="2">
        <v>0</v>
      </c>
      <c r="AD7250" s="2">
        <v>0</v>
      </c>
      <c r="AE7250" s="2">
        <v>0</v>
      </c>
      <c r="AF7250" s="2">
        <v>0</v>
      </c>
      <c r="AG7250" s="2">
        <v>0</v>
      </c>
      <c r="AH7250" s="1">
        <v>0</v>
      </c>
      <c r="AI7250" s="1">
        <v>0</v>
      </c>
      <c r="AJ7250" s="1">
        <v>0</v>
      </c>
      <c r="AK7250" s="1">
        <v>0</v>
      </c>
      <c r="AL7250" s="1">
        <v>0</v>
      </c>
      <c r="AM7250" s="12">
        <f t="shared" si="1130"/>
        <v>1</v>
      </c>
      <c r="AN7250" s="12">
        <f t="shared" si="1131"/>
        <v>1</v>
      </c>
      <c r="AO7250" s="12">
        <f t="shared" si="1132"/>
        <v>1</v>
      </c>
      <c r="AP7250">
        <f t="shared" si="1133"/>
        <v>0</v>
      </c>
      <c r="AQ7250">
        <f t="shared" si="1134"/>
        <v>0</v>
      </c>
      <c r="AR7250">
        <f t="shared" si="1135"/>
        <v>0</v>
      </c>
      <c r="AS7250" s="12">
        <f t="shared" si="1136"/>
        <v>1</v>
      </c>
      <c r="AT7250" s="12">
        <f t="shared" si="1137"/>
        <v>1</v>
      </c>
      <c r="AU7250">
        <f t="shared" si="1138"/>
        <v>0</v>
      </c>
      <c r="AV7250">
        <f t="shared" si="1139"/>
        <v>0</v>
      </c>
    </row>
    <row r="7251" spans="1:48" x14ac:dyDescent="0.2">
      <c r="A7251">
        <v>2011</v>
      </c>
      <c r="B7251" s="3">
        <v>766533330</v>
      </c>
      <c r="C7251" s="3">
        <v>578856000</v>
      </c>
      <c r="D7251" s="1">
        <v>26.7</v>
      </c>
      <c r="E7251" s="3">
        <v>253450000</v>
      </c>
      <c r="F7251" s="3">
        <v>0</v>
      </c>
      <c r="G7251" s="3">
        <v>0</v>
      </c>
      <c r="H7251" s="3">
        <v>0</v>
      </c>
      <c r="I7251" s="3">
        <v>0</v>
      </c>
      <c r="J7251" s="3">
        <v>0</v>
      </c>
      <c r="K7251" s="1">
        <v>16.632426199299999</v>
      </c>
      <c r="L7251" s="3">
        <v>44205000</v>
      </c>
      <c r="M7251" s="3">
        <v>44205000</v>
      </c>
      <c r="N7251" s="3">
        <v>668275000</v>
      </c>
      <c r="O7251" s="3">
        <v>214146000</v>
      </c>
      <c r="P7251" s="1">
        <v>0.91899161607550395</v>
      </c>
      <c r="Q7251" s="1">
        <v>31.4484423566341</v>
      </c>
      <c r="R7251" s="3">
        <v>69.530298870500005</v>
      </c>
      <c r="S7251" s="3">
        <v>250720000</v>
      </c>
      <c r="T7251" s="3">
        <v>360591000</v>
      </c>
      <c r="U7251" s="3">
        <v>18525000</v>
      </c>
      <c r="V7251" s="3">
        <v>-55400000</v>
      </c>
      <c r="W7251" s="1">
        <v>5.4054663034833101</v>
      </c>
      <c r="X7251" s="1">
        <v>3.8011003821893801</v>
      </c>
      <c r="Y7251">
        <v>0</v>
      </c>
      <c r="Z7251">
        <v>6.6147918147469231E-2</v>
      </c>
      <c r="AA7251">
        <v>-0.27247956403269757</v>
      </c>
      <c r="AB7251">
        <v>253.45</v>
      </c>
      <c r="AC7251" s="2">
        <v>0</v>
      </c>
      <c r="AD7251" s="2">
        <v>0</v>
      </c>
      <c r="AE7251" s="2">
        <v>0</v>
      </c>
      <c r="AF7251" s="2">
        <v>0</v>
      </c>
      <c r="AG7251" s="2">
        <v>0</v>
      </c>
      <c r="AH7251" s="1">
        <v>0</v>
      </c>
      <c r="AI7251" s="1">
        <v>0</v>
      </c>
      <c r="AJ7251" s="1">
        <v>0</v>
      </c>
      <c r="AK7251" s="1">
        <v>0</v>
      </c>
      <c r="AL7251" s="1">
        <v>0</v>
      </c>
      <c r="AM7251" s="12">
        <f t="shared" si="1130"/>
        <v>1</v>
      </c>
      <c r="AN7251" s="12">
        <f t="shared" si="1131"/>
        <v>1</v>
      </c>
      <c r="AO7251" s="12">
        <f t="shared" si="1132"/>
        <v>1</v>
      </c>
      <c r="AP7251">
        <f t="shared" si="1133"/>
        <v>0</v>
      </c>
      <c r="AQ7251">
        <f t="shared" si="1134"/>
        <v>0</v>
      </c>
      <c r="AR7251">
        <f t="shared" si="1135"/>
        <v>0</v>
      </c>
      <c r="AS7251" s="12">
        <f t="shared" si="1136"/>
        <v>578856000</v>
      </c>
      <c r="AT7251" s="12">
        <f t="shared" si="1137"/>
        <v>214146000</v>
      </c>
      <c r="AU7251">
        <f t="shared" si="1138"/>
        <v>8.762570539230925</v>
      </c>
      <c r="AV7251">
        <f t="shared" si="1139"/>
        <v>8.3307099666889197</v>
      </c>
    </row>
    <row r="7252" spans="1:48" x14ac:dyDescent="0.2">
      <c r="A7252">
        <v>2010</v>
      </c>
      <c r="B7252" s="3">
        <v>737900000</v>
      </c>
      <c r="C7252" s="3">
        <v>795655999.99999905</v>
      </c>
      <c r="D7252" s="1">
        <v>36.700000000000003</v>
      </c>
      <c r="E7252" s="3">
        <v>281333330</v>
      </c>
      <c r="F7252" s="3">
        <v>0</v>
      </c>
      <c r="G7252" s="3">
        <v>0</v>
      </c>
      <c r="H7252" s="3">
        <v>0</v>
      </c>
      <c r="I7252" s="3">
        <v>0</v>
      </c>
      <c r="J7252" s="3">
        <v>0</v>
      </c>
      <c r="K7252" s="1">
        <v>15.782870985000001</v>
      </c>
      <c r="L7252" s="3">
        <v>36644000</v>
      </c>
      <c r="M7252" s="3">
        <v>36644000</v>
      </c>
      <c r="N7252" s="3">
        <v>555199000</v>
      </c>
      <c r="O7252" s="3">
        <v>157481000</v>
      </c>
      <c r="P7252" s="1">
        <v>0.80266424634813605</v>
      </c>
      <c r="Q7252" s="1">
        <v>0</v>
      </c>
      <c r="R7252" s="3">
        <v>44.757274742</v>
      </c>
      <c r="S7252" s="3">
        <v>153103000</v>
      </c>
      <c r="T7252" s="3">
        <v>342074000</v>
      </c>
      <c r="U7252" s="3">
        <v>26900000</v>
      </c>
      <c r="V7252" s="3">
        <v>-31602000</v>
      </c>
      <c r="W7252" s="1">
        <v>6.4796044635262398</v>
      </c>
      <c r="X7252" s="1">
        <v>5.5218762725920296</v>
      </c>
      <c r="Y7252">
        <v>0</v>
      </c>
      <c r="Z7252">
        <v>6.6001559801080328E-2</v>
      </c>
      <c r="AA7252">
        <v>4.8721245892270559E-2</v>
      </c>
      <c r="AB7252">
        <v>281.33332999999999</v>
      </c>
      <c r="AC7252" s="2">
        <v>0</v>
      </c>
      <c r="AD7252" s="2">
        <v>0</v>
      </c>
      <c r="AE7252" s="2">
        <v>0</v>
      </c>
      <c r="AF7252" s="2">
        <v>0</v>
      </c>
      <c r="AG7252" s="2">
        <v>0</v>
      </c>
      <c r="AH7252" s="1">
        <v>0</v>
      </c>
      <c r="AI7252" s="1">
        <v>0</v>
      </c>
      <c r="AJ7252" s="1">
        <v>0</v>
      </c>
      <c r="AK7252" s="1">
        <v>0</v>
      </c>
      <c r="AL7252" s="1">
        <v>0</v>
      </c>
      <c r="AM7252" s="12">
        <f t="shared" si="1130"/>
        <v>1</v>
      </c>
      <c r="AN7252" s="12">
        <f t="shared" si="1131"/>
        <v>1</v>
      </c>
      <c r="AO7252" s="12">
        <f t="shared" si="1132"/>
        <v>1</v>
      </c>
      <c r="AP7252">
        <f t="shared" si="1133"/>
        <v>0</v>
      </c>
      <c r="AQ7252">
        <f t="shared" si="1134"/>
        <v>0</v>
      </c>
      <c r="AR7252">
        <f t="shared" si="1135"/>
        <v>0</v>
      </c>
      <c r="AS7252" s="12">
        <f t="shared" si="1136"/>
        <v>795655999.99999905</v>
      </c>
      <c r="AT7252" s="12">
        <f t="shared" si="1137"/>
        <v>157481000</v>
      </c>
      <c r="AU7252">
        <f t="shared" si="1138"/>
        <v>8.900725342118438</v>
      </c>
      <c r="AV7252">
        <f t="shared" si="1139"/>
        <v>8.1972281638849118</v>
      </c>
    </row>
    <row r="7253" spans="1:48" x14ac:dyDescent="0.2">
      <c r="A7253">
        <v>2020</v>
      </c>
      <c r="B7253" s="3">
        <v>898900000</v>
      </c>
      <c r="C7253" s="3">
        <v>758691599.99999905</v>
      </c>
      <c r="D7253" s="1">
        <v>34.994999999999997</v>
      </c>
      <c r="E7253" s="3">
        <v>271850000</v>
      </c>
      <c r="F7253" s="3">
        <v>0</v>
      </c>
      <c r="G7253" s="3">
        <v>0</v>
      </c>
      <c r="H7253" s="3">
        <v>0</v>
      </c>
      <c r="I7253" s="3">
        <v>0</v>
      </c>
      <c r="J7253" s="3">
        <v>0</v>
      </c>
      <c r="K7253" s="1">
        <v>14.487407749000001</v>
      </c>
      <c r="L7253" s="3">
        <v>14086000</v>
      </c>
      <c r="M7253" s="3">
        <v>14086000</v>
      </c>
      <c r="N7253" s="3">
        <v>480321000</v>
      </c>
      <c r="O7253" s="3">
        <v>118363000</v>
      </c>
      <c r="P7253" s="1">
        <v>0.72664652116344597</v>
      </c>
      <c r="Q7253" s="1">
        <v>0</v>
      </c>
      <c r="R7253" s="3">
        <v>36.375590203000002</v>
      </c>
      <c r="S7253" s="3">
        <v>114251000</v>
      </c>
      <c r="T7253" s="3">
        <v>314087000</v>
      </c>
      <c r="U7253" s="3">
        <v>30900000</v>
      </c>
      <c r="V7253" s="3">
        <v>14965000</v>
      </c>
      <c r="W7253" s="1">
        <v>7.4019728157050997</v>
      </c>
      <c r="X7253" s="1">
        <v>6.5467603644260199</v>
      </c>
      <c r="Y7253">
        <v>0</v>
      </c>
      <c r="Z7253">
        <v>2.9326221422756864E-2</v>
      </c>
      <c r="AA7253">
        <v>-0.12752430815258042</v>
      </c>
      <c r="AB7253">
        <v>271.85000000000002</v>
      </c>
      <c r="AC7253" s="2">
        <v>0</v>
      </c>
      <c r="AD7253" s="2">
        <v>0</v>
      </c>
      <c r="AE7253" s="2">
        <v>0</v>
      </c>
      <c r="AF7253" s="2">
        <v>0</v>
      </c>
      <c r="AG7253" s="2">
        <v>0</v>
      </c>
      <c r="AH7253" s="1">
        <v>0</v>
      </c>
      <c r="AI7253" s="1">
        <v>0</v>
      </c>
      <c r="AJ7253" s="1">
        <v>0</v>
      </c>
      <c r="AK7253" s="1">
        <v>0</v>
      </c>
      <c r="AL7253" s="1">
        <v>0</v>
      </c>
      <c r="AM7253" s="12">
        <f t="shared" si="1130"/>
        <v>1</v>
      </c>
      <c r="AN7253" s="12">
        <f t="shared" si="1131"/>
        <v>1</v>
      </c>
      <c r="AO7253" s="12">
        <f t="shared" si="1132"/>
        <v>1</v>
      </c>
      <c r="AP7253">
        <f t="shared" si="1133"/>
        <v>0</v>
      </c>
      <c r="AQ7253">
        <f t="shared" si="1134"/>
        <v>0</v>
      </c>
      <c r="AR7253">
        <f t="shared" si="1135"/>
        <v>0</v>
      </c>
      <c r="AS7253" s="12">
        <f t="shared" si="1136"/>
        <v>758691599.99999905</v>
      </c>
      <c r="AT7253" s="12">
        <f t="shared" si="1137"/>
        <v>118363000</v>
      </c>
      <c r="AU7253">
        <f t="shared" si="1138"/>
        <v>8.8800652757157827</v>
      </c>
      <c r="AV7253">
        <f t="shared" si="1139"/>
        <v>8.0732159641511014</v>
      </c>
    </row>
    <row r="7254" spans="1:48" x14ac:dyDescent="0.2">
      <c r="A7254">
        <v>2019</v>
      </c>
      <c r="B7254" s="3">
        <v>981400000</v>
      </c>
      <c r="C7254" s="3">
        <v>869584799.99999595</v>
      </c>
      <c r="D7254" s="1">
        <v>40.11</v>
      </c>
      <c r="E7254" s="3">
        <v>249750000</v>
      </c>
      <c r="F7254" s="3">
        <v>0</v>
      </c>
      <c r="G7254" s="3">
        <v>0</v>
      </c>
      <c r="H7254" s="3">
        <v>0</v>
      </c>
      <c r="I7254" s="3">
        <v>0</v>
      </c>
      <c r="J7254" s="3">
        <v>0</v>
      </c>
      <c r="K7254" s="1">
        <v>13.870387453999999</v>
      </c>
      <c r="L7254" s="3">
        <v>12784000</v>
      </c>
      <c r="M7254" s="3">
        <v>12784000</v>
      </c>
      <c r="N7254" s="3">
        <v>465156000</v>
      </c>
      <c r="O7254" s="3">
        <v>110119000</v>
      </c>
      <c r="P7254" s="1">
        <v>0.76622917551356495</v>
      </c>
      <c r="Q7254" s="1">
        <v>0</v>
      </c>
      <c r="R7254" s="3">
        <v>37.407468989999998</v>
      </c>
      <c r="S7254" s="3">
        <v>112488000</v>
      </c>
      <c r="T7254" s="3">
        <v>300710000</v>
      </c>
      <c r="U7254" s="3">
        <v>37750000</v>
      </c>
      <c r="V7254" s="3">
        <v>10317000</v>
      </c>
      <c r="W7254" s="1">
        <v>6.6127602571802102</v>
      </c>
      <c r="X7254" s="1">
        <v>5.8156020246671796</v>
      </c>
      <c r="Y7254">
        <v>0</v>
      </c>
      <c r="Z7254">
        <v>2.7483252930199761E-2</v>
      </c>
      <c r="AA7254">
        <v>0.60440000000000005</v>
      </c>
      <c r="AB7254">
        <v>249.75</v>
      </c>
      <c r="AC7254" s="2">
        <v>0</v>
      </c>
      <c r="AD7254" s="2">
        <v>0</v>
      </c>
      <c r="AE7254" s="2">
        <v>0</v>
      </c>
      <c r="AF7254" s="2">
        <v>0</v>
      </c>
      <c r="AG7254" s="2">
        <v>0</v>
      </c>
      <c r="AH7254" s="1">
        <v>0</v>
      </c>
      <c r="AI7254" s="1">
        <v>0</v>
      </c>
      <c r="AJ7254" s="1">
        <v>0</v>
      </c>
      <c r="AK7254" s="1">
        <v>0</v>
      </c>
      <c r="AL7254" s="1">
        <v>0</v>
      </c>
      <c r="AM7254" s="12">
        <f t="shared" si="1130"/>
        <v>1</v>
      </c>
      <c r="AN7254" s="12">
        <f t="shared" si="1131"/>
        <v>1</v>
      </c>
      <c r="AO7254" s="12">
        <f t="shared" si="1132"/>
        <v>1</v>
      </c>
      <c r="AP7254">
        <f t="shared" si="1133"/>
        <v>0</v>
      </c>
      <c r="AQ7254">
        <f t="shared" si="1134"/>
        <v>0</v>
      </c>
      <c r="AR7254">
        <f t="shared" si="1135"/>
        <v>0</v>
      </c>
      <c r="AS7254" s="12">
        <f t="shared" si="1136"/>
        <v>869584799.99999595</v>
      </c>
      <c r="AT7254" s="12">
        <f t="shared" si="1137"/>
        <v>110119000</v>
      </c>
      <c r="AU7254">
        <f t="shared" si="1138"/>
        <v>8.9393119398479932</v>
      </c>
      <c r="AV7254">
        <f t="shared" si="1139"/>
        <v>8.041862258874092</v>
      </c>
    </row>
    <row r="7255" spans="1:48" x14ac:dyDescent="0.2">
      <c r="A7255" t="e">
        <v>#VALUE!</v>
      </c>
      <c r="B7255" s="3">
        <v>713500000</v>
      </c>
      <c r="C7255" s="3">
        <v>541999999.99999905</v>
      </c>
      <c r="D7255" s="1">
        <v>25</v>
      </c>
      <c r="E7255" s="3">
        <v>221950000</v>
      </c>
      <c r="F7255" s="3">
        <v>0</v>
      </c>
      <c r="G7255" s="3">
        <v>0</v>
      </c>
      <c r="H7255" s="3">
        <v>0</v>
      </c>
      <c r="I7255" s="3">
        <v>0</v>
      </c>
      <c r="J7255" s="3">
        <v>0</v>
      </c>
      <c r="K7255" s="1">
        <v>12.593081181000001</v>
      </c>
      <c r="L7255" s="3">
        <v>18315000</v>
      </c>
      <c r="M7255" s="3">
        <v>18315000</v>
      </c>
      <c r="N7255" s="3">
        <v>407672000</v>
      </c>
      <c r="O7255" s="3">
        <v>88458000</v>
      </c>
      <c r="P7255" s="1">
        <v>0.67820720057429196</v>
      </c>
      <c r="Q7255" s="1">
        <v>0</v>
      </c>
      <c r="R7255" s="3">
        <v>34.704305210999998</v>
      </c>
      <c r="S7255" s="3">
        <v>94749000</v>
      </c>
      <c r="T7255" s="3">
        <v>273018000</v>
      </c>
      <c r="U7255" s="3">
        <v>33000000</v>
      </c>
      <c r="V7255" s="3">
        <v>-6347000</v>
      </c>
      <c r="W7255" s="1">
        <v>5.8715534292189897</v>
      </c>
      <c r="X7255" s="1">
        <v>4.72252817419455</v>
      </c>
      <c r="Y7255">
        <v>0</v>
      </c>
      <c r="Z7255">
        <v>4.4925822720226063E-2</v>
      </c>
      <c r="AA7255">
        <v>4.9317943336831149E-2</v>
      </c>
      <c r="AB7255">
        <v>221.95</v>
      </c>
      <c r="AC7255" s="2">
        <v>0</v>
      </c>
      <c r="AD7255" s="2">
        <v>0</v>
      </c>
      <c r="AE7255" s="2">
        <v>0</v>
      </c>
      <c r="AF7255" s="2">
        <v>0</v>
      </c>
      <c r="AG7255" s="2">
        <v>0</v>
      </c>
      <c r="AH7255" s="1">
        <v>0</v>
      </c>
      <c r="AI7255" s="1">
        <v>0</v>
      </c>
      <c r="AJ7255" s="1">
        <v>0</v>
      </c>
      <c r="AK7255" s="1">
        <v>0</v>
      </c>
      <c r="AL7255" s="1">
        <v>0</v>
      </c>
      <c r="AM7255" s="12">
        <f t="shared" si="1130"/>
        <v>1</v>
      </c>
      <c r="AN7255" s="12">
        <f t="shared" si="1131"/>
        <v>1</v>
      </c>
      <c r="AO7255" s="12">
        <f t="shared" si="1132"/>
        <v>1</v>
      </c>
      <c r="AP7255">
        <f t="shared" si="1133"/>
        <v>0</v>
      </c>
      <c r="AQ7255">
        <f t="shared" si="1134"/>
        <v>0</v>
      </c>
      <c r="AR7255">
        <f t="shared" si="1135"/>
        <v>0</v>
      </c>
      <c r="AS7255" s="12">
        <f t="shared" si="1136"/>
        <v>541999999.99999905</v>
      </c>
      <c r="AT7255" s="12">
        <f t="shared" si="1137"/>
        <v>88458000</v>
      </c>
      <c r="AU7255">
        <f t="shared" si="1138"/>
        <v>8.7339992865383866</v>
      </c>
      <c r="AV7255">
        <f t="shared" si="1139"/>
        <v>7.9467371159200537</v>
      </c>
    </row>
    <row r="7256" spans="1:48" x14ac:dyDescent="0.2">
      <c r="A7256" t="e">
        <v>#VALUE!</v>
      </c>
      <c r="B7256" s="3">
        <v>556000000</v>
      </c>
      <c r="C7256" s="3">
        <v>516526000</v>
      </c>
      <c r="D7256" s="1">
        <v>23.824999999999999</v>
      </c>
      <c r="E7256" s="3">
        <v>198100000</v>
      </c>
      <c r="F7256" s="3">
        <v>0</v>
      </c>
      <c r="G7256" s="3">
        <v>0</v>
      </c>
      <c r="H7256" s="3">
        <v>0</v>
      </c>
      <c r="I7256" s="3">
        <v>0</v>
      </c>
      <c r="J7256" s="3">
        <v>0</v>
      </c>
      <c r="K7256" s="1">
        <v>11.679981550000001</v>
      </c>
      <c r="L7256" s="3">
        <v>6600000</v>
      </c>
      <c r="M7256" s="3">
        <v>6600000</v>
      </c>
      <c r="N7256" s="3">
        <v>382487000</v>
      </c>
      <c r="O7256" s="3">
        <v>72375000</v>
      </c>
      <c r="P7256" s="1">
        <v>0.61091328720603999</v>
      </c>
      <c r="Q7256" s="1">
        <v>0</v>
      </c>
      <c r="R7256" s="3">
        <v>33.489191302000002</v>
      </c>
      <c r="S7256" s="3">
        <v>84802000</v>
      </c>
      <c r="T7256" s="3">
        <v>253222000</v>
      </c>
      <c r="U7256" s="3">
        <v>30600000</v>
      </c>
      <c r="V7256" s="3">
        <v>13116000</v>
      </c>
      <c r="W7256" s="1">
        <v>5.2914784748060599</v>
      </c>
      <c r="X7256" s="1">
        <v>4.3554281894310902</v>
      </c>
      <c r="Y7256">
        <v>0</v>
      </c>
      <c r="Z7256">
        <v>1.7255488421828717E-2</v>
      </c>
      <c r="AA7256">
        <v>0.50078740157480306</v>
      </c>
      <c r="AB7256">
        <v>198.1</v>
      </c>
      <c r="AC7256" s="2">
        <v>0</v>
      </c>
      <c r="AD7256" s="2">
        <v>0</v>
      </c>
      <c r="AE7256" s="2">
        <v>0</v>
      </c>
      <c r="AF7256" s="2">
        <v>0</v>
      </c>
      <c r="AG7256" s="2">
        <v>0</v>
      </c>
      <c r="AH7256" s="1">
        <v>0</v>
      </c>
      <c r="AI7256" s="1">
        <v>0</v>
      </c>
      <c r="AJ7256" s="1">
        <v>0</v>
      </c>
      <c r="AK7256" s="1">
        <v>0</v>
      </c>
      <c r="AL7256" s="1">
        <v>0</v>
      </c>
      <c r="AM7256" s="12">
        <f t="shared" si="1130"/>
        <v>1</v>
      </c>
      <c r="AN7256" s="12">
        <f t="shared" si="1131"/>
        <v>1</v>
      </c>
      <c r="AO7256" s="12">
        <f t="shared" si="1132"/>
        <v>1</v>
      </c>
      <c r="AP7256">
        <f t="shared" si="1133"/>
        <v>0</v>
      </c>
      <c r="AQ7256">
        <f t="shared" si="1134"/>
        <v>0</v>
      </c>
      <c r="AR7256">
        <f t="shared" si="1135"/>
        <v>0</v>
      </c>
      <c r="AS7256" s="12">
        <f t="shared" si="1136"/>
        <v>516526000</v>
      </c>
      <c r="AT7256" s="12">
        <f t="shared" si="1137"/>
        <v>72375000</v>
      </c>
      <c r="AU7256">
        <f t="shared" si="1138"/>
        <v>8.7130921871767129</v>
      </c>
      <c r="AV7256">
        <f t="shared" si="1139"/>
        <v>7.8595885767354927</v>
      </c>
    </row>
    <row r="7257" spans="1:48" x14ac:dyDescent="0.2">
      <c r="A7257" t="e">
        <v>#VALUE!</v>
      </c>
      <c r="B7257" s="3">
        <v>408000000</v>
      </c>
      <c r="C7257" s="3">
        <v>344169999.99999899</v>
      </c>
      <c r="D7257" s="1">
        <v>15.875</v>
      </c>
      <c r="E7257" s="3">
        <v>194300000</v>
      </c>
      <c r="F7257" s="3">
        <v>0</v>
      </c>
      <c r="G7257" s="3">
        <v>0</v>
      </c>
      <c r="H7257" s="3">
        <v>0</v>
      </c>
      <c r="I7257" s="3">
        <v>0</v>
      </c>
      <c r="J7257" s="3">
        <v>0</v>
      </c>
      <c r="K7257" s="1">
        <v>9.7195110699999994</v>
      </c>
      <c r="L7257" s="3">
        <v>4113000</v>
      </c>
      <c r="M7257" s="3">
        <v>4113000</v>
      </c>
      <c r="N7257" s="3">
        <v>0</v>
      </c>
      <c r="O7257" s="3">
        <v>60772000</v>
      </c>
      <c r="P7257" s="1">
        <v>0</v>
      </c>
      <c r="Q7257" s="1">
        <v>0</v>
      </c>
      <c r="R7257" s="3">
        <v>25.619426820000001</v>
      </c>
      <c r="S7257" s="3">
        <v>53985000</v>
      </c>
      <c r="T7257" s="3">
        <v>210719000</v>
      </c>
      <c r="U7257" s="3">
        <v>28950000</v>
      </c>
      <c r="V7257" s="3">
        <v>14548000</v>
      </c>
      <c r="W7257" s="1">
        <v>0</v>
      </c>
      <c r="X7257" s="1">
        <v>0</v>
      </c>
      <c r="Y7257">
        <v>0</v>
      </c>
      <c r="Z7257">
        <v>0</v>
      </c>
      <c r="AA7257">
        <v>3.6352141615298983E-3</v>
      </c>
      <c r="AB7257">
        <v>194.3</v>
      </c>
      <c r="AC7257" s="2">
        <v>0</v>
      </c>
      <c r="AD7257" s="2">
        <v>0</v>
      </c>
      <c r="AE7257" s="2">
        <v>0</v>
      </c>
      <c r="AF7257" s="2">
        <v>0</v>
      </c>
      <c r="AG7257" s="2">
        <v>0</v>
      </c>
      <c r="AH7257" s="1">
        <v>0</v>
      </c>
      <c r="AI7257" s="1">
        <v>0</v>
      </c>
      <c r="AJ7257" s="1">
        <v>0</v>
      </c>
      <c r="AK7257" s="1">
        <v>0</v>
      </c>
      <c r="AL7257" s="1">
        <v>0</v>
      </c>
      <c r="AM7257" s="12">
        <f t="shared" si="1130"/>
        <v>1</v>
      </c>
      <c r="AN7257" s="12">
        <f t="shared" si="1131"/>
        <v>1</v>
      </c>
      <c r="AO7257" s="12">
        <f t="shared" si="1132"/>
        <v>1</v>
      </c>
      <c r="AP7257">
        <f t="shared" si="1133"/>
        <v>0</v>
      </c>
      <c r="AQ7257">
        <f t="shared" si="1134"/>
        <v>0</v>
      </c>
      <c r="AR7257">
        <f t="shared" si="1135"/>
        <v>0</v>
      </c>
      <c r="AS7257" s="12">
        <f t="shared" si="1136"/>
        <v>344169999.99999899</v>
      </c>
      <c r="AT7257" s="12">
        <f t="shared" si="1137"/>
        <v>60772000</v>
      </c>
      <c r="AU7257">
        <f t="shared" si="1138"/>
        <v>8.5367730118303609</v>
      </c>
      <c r="AV7257">
        <f t="shared" si="1139"/>
        <v>7.7837035291673109</v>
      </c>
    </row>
    <row r="7258" spans="1:48" x14ac:dyDescent="0.2">
      <c r="A7258" t="e">
        <v>#VALUE!</v>
      </c>
      <c r="B7258" s="3">
        <v>326000000</v>
      </c>
      <c r="C7258" s="3">
        <v>342923400</v>
      </c>
      <c r="D7258" s="1">
        <v>15.817500000000001</v>
      </c>
      <c r="E7258" s="3">
        <v>171900000</v>
      </c>
      <c r="F7258" s="3">
        <v>0</v>
      </c>
      <c r="G7258" s="3">
        <v>0</v>
      </c>
      <c r="H7258" s="3">
        <v>0</v>
      </c>
      <c r="I7258" s="3">
        <v>0</v>
      </c>
      <c r="J7258" s="3">
        <v>0</v>
      </c>
      <c r="K7258" s="1">
        <v>8.9805350550000007</v>
      </c>
      <c r="L7258" s="3">
        <v>5664000</v>
      </c>
      <c r="M7258" s="3">
        <v>5664000</v>
      </c>
      <c r="N7258" s="3">
        <v>0</v>
      </c>
      <c r="O7258" s="3">
        <v>61283000</v>
      </c>
      <c r="P7258" s="1">
        <v>0</v>
      </c>
      <c r="Q7258" s="1">
        <v>0</v>
      </c>
      <c r="R7258" s="3">
        <v>31.615630361000001</v>
      </c>
      <c r="S7258" s="3">
        <v>61555000</v>
      </c>
      <c r="T7258" s="3">
        <v>194698000</v>
      </c>
      <c r="U7258" s="3">
        <v>23400000</v>
      </c>
      <c r="V7258" s="3">
        <v>0</v>
      </c>
      <c r="W7258" s="1">
        <v>0</v>
      </c>
      <c r="X7258" s="1">
        <v>0</v>
      </c>
      <c r="Y7258">
        <v>0</v>
      </c>
      <c r="Z7258">
        <v>0</v>
      </c>
      <c r="AA7258">
        <v>0.70769230769230784</v>
      </c>
      <c r="AB7258">
        <v>171.9</v>
      </c>
      <c r="AC7258" s="2">
        <v>0</v>
      </c>
      <c r="AD7258" s="2">
        <v>0</v>
      </c>
      <c r="AE7258" s="2">
        <v>0</v>
      </c>
      <c r="AF7258" s="2">
        <v>0</v>
      </c>
      <c r="AG7258" s="2">
        <v>0</v>
      </c>
      <c r="AH7258" s="1">
        <v>0</v>
      </c>
      <c r="AI7258" s="1">
        <v>0</v>
      </c>
      <c r="AJ7258" s="1">
        <v>0</v>
      </c>
      <c r="AK7258" s="1">
        <v>0</v>
      </c>
      <c r="AL7258" s="1">
        <v>0</v>
      </c>
      <c r="AM7258" s="12">
        <f t="shared" si="1130"/>
        <v>1</v>
      </c>
      <c r="AN7258" s="12">
        <f t="shared" si="1131"/>
        <v>1</v>
      </c>
      <c r="AO7258" s="12">
        <f t="shared" si="1132"/>
        <v>1</v>
      </c>
      <c r="AP7258">
        <f t="shared" si="1133"/>
        <v>0</v>
      </c>
      <c r="AQ7258">
        <f t="shared" si="1134"/>
        <v>0</v>
      </c>
      <c r="AR7258">
        <f t="shared" si="1135"/>
        <v>0</v>
      </c>
      <c r="AS7258" s="12">
        <f t="shared" si="1136"/>
        <v>342923400</v>
      </c>
      <c r="AT7258" s="12">
        <f t="shared" si="1137"/>
        <v>61283000</v>
      </c>
      <c r="AU7258">
        <f t="shared" si="1138"/>
        <v>8.5351971209975357</v>
      </c>
      <c r="AV7258">
        <f t="shared" si="1139"/>
        <v>7.7873400172569731</v>
      </c>
    </row>
    <row r="7259" spans="1:48" x14ac:dyDescent="0.2">
      <c r="A7259" t="e">
        <v>#VALUE!</v>
      </c>
      <c r="B7259" s="3">
        <v>232000000</v>
      </c>
      <c r="C7259" s="3">
        <v>200811000</v>
      </c>
      <c r="D7259" s="1">
        <v>9.2624999999999993</v>
      </c>
      <c r="E7259" s="3">
        <v>161300000</v>
      </c>
      <c r="F7259" s="3">
        <v>0</v>
      </c>
      <c r="G7259" s="3">
        <v>0</v>
      </c>
      <c r="H7259" s="3">
        <v>0</v>
      </c>
      <c r="I7259" s="3">
        <v>0</v>
      </c>
      <c r="J7259" s="3">
        <v>0</v>
      </c>
      <c r="K7259" s="1">
        <v>8.123708487</v>
      </c>
      <c r="L7259" s="3">
        <v>2293000</v>
      </c>
      <c r="M7259" s="3">
        <v>2293000</v>
      </c>
      <c r="N7259" s="3">
        <v>0</v>
      </c>
      <c r="O7259" s="3">
        <v>59455000</v>
      </c>
      <c r="P7259" s="1">
        <v>0</v>
      </c>
      <c r="Q7259" s="1">
        <v>0</v>
      </c>
      <c r="R7259" s="3">
        <v>34.154165861999999</v>
      </c>
      <c r="S7259" s="3">
        <v>60153000</v>
      </c>
      <c r="T7259" s="3">
        <v>176122000</v>
      </c>
      <c r="U7259" s="3">
        <v>22150000</v>
      </c>
      <c r="V7259" s="3">
        <v>0</v>
      </c>
      <c r="W7259" s="1">
        <v>0</v>
      </c>
      <c r="X7259" s="1">
        <v>0</v>
      </c>
      <c r="Y7259">
        <v>0</v>
      </c>
      <c r="Z7259">
        <v>0</v>
      </c>
      <c r="AA7259">
        <v>0.27319587628865971</v>
      </c>
      <c r="AB7259">
        <v>161.30000000000001</v>
      </c>
      <c r="AC7259" s="2">
        <v>0</v>
      </c>
      <c r="AD7259" s="2">
        <v>0</v>
      </c>
      <c r="AE7259" s="2">
        <v>0</v>
      </c>
      <c r="AF7259" s="2">
        <v>0</v>
      </c>
      <c r="AG7259" s="2">
        <v>0</v>
      </c>
      <c r="AH7259" s="1">
        <v>0</v>
      </c>
      <c r="AI7259" s="1">
        <v>0</v>
      </c>
      <c r="AJ7259" s="1">
        <v>0</v>
      </c>
      <c r="AK7259" s="1">
        <v>0</v>
      </c>
      <c r="AL7259" s="1">
        <v>0</v>
      </c>
      <c r="AM7259" s="12">
        <f t="shared" si="1130"/>
        <v>1</v>
      </c>
      <c r="AN7259" s="12">
        <f t="shared" si="1131"/>
        <v>1</v>
      </c>
      <c r="AO7259" s="12">
        <f t="shared" si="1132"/>
        <v>1</v>
      </c>
      <c r="AP7259">
        <f t="shared" si="1133"/>
        <v>0</v>
      </c>
      <c r="AQ7259">
        <f t="shared" si="1134"/>
        <v>0</v>
      </c>
      <c r="AR7259">
        <f t="shared" si="1135"/>
        <v>0</v>
      </c>
      <c r="AS7259" s="12">
        <f t="shared" si="1136"/>
        <v>200811000</v>
      </c>
      <c r="AT7259" s="12">
        <f t="shared" si="1137"/>
        <v>59455000</v>
      </c>
      <c r="AU7259">
        <f t="shared" si="1138"/>
        <v>8.3027874988537338</v>
      </c>
      <c r="AV7259">
        <f t="shared" si="1139"/>
        <v>7.7741883834475543</v>
      </c>
    </row>
    <row r="7260" spans="1:48" x14ac:dyDescent="0.2">
      <c r="A7260" t="e">
        <v>#VALUE!</v>
      </c>
      <c r="B7260" s="3">
        <v>0</v>
      </c>
      <c r="C7260" s="3">
        <v>157721999.99999899</v>
      </c>
      <c r="D7260" s="1">
        <v>7.2750000000000004</v>
      </c>
      <c r="E7260" s="3">
        <v>115150000</v>
      </c>
      <c r="F7260" s="3">
        <v>0</v>
      </c>
      <c r="G7260" s="3">
        <v>0</v>
      </c>
      <c r="H7260" s="3">
        <v>0</v>
      </c>
      <c r="I7260" s="3">
        <v>0</v>
      </c>
      <c r="J7260" s="3">
        <v>0</v>
      </c>
      <c r="K7260" s="1">
        <v>7.364298893</v>
      </c>
      <c r="L7260" s="3">
        <v>2334000</v>
      </c>
      <c r="M7260" s="3">
        <v>2334000</v>
      </c>
      <c r="N7260" s="3">
        <v>0</v>
      </c>
      <c r="O7260" s="3">
        <v>41203000</v>
      </c>
      <c r="P7260" s="1">
        <v>0</v>
      </c>
      <c r="Q7260" s="1">
        <v>0</v>
      </c>
      <c r="R7260" s="3">
        <v>13.563366695999999</v>
      </c>
      <c r="S7260" s="3">
        <v>21655000</v>
      </c>
      <c r="T7260" s="3">
        <v>159658000</v>
      </c>
      <c r="U7260" s="3">
        <v>17850000</v>
      </c>
      <c r="V7260" s="3">
        <v>0</v>
      </c>
      <c r="W7260" s="1">
        <v>0</v>
      </c>
      <c r="X7260" s="1">
        <v>0</v>
      </c>
      <c r="Y7260">
        <v>0</v>
      </c>
      <c r="Z7260">
        <v>0</v>
      </c>
      <c r="AA7260">
        <v>3.8914673330953331E-2</v>
      </c>
      <c r="AB7260">
        <v>115.15</v>
      </c>
      <c r="AC7260" s="2">
        <v>0</v>
      </c>
      <c r="AD7260" s="2">
        <v>0</v>
      </c>
      <c r="AE7260" s="2">
        <v>0</v>
      </c>
      <c r="AF7260" s="2">
        <v>0</v>
      </c>
      <c r="AG7260" s="2">
        <v>0</v>
      </c>
      <c r="AH7260" s="1">
        <v>0</v>
      </c>
      <c r="AI7260" s="1">
        <v>0</v>
      </c>
      <c r="AJ7260" s="1">
        <v>0</v>
      </c>
      <c r="AK7260" s="1">
        <v>0</v>
      </c>
      <c r="AL7260" s="1">
        <v>0</v>
      </c>
      <c r="AM7260" s="12">
        <f t="shared" si="1130"/>
        <v>1</v>
      </c>
      <c r="AN7260" s="12">
        <f t="shared" si="1131"/>
        <v>1</v>
      </c>
      <c r="AO7260" s="12">
        <f t="shared" si="1132"/>
        <v>1</v>
      </c>
      <c r="AP7260">
        <f t="shared" si="1133"/>
        <v>0</v>
      </c>
      <c r="AQ7260">
        <f t="shared" si="1134"/>
        <v>0</v>
      </c>
      <c r="AR7260">
        <f t="shared" si="1135"/>
        <v>0</v>
      </c>
      <c r="AS7260" s="12">
        <f t="shared" si="1136"/>
        <v>157721999.99999899</v>
      </c>
      <c r="AT7260" s="12">
        <f t="shared" si="1137"/>
        <v>41203000</v>
      </c>
      <c r="AU7260">
        <f t="shared" si="1138"/>
        <v>8.1978922755242909</v>
      </c>
      <c r="AV7260">
        <f t="shared" si="1139"/>
        <v>7.6149288382664579</v>
      </c>
    </row>
    <row r="7261" spans="1:48" x14ac:dyDescent="0.2">
      <c r="A7261" t="e">
        <v>#VALUE!</v>
      </c>
      <c r="B7261" s="3">
        <v>0</v>
      </c>
      <c r="C7261" s="3">
        <v>151814199.99999899</v>
      </c>
      <c r="D7261" s="1">
        <v>7.0025000000000004</v>
      </c>
      <c r="E7261" s="3">
        <v>109750000</v>
      </c>
      <c r="F7261" s="3">
        <v>0</v>
      </c>
      <c r="G7261" s="3">
        <v>0</v>
      </c>
      <c r="H7261" s="3">
        <v>0</v>
      </c>
      <c r="I7261" s="3">
        <v>0</v>
      </c>
      <c r="J7261" s="3">
        <v>0</v>
      </c>
      <c r="K7261" s="1">
        <v>6.9124538739999997</v>
      </c>
      <c r="L7261" s="3">
        <v>2310000</v>
      </c>
      <c r="M7261" s="3">
        <v>2310000</v>
      </c>
      <c r="N7261" s="3">
        <v>0</v>
      </c>
      <c r="O7261" s="3">
        <v>40430000</v>
      </c>
      <c r="P7261" s="1">
        <v>0</v>
      </c>
      <c r="Q7261" s="1">
        <v>0</v>
      </c>
      <c r="R7261" s="3">
        <v>20.285329169000001</v>
      </c>
      <c r="S7261" s="3">
        <v>30400000</v>
      </c>
      <c r="T7261" s="3">
        <v>149862000</v>
      </c>
      <c r="U7261" s="3">
        <v>14350000</v>
      </c>
      <c r="V7261" s="3">
        <v>0</v>
      </c>
      <c r="W7261" s="1">
        <v>0</v>
      </c>
      <c r="X7261" s="1">
        <v>0</v>
      </c>
      <c r="Y7261">
        <v>0</v>
      </c>
      <c r="Z7261">
        <v>0</v>
      </c>
      <c r="AA7261">
        <v>-0.24215367965367962</v>
      </c>
      <c r="AB7261">
        <v>109.75</v>
      </c>
      <c r="AC7261" s="2">
        <v>0</v>
      </c>
      <c r="AD7261" s="2">
        <v>0</v>
      </c>
      <c r="AE7261" s="2">
        <v>0</v>
      </c>
      <c r="AF7261" s="2">
        <v>0</v>
      </c>
      <c r="AG7261" s="2">
        <v>0</v>
      </c>
      <c r="AH7261" s="1">
        <v>-1</v>
      </c>
      <c r="AI7261" s="1">
        <v>-1</v>
      </c>
      <c r="AJ7261" s="1">
        <v>-1</v>
      </c>
      <c r="AK7261" s="1">
        <v>0</v>
      </c>
      <c r="AL7261" s="1">
        <v>-1</v>
      </c>
      <c r="AM7261" s="12">
        <f t="shared" si="1130"/>
        <v>1</v>
      </c>
      <c r="AN7261" s="12">
        <f t="shared" si="1131"/>
        <v>1</v>
      </c>
      <c r="AO7261" s="12">
        <f t="shared" si="1132"/>
        <v>1</v>
      </c>
      <c r="AP7261">
        <f t="shared" si="1133"/>
        <v>0</v>
      </c>
      <c r="AQ7261">
        <f t="shared" si="1134"/>
        <v>0</v>
      </c>
      <c r="AR7261">
        <f t="shared" si="1135"/>
        <v>0</v>
      </c>
      <c r="AS7261" s="12">
        <f t="shared" si="1136"/>
        <v>151814199.99999899</v>
      </c>
      <c r="AT7261" s="12">
        <f t="shared" si="1137"/>
        <v>40430000</v>
      </c>
      <c r="AU7261">
        <f t="shared" si="1138"/>
        <v>8.1813123953619531</v>
      </c>
      <c r="AV7261">
        <f t="shared" si="1139"/>
        <v>7.606703741333674</v>
      </c>
    </row>
    <row r="7262" spans="1:48" x14ac:dyDescent="0.2">
      <c r="A7262" t="e">
        <v>#VALUE!</v>
      </c>
      <c r="B7262" s="3">
        <v>1922000000</v>
      </c>
      <c r="C7262" s="3">
        <v>1860266100</v>
      </c>
      <c r="D7262" s="1">
        <v>9.24</v>
      </c>
      <c r="E7262" s="3">
        <v>616510380</v>
      </c>
      <c r="F7262" s="3">
        <v>11099.7662</v>
      </c>
      <c r="G7262" s="3">
        <v>2524.4131000000002</v>
      </c>
      <c r="H7262" s="3">
        <v>3025.47</v>
      </c>
      <c r="I7262" s="3">
        <v>0</v>
      </c>
      <c r="J7262" s="3">
        <v>5550</v>
      </c>
      <c r="K7262" s="1">
        <v>1.4313345171</v>
      </c>
      <c r="L7262" s="3">
        <v>9111000</v>
      </c>
      <c r="M7262" s="3">
        <v>24400000</v>
      </c>
      <c r="N7262" s="3">
        <v>683989000</v>
      </c>
      <c r="O7262" s="3">
        <v>0</v>
      </c>
      <c r="P7262" s="1">
        <v>1.28714114494284</v>
      </c>
      <c r="Q7262" s="1">
        <v>43.464508677998701</v>
      </c>
      <c r="R7262" s="3">
        <v>50.000867552499997</v>
      </c>
      <c r="S7262" s="3">
        <v>144086000</v>
      </c>
      <c r="T7262" s="3">
        <v>288167000</v>
      </c>
      <c r="U7262" s="3">
        <v>57178380</v>
      </c>
      <c r="V7262" s="3">
        <v>72253000</v>
      </c>
      <c r="W7262" s="1">
        <v>5.83353473665463</v>
      </c>
      <c r="X7262" s="1">
        <v>5.4544012105346198</v>
      </c>
      <c r="Y7262">
        <v>0</v>
      </c>
      <c r="Z7262">
        <v>3.5673088309899723E-2</v>
      </c>
      <c r="AA7262">
        <v>-0.20276100086281279</v>
      </c>
      <c r="AB7262">
        <v>616.51038000000005</v>
      </c>
      <c r="AC7262" s="2">
        <v>4.0946806118657726</v>
      </c>
      <c r="AD7262" s="2">
        <v>4.9074112912746086</v>
      </c>
      <c r="AE7262" s="2">
        <v>0</v>
      </c>
      <c r="AF7262" s="2">
        <v>18.004183806280761</v>
      </c>
      <c r="AG7262" s="2">
        <v>9.0022815187637217</v>
      </c>
      <c r="AH7262" s="1">
        <v>-3.672853888426178E-2</v>
      </c>
      <c r="AI7262" s="1">
        <v>-4.8186629046882028E-2</v>
      </c>
      <c r="AJ7262" s="1">
        <v>-2.6954793392682676E-2</v>
      </c>
      <c r="AK7262" s="1">
        <v>0</v>
      </c>
      <c r="AL7262" s="1">
        <v>-3.6625585835792396E-2</v>
      </c>
      <c r="AM7262" s="12">
        <f t="shared" si="1130"/>
        <v>2524.4131000000002</v>
      </c>
      <c r="AN7262" s="12">
        <f t="shared" si="1131"/>
        <v>3025.47</v>
      </c>
      <c r="AO7262" s="12">
        <f t="shared" si="1132"/>
        <v>1</v>
      </c>
      <c r="AP7262">
        <f t="shared" si="1133"/>
        <v>3.402160425203796</v>
      </c>
      <c r="AQ7262">
        <f t="shared" si="1134"/>
        <v>3.480792850906175</v>
      </c>
      <c r="AR7262">
        <f t="shared" si="1135"/>
        <v>0</v>
      </c>
      <c r="AS7262" s="12">
        <f t="shared" si="1136"/>
        <v>1860266100</v>
      </c>
      <c r="AT7262" s="12">
        <f t="shared" si="1137"/>
        <v>1</v>
      </c>
      <c r="AU7262">
        <f t="shared" si="1138"/>
        <v>9.2695750719037999</v>
      </c>
      <c r="AV7262">
        <f t="shared" si="1139"/>
        <v>0</v>
      </c>
    </row>
    <row r="7263" spans="1:48" x14ac:dyDescent="0.2">
      <c r="A7263" t="e">
        <v>#VALUE!</v>
      </c>
      <c r="B7263" s="3">
        <v>1755460000</v>
      </c>
      <c r="C7263" s="3">
        <v>2329647950</v>
      </c>
      <c r="D7263" s="1">
        <v>11.59</v>
      </c>
      <c r="E7263" s="3">
        <v>517825440</v>
      </c>
      <c r="F7263" s="3">
        <v>11522.988740000001</v>
      </c>
      <c r="G7263" s="3">
        <v>2652.2143700000001</v>
      </c>
      <c r="H7263" s="3">
        <v>3109.28</v>
      </c>
      <c r="I7263" s="3">
        <v>0</v>
      </c>
      <c r="J7263" s="3">
        <v>5761</v>
      </c>
      <c r="K7263" s="1">
        <v>1.2835252850000001</v>
      </c>
      <c r="L7263" s="3">
        <v>21333000</v>
      </c>
      <c r="M7263" s="3">
        <v>38094000</v>
      </c>
      <c r="N7263" s="3">
        <v>638587000</v>
      </c>
      <c r="O7263" s="3">
        <v>310373000</v>
      </c>
      <c r="P7263" s="1">
        <v>0.76741905136000399</v>
      </c>
      <c r="Q7263" s="1">
        <v>0</v>
      </c>
      <c r="R7263" s="3">
        <v>42.953933216000003</v>
      </c>
      <c r="S7263" s="3">
        <v>110819000</v>
      </c>
      <c r="T7263" s="3">
        <v>257995000</v>
      </c>
      <c r="U7263" s="3">
        <v>39028780</v>
      </c>
      <c r="V7263" s="3">
        <v>97188000</v>
      </c>
      <c r="W7263" s="1">
        <v>6.7509318348453196</v>
      </c>
      <c r="X7263" s="1">
        <v>6.3673920019173504</v>
      </c>
      <c r="Y7263">
        <v>0</v>
      </c>
      <c r="Z7263">
        <v>5.9653578917203139E-2</v>
      </c>
      <c r="AA7263">
        <v>0.23824786324786329</v>
      </c>
      <c r="AB7263">
        <v>517.82543999999996</v>
      </c>
      <c r="AC7263" s="2">
        <v>5.1218309590969504</v>
      </c>
      <c r="AD7263" s="2">
        <v>6.0044944875632229</v>
      </c>
      <c r="AE7263" s="2">
        <v>0</v>
      </c>
      <c r="AF7263" s="2">
        <v>22.252650893320347</v>
      </c>
      <c r="AG7263" s="2">
        <v>11.125370742696614</v>
      </c>
      <c r="AH7263" s="1">
        <v>0</v>
      </c>
      <c r="AI7263" s="1">
        <v>0</v>
      </c>
      <c r="AJ7263" s="1">
        <v>0</v>
      </c>
      <c r="AK7263" s="1">
        <v>0</v>
      </c>
      <c r="AL7263" s="1">
        <v>0</v>
      </c>
      <c r="AM7263" s="12">
        <f t="shared" si="1130"/>
        <v>2652.2143700000001</v>
      </c>
      <c r="AN7263" s="12">
        <f t="shared" si="1131"/>
        <v>3109.28</v>
      </c>
      <c r="AO7263" s="12">
        <f t="shared" si="1132"/>
        <v>1</v>
      </c>
      <c r="AP7263">
        <f t="shared" si="1133"/>
        <v>3.4236086237845864</v>
      </c>
      <c r="AQ7263">
        <f t="shared" si="1134"/>
        <v>3.492659833326381</v>
      </c>
      <c r="AR7263">
        <f t="shared" si="1135"/>
        <v>0</v>
      </c>
      <c r="AS7263" s="12">
        <f t="shared" si="1136"/>
        <v>2329647950</v>
      </c>
      <c r="AT7263" s="12">
        <f t="shared" si="1137"/>
        <v>310373000</v>
      </c>
      <c r="AU7263">
        <f t="shared" si="1138"/>
        <v>9.3672902965950389</v>
      </c>
      <c r="AV7263">
        <f t="shared" si="1139"/>
        <v>8.49188393403902</v>
      </c>
    </row>
    <row r="7264" spans="1:48" x14ac:dyDescent="0.2">
      <c r="A7264">
        <v>2020</v>
      </c>
      <c r="B7264" s="3">
        <v>1859350000</v>
      </c>
      <c r="C7264" s="3">
        <v>1880245663.4216001</v>
      </c>
      <c r="D7264" s="1">
        <v>9.36</v>
      </c>
      <c r="E7264" s="3">
        <v>674208220</v>
      </c>
      <c r="F7264" s="3">
        <v>0</v>
      </c>
      <c r="G7264" s="3">
        <v>0</v>
      </c>
      <c r="H7264" s="3">
        <v>0</v>
      </c>
      <c r="I7264" s="3">
        <v>0</v>
      </c>
      <c r="J7264" s="3">
        <v>0</v>
      </c>
      <c r="K7264" s="1">
        <v>1.033735479</v>
      </c>
      <c r="L7264" s="3">
        <v>18159000</v>
      </c>
      <c r="M7264" s="3">
        <v>33224000</v>
      </c>
      <c r="N7264" s="3">
        <v>604771000</v>
      </c>
      <c r="O7264" s="3">
        <v>264061000</v>
      </c>
      <c r="P7264" s="1">
        <v>0.737118495859856</v>
      </c>
      <c r="Q7264" s="1">
        <v>0</v>
      </c>
      <c r="R7264" s="3">
        <v>54.628319521000002</v>
      </c>
      <c r="S7264" s="3">
        <v>113510000</v>
      </c>
      <c r="T7264" s="3">
        <v>207786000</v>
      </c>
      <c r="U7264" s="3">
        <v>85124330</v>
      </c>
      <c r="V7264" s="3">
        <v>44071000</v>
      </c>
      <c r="W7264" s="1">
        <v>7.5740242967290001</v>
      </c>
      <c r="X7264" s="1">
        <v>7.1884965104725804</v>
      </c>
      <c r="Y7264">
        <v>2.1394287086694558E-7</v>
      </c>
      <c r="Z7264">
        <v>5.4936496624342107E-2</v>
      </c>
      <c r="AA7264">
        <v>0.15913312693498449</v>
      </c>
      <c r="AB7264">
        <v>674.20821999999998</v>
      </c>
      <c r="AC7264" s="2">
        <v>0</v>
      </c>
      <c r="AD7264" s="2">
        <v>0</v>
      </c>
      <c r="AE7264" s="2">
        <v>0</v>
      </c>
      <c r="AF7264" s="2">
        <v>0</v>
      </c>
      <c r="AG7264" s="2">
        <v>0</v>
      </c>
      <c r="AH7264" s="1">
        <v>0</v>
      </c>
      <c r="AI7264" s="1">
        <v>0</v>
      </c>
      <c r="AJ7264" s="1">
        <v>0</v>
      </c>
      <c r="AK7264" s="1">
        <v>0</v>
      </c>
      <c r="AL7264" s="1">
        <v>0</v>
      </c>
      <c r="AM7264" s="12">
        <f t="shared" si="1130"/>
        <v>1</v>
      </c>
      <c r="AN7264" s="12">
        <f t="shared" si="1131"/>
        <v>1</v>
      </c>
      <c r="AO7264" s="12">
        <f t="shared" si="1132"/>
        <v>1</v>
      </c>
      <c r="AP7264">
        <f t="shared" si="1133"/>
        <v>0</v>
      </c>
      <c r="AQ7264">
        <f t="shared" si="1134"/>
        <v>0</v>
      </c>
      <c r="AR7264">
        <f t="shared" si="1135"/>
        <v>0</v>
      </c>
      <c r="AS7264" s="12">
        <f t="shared" si="1136"/>
        <v>1880245663.4216001</v>
      </c>
      <c r="AT7264" s="12">
        <f t="shared" si="1137"/>
        <v>264061000</v>
      </c>
      <c r="AU7264">
        <f t="shared" si="1138"/>
        <v>9.2742145956989432</v>
      </c>
      <c r="AV7264">
        <f t="shared" si="1139"/>
        <v>8.4217042636245392</v>
      </c>
    </row>
    <row r="7265" spans="1:48" x14ac:dyDescent="0.2">
      <c r="A7265">
        <v>2019</v>
      </c>
      <c r="B7265" s="3">
        <v>2166250000</v>
      </c>
      <c r="C7265" s="3">
        <v>1623115375</v>
      </c>
      <c r="D7265" s="1">
        <v>8.0749999999999993</v>
      </c>
      <c r="E7265" s="3">
        <v>633513000</v>
      </c>
      <c r="F7265" s="3">
        <v>0</v>
      </c>
      <c r="G7265" s="3">
        <v>0</v>
      </c>
      <c r="H7265" s="3">
        <v>0</v>
      </c>
      <c r="I7265" s="3">
        <v>0</v>
      </c>
      <c r="J7265" s="3">
        <v>0</v>
      </c>
      <c r="K7265" s="1">
        <v>0.65712793199999997</v>
      </c>
      <c r="L7265" s="3">
        <v>9756000</v>
      </c>
      <c r="M7265" s="3">
        <v>25082000</v>
      </c>
      <c r="N7265" s="3">
        <v>500789000</v>
      </c>
      <c r="O7265" s="3">
        <v>246805000</v>
      </c>
      <c r="P7265" s="1">
        <v>0.49976583388023899</v>
      </c>
      <c r="Q7265" s="1">
        <v>0</v>
      </c>
      <c r="R7265" s="3">
        <v>90.189724876</v>
      </c>
      <c r="S7265" s="3">
        <v>119128000</v>
      </c>
      <c r="T7265" s="3">
        <v>132086000</v>
      </c>
      <c r="U7265" s="3">
        <v>87944290</v>
      </c>
      <c r="V7265" s="3">
        <v>76197000</v>
      </c>
      <c r="W7265" s="1">
        <v>4.8228782242735502</v>
      </c>
      <c r="X7265" s="1">
        <v>4.3836348721491998</v>
      </c>
      <c r="Y7265">
        <v>1.4688012073840598E-6</v>
      </c>
      <c r="Z7265">
        <v>5.008496592377229E-2</v>
      </c>
      <c r="AA7265">
        <v>0.82197653429602857</v>
      </c>
      <c r="AB7265">
        <v>633.51300000000003</v>
      </c>
      <c r="AC7265" s="2">
        <v>0</v>
      </c>
      <c r="AD7265" s="2">
        <v>0</v>
      </c>
      <c r="AE7265" s="2">
        <v>0</v>
      </c>
      <c r="AF7265" s="2">
        <v>0</v>
      </c>
      <c r="AG7265" s="2">
        <v>0</v>
      </c>
      <c r="AH7265" s="1">
        <v>0</v>
      </c>
      <c r="AI7265" s="1">
        <v>0</v>
      </c>
      <c r="AJ7265" s="1">
        <v>0</v>
      </c>
      <c r="AK7265" s="1">
        <v>0</v>
      </c>
      <c r="AL7265" s="1">
        <v>0</v>
      </c>
      <c r="AM7265" s="12">
        <f t="shared" si="1130"/>
        <v>1</v>
      </c>
      <c r="AN7265" s="12">
        <f t="shared" si="1131"/>
        <v>1</v>
      </c>
      <c r="AO7265" s="12">
        <f t="shared" si="1132"/>
        <v>1</v>
      </c>
      <c r="AP7265">
        <f t="shared" si="1133"/>
        <v>0</v>
      </c>
      <c r="AQ7265">
        <f t="shared" si="1134"/>
        <v>0</v>
      </c>
      <c r="AR7265">
        <f t="shared" si="1135"/>
        <v>0</v>
      </c>
      <c r="AS7265" s="12">
        <f t="shared" si="1136"/>
        <v>1623115375</v>
      </c>
      <c r="AT7265" s="12">
        <f t="shared" si="1137"/>
        <v>246805000</v>
      </c>
      <c r="AU7265">
        <f t="shared" si="1138"/>
        <v>9.2103493916345833</v>
      </c>
      <c r="AV7265">
        <f t="shared" si="1139"/>
        <v>8.3923539537826528</v>
      </c>
    </row>
    <row r="7266" spans="1:48" x14ac:dyDescent="0.2">
      <c r="A7266">
        <v>2018</v>
      </c>
      <c r="B7266" s="3">
        <v>1789666670</v>
      </c>
      <c r="C7266" s="3">
        <v>884456650.12745297</v>
      </c>
      <c r="D7266" s="1">
        <v>4.4320000000000004</v>
      </c>
      <c r="E7266" s="3">
        <v>598125330</v>
      </c>
      <c r="F7266" s="3">
        <v>0</v>
      </c>
      <c r="G7266" s="3">
        <v>0</v>
      </c>
      <c r="H7266" s="3">
        <v>0</v>
      </c>
      <c r="I7266" s="3">
        <v>0</v>
      </c>
      <c r="J7266" s="3">
        <v>0</v>
      </c>
      <c r="K7266" s="1">
        <v>0.434645</v>
      </c>
      <c r="L7266" s="3">
        <v>56124000</v>
      </c>
      <c r="M7266" s="3">
        <v>64824000</v>
      </c>
      <c r="N7266" s="3">
        <v>457555000</v>
      </c>
      <c r="O7266" s="3">
        <v>243587000</v>
      </c>
      <c r="P7266" s="1">
        <v>0.42422021209439398</v>
      </c>
      <c r="Q7266" s="1">
        <v>0</v>
      </c>
      <c r="R7266" s="3">
        <v>151.69391112299999</v>
      </c>
      <c r="S7266" s="3">
        <v>131866000</v>
      </c>
      <c r="T7266" s="3">
        <v>86929000</v>
      </c>
      <c r="U7266" s="3">
        <v>58214000</v>
      </c>
      <c r="V7266" s="3">
        <v>41783000</v>
      </c>
      <c r="W7266" s="1">
        <v>3.9180850003116401</v>
      </c>
      <c r="X7266" s="1">
        <v>3.2080297401695099</v>
      </c>
      <c r="Y7266">
        <v>4.9273957457043085E-6</v>
      </c>
      <c r="Z7266">
        <v>0.14167477133896472</v>
      </c>
      <c r="AA7266">
        <v>0</v>
      </c>
      <c r="AB7266">
        <v>598.12532999999996</v>
      </c>
      <c r="AC7266" s="2">
        <v>0</v>
      </c>
      <c r="AD7266" s="2">
        <v>0</v>
      </c>
      <c r="AE7266" s="2">
        <v>0</v>
      </c>
      <c r="AF7266" s="2">
        <v>0</v>
      </c>
      <c r="AG7266" s="2">
        <v>0</v>
      </c>
      <c r="AH7266" s="1">
        <v>0</v>
      </c>
      <c r="AI7266" s="1">
        <v>0</v>
      </c>
      <c r="AJ7266" s="1">
        <v>0</v>
      </c>
      <c r="AK7266" s="1">
        <v>0</v>
      </c>
      <c r="AL7266" s="1">
        <v>0</v>
      </c>
      <c r="AM7266" s="12">
        <f t="shared" si="1130"/>
        <v>1</v>
      </c>
      <c r="AN7266" s="12">
        <f t="shared" si="1131"/>
        <v>1</v>
      </c>
      <c r="AO7266" s="12">
        <f t="shared" si="1132"/>
        <v>1</v>
      </c>
      <c r="AP7266">
        <f t="shared" si="1133"/>
        <v>0</v>
      </c>
      <c r="AQ7266">
        <f t="shared" si="1134"/>
        <v>0</v>
      </c>
      <c r="AR7266">
        <f t="shared" si="1135"/>
        <v>0</v>
      </c>
      <c r="AS7266" s="12">
        <f t="shared" si="1136"/>
        <v>884456650.12745297</v>
      </c>
      <c r="AT7266" s="12">
        <f t="shared" si="1137"/>
        <v>243587000</v>
      </c>
      <c r="AU7266">
        <f t="shared" si="1138"/>
        <v>8.9466765516925424</v>
      </c>
      <c r="AV7266">
        <f t="shared" si="1139"/>
        <v>8.3866541067074785</v>
      </c>
    </row>
    <row r="7267" spans="1:48" x14ac:dyDescent="0.2">
      <c r="A7267">
        <v>2017</v>
      </c>
      <c r="B7267" s="3">
        <v>1036000000</v>
      </c>
      <c r="C7267" s="3">
        <v>0</v>
      </c>
      <c r="D7267" s="1">
        <v>0</v>
      </c>
      <c r="E7267" s="3">
        <v>554502500</v>
      </c>
      <c r="F7267" s="3">
        <v>0</v>
      </c>
      <c r="G7267" s="3">
        <v>0</v>
      </c>
      <c r="H7267" s="3">
        <v>0</v>
      </c>
      <c r="I7267" s="3">
        <v>0</v>
      </c>
      <c r="J7267" s="3">
        <v>0</v>
      </c>
      <c r="K7267" s="1">
        <v>0.21482999999999999</v>
      </c>
      <c r="L7267" s="3">
        <v>18179000</v>
      </c>
      <c r="M7267" s="3">
        <v>25068000</v>
      </c>
      <c r="N7267" s="3">
        <v>0</v>
      </c>
      <c r="O7267" s="3">
        <v>136886000</v>
      </c>
      <c r="P7267" s="1">
        <v>0</v>
      </c>
      <c r="Q7267" s="1">
        <v>0</v>
      </c>
      <c r="R7267" s="3">
        <v>246.736954801</v>
      </c>
      <c r="S7267" s="3">
        <v>106013000</v>
      </c>
      <c r="T7267" s="3">
        <v>42966000</v>
      </c>
      <c r="U7267" s="3">
        <v>40161000</v>
      </c>
      <c r="V7267" s="3">
        <v>0</v>
      </c>
      <c r="W7267" s="1">
        <v>0</v>
      </c>
      <c r="X7267" s="1">
        <v>0</v>
      </c>
      <c r="Y7267">
        <v>1.7941264350010969E-6</v>
      </c>
      <c r="Z7267">
        <v>0</v>
      </c>
      <c r="AA7267">
        <v>0</v>
      </c>
      <c r="AB7267">
        <v>554.50250000000005</v>
      </c>
      <c r="AC7267" s="2">
        <v>0</v>
      </c>
      <c r="AD7267" s="2">
        <v>0</v>
      </c>
      <c r="AE7267" s="2">
        <v>0</v>
      </c>
      <c r="AF7267" s="2">
        <v>0</v>
      </c>
      <c r="AG7267" s="2">
        <v>0</v>
      </c>
      <c r="AH7267" s="1">
        <v>0</v>
      </c>
      <c r="AI7267" s="1">
        <v>0</v>
      </c>
      <c r="AJ7267" s="1">
        <v>0</v>
      </c>
      <c r="AK7267" s="1">
        <v>0</v>
      </c>
      <c r="AL7267" s="1">
        <v>0</v>
      </c>
      <c r="AM7267" s="12">
        <f t="shared" si="1130"/>
        <v>1</v>
      </c>
      <c r="AN7267" s="12">
        <f t="shared" si="1131"/>
        <v>1</v>
      </c>
      <c r="AO7267" s="12">
        <f t="shared" si="1132"/>
        <v>1</v>
      </c>
      <c r="AP7267">
        <f t="shared" si="1133"/>
        <v>0</v>
      </c>
      <c r="AQ7267">
        <f t="shared" si="1134"/>
        <v>0</v>
      </c>
      <c r="AR7267">
        <f t="shared" si="1135"/>
        <v>0</v>
      </c>
      <c r="AS7267" s="12">
        <f t="shared" si="1136"/>
        <v>1</v>
      </c>
      <c r="AT7267" s="12">
        <f t="shared" si="1137"/>
        <v>136886000</v>
      </c>
      <c r="AU7267">
        <f t="shared" si="1138"/>
        <v>0</v>
      </c>
      <c r="AV7267">
        <f t="shared" si="1139"/>
        <v>8.1363590329867446</v>
      </c>
    </row>
    <row r="7268" spans="1:48" x14ac:dyDescent="0.2">
      <c r="A7268">
        <v>2016</v>
      </c>
      <c r="B7268" s="3">
        <v>0</v>
      </c>
      <c r="C7268" s="3">
        <v>0</v>
      </c>
      <c r="D7268" s="1">
        <v>0</v>
      </c>
      <c r="E7268" s="3">
        <v>0</v>
      </c>
      <c r="F7268" s="3">
        <v>0</v>
      </c>
      <c r="G7268" s="3">
        <v>0</v>
      </c>
      <c r="H7268" s="3">
        <v>0</v>
      </c>
      <c r="I7268" s="3">
        <v>0</v>
      </c>
      <c r="J7268" s="3">
        <v>0</v>
      </c>
      <c r="K7268" s="1">
        <v>5.0154999999999998E-2</v>
      </c>
      <c r="L7268" s="3">
        <v>6510000</v>
      </c>
      <c r="M7268" s="3">
        <v>13264000</v>
      </c>
      <c r="N7268" s="3">
        <v>0</v>
      </c>
      <c r="O7268" s="3">
        <v>121925000</v>
      </c>
      <c r="P7268" s="1">
        <v>0</v>
      </c>
      <c r="Q7268" s="1">
        <v>0</v>
      </c>
      <c r="R7268" s="3">
        <v>1077.788854551</v>
      </c>
      <c r="S7268" s="3">
        <v>108113000</v>
      </c>
      <c r="T7268" s="3">
        <v>10031000</v>
      </c>
      <c r="U7268" s="3">
        <v>0</v>
      </c>
      <c r="V7268" s="3">
        <v>0</v>
      </c>
      <c r="W7268" s="1">
        <v>0</v>
      </c>
      <c r="X7268" s="1">
        <v>0</v>
      </c>
      <c r="Y7268">
        <v>0</v>
      </c>
      <c r="Z7268">
        <v>0</v>
      </c>
      <c r="AA7268">
        <v>0</v>
      </c>
      <c r="AB7268">
        <v>0</v>
      </c>
      <c r="AC7268" s="2">
        <v>0</v>
      </c>
      <c r="AD7268" s="2">
        <v>0</v>
      </c>
      <c r="AE7268" s="2">
        <v>0</v>
      </c>
      <c r="AF7268" s="2">
        <v>0</v>
      </c>
      <c r="AG7268" s="2">
        <v>0</v>
      </c>
      <c r="AH7268" s="1">
        <v>0</v>
      </c>
      <c r="AI7268" s="1">
        <v>0</v>
      </c>
      <c r="AJ7268" s="1">
        <v>0</v>
      </c>
      <c r="AK7268" s="1">
        <v>0</v>
      </c>
      <c r="AL7268" s="1">
        <v>0</v>
      </c>
      <c r="AM7268" s="12">
        <f t="shared" si="1130"/>
        <v>1</v>
      </c>
      <c r="AN7268" s="12">
        <f t="shared" si="1131"/>
        <v>1</v>
      </c>
      <c r="AO7268" s="12">
        <f t="shared" si="1132"/>
        <v>1</v>
      </c>
      <c r="AP7268">
        <f t="shared" si="1133"/>
        <v>0</v>
      </c>
      <c r="AQ7268">
        <f t="shared" si="1134"/>
        <v>0</v>
      </c>
      <c r="AR7268">
        <f t="shared" si="1135"/>
        <v>0</v>
      </c>
      <c r="AS7268" s="12">
        <f t="shared" si="1136"/>
        <v>1</v>
      </c>
      <c r="AT7268" s="12">
        <f t="shared" si="1137"/>
        <v>121925000</v>
      </c>
      <c r="AU7268">
        <f t="shared" si="1138"/>
        <v>0</v>
      </c>
      <c r="AV7268">
        <f t="shared" si="1139"/>
        <v>8.0860927642636042</v>
      </c>
    </row>
    <row r="7269" spans="1:48" x14ac:dyDescent="0.2">
      <c r="A7269">
        <v>2015</v>
      </c>
      <c r="B7269" s="3">
        <v>0</v>
      </c>
      <c r="C7269" s="3">
        <v>0</v>
      </c>
      <c r="D7269" s="1">
        <v>0</v>
      </c>
      <c r="E7269" s="3">
        <v>0</v>
      </c>
      <c r="F7269" s="3">
        <v>0</v>
      </c>
      <c r="G7269" s="3">
        <v>0</v>
      </c>
      <c r="H7269" s="3">
        <v>0</v>
      </c>
      <c r="I7269" s="3">
        <v>0</v>
      </c>
      <c r="J7269" s="3">
        <v>0</v>
      </c>
      <c r="K7269" s="1">
        <v>1.473E-2</v>
      </c>
      <c r="L7269" s="3">
        <v>6510000</v>
      </c>
      <c r="M7269" s="3">
        <v>15447000</v>
      </c>
      <c r="N7269" s="3">
        <v>0</v>
      </c>
      <c r="O7269" s="3">
        <v>117333000</v>
      </c>
      <c r="P7269" s="1">
        <v>0</v>
      </c>
      <c r="Q7269" s="1">
        <v>0</v>
      </c>
      <c r="R7269" s="3">
        <v>4481.3306177869999</v>
      </c>
      <c r="S7269" s="3">
        <v>132020000</v>
      </c>
      <c r="T7269" s="3">
        <v>2946000</v>
      </c>
      <c r="U7269" s="3">
        <v>0</v>
      </c>
      <c r="V7269" s="3">
        <v>0</v>
      </c>
      <c r="W7269" s="1">
        <v>0</v>
      </c>
      <c r="X7269" s="1">
        <v>0</v>
      </c>
      <c r="Y7269">
        <v>0</v>
      </c>
      <c r="Z7269">
        <v>0</v>
      </c>
      <c r="AA7269">
        <v>0</v>
      </c>
      <c r="AB7269">
        <v>0</v>
      </c>
      <c r="AC7269" s="2">
        <v>0</v>
      </c>
      <c r="AD7269" s="2">
        <v>0</v>
      </c>
      <c r="AE7269" s="2">
        <v>0</v>
      </c>
      <c r="AF7269" s="2">
        <v>0</v>
      </c>
      <c r="AG7269" s="2">
        <v>0</v>
      </c>
      <c r="AH7269" s="1">
        <v>0</v>
      </c>
      <c r="AI7269" s="1">
        <v>0</v>
      </c>
      <c r="AJ7269" s="1">
        <v>0</v>
      </c>
      <c r="AK7269" s="1">
        <v>0</v>
      </c>
      <c r="AL7269" s="1">
        <v>0</v>
      </c>
      <c r="AM7269" s="12">
        <f t="shared" si="1130"/>
        <v>1</v>
      </c>
      <c r="AN7269" s="12">
        <f t="shared" si="1131"/>
        <v>1</v>
      </c>
      <c r="AO7269" s="12">
        <f t="shared" si="1132"/>
        <v>1</v>
      </c>
      <c r="AP7269">
        <f t="shared" si="1133"/>
        <v>0</v>
      </c>
      <c r="AQ7269">
        <f t="shared" si="1134"/>
        <v>0</v>
      </c>
      <c r="AR7269">
        <f t="shared" si="1135"/>
        <v>0</v>
      </c>
      <c r="AS7269" s="12">
        <f t="shared" si="1136"/>
        <v>1</v>
      </c>
      <c r="AT7269" s="12">
        <f t="shared" si="1137"/>
        <v>117333000</v>
      </c>
      <c r="AU7269">
        <f t="shared" si="1138"/>
        <v>0</v>
      </c>
      <c r="AV7269">
        <f t="shared" si="1139"/>
        <v>8.0694201749655736</v>
      </c>
    </row>
    <row r="7270" spans="1:48" x14ac:dyDescent="0.2">
      <c r="A7270">
        <v>2014</v>
      </c>
      <c r="B7270" s="3">
        <v>0</v>
      </c>
      <c r="C7270" s="3">
        <v>0</v>
      </c>
      <c r="D7270" s="1">
        <v>0</v>
      </c>
      <c r="E7270" s="3">
        <v>0</v>
      </c>
      <c r="F7270" s="3">
        <v>0</v>
      </c>
      <c r="G7270" s="3">
        <v>0</v>
      </c>
      <c r="H7270" s="3">
        <v>0</v>
      </c>
      <c r="I7270" s="3">
        <v>0</v>
      </c>
      <c r="J7270" s="3">
        <v>0</v>
      </c>
      <c r="K7270" s="1">
        <v>0</v>
      </c>
      <c r="L7270" s="3">
        <v>0</v>
      </c>
      <c r="M7270" s="3">
        <v>0</v>
      </c>
      <c r="N7270" s="3">
        <v>0</v>
      </c>
      <c r="O7270" s="3">
        <v>0</v>
      </c>
      <c r="P7270" s="1">
        <v>0</v>
      </c>
      <c r="Q7270" s="1">
        <v>0</v>
      </c>
      <c r="R7270" s="3">
        <v>0</v>
      </c>
      <c r="S7270" s="3">
        <v>0</v>
      </c>
      <c r="T7270" s="3">
        <v>0</v>
      </c>
      <c r="U7270" s="3">
        <v>0</v>
      </c>
      <c r="V7270" s="3">
        <v>0</v>
      </c>
      <c r="W7270" s="1">
        <v>0</v>
      </c>
      <c r="X7270" s="1">
        <v>0</v>
      </c>
      <c r="Y7270">
        <v>0</v>
      </c>
      <c r="Z7270">
        <v>0</v>
      </c>
      <c r="AA7270">
        <v>0</v>
      </c>
      <c r="AB7270">
        <v>0</v>
      </c>
      <c r="AC7270" s="2">
        <v>0</v>
      </c>
      <c r="AD7270" s="2">
        <v>0</v>
      </c>
      <c r="AE7270" s="2">
        <v>0</v>
      </c>
      <c r="AF7270" s="2">
        <v>0</v>
      </c>
      <c r="AG7270" s="2">
        <v>0</v>
      </c>
      <c r="AH7270" s="1">
        <v>0</v>
      </c>
      <c r="AI7270" s="1">
        <v>0</v>
      </c>
      <c r="AJ7270" s="1">
        <v>0</v>
      </c>
      <c r="AK7270" s="1">
        <v>0</v>
      </c>
      <c r="AL7270" s="1">
        <v>0</v>
      </c>
      <c r="AM7270" s="12">
        <f t="shared" si="1130"/>
        <v>1</v>
      </c>
      <c r="AN7270" s="12">
        <f t="shared" si="1131"/>
        <v>1</v>
      </c>
      <c r="AO7270" s="12">
        <f t="shared" si="1132"/>
        <v>1</v>
      </c>
      <c r="AP7270">
        <f t="shared" si="1133"/>
        <v>0</v>
      </c>
      <c r="AQ7270">
        <f t="shared" si="1134"/>
        <v>0</v>
      </c>
      <c r="AR7270">
        <f t="shared" si="1135"/>
        <v>0</v>
      </c>
      <c r="AS7270" s="12">
        <f t="shared" si="1136"/>
        <v>1</v>
      </c>
      <c r="AT7270" s="12">
        <f t="shared" si="1137"/>
        <v>1</v>
      </c>
      <c r="AU7270">
        <f t="shared" si="1138"/>
        <v>0</v>
      </c>
      <c r="AV7270">
        <f t="shared" si="1139"/>
        <v>0</v>
      </c>
    </row>
    <row r="7271" spans="1:48" x14ac:dyDescent="0.2">
      <c r="A7271">
        <v>2013</v>
      </c>
      <c r="B7271" s="3">
        <v>0</v>
      </c>
      <c r="C7271" s="3">
        <v>0</v>
      </c>
      <c r="D7271" s="1">
        <v>0</v>
      </c>
      <c r="E7271" s="3">
        <v>0</v>
      </c>
      <c r="F7271" s="3">
        <v>0</v>
      </c>
      <c r="G7271" s="3">
        <v>0</v>
      </c>
      <c r="H7271" s="3">
        <v>0</v>
      </c>
      <c r="I7271" s="3">
        <v>0</v>
      </c>
      <c r="J7271" s="3">
        <v>0</v>
      </c>
      <c r="K7271" s="1">
        <v>0</v>
      </c>
      <c r="L7271" s="3">
        <v>0</v>
      </c>
      <c r="M7271" s="3">
        <v>0</v>
      </c>
      <c r="N7271" s="3">
        <v>0</v>
      </c>
      <c r="O7271" s="3">
        <v>0</v>
      </c>
      <c r="P7271" s="1">
        <v>0</v>
      </c>
      <c r="Q7271" s="1">
        <v>0</v>
      </c>
      <c r="R7271" s="3">
        <v>0</v>
      </c>
      <c r="S7271" s="3">
        <v>0</v>
      </c>
      <c r="T7271" s="3">
        <v>0</v>
      </c>
      <c r="U7271" s="3">
        <v>0</v>
      </c>
      <c r="V7271" s="3">
        <v>0</v>
      </c>
      <c r="W7271" s="1">
        <v>0</v>
      </c>
      <c r="X7271" s="1">
        <v>0</v>
      </c>
      <c r="Y7271">
        <v>0</v>
      </c>
      <c r="Z7271">
        <v>0</v>
      </c>
      <c r="AA7271">
        <v>0</v>
      </c>
      <c r="AB7271">
        <v>0</v>
      </c>
      <c r="AC7271" s="2">
        <v>0</v>
      </c>
      <c r="AD7271" s="2">
        <v>0</v>
      </c>
      <c r="AE7271" s="2">
        <v>0</v>
      </c>
      <c r="AF7271" s="2">
        <v>0</v>
      </c>
      <c r="AG7271" s="2">
        <v>0</v>
      </c>
      <c r="AH7271" s="1">
        <v>0</v>
      </c>
      <c r="AI7271" s="1">
        <v>0</v>
      </c>
      <c r="AJ7271" s="1">
        <v>0</v>
      </c>
      <c r="AK7271" s="1">
        <v>0</v>
      </c>
      <c r="AL7271" s="1">
        <v>0</v>
      </c>
      <c r="AM7271" s="12">
        <f t="shared" si="1130"/>
        <v>1</v>
      </c>
      <c r="AN7271" s="12">
        <f t="shared" si="1131"/>
        <v>1</v>
      </c>
      <c r="AO7271" s="12">
        <f t="shared" si="1132"/>
        <v>1</v>
      </c>
      <c r="AP7271">
        <f t="shared" si="1133"/>
        <v>0</v>
      </c>
      <c r="AQ7271">
        <f t="shared" si="1134"/>
        <v>0</v>
      </c>
      <c r="AR7271">
        <f t="shared" si="1135"/>
        <v>0</v>
      </c>
      <c r="AS7271" s="12">
        <f t="shared" si="1136"/>
        <v>1</v>
      </c>
      <c r="AT7271" s="12">
        <f t="shared" si="1137"/>
        <v>1</v>
      </c>
      <c r="AU7271">
        <f t="shared" si="1138"/>
        <v>0</v>
      </c>
      <c r="AV7271">
        <f t="shared" si="1139"/>
        <v>0</v>
      </c>
    </row>
    <row r="7272" spans="1:48" x14ac:dyDescent="0.2">
      <c r="A7272">
        <v>2012</v>
      </c>
      <c r="B7272" s="3">
        <v>0</v>
      </c>
      <c r="C7272" s="3">
        <v>0</v>
      </c>
      <c r="D7272" s="1">
        <v>0</v>
      </c>
      <c r="E7272" s="3">
        <v>0</v>
      </c>
      <c r="F7272" s="3">
        <v>0</v>
      </c>
      <c r="G7272" s="3">
        <v>0</v>
      </c>
      <c r="H7272" s="3">
        <v>0</v>
      </c>
      <c r="I7272" s="3">
        <v>0</v>
      </c>
      <c r="J7272" s="3">
        <v>0</v>
      </c>
      <c r="K7272" s="1">
        <v>0</v>
      </c>
      <c r="L7272" s="3">
        <v>0</v>
      </c>
      <c r="M7272" s="3">
        <v>0</v>
      </c>
      <c r="N7272" s="3">
        <v>0</v>
      </c>
      <c r="O7272" s="3">
        <v>0</v>
      </c>
      <c r="P7272" s="1">
        <v>0</v>
      </c>
      <c r="Q7272" s="1">
        <v>0</v>
      </c>
      <c r="R7272" s="3">
        <v>0</v>
      </c>
      <c r="S7272" s="3">
        <v>0</v>
      </c>
      <c r="T7272" s="3">
        <v>0</v>
      </c>
      <c r="U7272" s="3">
        <v>0</v>
      </c>
      <c r="V7272" s="3">
        <v>0</v>
      </c>
      <c r="W7272" s="1">
        <v>0</v>
      </c>
      <c r="X7272" s="1">
        <v>0</v>
      </c>
      <c r="Y7272">
        <v>0</v>
      </c>
      <c r="Z7272">
        <v>0</v>
      </c>
      <c r="AA7272">
        <v>-1</v>
      </c>
      <c r="AB7272">
        <v>0</v>
      </c>
      <c r="AC7272" s="2">
        <v>0</v>
      </c>
      <c r="AD7272" s="2">
        <v>0</v>
      </c>
      <c r="AE7272" s="2">
        <v>0</v>
      </c>
      <c r="AF7272" s="2">
        <v>0</v>
      </c>
      <c r="AG7272" s="2">
        <v>0</v>
      </c>
      <c r="AH7272" s="1">
        <v>-1</v>
      </c>
      <c r="AI7272" s="1">
        <v>-1</v>
      </c>
      <c r="AJ7272" s="1">
        <v>-1</v>
      </c>
      <c r="AK7272" s="1">
        <v>-1</v>
      </c>
      <c r="AL7272" s="1">
        <v>-1</v>
      </c>
      <c r="AM7272" s="12">
        <f t="shared" si="1130"/>
        <v>1</v>
      </c>
      <c r="AN7272" s="12">
        <f t="shared" si="1131"/>
        <v>1</v>
      </c>
      <c r="AO7272" s="12">
        <f t="shared" si="1132"/>
        <v>1</v>
      </c>
      <c r="AP7272">
        <f t="shared" si="1133"/>
        <v>0</v>
      </c>
      <c r="AQ7272">
        <f t="shared" si="1134"/>
        <v>0</v>
      </c>
      <c r="AR7272">
        <f t="shared" si="1135"/>
        <v>0</v>
      </c>
      <c r="AS7272" s="12">
        <f t="shared" si="1136"/>
        <v>1</v>
      </c>
      <c r="AT7272" s="12">
        <f t="shared" si="1137"/>
        <v>1</v>
      </c>
      <c r="AU7272">
        <f t="shared" si="1138"/>
        <v>0</v>
      </c>
      <c r="AV7272">
        <f t="shared" si="1139"/>
        <v>0</v>
      </c>
    </row>
    <row r="7273" spans="1:48" x14ac:dyDescent="0.2">
      <c r="A7273">
        <v>2011</v>
      </c>
      <c r="B7273" s="3">
        <v>5876832181.5029602</v>
      </c>
      <c r="C7273" s="3">
        <v>5958481342.5671396</v>
      </c>
      <c r="D7273" s="1">
        <v>40.254548052373899</v>
      </c>
      <c r="E7273" s="3">
        <v>1031514517.97912</v>
      </c>
      <c r="F7273" s="3">
        <v>91200</v>
      </c>
      <c r="G7273" s="3">
        <v>2200</v>
      </c>
      <c r="H7273" s="3">
        <v>8000</v>
      </c>
      <c r="I7273" s="3">
        <v>70800</v>
      </c>
      <c r="J7273" s="3">
        <v>26200</v>
      </c>
      <c r="K7273" s="1">
        <v>3.5101994220116701</v>
      </c>
      <c r="L7273" s="3">
        <v>58198668.671819396</v>
      </c>
      <c r="M7273" s="3">
        <v>58198668.671819396</v>
      </c>
      <c r="N7273" s="3">
        <v>1067236070.3528301</v>
      </c>
      <c r="O7273" s="3">
        <v>431951148.88259399</v>
      </c>
      <c r="P7273" s="1">
        <v>0.424460629816028</v>
      </c>
      <c r="Q7273" s="1">
        <v>33.730214112388097</v>
      </c>
      <c r="R7273" s="3">
        <v>46.381136593900003</v>
      </c>
      <c r="S7273" s="3">
        <v>240335587.96441999</v>
      </c>
      <c r="T7273" s="3">
        <v>518175287.65781802</v>
      </c>
      <c r="U7273" s="3">
        <v>98433751.739193007</v>
      </c>
      <c r="V7273" s="3">
        <v>100153038.779102</v>
      </c>
      <c r="W7273" s="1">
        <v>3.2472291704601699</v>
      </c>
      <c r="X7273" s="1">
        <v>3.17703632312696</v>
      </c>
      <c r="Y7273">
        <v>0</v>
      </c>
      <c r="Z7273">
        <v>5.4532141752460461E-2</v>
      </c>
      <c r="AA7273">
        <v>0.42682071160494806</v>
      </c>
      <c r="AB7273">
        <v>1031.51451797912</v>
      </c>
      <c r="AC7273" s="2">
        <v>2.1327862687867012</v>
      </c>
      <c r="AD7273" s="2">
        <v>7.7555864319516408</v>
      </c>
      <c r="AE7273" s="2">
        <v>68.636939922772015</v>
      </c>
      <c r="AF7273" s="2">
        <v>88.413685324248704</v>
      </c>
      <c r="AG7273" s="2">
        <v>25.399545564641624</v>
      </c>
      <c r="AH7273" s="1">
        <v>21.243902439024389</v>
      </c>
      <c r="AI7273" s="1">
        <v>0.15789473684210525</v>
      </c>
      <c r="AJ7273" s="1">
        <v>0</v>
      </c>
      <c r="AK7273" s="1">
        <v>235</v>
      </c>
      <c r="AL7273" s="1">
        <v>5.6451612903225805E-2</v>
      </c>
      <c r="AM7273" s="12">
        <f t="shared" si="1130"/>
        <v>2200</v>
      </c>
      <c r="AN7273" s="12">
        <f t="shared" si="1131"/>
        <v>8000</v>
      </c>
      <c r="AO7273" s="12">
        <f t="shared" si="1132"/>
        <v>70800</v>
      </c>
      <c r="AP7273">
        <f t="shared" si="1133"/>
        <v>3.3424226808222062</v>
      </c>
      <c r="AQ7273">
        <f t="shared" si="1134"/>
        <v>3.9030899869919438</v>
      </c>
      <c r="AR7273">
        <f t="shared" si="1135"/>
        <v>4.8500332576897689</v>
      </c>
      <c r="AS7273" s="12">
        <f t="shared" si="1136"/>
        <v>5958481342.5671396</v>
      </c>
      <c r="AT7273" s="12">
        <f t="shared" si="1137"/>
        <v>431951148.88259399</v>
      </c>
      <c r="AU7273">
        <f t="shared" si="1138"/>
        <v>9.7751355838029923</v>
      </c>
      <c r="AV7273">
        <f t="shared" si="1139"/>
        <v>8.635434633457578</v>
      </c>
    </row>
    <row r="7274" spans="1:48" x14ac:dyDescent="0.2">
      <c r="A7274">
        <v>2010</v>
      </c>
      <c r="B7274" s="3">
        <v>5928146417.5627699</v>
      </c>
      <c r="C7274" s="3">
        <v>4176054702.6716299</v>
      </c>
      <c r="D7274" s="1">
        <v>28.212758425053899</v>
      </c>
      <c r="E7274" s="3">
        <v>952058870.01647103</v>
      </c>
      <c r="F7274" s="3">
        <v>4100</v>
      </c>
      <c r="G7274" s="3">
        <v>1900</v>
      </c>
      <c r="H7274" s="3">
        <v>0</v>
      </c>
      <c r="I7274" s="3">
        <v>300</v>
      </c>
      <c r="J7274" s="3">
        <v>24800</v>
      </c>
      <c r="K7274" s="1">
        <v>3.4969014733132102</v>
      </c>
      <c r="L7274" s="3">
        <v>64660732.935386799</v>
      </c>
      <c r="M7274" s="3">
        <v>64660732.935386799</v>
      </c>
      <c r="N7274" s="3">
        <v>1081492245.4366901</v>
      </c>
      <c r="O7274" s="3">
        <v>417647566.071266</v>
      </c>
      <c r="P7274" s="1">
        <v>0.68816136681163598</v>
      </c>
      <c r="Q7274" s="1">
        <v>0</v>
      </c>
      <c r="R7274" s="3">
        <v>58.736506185000003</v>
      </c>
      <c r="S7274" s="3">
        <v>303000011.61943001</v>
      </c>
      <c r="T7274" s="3">
        <v>515863185.09067702</v>
      </c>
      <c r="U7274" s="3">
        <v>75326362.887083501</v>
      </c>
      <c r="V7274" s="3">
        <v>71443333.547950998</v>
      </c>
      <c r="W7274" s="1">
        <v>5.5988829880734601</v>
      </c>
      <c r="X7274" s="1">
        <v>5.3143651253246604</v>
      </c>
      <c r="Y7274">
        <v>0</v>
      </c>
      <c r="Z7274">
        <v>5.9788438805936865E-2</v>
      </c>
      <c r="AA7274">
        <v>0.44287754559608494</v>
      </c>
      <c r="AB7274">
        <v>952.05887001647102</v>
      </c>
      <c r="AC7274" s="2">
        <v>1.9956749102785305</v>
      </c>
      <c r="AD7274" s="2">
        <v>0</v>
      </c>
      <c r="AE7274" s="2">
        <v>0.31510656478082061</v>
      </c>
      <c r="AF7274" s="2">
        <v>4.3064563853378814</v>
      </c>
      <c r="AG7274" s="2">
        <v>26.048809355214505</v>
      </c>
      <c r="AH7274" s="1">
        <v>-0.94736842105263153</v>
      </c>
      <c r="AI7274" s="1">
        <v>0.1875</v>
      </c>
      <c r="AJ7274" s="1">
        <v>-1</v>
      </c>
      <c r="AK7274" s="1">
        <v>-0.99513776337115067</v>
      </c>
      <c r="AL7274" s="1">
        <v>7.3593073593073599E-2</v>
      </c>
      <c r="AM7274" s="12">
        <f t="shared" si="1130"/>
        <v>1900</v>
      </c>
      <c r="AN7274" s="12">
        <f t="shared" si="1131"/>
        <v>1</v>
      </c>
      <c r="AO7274" s="12">
        <f t="shared" si="1132"/>
        <v>300</v>
      </c>
      <c r="AP7274">
        <f t="shared" si="1133"/>
        <v>3.2787536009528289</v>
      </c>
      <c r="AQ7274">
        <f t="shared" si="1134"/>
        <v>0</v>
      </c>
      <c r="AR7274">
        <f t="shared" si="1135"/>
        <v>2.4771212547196626</v>
      </c>
      <c r="AS7274" s="12">
        <f t="shared" si="1136"/>
        <v>4176054702.6716299</v>
      </c>
      <c r="AT7274" s="12">
        <f t="shared" si="1137"/>
        <v>417647566.071266</v>
      </c>
      <c r="AU7274">
        <f t="shared" si="1138"/>
        <v>9.6207661789101149</v>
      </c>
      <c r="AV7274">
        <f t="shared" si="1139"/>
        <v>8.6208099548071253</v>
      </c>
    </row>
    <row r="7275" spans="1:48" x14ac:dyDescent="0.2">
      <c r="A7275">
        <v>2020</v>
      </c>
      <c r="B7275" s="3">
        <v>4152130613.7748799</v>
      </c>
      <c r="C7275" s="3">
        <v>2894254412.2456498</v>
      </c>
      <c r="D7275" s="1">
        <v>19.553120437118299</v>
      </c>
      <c r="E7275" s="3">
        <v>921683078.01159894</v>
      </c>
      <c r="F7275" s="3">
        <v>77900</v>
      </c>
      <c r="G7275" s="3">
        <v>1600</v>
      </c>
      <c r="H7275" s="3">
        <v>6500</v>
      </c>
      <c r="I7275" s="3">
        <v>61700</v>
      </c>
      <c r="J7275" s="3">
        <v>23100</v>
      </c>
      <c r="K7275" s="1">
        <v>3.4685034997926301</v>
      </c>
      <c r="L7275" s="3">
        <v>74538173.567782193</v>
      </c>
      <c r="M7275" s="3">
        <v>74538173.567782193</v>
      </c>
      <c r="N7275" s="3">
        <v>981722587.00467396</v>
      </c>
      <c r="O7275" s="3">
        <v>270557925.61380798</v>
      </c>
      <c r="P7275" s="1">
        <v>0.61662393340347199</v>
      </c>
      <c r="Q7275" s="1">
        <v>0</v>
      </c>
      <c r="R7275" s="3">
        <v>30.034075912999999</v>
      </c>
      <c r="S7275" s="3">
        <v>153900889.71720299</v>
      </c>
      <c r="T7275" s="3">
        <v>512420925.37071598</v>
      </c>
      <c r="U7275" s="3">
        <v>77985817.047415897</v>
      </c>
      <c r="V7275" s="3">
        <v>31820957.660238199</v>
      </c>
      <c r="W7275" s="1">
        <v>6.3771726226419601</v>
      </c>
      <c r="X7275" s="1">
        <v>6.1614698468911104</v>
      </c>
      <c r="Y7275">
        <v>0</v>
      </c>
      <c r="Z7275">
        <v>7.5925902647513727E-2</v>
      </c>
      <c r="AA7275">
        <v>0.46390144717517501</v>
      </c>
      <c r="AB7275">
        <v>921.68307801159892</v>
      </c>
      <c r="AC7275" s="2">
        <v>1.7359546227666174</v>
      </c>
      <c r="AD7275" s="2">
        <v>7.0523156549893828</v>
      </c>
      <c r="AE7275" s="2">
        <v>66.942750140437681</v>
      </c>
      <c r="AF7275" s="2">
        <v>84.519290695949678</v>
      </c>
      <c r="AG7275" s="2">
        <v>25.062844866193039</v>
      </c>
      <c r="AH7275" s="1">
        <v>-3.109452736318408E-2</v>
      </c>
      <c r="AI7275" s="1">
        <v>-0.58974358974358976</v>
      </c>
      <c r="AJ7275" s="1">
        <v>3.1746031746031744E-2</v>
      </c>
      <c r="AK7275" s="1">
        <v>2.8333333333333332E-2</v>
      </c>
      <c r="AL7275" s="1">
        <v>1.7621145374449341E-2</v>
      </c>
      <c r="AM7275" s="12">
        <f t="shared" si="1130"/>
        <v>1600</v>
      </c>
      <c r="AN7275" s="12">
        <f t="shared" si="1131"/>
        <v>6500</v>
      </c>
      <c r="AO7275" s="12">
        <f t="shared" si="1132"/>
        <v>61700</v>
      </c>
      <c r="AP7275">
        <f t="shared" si="1133"/>
        <v>3.2041199826559246</v>
      </c>
      <c r="AQ7275">
        <f t="shared" si="1134"/>
        <v>3.8129133566428557</v>
      </c>
      <c r="AR7275">
        <f t="shared" si="1135"/>
        <v>4.790285164033242</v>
      </c>
      <c r="AS7275" s="12">
        <f t="shared" si="1136"/>
        <v>2894254412.2456498</v>
      </c>
      <c r="AT7275" s="12">
        <f t="shared" si="1137"/>
        <v>270557925.61380798</v>
      </c>
      <c r="AU7275">
        <f t="shared" si="1138"/>
        <v>9.4615367040387568</v>
      </c>
      <c r="AV7275">
        <f t="shared" si="1139"/>
        <v>8.4322602605008203</v>
      </c>
    </row>
    <row r="7276" spans="1:48" x14ac:dyDescent="0.2">
      <c r="A7276">
        <v>2019</v>
      </c>
      <c r="B7276" s="3">
        <v>3366736533.0220199</v>
      </c>
      <c r="C7276" s="3">
        <v>1977082827.4202199</v>
      </c>
      <c r="D7276" s="1">
        <v>13.356855732910899</v>
      </c>
      <c r="E7276" s="3">
        <v>869517916.30211103</v>
      </c>
      <c r="F7276" s="3">
        <v>80400</v>
      </c>
      <c r="G7276" s="3">
        <v>3900</v>
      </c>
      <c r="H7276" s="3">
        <v>6300</v>
      </c>
      <c r="I7276" s="3">
        <v>60000</v>
      </c>
      <c r="J7276" s="3">
        <v>22700</v>
      </c>
      <c r="K7276" s="1">
        <v>3.1622723648192599</v>
      </c>
      <c r="L7276" s="3">
        <v>56515243.572559997</v>
      </c>
      <c r="M7276" s="3">
        <v>56515243.572559997</v>
      </c>
      <c r="N7276" s="3">
        <v>873369375.11919105</v>
      </c>
      <c r="O7276" s="3">
        <v>218057018.155233</v>
      </c>
      <c r="P7276" s="1">
        <v>0.53101259357284203</v>
      </c>
      <c r="Q7276" s="1">
        <v>0</v>
      </c>
      <c r="R7276" s="3">
        <v>27.863999478</v>
      </c>
      <c r="S7276" s="3">
        <v>130023657.97489899</v>
      </c>
      <c r="T7276" s="3">
        <v>466636737.05373502</v>
      </c>
      <c r="U7276" s="3">
        <v>80248402.305948004</v>
      </c>
      <c r="V7276" s="3">
        <v>48248505.498696797</v>
      </c>
      <c r="W7276" s="1">
        <v>5.3477366556746304</v>
      </c>
      <c r="X7276" s="1">
        <v>5.1813134378289796</v>
      </c>
      <c r="Y7276">
        <v>0</v>
      </c>
      <c r="Z7276">
        <v>6.470944045278347E-2</v>
      </c>
      <c r="AA7276">
        <v>0.34012939706461465</v>
      </c>
      <c r="AB7276">
        <v>869.51791630211108</v>
      </c>
      <c r="AC7276" s="2">
        <v>4.4852439804644098</v>
      </c>
      <c r="AD7276" s="2">
        <v>7.245394122288662</v>
      </c>
      <c r="AE7276" s="2">
        <v>69.003753545606301</v>
      </c>
      <c r="AF7276" s="2">
        <v>92.465029751112439</v>
      </c>
      <c r="AG7276" s="2">
        <v>26.10642009142105</v>
      </c>
      <c r="AH7276" s="1">
        <v>5.0451127819548871</v>
      </c>
      <c r="AI7276" s="1">
        <v>0.14705882352941177</v>
      </c>
      <c r="AJ7276" s="1">
        <v>1.625</v>
      </c>
      <c r="AK7276" s="1">
        <v>34.294117647058826</v>
      </c>
      <c r="AL7276" s="1">
        <v>-9.1999999999999998E-2</v>
      </c>
      <c r="AM7276" s="12">
        <f t="shared" si="1130"/>
        <v>3900</v>
      </c>
      <c r="AN7276" s="12">
        <f t="shared" si="1131"/>
        <v>6300</v>
      </c>
      <c r="AO7276" s="12">
        <f t="shared" si="1132"/>
        <v>60000</v>
      </c>
      <c r="AP7276">
        <f t="shared" si="1133"/>
        <v>3.5910646070264991</v>
      </c>
      <c r="AQ7276">
        <f t="shared" si="1134"/>
        <v>3.7993405494535817</v>
      </c>
      <c r="AR7276">
        <f t="shared" si="1135"/>
        <v>4.7781512503836439</v>
      </c>
      <c r="AS7276" s="12">
        <f t="shared" si="1136"/>
        <v>1977082827.4202199</v>
      </c>
      <c r="AT7276" s="12">
        <f t="shared" si="1137"/>
        <v>218057018.155233</v>
      </c>
      <c r="AU7276">
        <f t="shared" si="1138"/>
        <v>9.2960248639206782</v>
      </c>
      <c r="AV7276">
        <f t="shared" si="1139"/>
        <v>8.3385700689825768</v>
      </c>
    </row>
    <row r="7277" spans="1:48" x14ac:dyDescent="0.2">
      <c r="A7277">
        <v>2018</v>
      </c>
      <c r="B7277" s="3">
        <v>1947450454.6622901</v>
      </c>
      <c r="C7277" s="3">
        <v>1475292484.2561901</v>
      </c>
      <c r="D7277" s="1">
        <v>9.9668403380803507</v>
      </c>
      <c r="E7277" s="3">
        <v>757366055.47219396</v>
      </c>
      <c r="F7277" s="3">
        <v>13300</v>
      </c>
      <c r="G7277" s="3">
        <v>3400</v>
      </c>
      <c r="H7277" s="3">
        <v>2400</v>
      </c>
      <c r="I7277" s="3">
        <v>1700</v>
      </c>
      <c r="J7277" s="3">
        <v>25000</v>
      </c>
      <c r="K7277" s="1">
        <v>3.1297312387700398</v>
      </c>
      <c r="L7277" s="3">
        <v>40043570.684265397</v>
      </c>
      <c r="M7277" s="3">
        <v>40043570.684265397</v>
      </c>
      <c r="N7277" s="3">
        <v>806722923.45892298</v>
      </c>
      <c r="O7277" s="3">
        <v>195460201.45884001</v>
      </c>
      <c r="P7277" s="1">
        <v>0.74497132043961001</v>
      </c>
      <c r="Q7277" s="1">
        <v>0</v>
      </c>
      <c r="R7277" s="3">
        <v>18.121317653999998</v>
      </c>
      <c r="S7277" s="3">
        <v>83666393.423642501</v>
      </c>
      <c r="T7277" s="3">
        <v>461701488.94292003</v>
      </c>
      <c r="U7277" s="3">
        <v>65773564.638759397</v>
      </c>
      <c r="V7277" s="3">
        <v>87863269.998920396</v>
      </c>
      <c r="W7277" s="1">
        <v>5.5586489706683899</v>
      </c>
      <c r="X7277" s="1">
        <v>5.3951474415962402</v>
      </c>
      <c r="Y7277">
        <v>0</v>
      </c>
      <c r="Z7277">
        <v>4.963732840585923E-2</v>
      </c>
      <c r="AA7277">
        <v>1.5258771102009128E-3</v>
      </c>
      <c r="AB7277">
        <v>757.36605547219392</v>
      </c>
      <c r="AC7277" s="2">
        <v>4.4892426527885609</v>
      </c>
      <c r="AD7277" s="2">
        <v>3.1688771666742781</v>
      </c>
      <c r="AE7277" s="2">
        <v>2.2446213263942805</v>
      </c>
      <c r="AF7277" s="2">
        <v>17.560860965319957</v>
      </c>
      <c r="AG7277" s="2">
        <v>33.009137152857065</v>
      </c>
      <c r="AH7277" s="1">
        <v>-0.88454861111111116</v>
      </c>
      <c r="AI7277" s="1">
        <v>-0.82914572864321612</v>
      </c>
      <c r="AJ7277" s="1">
        <v>-0.22580645161290322</v>
      </c>
      <c r="AK7277" s="1">
        <v>-0.97543352601156075</v>
      </c>
      <c r="AL7277" s="1">
        <v>8.6956521739130432E-2</v>
      </c>
      <c r="AM7277" s="12">
        <f t="shared" si="1130"/>
        <v>3400</v>
      </c>
      <c r="AN7277" s="12">
        <f t="shared" si="1131"/>
        <v>2400</v>
      </c>
      <c r="AO7277" s="12">
        <f t="shared" si="1132"/>
        <v>1700</v>
      </c>
      <c r="AP7277">
        <f t="shared" si="1133"/>
        <v>3.5314789170422549</v>
      </c>
      <c r="AQ7277">
        <f t="shared" si="1134"/>
        <v>3.3802112417116059</v>
      </c>
      <c r="AR7277">
        <f t="shared" si="1135"/>
        <v>3.2304489213782741</v>
      </c>
      <c r="AS7277" s="12">
        <f t="shared" si="1136"/>
        <v>1475292484.2561901</v>
      </c>
      <c r="AT7277" s="12">
        <f t="shared" si="1137"/>
        <v>195460201.45884001</v>
      </c>
      <c r="AU7277">
        <f t="shared" si="1138"/>
        <v>9.1688781299454138</v>
      </c>
      <c r="AV7277">
        <f t="shared" si="1139"/>
        <v>8.2910583420574078</v>
      </c>
    </row>
    <row r="7278" spans="1:48" x14ac:dyDescent="0.2">
      <c r="A7278">
        <v>2017</v>
      </c>
      <c r="B7278" s="3">
        <v>1581711554.4804001</v>
      </c>
      <c r="C7278" s="3">
        <v>1473044798.91523</v>
      </c>
      <c r="D7278" s="1">
        <v>9.9516553349960706</v>
      </c>
      <c r="E7278" s="3">
        <v>748759581.72311902</v>
      </c>
      <c r="F7278" s="3">
        <v>115200</v>
      </c>
      <c r="G7278" s="3">
        <v>19900</v>
      </c>
      <c r="H7278" s="3">
        <v>3100</v>
      </c>
      <c r="I7278" s="3">
        <v>69200</v>
      </c>
      <c r="J7278" s="3">
        <v>23000</v>
      </c>
      <c r="K7278" s="1">
        <v>2.78364549614991</v>
      </c>
      <c r="L7278" s="3">
        <v>41864469.6712595</v>
      </c>
      <c r="M7278" s="3">
        <v>41864469.6712595</v>
      </c>
      <c r="N7278" s="3">
        <v>767287533.268911</v>
      </c>
      <c r="O7278" s="3">
        <v>190728648.838209</v>
      </c>
      <c r="P7278" s="1">
        <v>0.77512154182484305</v>
      </c>
      <c r="Q7278" s="1">
        <v>0</v>
      </c>
      <c r="R7278" s="3">
        <v>30.579706471000001</v>
      </c>
      <c r="S7278" s="3">
        <v>125666325.48247699</v>
      </c>
      <c r="T7278" s="3">
        <v>410946800.945723</v>
      </c>
      <c r="U7278" s="3">
        <v>82405574.472667202</v>
      </c>
      <c r="V7278" s="3">
        <v>60190106.064663403</v>
      </c>
      <c r="W7278" s="1">
        <v>7.08661508514452</v>
      </c>
      <c r="X7278" s="1">
        <v>6.57985630310713</v>
      </c>
      <c r="Y7278">
        <v>0</v>
      </c>
      <c r="Z7278">
        <v>5.4561644567457442E-2</v>
      </c>
      <c r="AA7278">
        <v>0.56327613255073472</v>
      </c>
      <c r="AB7278">
        <v>748.75958172311903</v>
      </c>
      <c r="AC7278" s="2">
        <v>26.577289273820266</v>
      </c>
      <c r="AD7278" s="2">
        <v>4.1401807411478808</v>
      </c>
      <c r="AE7278" s="2">
        <v>92.419518479817199</v>
      </c>
      <c r="AF7278" s="2">
        <v>153.8544585097535</v>
      </c>
      <c r="AG7278" s="2">
        <v>30.717470014968146</v>
      </c>
      <c r="AH7278" s="1">
        <v>-0.37289058247142082</v>
      </c>
      <c r="AI7278" s="1">
        <v>-6.1320754716981132E-2</v>
      </c>
      <c r="AJ7278" s="1">
        <v>3.3333333333333333E-2</v>
      </c>
      <c r="AK7278" s="1">
        <v>-0.48854397634885438</v>
      </c>
      <c r="AL7278" s="1">
        <v>-4.9586776859504134E-2</v>
      </c>
      <c r="AM7278" s="12">
        <f t="shared" si="1130"/>
        <v>19900</v>
      </c>
      <c r="AN7278" s="12">
        <f t="shared" si="1131"/>
        <v>3100</v>
      </c>
      <c r="AO7278" s="12">
        <f t="shared" si="1132"/>
        <v>69200</v>
      </c>
      <c r="AP7278">
        <f t="shared" si="1133"/>
        <v>4.2988530764097064</v>
      </c>
      <c r="AQ7278">
        <f t="shared" si="1134"/>
        <v>3.4913616938342726</v>
      </c>
      <c r="AR7278">
        <f t="shared" si="1135"/>
        <v>4.8401060944567575</v>
      </c>
      <c r="AS7278" s="12">
        <f t="shared" si="1136"/>
        <v>1473044798.91523</v>
      </c>
      <c r="AT7278" s="12">
        <f t="shared" si="1137"/>
        <v>190728648.838209</v>
      </c>
      <c r="AU7278">
        <f t="shared" si="1138"/>
        <v>9.1682159550068025</v>
      </c>
      <c r="AV7278">
        <f t="shared" si="1139"/>
        <v>8.2804159321538098</v>
      </c>
    </row>
    <row r="7279" spans="1:48" x14ac:dyDescent="0.2">
      <c r="A7279">
        <v>2016</v>
      </c>
      <c r="B7279" s="3">
        <v>1507665755.9892499</v>
      </c>
      <c r="C7279" s="3">
        <v>942280617.124066</v>
      </c>
      <c r="D7279" s="1">
        <v>6.3658973151201099</v>
      </c>
      <c r="E7279" s="3">
        <v>628359407.42664003</v>
      </c>
      <c r="F7279" s="3">
        <v>183700</v>
      </c>
      <c r="G7279" s="3">
        <v>21200</v>
      </c>
      <c r="H7279" s="3">
        <v>3000</v>
      </c>
      <c r="I7279" s="3">
        <v>135300</v>
      </c>
      <c r="J7279" s="3">
        <v>24200</v>
      </c>
      <c r="K7279" s="1">
        <v>2.4286422065828002</v>
      </c>
      <c r="L7279" s="3">
        <v>34716644.807280503</v>
      </c>
      <c r="M7279" s="3">
        <v>34716644.807280503</v>
      </c>
      <c r="N7279" s="3">
        <v>772554479.68851697</v>
      </c>
      <c r="O7279" s="3">
        <v>174280212.12526801</v>
      </c>
      <c r="P7279" s="1">
        <v>0</v>
      </c>
      <c r="Q7279" s="1">
        <v>0</v>
      </c>
      <c r="R7279" s="3">
        <v>50.819975339000003</v>
      </c>
      <c r="S7279" s="3">
        <v>182389613.222698</v>
      </c>
      <c r="T7279" s="3">
        <v>358893549.25053501</v>
      </c>
      <c r="U7279" s="3">
        <v>61048353.723021999</v>
      </c>
      <c r="V7279" s="3">
        <v>50157091.145867899</v>
      </c>
      <c r="W7279" s="1">
        <v>0</v>
      </c>
      <c r="X7279" s="1">
        <v>0</v>
      </c>
      <c r="Y7279">
        <v>0</v>
      </c>
      <c r="Z7279">
        <v>4.4937471362896976E-2</v>
      </c>
      <c r="AA7279">
        <v>-5.6338932173120471E-2</v>
      </c>
      <c r="AB7279">
        <v>628.35940742664002</v>
      </c>
      <c r="AC7279" s="2">
        <v>33.738652989730348</v>
      </c>
      <c r="AD7279" s="2">
        <v>4.7743376872259935</v>
      </c>
      <c r="AE7279" s="2">
        <v>215.32262969389228</v>
      </c>
      <c r="AF7279" s="2">
        <v>292.34861104780498</v>
      </c>
      <c r="AG7279" s="2">
        <v>38.512990676956342</v>
      </c>
      <c r="AH7279" s="1">
        <v>0</v>
      </c>
      <c r="AI7279" s="1">
        <v>0</v>
      </c>
      <c r="AJ7279" s="1">
        <v>0</v>
      </c>
      <c r="AK7279" s="1">
        <v>0</v>
      </c>
      <c r="AL7279" s="1">
        <v>-8.6792452830188674E-2</v>
      </c>
      <c r="AM7279" s="12">
        <f t="shared" si="1130"/>
        <v>21200</v>
      </c>
      <c r="AN7279" s="12">
        <f t="shared" si="1131"/>
        <v>3000</v>
      </c>
      <c r="AO7279" s="12">
        <f t="shared" si="1132"/>
        <v>135300</v>
      </c>
      <c r="AP7279">
        <f t="shared" si="1133"/>
        <v>4.3263358609287517</v>
      </c>
      <c r="AQ7279">
        <f t="shared" si="1134"/>
        <v>3.4771212547196626</v>
      </c>
      <c r="AR7279">
        <f t="shared" si="1135"/>
        <v>5.1312977965976225</v>
      </c>
      <c r="AS7279" s="12">
        <f t="shared" si="1136"/>
        <v>942280617.124066</v>
      </c>
      <c r="AT7279" s="12">
        <f t="shared" si="1137"/>
        <v>174280212.12526801</v>
      </c>
      <c r="AU7279">
        <f t="shared" si="1138"/>
        <v>8.9741802576971335</v>
      </c>
      <c r="AV7279">
        <f t="shared" si="1139"/>
        <v>8.2412480798658354</v>
      </c>
    </row>
    <row r="7280" spans="1:48" x14ac:dyDescent="0.2">
      <c r="A7280" t="e">
        <v>#VALUE!</v>
      </c>
      <c r="B7280" s="3">
        <v>1076463169.4767699</v>
      </c>
      <c r="C7280" s="3">
        <v>998537132.92846799</v>
      </c>
      <c r="D7280" s="1">
        <v>6.7459573486271802</v>
      </c>
      <c r="E7280" s="3">
        <v>550180158.59711599</v>
      </c>
      <c r="F7280" s="3">
        <v>0</v>
      </c>
      <c r="G7280" s="3">
        <v>0</v>
      </c>
      <c r="H7280" s="3">
        <v>0</v>
      </c>
      <c r="I7280" s="3">
        <v>0</v>
      </c>
      <c r="J7280" s="3">
        <v>26500</v>
      </c>
      <c r="K7280" s="1">
        <v>2.2248050518547999</v>
      </c>
      <c r="L7280" s="3">
        <v>32885196.577815101</v>
      </c>
      <c r="M7280" s="3">
        <v>32885196.577815101</v>
      </c>
      <c r="N7280" s="3">
        <v>674037979.35904396</v>
      </c>
      <c r="O7280" s="3">
        <v>180772636.03844199</v>
      </c>
      <c r="P7280" s="1">
        <v>0</v>
      </c>
      <c r="Q7280" s="1">
        <v>0</v>
      </c>
      <c r="R7280" s="3">
        <v>56.787916377999998</v>
      </c>
      <c r="S7280" s="3">
        <v>186673262.12023801</v>
      </c>
      <c r="T7280" s="3">
        <v>328720041.21128201</v>
      </c>
      <c r="U7280" s="3">
        <v>48226438.148104198</v>
      </c>
      <c r="V7280" s="3">
        <v>39867874.508254699</v>
      </c>
      <c r="W7280" s="1">
        <v>0</v>
      </c>
      <c r="X7280" s="1">
        <v>0</v>
      </c>
      <c r="Y7280">
        <v>0</v>
      </c>
      <c r="Z7280">
        <v>4.8788343661415469E-2</v>
      </c>
      <c r="AA7280">
        <v>-8.8357979126747477E-3</v>
      </c>
      <c r="AB7280">
        <v>550.18015859711602</v>
      </c>
      <c r="AC7280" s="2">
        <v>0</v>
      </c>
      <c r="AD7280" s="2">
        <v>0</v>
      </c>
      <c r="AE7280" s="2">
        <v>0</v>
      </c>
      <c r="AF7280" s="2">
        <v>0</v>
      </c>
      <c r="AG7280" s="2">
        <v>48.166040861181486</v>
      </c>
      <c r="AH7280" s="1">
        <v>0</v>
      </c>
      <c r="AI7280" s="1">
        <v>0</v>
      </c>
      <c r="AJ7280" s="1">
        <v>0</v>
      </c>
      <c r="AK7280" s="1">
        <v>0</v>
      </c>
      <c r="AL7280" s="1">
        <v>-0.12828947368421054</v>
      </c>
      <c r="AM7280" s="12">
        <f t="shared" si="1130"/>
        <v>1</v>
      </c>
      <c r="AN7280" s="12">
        <f t="shared" si="1131"/>
        <v>1</v>
      </c>
      <c r="AO7280" s="12">
        <f t="shared" si="1132"/>
        <v>1</v>
      </c>
      <c r="AP7280">
        <f t="shared" si="1133"/>
        <v>0</v>
      </c>
      <c r="AQ7280">
        <f t="shared" si="1134"/>
        <v>0</v>
      </c>
      <c r="AR7280">
        <f t="shared" si="1135"/>
        <v>0</v>
      </c>
      <c r="AS7280" s="12">
        <f t="shared" si="1136"/>
        <v>998537132.92846799</v>
      </c>
      <c r="AT7280" s="12">
        <f t="shared" si="1137"/>
        <v>180772636.03844199</v>
      </c>
      <c r="AU7280">
        <f t="shared" si="1138"/>
        <v>8.9993642197586237</v>
      </c>
      <c r="AV7280">
        <f t="shared" si="1139"/>
        <v>8.2571326909794021</v>
      </c>
    </row>
    <row r="7281" spans="1:48" x14ac:dyDescent="0.2">
      <c r="A7281" t="e">
        <v>#VALUE!</v>
      </c>
      <c r="B7281" s="3">
        <v>1113241710.9472899</v>
      </c>
      <c r="C7281" s="3">
        <v>1007438657.31391</v>
      </c>
      <c r="D7281" s="1">
        <v>6.80609462531097</v>
      </c>
      <c r="E7281" s="3">
        <v>544060938.99915099</v>
      </c>
      <c r="F7281" s="3">
        <v>0</v>
      </c>
      <c r="G7281" s="3">
        <v>0</v>
      </c>
      <c r="H7281" s="3">
        <v>0</v>
      </c>
      <c r="I7281" s="3">
        <v>0</v>
      </c>
      <c r="J7281" s="3">
        <v>30400</v>
      </c>
      <c r="K7281" s="1">
        <v>2.1051754993506502</v>
      </c>
      <c r="L7281" s="3">
        <v>30150583.4981125</v>
      </c>
      <c r="M7281" s="3">
        <v>30150583.4981125</v>
      </c>
      <c r="N7281" s="3">
        <v>0</v>
      </c>
      <c r="O7281" s="3">
        <v>177511049.433759</v>
      </c>
      <c r="P7281" s="1">
        <v>0</v>
      </c>
      <c r="Q7281" s="1">
        <v>0</v>
      </c>
      <c r="R7281" s="3">
        <v>67.958656331</v>
      </c>
      <c r="S7281" s="3">
        <v>211408316.37605599</v>
      </c>
      <c r="T7281" s="3">
        <v>311083720.29480499</v>
      </c>
      <c r="U7281" s="3">
        <v>46177248.426024199</v>
      </c>
      <c r="V7281" s="3">
        <v>0</v>
      </c>
      <c r="W7281" s="1">
        <v>0</v>
      </c>
      <c r="X7281" s="1">
        <v>0</v>
      </c>
      <c r="Y7281">
        <v>0</v>
      </c>
      <c r="Z7281">
        <v>0</v>
      </c>
      <c r="AA7281">
        <v>0.3131348049821574</v>
      </c>
      <c r="AB7281">
        <v>544.06093899915095</v>
      </c>
      <c r="AC7281" s="2">
        <v>0</v>
      </c>
      <c r="AD7281" s="2">
        <v>0</v>
      </c>
      <c r="AE7281" s="2">
        <v>0</v>
      </c>
      <c r="AF7281" s="2">
        <v>0</v>
      </c>
      <c r="AG7281" s="2">
        <v>55.876093688923035</v>
      </c>
      <c r="AH7281" s="1">
        <v>0</v>
      </c>
      <c r="AI7281" s="1">
        <v>0</v>
      </c>
      <c r="AJ7281" s="1">
        <v>0</v>
      </c>
      <c r="AK7281" s="1">
        <v>0</v>
      </c>
      <c r="AL7281" s="1">
        <v>0.33920704845814981</v>
      </c>
      <c r="AM7281" s="12">
        <f t="shared" si="1130"/>
        <v>1</v>
      </c>
      <c r="AN7281" s="12">
        <f t="shared" si="1131"/>
        <v>1</v>
      </c>
      <c r="AO7281" s="12">
        <f t="shared" si="1132"/>
        <v>1</v>
      </c>
      <c r="AP7281">
        <f t="shared" si="1133"/>
        <v>0</v>
      </c>
      <c r="AQ7281">
        <f t="shared" si="1134"/>
        <v>0</v>
      </c>
      <c r="AR7281">
        <f t="shared" si="1135"/>
        <v>0</v>
      </c>
      <c r="AS7281" s="12">
        <f t="shared" si="1136"/>
        <v>1007438657.31391</v>
      </c>
      <c r="AT7281" s="12">
        <f t="shared" si="1137"/>
        <v>177511049.433759</v>
      </c>
      <c r="AU7281">
        <f t="shared" si="1138"/>
        <v>9.0032186115365889</v>
      </c>
      <c r="AV7281">
        <f t="shared" si="1139"/>
        <v>8.2492253915249449</v>
      </c>
    </row>
    <row r="7282" spans="1:48" x14ac:dyDescent="0.2">
      <c r="A7282" t="e">
        <v>#VALUE!</v>
      </c>
      <c r="B7282" s="3">
        <v>1166311562.46612</v>
      </c>
      <c r="C7282" s="3">
        <v>767201245.05998397</v>
      </c>
      <c r="D7282" s="1">
        <v>5.18308904728441</v>
      </c>
      <c r="E7282" s="3">
        <v>545140939.47965205</v>
      </c>
      <c r="F7282" s="3">
        <v>0</v>
      </c>
      <c r="G7282" s="3">
        <v>0</v>
      </c>
      <c r="H7282" s="3">
        <v>0</v>
      </c>
      <c r="I7282" s="3">
        <v>0</v>
      </c>
      <c r="J7282" s="3">
        <v>22700</v>
      </c>
      <c r="K7282" s="1">
        <v>1.87133665940669</v>
      </c>
      <c r="L7282" s="3">
        <v>0</v>
      </c>
      <c r="M7282" s="3">
        <v>0</v>
      </c>
      <c r="N7282" s="3">
        <v>0</v>
      </c>
      <c r="O7282" s="3">
        <v>173368512.19757101</v>
      </c>
      <c r="P7282" s="1">
        <v>0</v>
      </c>
      <c r="Q7282" s="1">
        <v>0</v>
      </c>
      <c r="R7282" s="3">
        <v>34.585026388000003</v>
      </c>
      <c r="S7282" s="3">
        <v>95712654.351972699</v>
      </c>
      <c r="T7282" s="3">
        <v>276745934.14315802</v>
      </c>
      <c r="U7282" s="3">
        <v>55076277.3635334</v>
      </c>
      <c r="V7282" s="3">
        <v>0</v>
      </c>
      <c r="W7282" s="1">
        <v>0</v>
      </c>
      <c r="X7282" s="1">
        <v>0</v>
      </c>
      <c r="Y7282">
        <v>0</v>
      </c>
      <c r="Z7282">
        <v>0</v>
      </c>
      <c r="AA7282">
        <v>4.3826163963014864E-2</v>
      </c>
      <c r="AB7282">
        <v>545.14093947965205</v>
      </c>
      <c r="AC7282" s="2">
        <v>0</v>
      </c>
      <c r="AD7282" s="2">
        <v>0</v>
      </c>
      <c r="AE7282" s="2">
        <v>0</v>
      </c>
      <c r="AF7282" s="2">
        <v>0</v>
      </c>
      <c r="AG7282" s="2">
        <v>41.640607696181476</v>
      </c>
      <c r="AH7282" s="1">
        <v>0</v>
      </c>
      <c r="AI7282" s="1">
        <v>0</v>
      </c>
      <c r="AJ7282" s="1">
        <v>0</v>
      </c>
      <c r="AK7282" s="1">
        <v>0</v>
      </c>
      <c r="AL7282" s="1">
        <v>-0.24784625579854208</v>
      </c>
      <c r="AM7282" s="12">
        <f t="shared" si="1130"/>
        <v>1</v>
      </c>
      <c r="AN7282" s="12">
        <f t="shared" si="1131"/>
        <v>1</v>
      </c>
      <c r="AO7282" s="12">
        <f t="shared" si="1132"/>
        <v>1</v>
      </c>
      <c r="AP7282">
        <f t="shared" si="1133"/>
        <v>0</v>
      </c>
      <c r="AQ7282">
        <f t="shared" si="1134"/>
        <v>0</v>
      </c>
      <c r="AR7282">
        <f t="shared" si="1135"/>
        <v>0</v>
      </c>
      <c r="AS7282" s="12">
        <f t="shared" si="1136"/>
        <v>767201245.05998397</v>
      </c>
      <c r="AT7282" s="12">
        <f t="shared" si="1137"/>
        <v>173368512.19757101</v>
      </c>
      <c r="AU7282">
        <f t="shared" si="1138"/>
        <v>8.8849092989621923</v>
      </c>
      <c r="AV7282">
        <f t="shared" si="1139"/>
        <v>8.2389702222023828</v>
      </c>
    </row>
    <row r="7283" spans="1:48" x14ac:dyDescent="0.2">
      <c r="A7283" t="e">
        <v>#VALUE!</v>
      </c>
      <c r="B7283" s="3">
        <v>876194987.45500302</v>
      </c>
      <c r="C7283" s="3">
        <v>734989475.78321803</v>
      </c>
      <c r="D7283" s="1">
        <v>4.9654714800462303</v>
      </c>
      <c r="E7283" s="3">
        <v>534352003.87153798</v>
      </c>
      <c r="F7283" s="3">
        <v>0</v>
      </c>
      <c r="G7283" s="3">
        <v>0</v>
      </c>
      <c r="H7283" s="3">
        <v>0</v>
      </c>
      <c r="I7283" s="3">
        <v>0</v>
      </c>
      <c r="J7283" s="3">
        <v>30180</v>
      </c>
      <c r="K7283" s="1">
        <v>1.5898472225466</v>
      </c>
      <c r="L7283" s="3">
        <v>0</v>
      </c>
      <c r="M7283" s="3">
        <v>0</v>
      </c>
      <c r="N7283" s="3">
        <v>0</v>
      </c>
      <c r="O7283" s="3">
        <v>187369019.890755</v>
      </c>
      <c r="P7283" s="1">
        <v>0</v>
      </c>
      <c r="Q7283" s="1">
        <v>0</v>
      </c>
      <c r="R7283" s="3">
        <v>26.40943077</v>
      </c>
      <c r="S7283" s="3">
        <v>62135326.703081504</v>
      </c>
      <c r="T7283" s="3">
        <v>235277038.88831601</v>
      </c>
      <c r="U7283" s="3">
        <v>53230954.124393597</v>
      </c>
      <c r="V7283" s="3">
        <v>0</v>
      </c>
      <c r="W7283" s="1">
        <v>0</v>
      </c>
      <c r="X7283" s="1">
        <v>0</v>
      </c>
      <c r="Y7283">
        <v>0</v>
      </c>
      <c r="Z7283">
        <v>0</v>
      </c>
      <c r="AA7283">
        <v>1.288235705090429</v>
      </c>
      <c r="AB7283">
        <v>534.35200387153793</v>
      </c>
      <c r="AC7283" s="2">
        <v>0</v>
      </c>
      <c r="AD7283" s="2">
        <v>0</v>
      </c>
      <c r="AE7283" s="2">
        <v>0</v>
      </c>
      <c r="AF7283" s="2">
        <v>0</v>
      </c>
      <c r="AG7283" s="2">
        <v>56.479623509104478</v>
      </c>
      <c r="AH7283" s="1">
        <v>-1</v>
      </c>
      <c r="AI7283" s="1">
        <v>-1</v>
      </c>
      <c r="AJ7283" s="1">
        <v>-1</v>
      </c>
      <c r="AK7283" s="1">
        <v>-1</v>
      </c>
      <c r="AL7283" s="1">
        <v>-0.37962506166748888</v>
      </c>
      <c r="AM7283" s="12">
        <f t="shared" si="1130"/>
        <v>1</v>
      </c>
      <c r="AN7283" s="12">
        <f t="shared" si="1131"/>
        <v>1</v>
      </c>
      <c r="AO7283" s="12">
        <f t="shared" si="1132"/>
        <v>1</v>
      </c>
      <c r="AP7283">
        <f t="shared" si="1133"/>
        <v>0</v>
      </c>
      <c r="AQ7283">
        <f t="shared" si="1134"/>
        <v>0</v>
      </c>
      <c r="AR7283">
        <f t="shared" si="1135"/>
        <v>0</v>
      </c>
      <c r="AS7283" s="12">
        <f t="shared" si="1136"/>
        <v>734989475.78321803</v>
      </c>
      <c r="AT7283" s="12">
        <f t="shared" si="1137"/>
        <v>187369019.890755</v>
      </c>
      <c r="AU7283">
        <f t="shared" si="1138"/>
        <v>8.866281120523654</v>
      </c>
      <c r="AV7283">
        <f t="shared" si="1139"/>
        <v>8.2726977850430412</v>
      </c>
    </row>
    <row r="7284" spans="1:48" x14ac:dyDescent="0.2">
      <c r="A7284" t="e">
        <v>#VALUE!</v>
      </c>
      <c r="B7284" s="3">
        <v>0</v>
      </c>
      <c r="C7284" s="3">
        <v>6140486697.2399998</v>
      </c>
      <c r="D7284" s="1">
        <v>2.17</v>
      </c>
      <c r="E7284" s="3">
        <v>12536040000</v>
      </c>
      <c r="F7284" s="3">
        <v>101536</v>
      </c>
      <c r="G7284" s="3">
        <v>9980</v>
      </c>
      <c r="H7284" s="3">
        <v>38668</v>
      </c>
      <c r="I7284" s="3">
        <v>4240</v>
      </c>
      <c r="J7284" s="3">
        <v>48648</v>
      </c>
      <c r="K7284" s="1">
        <v>2.785660611</v>
      </c>
      <c r="L7284" s="3">
        <v>205000000</v>
      </c>
      <c r="M7284" s="3">
        <v>205000000</v>
      </c>
      <c r="N7284" s="3">
        <v>75424500000</v>
      </c>
      <c r="O7284" s="3">
        <v>3647200000</v>
      </c>
      <c r="P7284" s="1">
        <v>0.83792184799692104</v>
      </c>
      <c r="Q7284" s="1">
        <v>11.7408680102156</v>
      </c>
      <c r="R7284" s="3">
        <v>32.2433286383</v>
      </c>
      <c r="S7284" s="3">
        <v>2541000000</v>
      </c>
      <c r="T7284" s="3">
        <v>7880700000</v>
      </c>
      <c r="U7284" s="3">
        <v>733685710</v>
      </c>
      <c r="V7284" s="3">
        <v>0</v>
      </c>
      <c r="W7284" s="1">
        <v>3.9264723754298401</v>
      </c>
      <c r="X7284" s="1">
        <v>3.9264723754298401</v>
      </c>
      <c r="Y7284">
        <v>0</v>
      </c>
      <c r="Z7284">
        <v>2.7179497378172876E-3</v>
      </c>
      <c r="AA7284">
        <v>-0.16216216216216217</v>
      </c>
      <c r="AB7284">
        <v>12536.04</v>
      </c>
      <c r="AC7284" s="2">
        <v>0.79610467101253657</v>
      </c>
      <c r="AD7284" s="2">
        <v>3.0845466351415598</v>
      </c>
      <c r="AE7284" s="2">
        <v>0.33822483016965482</v>
      </c>
      <c r="AF7284" s="2">
        <v>8.0995274424778465</v>
      </c>
      <c r="AG7284" s="2">
        <v>3.8806513061540961</v>
      </c>
      <c r="AH7284" s="1">
        <v>1.492358285937047E-2</v>
      </c>
      <c r="AI7284" s="1">
        <v>0.1183325862841775</v>
      </c>
      <c r="AJ7284" s="1">
        <v>-6.908595937026479E-3</v>
      </c>
      <c r="AK7284" s="1">
        <v>-1.8745660726683638E-2</v>
      </c>
      <c r="AL7284" s="1">
        <v>1.6443450826351309E-2</v>
      </c>
      <c r="AM7284" s="12">
        <f t="shared" si="1130"/>
        <v>9980</v>
      </c>
      <c r="AN7284" s="12">
        <f t="shared" si="1131"/>
        <v>38668</v>
      </c>
      <c r="AO7284" s="12">
        <f t="shared" si="1132"/>
        <v>4240</v>
      </c>
      <c r="AP7284">
        <f t="shared" si="1133"/>
        <v>3.999130541287371</v>
      </c>
      <c r="AQ7284">
        <f t="shared" si="1134"/>
        <v>4.5873517099208501</v>
      </c>
      <c r="AR7284">
        <f t="shared" si="1135"/>
        <v>3.6273658565927325</v>
      </c>
      <c r="AS7284" s="12">
        <f t="shared" si="1136"/>
        <v>6140486697.2399998</v>
      </c>
      <c r="AT7284" s="12">
        <f t="shared" si="1137"/>
        <v>3647200000</v>
      </c>
      <c r="AU7284">
        <f t="shared" si="1138"/>
        <v>9.7882027948461907</v>
      </c>
      <c r="AV7284">
        <f t="shared" si="1139"/>
        <v>9.5619595791939052</v>
      </c>
    </row>
    <row r="7285" spans="1:48" x14ac:dyDescent="0.2">
      <c r="A7285" t="e">
        <v>#VALUE!</v>
      </c>
      <c r="B7285" s="3">
        <v>0</v>
      </c>
      <c r="C7285" s="3">
        <v>7328967993.47999</v>
      </c>
      <c r="D7285" s="1">
        <v>2.59</v>
      </c>
      <c r="E7285" s="3">
        <v>12402585710</v>
      </c>
      <c r="F7285" s="3">
        <v>100043</v>
      </c>
      <c r="G7285" s="3">
        <v>8924</v>
      </c>
      <c r="H7285" s="3">
        <v>38937</v>
      </c>
      <c r="I7285" s="3">
        <v>4321</v>
      </c>
      <c r="J7285" s="3">
        <v>47861</v>
      </c>
      <c r="K7285" s="1">
        <v>2.4314254059999998</v>
      </c>
      <c r="L7285" s="3">
        <v>217900000</v>
      </c>
      <c r="M7285" s="3">
        <v>217900000</v>
      </c>
      <c r="N7285" s="3">
        <v>73178900000</v>
      </c>
      <c r="O7285" s="3">
        <v>3642300000</v>
      </c>
      <c r="P7285" s="1">
        <v>1.27806984884106</v>
      </c>
      <c r="Q7285" s="1">
        <v>0</v>
      </c>
      <c r="R7285" s="3">
        <v>39.660637432000001</v>
      </c>
      <c r="S7285" s="3">
        <v>2727700000</v>
      </c>
      <c r="T7285" s="3">
        <v>6877600000</v>
      </c>
      <c r="U7285" s="3">
        <v>753500000</v>
      </c>
      <c r="V7285" s="3">
        <v>0</v>
      </c>
      <c r="W7285" s="1">
        <v>10.3029650426571</v>
      </c>
      <c r="X7285" s="1">
        <v>10.3029650426571</v>
      </c>
      <c r="Y7285">
        <v>0</v>
      </c>
      <c r="Z7285">
        <v>2.9776342634283927E-3</v>
      </c>
      <c r="AA7285">
        <v>0.31039716670882878</v>
      </c>
      <c r="AB7285">
        <v>12402.585709999999</v>
      </c>
      <c r="AC7285" s="2">
        <v>0.71952737990794347</v>
      </c>
      <c r="AD7285" s="2">
        <v>3.1394259963554005</v>
      </c>
      <c r="AE7285" s="2">
        <v>0.34839509284874759</v>
      </c>
      <c r="AF7285" s="2">
        <v>8.0663018453754347</v>
      </c>
      <c r="AG7285" s="2">
        <v>3.8589533762633441</v>
      </c>
      <c r="AH7285" s="1">
        <v>3.7693576325861691E-2</v>
      </c>
      <c r="AI7285" s="1">
        <v>0.33452968446238973</v>
      </c>
      <c r="AJ7285" s="1">
        <v>7.6081049607949697E-3</v>
      </c>
      <c r="AK7285" s="1">
        <v>-0.24839102452600453</v>
      </c>
      <c r="AL7285" s="1">
        <v>5.5834987866754907E-2</v>
      </c>
      <c r="AM7285" s="12">
        <f t="shared" si="1130"/>
        <v>8924</v>
      </c>
      <c r="AN7285" s="12">
        <f t="shared" si="1131"/>
        <v>38937</v>
      </c>
      <c r="AO7285" s="12">
        <f t="shared" si="1132"/>
        <v>4321</v>
      </c>
      <c r="AP7285">
        <f t="shared" si="1133"/>
        <v>3.9505595616118003</v>
      </c>
      <c r="AQ7285">
        <f t="shared" si="1134"/>
        <v>4.5903624871522615</v>
      </c>
      <c r="AR7285">
        <f t="shared" si="1135"/>
        <v>3.6355842663112301</v>
      </c>
      <c r="AS7285" s="12">
        <f t="shared" si="1136"/>
        <v>7328967993.47999</v>
      </c>
      <c r="AT7285" s="12">
        <f t="shared" si="1137"/>
        <v>3642300000</v>
      </c>
      <c r="AU7285">
        <f t="shared" si="1138"/>
        <v>9.8650428250789126</v>
      </c>
      <c r="AV7285">
        <f t="shared" si="1139"/>
        <v>9.5613757138308912</v>
      </c>
    </row>
    <row r="7286" spans="1:48" x14ac:dyDescent="0.2">
      <c r="A7286">
        <v>2020</v>
      </c>
      <c r="B7286" s="3">
        <v>0</v>
      </c>
      <c r="C7286" s="3">
        <v>5589484626.6710501</v>
      </c>
      <c r="D7286" s="1">
        <v>1.9764999999999999</v>
      </c>
      <c r="E7286" s="3">
        <v>12894000000</v>
      </c>
      <c r="F7286" s="3">
        <v>96409</v>
      </c>
      <c r="G7286" s="3">
        <v>6687</v>
      </c>
      <c r="H7286" s="3">
        <v>38643</v>
      </c>
      <c r="I7286" s="3">
        <v>5749</v>
      </c>
      <c r="J7286" s="3">
        <v>45330</v>
      </c>
      <c r="K7286" s="1">
        <v>1.9598044880000001</v>
      </c>
      <c r="L7286" s="3">
        <v>164300000</v>
      </c>
      <c r="M7286" s="3">
        <v>164300000</v>
      </c>
      <c r="N7286" s="3">
        <v>66194200000</v>
      </c>
      <c r="O7286" s="3">
        <v>2555700000</v>
      </c>
      <c r="P7286" s="1">
        <v>1.30891887594624</v>
      </c>
      <c r="Q7286" s="1">
        <v>0</v>
      </c>
      <c r="R7286" s="3">
        <v>46.754534106999998</v>
      </c>
      <c r="S7286" s="3">
        <v>2547000000</v>
      </c>
      <c r="T7286" s="3">
        <v>5447600000</v>
      </c>
      <c r="U7286" s="3">
        <v>632322220</v>
      </c>
      <c r="V7286" s="3">
        <v>0</v>
      </c>
      <c r="W7286" s="1">
        <v>11.5495023478646</v>
      </c>
      <c r="X7286" s="1">
        <v>11.5495023478646</v>
      </c>
      <c r="Y7286">
        <v>0</v>
      </c>
      <c r="Z7286">
        <v>2.4820905759114849E-3</v>
      </c>
      <c r="AA7286">
        <v>1.5151515151515138E-2</v>
      </c>
      <c r="AB7286">
        <v>12894</v>
      </c>
      <c r="AC7286" s="2">
        <v>0.51861330851558862</v>
      </c>
      <c r="AD7286" s="2">
        <v>2.9969753373662167</v>
      </c>
      <c r="AE7286" s="2">
        <v>0.44586629440049635</v>
      </c>
      <c r="AF7286" s="2">
        <v>7.4770435861641076</v>
      </c>
      <c r="AG7286" s="2">
        <v>3.5155886458818055</v>
      </c>
      <c r="AH7286" s="1">
        <v>0</v>
      </c>
      <c r="AI7286" s="1">
        <v>0</v>
      </c>
      <c r="AJ7286" s="1">
        <v>0</v>
      </c>
      <c r="AK7286" s="1">
        <v>0</v>
      </c>
      <c r="AL7286" s="1">
        <v>9.4161094885225324E-2</v>
      </c>
      <c r="AM7286" s="12">
        <f t="shared" si="1130"/>
        <v>6687</v>
      </c>
      <c r="AN7286" s="12">
        <f t="shared" si="1131"/>
        <v>38643</v>
      </c>
      <c r="AO7286" s="12">
        <f t="shared" si="1132"/>
        <v>5749</v>
      </c>
      <c r="AP7286">
        <f t="shared" si="1133"/>
        <v>3.8252313231999002</v>
      </c>
      <c r="AQ7286">
        <f t="shared" si="1134"/>
        <v>4.5870708349502509</v>
      </c>
      <c r="AR7286">
        <f t="shared" si="1135"/>
        <v>3.759592308645975</v>
      </c>
      <c r="AS7286" s="12">
        <f t="shared" si="1136"/>
        <v>5589484626.6710501</v>
      </c>
      <c r="AT7286" s="12">
        <f t="shared" si="1137"/>
        <v>2555700000</v>
      </c>
      <c r="AU7286">
        <f t="shared" si="1138"/>
        <v>9.7473717660060473</v>
      </c>
      <c r="AV7286">
        <f t="shared" si="1139"/>
        <v>9.4075098729639848</v>
      </c>
    </row>
    <row r="7287" spans="1:48" x14ac:dyDescent="0.2">
      <c r="A7287">
        <v>2019</v>
      </c>
      <c r="B7287" s="3">
        <v>0</v>
      </c>
      <c r="C7287" s="3">
        <v>5509459723.2840004</v>
      </c>
      <c r="D7287" s="1">
        <v>1.9470000000000001</v>
      </c>
      <c r="E7287" s="3">
        <v>11390966670</v>
      </c>
      <c r="F7287" s="3">
        <v>0</v>
      </c>
      <c r="G7287" s="3">
        <v>0</v>
      </c>
      <c r="H7287" s="3">
        <v>0</v>
      </c>
      <c r="I7287" s="3">
        <v>0</v>
      </c>
      <c r="J7287" s="3">
        <v>41429</v>
      </c>
      <c r="K7287" s="1">
        <v>2.1154369769999999</v>
      </c>
      <c r="L7287" s="3">
        <v>180100000</v>
      </c>
      <c r="M7287" s="3">
        <v>180100000</v>
      </c>
      <c r="N7287" s="3">
        <v>67750400000</v>
      </c>
      <c r="O7287" s="3">
        <v>2355900000</v>
      </c>
      <c r="P7287" s="1">
        <v>1.4735004256472499</v>
      </c>
      <c r="Q7287" s="1">
        <v>0</v>
      </c>
      <c r="R7287" s="3">
        <v>39.683080593</v>
      </c>
      <c r="S7287" s="3">
        <v>2329000000</v>
      </c>
      <c r="T7287" s="3">
        <v>5869000000</v>
      </c>
      <c r="U7287" s="3">
        <v>662725010</v>
      </c>
      <c r="V7287" s="3">
        <v>0</v>
      </c>
      <c r="W7287" s="1">
        <v>9.9284931646558992</v>
      </c>
      <c r="X7287" s="1">
        <v>9.9284931646558992</v>
      </c>
      <c r="Y7287">
        <v>0</v>
      </c>
      <c r="Z7287">
        <v>2.6582868883430946E-3</v>
      </c>
      <c r="AA7287">
        <v>-4.0886699507388991E-2</v>
      </c>
      <c r="AB7287">
        <v>11390.96667</v>
      </c>
      <c r="AC7287" s="2">
        <v>0</v>
      </c>
      <c r="AD7287" s="2">
        <v>0</v>
      </c>
      <c r="AE7287" s="2">
        <v>0</v>
      </c>
      <c r="AF7287" s="2">
        <v>0</v>
      </c>
      <c r="AG7287" s="2">
        <v>3.6370047600183173</v>
      </c>
      <c r="AH7287" s="1">
        <v>0</v>
      </c>
      <c r="AI7287" s="1">
        <v>0</v>
      </c>
      <c r="AJ7287" s="1">
        <v>0</v>
      </c>
      <c r="AK7287" s="1">
        <v>0</v>
      </c>
      <c r="AL7287" s="1">
        <v>-0.21574603414985044</v>
      </c>
      <c r="AM7287" s="12">
        <f t="shared" si="1130"/>
        <v>1</v>
      </c>
      <c r="AN7287" s="12">
        <f t="shared" si="1131"/>
        <v>1</v>
      </c>
      <c r="AO7287" s="12">
        <f t="shared" si="1132"/>
        <v>1</v>
      </c>
      <c r="AP7287">
        <f t="shared" si="1133"/>
        <v>0</v>
      </c>
      <c r="AQ7287">
        <f t="shared" si="1134"/>
        <v>0</v>
      </c>
      <c r="AR7287">
        <f t="shared" si="1135"/>
        <v>0</v>
      </c>
      <c r="AS7287" s="12">
        <f t="shared" si="1136"/>
        <v>5509459723.2840004</v>
      </c>
      <c r="AT7287" s="12">
        <f t="shared" si="1137"/>
        <v>2355900000</v>
      </c>
      <c r="AU7287">
        <f t="shared" si="1138"/>
        <v>9.7411090125176933</v>
      </c>
      <c r="AV7287">
        <f t="shared" si="1139"/>
        <v>9.3721568521719849</v>
      </c>
    </row>
    <row r="7288" spans="1:48" x14ac:dyDescent="0.2">
      <c r="A7288">
        <v>2018</v>
      </c>
      <c r="B7288" s="3">
        <v>0</v>
      </c>
      <c r="C7288" s="3">
        <v>5744322345.2299995</v>
      </c>
      <c r="D7288" s="1">
        <v>2.0299999999999998</v>
      </c>
      <c r="E7288" s="3">
        <v>10937000000</v>
      </c>
      <c r="F7288" s="3">
        <v>0</v>
      </c>
      <c r="G7288" s="3">
        <v>0</v>
      </c>
      <c r="H7288" s="3">
        <v>0</v>
      </c>
      <c r="I7288" s="3">
        <v>0</v>
      </c>
      <c r="J7288" s="3">
        <v>52826</v>
      </c>
      <c r="K7288" s="1">
        <v>2.2187397949999998</v>
      </c>
      <c r="L7288" s="3">
        <v>323900000</v>
      </c>
      <c r="M7288" s="3">
        <v>323900000</v>
      </c>
      <c r="N7288" s="3">
        <v>69246000000</v>
      </c>
      <c r="O7288" s="3">
        <v>0</v>
      </c>
      <c r="P7288" s="1">
        <v>1.51010323475291</v>
      </c>
      <c r="Q7288" s="1">
        <v>0</v>
      </c>
      <c r="R7288" s="3">
        <v>44.577295470999999</v>
      </c>
      <c r="S7288" s="3">
        <v>2744000000</v>
      </c>
      <c r="T7288" s="3">
        <v>6155600000</v>
      </c>
      <c r="U7288" s="3">
        <v>487333330</v>
      </c>
      <c r="V7288" s="3">
        <v>0</v>
      </c>
      <c r="W7288" s="1">
        <v>8.4564241229710593</v>
      </c>
      <c r="X7288" s="1">
        <v>4.8651602050658997</v>
      </c>
      <c r="Y7288">
        <v>0</v>
      </c>
      <c r="Z7288">
        <v>4.6775264997256163E-3</v>
      </c>
      <c r="AA7288">
        <v>-0.13983050847457634</v>
      </c>
      <c r="AB7288">
        <v>10937</v>
      </c>
      <c r="AC7288" s="2">
        <v>0</v>
      </c>
      <c r="AD7288" s="2">
        <v>0</v>
      </c>
      <c r="AE7288" s="2">
        <v>0</v>
      </c>
      <c r="AF7288" s="2">
        <v>0</v>
      </c>
      <c r="AG7288" s="2">
        <v>4.8300265154978517</v>
      </c>
      <c r="AH7288" s="1">
        <v>-1</v>
      </c>
      <c r="AI7288" s="1">
        <v>-1</v>
      </c>
      <c r="AJ7288" s="1">
        <v>-1</v>
      </c>
      <c r="AK7288" s="1">
        <v>-1</v>
      </c>
      <c r="AL7288" s="1">
        <v>2.1365633535209594</v>
      </c>
      <c r="AM7288" s="12">
        <f t="shared" si="1130"/>
        <v>1</v>
      </c>
      <c r="AN7288" s="12">
        <f t="shared" si="1131"/>
        <v>1</v>
      </c>
      <c r="AO7288" s="12">
        <f t="shared" si="1132"/>
        <v>1</v>
      </c>
      <c r="AP7288">
        <f t="shared" si="1133"/>
        <v>0</v>
      </c>
      <c r="AQ7288">
        <f t="shared" si="1134"/>
        <v>0</v>
      </c>
      <c r="AR7288">
        <f t="shared" si="1135"/>
        <v>0</v>
      </c>
      <c r="AS7288" s="12">
        <f t="shared" si="1136"/>
        <v>5744322345.2299995</v>
      </c>
      <c r="AT7288" s="12">
        <f t="shared" si="1137"/>
        <v>1</v>
      </c>
      <c r="AU7288">
        <f t="shared" si="1138"/>
        <v>9.7592388025480847</v>
      </c>
      <c r="AV7288">
        <f t="shared" si="1139"/>
        <v>0</v>
      </c>
    </row>
    <row r="7289" spans="1:48" x14ac:dyDescent="0.2">
      <c r="A7289">
        <v>2017</v>
      </c>
      <c r="B7289" s="3">
        <v>0</v>
      </c>
      <c r="C7289" s="3">
        <v>6562000723.1599903</v>
      </c>
      <c r="D7289" s="1">
        <v>2.36</v>
      </c>
      <c r="E7289" s="3">
        <v>11620000000</v>
      </c>
      <c r="F7289" s="3">
        <v>34846</v>
      </c>
      <c r="G7289" s="3">
        <v>1537</v>
      </c>
      <c r="H7289" s="3">
        <v>15305</v>
      </c>
      <c r="I7289" s="3">
        <v>1162</v>
      </c>
      <c r="J7289" s="3">
        <v>16842</v>
      </c>
      <c r="K7289" s="1">
        <v>2.2612584679999999</v>
      </c>
      <c r="L7289" s="3">
        <v>327500000</v>
      </c>
      <c r="M7289" s="3">
        <v>327500000</v>
      </c>
      <c r="N7289" s="3">
        <v>68724000000</v>
      </c>
      <c r="O7289" s="3">
        <v>0</v>
      </c>
      <c r="P7289" s="1">
        <v>1.6075207385177099</v>
      </c>
      <c r="Q7289" s="1">
        <v>0</v>
      </c>
      <c r="R7289" s="3">
        <v>38.293296800999997</v>
      </c>
      <c r="S7289" s="3">
        <v>2403900000</v>
      </c>
      <c r="T7289" s="3">
        <v>6277600000</v>
      </c>
      <c r="U7289" s="3">
        <v>459166670</v>
      </c>
      <c r="V7289" s="3">
        <v>0</v>
      </c>
      <c r="W7289" s="1">
        <v>7.9577599762879299</v>
      </c>
      <c r="X7289" s="1">
        <v>5.5981355770232204</v>
      </c>
      <c r="Y7289">
        <v>0</v>
      </c>
      <c r="Z7289">
        <v>4.7654385658576336E-3</v>
      </c>
      <c r="AA7289">
        <v>5.6401074306177135E-2</v>
      </c>
      <c r="AB7289">
        <v>11620</v>
      </c>
      <c r="AC7289" s="2">
        <v>0.13227194492254732</v>
      </c>
      <c r="AD7289" s="2">
        <v>1.3171256454388984</v>
      </c>
      <c r="AE7289" s="2">
        <v>0.1</v>
      </c>
      <c r="AF7289" s="2">
        <v>2.9987951807228916</v>
      </c>
      <c r="AG7289" s="2">
        <v>1.4493975903614458</v>
      </c>
      <c r="AH7289" s="1">
        <v>0</v>
      </c>
      <c r="AI7289" s="1">
        <v>0</v>
      </c>
      <c r="AJ7289" s="1">
        <v>0</v>
      </c>
      <c r="AK7289" s="1">
        <v>0</v>
      </c>
      <c r="AL7289" s="1">
        <v>-5.2169508694918112E-2</v>
      </c>
      <c r="AM7289" s="12">
        <f t="shared" si="1130"/>
        <v>1537</v>
      </c>
      <c r="AN7289" s="12">
        <f t="shared" si="1131"/>
        <v>15305</v>
      </c>
      <c r="AO7289" s="12">
        <f t="shared" si="1132"/>
        <v>1162</v>
      </c>
      <c r="AP7289">
        <f t="shared" si="1133"/>
        <v>3.1866738674997452</v>
      </c>
      <c r="AQ7289">
        <f t="shared" si="1134"/>
        <v>4.1848333339333532</v>
      </c>
      <c r="AR7289">
        <f t="shared" si="1135"/>
        <v>3.0652061280543119</v>
      </c>
      <c r="AS7289" s="12">
        <f t="shared" si="1136"/>
        <v>6562000723.1599903</v>
      </c>
      <c r="AT7289" s="12">
        <f t="shared" si="1137"/>
        <v>1</v>
      </c>
      <c r="AU7289">
        <f t="shared" si="1138"/>
        <v>9.8170362739111035</v>
      </c>
      <c r="AV7289">
        <f t="shared" si="1139"/>
        <v>0</v>
      </c>
    </row>
    <row r="7290" spans="1:48" x14ac:dyDescent="0.2">
      <c r="A7290">
        <v>2016</v>
      </c>
      <c r="B7290" s="3">
        <v>0</v>
      </c>
      <c r="C7290" s="3">
        <v>6173595188.6639996</v>
      </c>
      <c r="D7290" s="1">
        <v>2.234</v>
      </c>
      <c r="E7290" s="3">
        <v>0</v>
      </c>
      <c r="F7290" s="3">
        <v>0</v>
      </c>
      <c r="G7290" s="3">
        <v>0</v>
      </c>
      <c r="H7290" s="3">
        <v>0</v>
      </c>
      <c r="I7290" s="3">
        <v>0</v>
      </c>
      <c r="J7290" s="3">
        <v>17769</v>
      </c>
      <c r="K7290" s="1">
        <v>2.8330183299999998</v>
      </c>
      <c r="L7290" s="3">
        <v>61000000</v>
      </c>
      <c r="M7290" s="3">
        <v>61000000</v>
      </c>
      <c r="N7290" s="3">
        <v>69251000000</v>
      </c>
      <c r="O7290" s="3">
        <v>0</v>
      </c>
      <c r="P7290" s="1">
        <v>0</v>
      </c>
      <c r="Q7290" s="1">
        <v>0</v>
      </c>
      <c r="R7290" s="3">
        <v>43.574469436999998</v>
      </c>
      <c r="S7290" s="3">
        <v>2743100000</v>
      </c>
      <c r="T7290" s="3">
        <v>6295200000</v>
      </c>
      <c r="U7290" s="3">
        <v>677116570</v>
      </c>
      <c r="V7290" s="3">
        <v>0</v>
      </c>
      <c r="W7290" s="1">
        <v>0</v>
      </c>
      <c r="X7290" s="1">
        <v>0</v>
      </c>
      <c r="Y7290">
        <v>0</v>
      </c>
      <c r="Z7290">
        <v>8.808537060836667E-4</v>
      </c>
      <c r="AA7290">
        <v>-4.7740835464620712E-2</v>
      </c>
      <c r="AB7290">
        <v>0</v>
      </c>
      <c r="AC7290" s="2">
        <v>0</v>
      </c>
      <c r="AD7290" s="2">
        <v>0</v>
      </c>
      <c r="AE7290" s="2">
        <v>0</v>
      </c>
      <c r="AF7290" s="2">
        <v>0</v>
      </c>
      <c r="AG7290" s="2">
        <v>0</v>
      </c>
      <c r="AH7290" s="1">
        <v>0</v>
      </c>
      <c r="AI7290" s="1">
        <v>0</v>
      </c>
      <c r="AJ7290" s="1">
        <v>0</v>
      </c>
      <c r="AK7290" s="1">
        <v>0</v>
      </c>
      <c r="AL7290" s="1">
        <v>-0.19622743927262859</v>
      </c>
      <c r="AM7290" s="12">
        <f t="shared" si="1130"/>
        <v>1</v>
      </c>
      <c r="AN7290" s="12">
        <f t="shared" si="1131"/>
        <v>1</v>
      </c>
      <c r="AO7290" s="12">
        <f t="shared" si="1132"/>
        <v>1</v>
      </c>
      <c r="AP7290">
        <f t="shared" si="1133"/>
        <v>0</v>
      </c>
      <c r="AQ7290">
        <f t="shared" si="1134"/>
        <v>0</v>
      </c>
      <c r="AR7290">
        <f t="shared" si="1135"/>
        <v>0</v>
      </c>
      <c r="AS7290" s="12">
        <f t="shared" si="1136"/>
        <v>6173595188.6639996</v>
      </c>
      <c r="AT7290" s="12">
        <f t="shared" si="1137"/>
        <v>1</v>
      </c>
      <c r="AU7290">
        <f t="shared" si="1138"/>
        <v>9.7905381487785235</v>
      </c>
      <c r="AV7290">
        <f t="shared" si="1139"/>
        <v>0</v>
      </c>
    </row>
    <row r="7291" spans="1:48" x14ac:dyDescent="0.2">
      <c r="A7291">
        <v>2015</v>
      </c>
      <c r="B7291" s="3">
        <v>0</v>
      </c>
      <c r="C7291" s="3">
        <v>3050383768.6440001</v>
      </c>
      <c r="D7291" s="1">
        <v>2.3460000000000001</v>
      </c>
      <c r="E7291" s="3">
        <v>0</v>
      </c>
      <c r="F7291" s="3">
        <v>0</v>
      </c>
      <c r="G7291" s="3">
        <v>0</v>
      </c>
      <c r="H7291" s="3">
        <v>0</v>
      </c>
      <c r="I7291" s="3">
        <v>0</v>
      </c>
      <c r="J7291" s="3">
        <v>22107</v>
      </c>
      <c r="K7291" s="1">
        <v>2.5262322579999998</v>
      </c>
      <c r="L7291" s="3">
        <v>9200000</v>
      </c>
      <c r="M7291" s="3">
        <v>9200000</v>
      </c>
      <c r="N7291" s="3">
        <v>39875255000</v>
      </c>
      <c r="O7291" s="3">
        <v>0</v>
      </c>
      <c r="P7291" s="1">
        <v>0</v>
      </c>
      <c r="Q7291" s="1">
        <v>0</v>
      </c>
      <c r="R7291" s="3">
        <v>68.312403234000001</v>
      </c>
      <c r="S7291" s="3">
        <v>1588400000</v>
      </c>
      <c r="T7291" s="3">
        <v>2325200000</v>
      </c>
      <c r="U7291" s="3">
        <v>659172000</v>
      </c>
      <c r="V7291" s="3">
        <v>0</v>
      </c>
      <c r="W7291" s="1">
        <v>0</v>
      </c>
      <c r="X7291" s="1">
        <v>0</v>
      </c>
      <c r="Y7291">
        <v>0</v>
      </c>
      <c r="Z7291">
        <v>2.3071952768703298E-4</v>
      </c>
      <c r="AA7291">
        <v>1.4720758693361433</v>
      </c>
      <c r="AB7291">
        <v>0</v>
      </c>
      <c r="AC7291" s="2">
        <v>0</v>
      </c>
      <c r="AD7291" s="2">
        <v>0</v>
      </c>
      <c r="AE7291" s="2">
        <v>0</v>
      </c>
      <c r="AF7291" s="2">
        <v>0</v>
      </c>
      <c r="AG7291" s="2">
        <v>0</v>
      </c>
      <c r="AH7291" s="1">
        <v>0</v>
      </c>
      <c r="AI7291" s="1">
        <v>0</v>
      </c>
      <c r="AJ7291" s="1">
        <v>0</v>
      </c>
      <c r="AK7291" s="1">
        <v>0</v>
      </c>
      <c r="AL7291" s="1">
        <v>-6.1672325976230902E-2</v>
      </c>
      <c r="AM7291" s="12">
        <f t="shared" si="1130"/>
        <v>1</v>
      </c>
      <c r="AN7291" s="12">
        <f t="shared" si="1131"/>
        <v>1</v>
      </c>
      <c r="AO7291" s="12">
        <f t="shared" si="1132"/>
        <v>1</v>
      </c>
      <c r="AP7291">
        <f t="shared" si="1133"/>
        <v>0</v>
      </c>
      <c r="AQ7291">
        <f t="shared" si="1134"/>
        <v>0</v>
      </c>
      <c r="AR7291">
        <f t="shared" si="1135"/>
        <v>0</v>
      </c>
      <c r="AS7291" s="12">
        <f t="shared" si="1136"/>
        <v>3050383768.6440001</v>
      </c>
      <c r="AT7291" s="12">
        <f t="shared" si="1137"/>
        <v>1</v>
      </c>
      <c r="AU7291">
        <f t="shared" si="1138"/>
        <v>9.4843544813532414</v>
      </c>
      <c r="AV7291">
        <f t="shared" si="1139"/>
        <v>0</v>
      </c>
    </row>
    <row r="7292" spans="1:48" x14ac:dyDescent="0.2">
      <c r="A7292">
        <v>2014</v>
      </c>
      <c r="B7292" s="3">
        <v>0</v>
      </c>
      <c r="C7292" s="3">
        <v>975317047.37799704</v>
      </c>
      <c r="D7292" s="1">
        <v>0.94899999999999995</v>
      </c>
      <c r="E7292" s="3">
        <v>10489750000</v>
      </c>
      <c r="F7292" s="3">
        <v>0</v>
      </c>
      <c r="G7292" s="3">
        <v>0</v>
      </c>
      <c r="H7292" s="3">
        <v>0</v>
      </c>
      <c r="I7292" s="3">
        <v>0</v>
      </c>
      <c r="J7292" s="3">
        <v>23560</v>
      </c>
      <c r="K7292" s="1">
        <v>1.7014654760000001</v>
      </c>
      <c r="L7292" s="3">
        <v>21179000</v>
      </c>
      <c r="M7292" s="3">
        <v>21179000</v>
      </c>
      <c r="N7292" s="3">
        <v>0</v>
      </c>
      <c r="O7292" s="3">
        <v>558861000</v>
      </c>
      <c r="P7292" s="1">
        <v>0</v>
      </c>
      <c r="Q7292" s="1">
        <v>0</v>
      </c>
      <c r="R7292" s="3">
        <v>0</v>
      </c>
      <c r="S7292" s="3">
        <v>0</v>
      </c>
      <c r="T7292" s="3">
        <v>2115707000</v>
      </c>
      <c r="U7292" s="3">
        <v>467430290</v>
      </c>
      <c r="V7292" s="3">
        <v>0</v>
      </c>
      <c r="W7292" s="1">
        <v>0</v>
      </c>
      <c r="X7292" s="1">
        <v>0</v>
      </c>
      <c r="Y7292">
        <v>0</v>
      </c>
      <c r="Z7292">
        <v>0</v>
      </c>
      <c r="AA7292">
        <v>-0.40607751057732777</v>
      </c>
      <c r="AB7292">
        <v>10489.75</v>
      </c>
      <c r="AC7292" s="2">
        <v>0</v>
      </c>
      <c r="AD7292" s="2">
        <v>0</v>
      </c>
      <c r="AE7292" s="2">
        <v>0</v>
      </c>
      <c r="AF7292" s="2">
        <v>0</v>
      </c>
      <c r="AG7292" s="2">
        <v>2.2460020496198672</v>
      </c>
      <c r="AH7292" s="1">
        <v>0</v>
      </c>
      <c r="AI7292" s="1">
        <v>0</v>
      </c>
      <c r="AJ7292" s="1">
        <v>0</v>
      </c>
      <c r="AK7292" s="1">
        <v>0</v>
      </c>
      <c r="AL7292" s="1">
        <v>-0.12918129735723527</v>
      </c>
      <c r="AM7292" s="12">
        <f t="shared" si="1130"/>
        <v>1</v>
      </c>
      <c r="AN7292" s="12">
        <f t="shared" si="1131"/>
        <v>1</v>
      </c>
      <c r="AO7292" s="12">
        <f t="shared" si="1132"/>
        <v>1</v>
      </c>
      <c r="AP7292">
        <f t="shared" si="1133"/>
        <v>0</v>
      </c>
      <c r="AQ7292">
        <f t="shared" si="1134"/>
        <v>0</v>
      </c>
      <c r="AR7292">
        <f t="shared" si="1135"/>
        <v>0</v>
      </c>
      <c r="AS7292" s="12">
        <f t="shared" si="1136"/>
        <v>975317047.37799704</v>
      </c>
      <c r="AT7292" s="12">
        <f t="shared" si="1137"/>
        <v>558861000</v>
      </c>
      <c r="AU7292">
        <f t="shared" si="1138"/>
        <v>8.9891458152313657</v>
      </c>
      <c r="AV7292">
        <f t="shared" si="1139"/>
        <v>8.7473038035222039</v>
      </c>
    </row>
    <row r="7293" spans="1:48" x14ac:dyDescent="0.2">
      <c r="A7293">
        <v>2013</v>
      </c>
      <c r="B7293" s="3">
        <v>0</v>
      </c>
      <c r="C7293" s="3">
        <v>271160634.972399</v>
      </c>
      <c r="D7293" s="1">
        <v>1.5978516</v>
      </c>
      <c r="E7293" s="3">
        <v>9944566670</v>
      </c>
      <c r="F7293" s="3">
        <v>0</v>
      </c>
      <c r="G7293" s="3">
        <v>0</v>
      </c>
      <c r="H7293" s="3">
        <v>0</v>
      </c>
      <c r="I7293" s="3">
        <v>0</v>
      </c>
      <c r="J7293" s="3">
        <v>27055</v>
      </c>
      <c r="K7293" s="1">
        <v>4.9927599220000003</v>
      </c>
      <c r="L7293" s="3">
        <v>35746000</v>
      </c>
      <c r="M7293" s="3">
        <v>35746000</v>
      </c>
      <c r="N7293" s="3">
        <v>0</v>
      </c>
      <c r="O7293" s="3">
        <v>572603000</v>
      </c>
      <c r="P7293" s="1">
        <v>0</v>
      </c>
      <c r="Q7293" s="1">
        <v>0</v>
      </c>
      <c r="R7293" s="3">
        <v>0</v>
      </c>
      <c r="S7293" s="3">
        <v>0</v>
      </c>
      <c r="T7293" s="3">
        <v>1036952000</v>
      </c>
      <c r="U7293" s="3">
        <v>-2246500</v>
      </c>
      <c r="V7293" s="3">
        <v>0</v>
      </c>
      <c r="W7293" s="1">
        <v>0</v>
      </c>
      <c r="X7293" s="1">
        <v>0</v>
      </c>
      <c r="Y7293">
        <v>0</v>
      </c>
      <c r="Z7293">
        <v>0</v>
      </c>
      <c r="AA7293">
        <v>-0.82853851592794392</v>
      </c>
      <c r="AB7293">
        <v>9944.5666700000002</v>
      </c>
      <c r="AC7293" s="2">
        <v>0</v>
      </c>
      <c r="AD7293" s="2">
        <v>0</v>
      </c>
      <c r="AE7293" s="2">
        <v>0</v>
      </c>
      <c r="AF7293" s="2">
        <v>0</v>
      </c>
      <c r="AG7293" s="2">
        <v>2.72058108691829</v>
      </c>
      <c r="AH7293" s="1">
        <v>0</v>
      </c>
      <c r="AI7293" s="1">
        <v>0</v>
      </c>
      <c r="AJ7293" s="1">
        <v>0</v>
      </c>
      <c r="AK7293" s="1">
        <v>0</v>
      </c>
      <c r="AL7293" s="1">
        <v>-7.4536498597523426E-2</v>
      </c>
      <c r="AM7293" s="12">
        <f t="shared" si="1130"/>
        <v>1</v>
      </c>
      <c r="AN7293" s="12">
        <f t="shared" si="1131"/>
        <v>1</v>
      </c>
      <c r="AO7293" s="12">
        <f t="shared" si="1132"/>
        <v>1</v>
      </c>
      <c r="AP7293">
        <f t="shared" si="1133"/>
        <v>0</v>
      </c>
      <c r="AQ7293">
        <f t="shared" si="1134"/>
        <v>0</v>
      </c>
      <c r="AR7293">
        <f t="shared" si="1135"/>
        <v>0</v>
      </c>
      <c r="AS7293" s="12">
        <f t="shared" si="1136"/>
        <v>271160634.972399</v>
      </c>
      <c r="AT7293" s="12">
        <f t="shared" si="1137"/>
        <v>572603000</v>
      </c>
      <c r="AU7293">
        <f t="shared" si="1138"/>
        <v>8.4332266422188411</v>
      </c>
      <c r="AV7293">
        <f t="shared" si="1139"/>
        <v>8.7578536190611178</v>
      </c>
    </row>
    <row r="7294" spans="1:48" x14ac:dyDescent="0.2">
      <c r="A7294">
        <v>2012</v>
      </c>
      <c r="B7294" s="3">
        <v>0</v>
      </c>
      <c r="C7294" s="3">
        <v>946297692.2098</v>
      </c>
      <c r="D7294" s="1">
        <v>9.3190118389999999</v>
      </c>
      <c r="E7294" s="3">
        <v>11512000000</v>
      </c>
      <c r="F7294" s="3">
        <v>0</v>
      </c>
      <c r="G7294" s="3">
        <v>0</v>
      </c>
      <c r="H7294" s="3">
        <v>0</v>
      </c>
      <c r="I7294" s="3">
        <v>0</v>
      </c>
      <c r="J7294" s="3">
        <v>29234</v>
      </c>
      <c r="K7294" s="1">
        <v>17.011396866999998</v>
      </c>
      <c r="L7294" s="3">
        <v>15877000</v>
      </c>
      <c r="M7294" s="3">
        <v>15877000</v>
      </c>
      <c r="N7294" s="3">
        <v>0</v>
      </c>
      <c r="O7294" s="3">
        <v>751973000</v>
      </c>
      <c r="P7294" s="1">
        <v>0</v>
      </c>
      <c r="Q7294" s="1">
        <v>0</v>
      </c>
      <c r="R7294" s="3">
        <v>0</v>
      </c>
      <c r="S7294" s="3">
        <v>0</v>
      </c>
      <c r="T7294" s="3">
        <v>1882127000</v>
      </c>
      <c r="U7294" s="3">
        <v>-972355000</v>
      </c>
      <c r="V7294" s="3">
        <v>0</v>
      </c>
      <c r="W7294" s="1">
        <v>0</v>
      </c>
      <c r="X7294" s="1">
        <v>0</v>
      </c>
      <c r="Y7294">
        <v>0</v>
      </c>
      <c r="Z7294">
        <v>0</v>
      </c>
      <c r="AA7294">
        <v>-0.96084448807142853</v>
      </c>
      <c r="AB7294">
        <v>11512</v>
      </c>
      <c r="AC7294" s="2">
        <v>0</v>
      </c>
      <c r="AD7294" s="2">
        <v>0</v>
      </c>
      <c r="AE7294" s="2">
        <v>0</v>
      </c>
      <c r="AF7294" s="2">
        <v>0</v>
      </c>
      <c r="AG7294" s="2">
        <v>2.5394371091035439</v>
      </c>
      <c r="AH7294" s="1">
        <v>-1</v>
      </c>
      <c r="AI7294" s="1">
        <v>0</v>
      </c>
      <c r="AJ7294" s="1">
        <v>0</v>
      </c>
      <c r="AK7294" s="1">
        <v>-1</v>
      </c>
      <c r="AL7294" s="1">
        <v>0.31684684684684683</v>
      </c>
      <c r="AM7294" s="12">
        <f t="shared" si="1130"/>
        <v>1</v>
      </c>
      <c r="AN7294" s="12">
        <f t="shared" si="1131"/>
        <v>1</v>
      </c>
      <c r="AO7294" s="12">
        <f t="shared" si="1132"/>
        <v>1</v>
      </c>
      <c r="AP7294">
        <f t="shared" si="1133"/>
        <v>0</v>
      </c>
      <c r="AQ7294">
        <f t="shared" si="1134"/>
        <v>0</v>
      </c>
      <c r="AR7294">
        <f t="shared" si="1135"/>
        <v>0</v>
      </c>
      <c r="AS7294" s="12">
        <f t="shared" si="1136"/>
        <v>946297692.2098</v>
      </c>
      <c r="AT7294" s="12">
        <f t="shared" si="1137"/>
        <v>751973000</v>
      </c>
      <c r="AU7294">
        <f t="shared" si="1138"/>
        <v>8.9760277809536735</v>
      </c>
      <c r="AV7294">
        <f t="shared" si="1139"/>
        <v>8.8762022472917455</v>
      </c>
    </row>
    <row r="7295" spans="1:48" x14ac:dyDescent="0.2">
      <c r="A7295">
        <v>2011</v>
      </c>
      <c r="B7295" s="3">
        <v>1968966670</v>
      </c>
      <c r="C7295" s="3">
        <v>2013004000</v>
      </c>
      <c r="D7295" s="1">
        <v>238</v>
      </c>
      <c r="E7295" s="3">
        <v>970187500</v>
      </c>
      <c r="F7295" s="3">
        <v>27790</v>
      </c>
      <c r="G7295" s="3">
        <v>0</v>
      </c>
      <c r="H7295" s="3">
        <v>0</v>
      </c>
      <c r="I7295" s="3">
        <v>27790</v>
      </c>
      <c r="J7295" s="3">
        <v>22200</v>
      </c>
      <c r="K7295" s="1">
        <v>73.835385873600003</v>
      </c>
      <c r="L7295" s="3">
        <v>22458000</v>
      </c>
      <c r="M7295" s="3">
        <v>30971000</v>
      </c>
      <c r="N7295" s="3">
        <v>1111461000</v>
      </c>
      <c r="O7295" s="3">
        <v>0</v>
      </c>
      <c r="P7295" s="1">
        <v>0.753028687820398</v>
      </c>
      <c r="Q7295" s="1">
        <v>58.167718731552498</v>
      </c>
      <c r="R7295" s="3">
        <v>18.524803066800001</v>
      </c>
      <c r="S7295" s="3">
        <v>115396000</v>
      </c>
      <c r="T7295" s="3">
        <v>622927000</v>
      </c>
      <c r="U7295" s="3">
        <v>68828570</v>
      </c>
      <c r="V7295" s="3">
        <v>98438000</v>
      </c>
      <c r="W7295" s="1">
        <v>4.5633027307235698</v>
      </c>
      <c r="X7295" s="1">
        <v>3.5575358981897698</v>
      </c>
      <c r="Y7295">
        <v>6.9902841579625223E-6</v>
      </c>
      <c r="Z7295">
        <v>2.786512527205183E-2</v>
      </c>
      <c r="AA7295">
        <v>6.3424947145878097E-3</v>
      </c>
      <c r="AB7295">
        <v>970.1875</v>
      </c>
      <c r="AC7295" s="2">
        <v>0</v>
      </c>
      <c r="AD7295" s="2">
        <v>0</v>
      </c>
      <c r="AE7295" s="2">
        <v>28.643947690523738</v>
      </c>
      <c r="AF7295" s="2">
        <v>28.643947690523738</v>
      </c>
      <c r="AG7295" s="2">
        <v>22.882174837338145</v>
      </c>
      <c r="AH7295" s="1">
        <v>0.26738723947644455</v>
      </c>
      <c r="AI7295" s="1">
        <v>0</v>
      </c>
      <c r="AJ7295" s="1">
        <v>-1</v>
      </c>
      <c r="AK7295" s="1">
        <v>0.64175577479766055</v>
      </c>
      <c r="AL7295" s="1">
        <v>-7.9983423124740993E-2</v>
      </c>
      <c r="AM7295" s="12">
        <f t="shared" si="1130"/>
        <v>1</v>
      </c>
      <c r="AN7295" s="12">
        <f t="shared" si="1131"/>
        <v>1</v>
      </c>
      <c r="AO7295" s="12">
        <f t="shared" si="1132"/>
        <v>27790</v>
      </c>
      <c r="AP7295">
        <f t="shared" si="1133"/>
        <v>0</v>
      </c>
      <c r="AQ7295">
        <f t="shared" si="1134"/>
        <v>0</v>
      </c>
      <c r="AR7295">
        <f t="shared" si="1135"/>
        <v>4.4438885467773721</v>
      </c>
      <c r="AS7295" s="12">
        <f t="shared" si="1136"/>
        <v>2013004000</v>
      </c>
      <c r="AT7295" s="12">
        <f t="shared" si="1137"/>
        <v>1</v>
      </c>
      <c r="AU7295">
        <f t="shared" si="1138"/>
        <v>9.3038446378673942</v>
      </c>
      <c r="AV7295">
        <f t="shared" si="1139"/>
        <v>0</v>
      </c>
    </row>
    <row r="7296" spans="1:48" x14ac:dyDescent="0.2">
      <c r="A7296">
        <v>2010</v>
      </c>
      <c r="B7296" s="3">
        <v>1729940000</v>
      </c>
      <c r="C7296" s="3">
        <v>2000317000</v>
      </c>
      <c r="D7296" s="1">
        <v>236.5</v>
      </c>
      <c r="E7296" s="3">
        <v>937200000</v>
      </c>
      <c r="F7296" s="3">
        <v>21927</v>
      </c>
      <c r="G7296" s="3">
        <v>0</v>
      </c>
      <c r="H7296" s="3">
        <v>2500</v>
      </c>
      <c r="I7296" s="3">
        <v>16927</v>
      </c>
      <c r="J7296" s="3">
        <v>24130</v>
      </c>
      <c r="K7296" s="1">
        <v>61.408094575</v>
      </c>
      <c r="L7296" s="3">
        <v>16717000</v>
      </c>
      <c r="M7296" s="3">
        <v>22993000</v>
      </c>
      <c r="N7296" s="3">
        <v>1323259000</v>
      </c>
      <c r="O7296" s="3">
        <v>506693000</v>
      </c>
      <c r="P7296" s="1">
        <v>1.0128318854103799</v>
      </c>
      <c r="Q7296" s="1">
        <v>0</v>
      </c>
      <c r="R7296" s="3">
        <v>88.695821793999997</v>
      </c>
      <c r="S7296" s="3">
        <v>459251000</v>
      </c>
      <c r="T7296" s="3">
        <v>517782000</v>
      </c>
      <c r="U7296" s="3">
        <v>68716670</v>
      </c>
      <c r="V7296" s="3">
        <v>114892000</v>
      </c>
      <c r="W7296" s="1">
        <v>7.7454402545904202</v>
      </c>
      <c r="X7296" s="1">
        <v>5.8103178821153998</v>
      </c>
      <c r="Y7296">
        <v>1.0540142901183542E-5</v>
      </c>
      <c r="Z7296">
        <v>1.7376039006725064E-2</v>
      </c>
      <c r="AA7296">
        <v>1.0782073813708259</v>
      </c>
      <c r="AB7296">
        <v>937.2</v>
      </c>
      <c r="AC7296" s="2">
        <v>0</v>
      </c>
      <c r="AD7296" s="2">
        <v>2.6675202731540759</v>
      </c>
      <c r="AE7296" s="2">
        <v>18.061246265471617</v>
      </c>
      <c r="AF7296" s="2">
        <v>23.396286811779767</v>
      </c>
      <c r="AG7296" s="2">
        <v>25.746905676483141</v>
      </c>
      <c r="AH7296" s="1">
        <v>0</v>
      </c>
      <c r="AI7296" s="1">
        <v>0</v>
      </c>
      <c r="AJ7296" s="1">
        <v>0</v>
      </c>
      <c r="AK7296" s="1">
        <v>0</v>
      </c>
      <c r="AL7296" s="1">
        <v>0</v>
      </c>
      <c r="AM7296" s="12">
        <f t="shared" si="1130"/>
        <v>1</v>
      </c>
      <c r="AN7296" s="12">
        <f t="shared" si="1131"/>
        <v>2500</v>
      </c>
      <c r="AO7296" s="12">
        <f t="shared" si="1132"/>
        <v>16927</v>
      </c>
      <c r="AP7296">
        <f t="shared" si="1133"/>
        <v>0</v>
      </c>
      <c r="AQ7296">
        <f t="shared" si="1134"/>
        <v>3.3979400086720375</v>
      </c>
      <c r="AR7296">
        <f t="shared" si="1135"/>
        <v>4.22857999420492</v>
      </c>
      <c r="AS7296" s="12">
        <f t="shared" si="1136"/>
        <v>2000317000</v>
      </c>
      <c r="AT7296" s="12">
        <f t="shared" si="1137"/>
        <v>506693000</v>
      </c>
      <c r="AU7296">
        <f t="shared" si="1138"/>
        <v>9.3010988258847114</v>
      </c>
      <c r="AV7296">
        <f t="shared" si="1139"/>
        <v>8.7047449045228156</v>
      </c>
    </row>
    <row r="7297" spans="1:48" x14ac:dyDescent="0.2">
      <c r="A7297">
        <v>2020</v>
      </c>
      <c r="B7297" s="3">
        <v>2190300000</v>
      </c>
      <c r="C7297" s="3">
        <v>962520399.99999702</v>
      </c>
      <c r="D7297" s="1">
        <v>113.8</v>
      </c>
      <c r="E7297" s="3">
        <v>940150000</v>
      </c>
      <c r="F7297" s="3">
        <v>0</v>
      </c>
      <c r="G7297" s="3">
        <v>0</v>
      </c>
      <c r="H7297" s="3">
        <v>0</v>
      </c>
      <c r="I7297" s="3">
        <v>0</v>
      </c>
      <c r="J7297" s="3">
        <v>0</v>
      </c>
      <c r="K7297" s="1">
        <v>54.655101786000003</v>
      </c>
      <c r="L7297" s="3">
        <v>25822000</v>
      </c>
      <c r="M7297" s="3">
        <v>33869000</v>
      </c>
      <c r="N7297" s="3">
        <v>1272807000</v>
      </c>
      <c r="O7297" s="3">
        <v>460239000</v>
      </c>
      <c r="P7297" s="1">
        <v>0.98436955939183501</v>
      </c>
      <c r="Q7297" s="1">
        <v>0</v>
      </c>
      <c r="R7297" s="3">
        <v>105.735724776</v>
      </c>
      <c r="S7297" s="3">
        <v>486710000</v>
      </c>
      <c r="T7297" s="3">
        <v>460308000</v>
      </c>
      <c r="U7297" s="3">
        <v>57366670</v>
      </c>
      <c r="V7297" s="3">
        <v>57801000</v>
      </c>
      <c r="W7297" s="1">
        <v>9.1625283894884308</v>
      </c>
      <c r="X7297" s="1">
        <v>6.94548277722014</v>
      </c>
      <c r="Y7297">
        <v>5.6578635049457246E-7</v>
      </c>
      <c r="Z7297">
        <v>2.6609690235833084E-2</v>
      </c>
      <c r="AA7297">
        <v>-7.8542510121457521E-2</v>
      </c>
      <c r="AB7297">
        <v>940.15</v>
      </c>
      <c r="AC7297" s="2">
        <v>0</v>
      </c>
      <c r="AD7297" s="2">
        <v>0</v>
      </c>
      <c r="AE7297" s="2">
        <v>0</v>
      </c>
      <c r="AF7297" s="2">
        <v>0</v>
      </c>
      <c r="AG7297" s="2">
        <v>0</v>
      </c>
      <c r="AH7297" s="1">
        <v>0</v>
      </c>
      <c r="AI7297" s="1">
        <v>0</v>
      </c>
      <c r="AJ7297" s="1">
        <v>0</v>
      </c>
      <c r="AK7297" s="1">
        <v>0</v>
      </c>
      <c r="AL7297" s="1">
        <v>0</v>
      </c>
      <c r="AM7297" s="12">
        <f t="shared" si="1130"/>
        <v>1</v>
      </c>
      <c r="AN7297" s="12">
        <f t="shared" si="1131"/>
        <v>1</v>
      </c>
      <c r="AO7297" s="12">
        <f t="shared" si="1132"/>
        <v>1</v>
      </c>
      <c r="AP7297">
        <f t="shared" si="1133"/>
        <v>0</v>
      </c>
      <c r="AQ7297">
        <f t="shared" si="1134"/>
        <v>0</v>
      </c>
      <c r="AR7297">
        <f t="shared" si="1135"/>
        <v>0</v>
      </c>
      <c r="AS7297" s="12">
        <f t="shared" si="1136"/>
        <v>962520399.99999702</v>
      </c>
      <c r="AT7297" s="12">
        <f t="shared" si="1137"/>
        <v>460239000</v>
      </c>
      <c r="AU7297">
        <f t="shared" si="1138"/>
        <v>8.9834099428699332</v>
      </c>
      <c r="AV7297">
        <f t="shared" si="1139"/>
        <v>8.662983417390306</v>
      </c>
    </row>
    <row r="7298" spans="1:48" x14ac:dyDescent="0.2">
      <c r="A7298">
        <v>2019</v>
      </c>
      <c r="B7298" s="3">
        <v>1586800000</v>
      </c>
      <c r="C7298" s="3">
        <v>1044562999.99999</v>
      </c>
      <c r="D7298" s="1">
        <v>123.5</v>
      </c>
      <c r="E7298" s="3">
        <v>870933330</v>
      </c>
      <c r="F7298" s="3">
        <v>0</v>
      </c>
      <c r="G7298" s="3">
        <v>0</v>
      </c>
      <c r="H7298" s="3">
        <v>0</v>
      </c>
      <c r="I7298" s="3">
        <v>0</v>
      </c>
      <c r="J7298" s="3">
        <v>0</v>
      </c>
      <c r="K7298" s="1">
        <v>51.815636155999997</v>
      </c>
      <c r="L7298" s="3">
        <v>31537000</v>
      </c>
      <c r="M7298" s="3">
        <v>38242000</v>
      </c>
      <c r="N7298" s="3">
        <v>1277332000</v>
      </c>
      <c r="O7298" s="3">
        <v>450324000</v>
      </c>
      <c r="P7298" s="1">
        <v>0.91465611025023497</v>
      </c>
      <c r="Q7298" s="1">
        <v>0</v>
      </c>
      <c r="R7298" s="3">
        <v>116.031820244</v>
      </c>
      <c r="S7298" s="3">
        <v>506277000</v>
      </c>
      <c r="T7298" s="3">
        <v>436326000</v>
      </c>
      <c r="U7298" s="3">
        <v>30066670</v>
      </c>
      <c r="V7298" s="3">
        <v>76269000</v>
      </c>
      <c r="W7298" s="1">
        <v>7.4797115567647596</v>
      </c>
      <c r="X7298" s="1">
        <v>5.6661924567826096</v>
      </c>
      <c r="Y7298">
        <v>3.0630682532375384E-6</v>
      </c>
      <c r="Z7298">
        <v>2.993896653336799E-2</v>
      </c>
      <c r="AA7298">
        <v>-0.26136363636363635</v>
      </c>
      <c r="AB7298">
        <v>870.93332999999996</v>
      </c>
      <c r="AC7298" s="2">
        <v>0</v>
      </c>
      <c r="AD7298" s="2">
        <v>0</v>
      </c>
      <c r="AE7298" s="2">
        <v>0</v>
      </c>
      <c r="AF7298" s="2">
        <v>0</v>
      </c>
      <c r="AG7298" s="2">
        <v>0</v>
      </c>
      <c r="AH7298" s="1">
        <v>0</v>
      </c>
      <c r="AI7298" s="1">
        <v>0</v>
      </c>
      <c r="AJ7298" s="1">
        <v>0</v>
      </c>
      <c r="AK7298" s="1">
        <v>0</v>
      </c>
      <c r="AL7298" s="1">
        <v>0</v>
      </c>
      <c r="AM7298" s="12">
        <f t="shared" si="1130"/>
        <v>1</v>
      </c>
      <c r="AN7298" s="12">
        <f t="shared" si="1131"/>
        <v>1</v>
      </c>
      <c r="AO7298" s="12">
        <f t="shared" si="1132"/>
        <v>1</v>
      </c>
      <c r="AP7298">
        <f t="shared" si="1133"/>
        <v>0</v>
      </c>
      <c r="AQ7298">
        <f t="shared" si="1134"/>
        <v>0</v>
      </c>
      <c r="AR7298">
        <f t="shared" si="1135"/>
        <v>0</v>
      </c>
      <c r="AS7298" s="12">
        <f t="shared" si="1136"/>
        <v>1044562999.99999</v>
      </c>
      <c r="AT7298" s="12">
        <f t="shared" si="1137"/>
        <v>450324000</v>
      </c>
      <c r="AU7298">
        <f t="shared" si="1138"/>
        <v>9.0189346384065612</v>
      </c>
      <c r="AV7298">
        <f t="shared" si="1139"/>
        <v>8.6535250932871879</v>
      </c>
    </row>
    <row r="7299" spans="1:48" x14ac:dyDescent="0.2">
      <c r="A7299">
        <v>2018</v>
      </c>
      <c r="B7299" s="3">
        <v>1713300000</v>
      </c>
      <c r="C7299" s="3">
        <v>1414177599.99999</v>
      </c>
      <c r="D7299" s="1">
        <v>167.2</v>
      </c>
      <c r="E7299" s="3">
        <v>872425000</v>
      </c>
      <c r="F7299" s="3">
        <v>0</v>
      </c>
      <c r="G7299" s="3">
        <v>0</v>
      </c>
      <c r="H7299" s="3">
        <v>0</v>
      </c>
      <c r="I7299" s="3">
        <v>0</v>
      </c>
      <c r="J7299" s="3">
        <v>0</v>
      </c>
      <c r="K7299" s="1">
        <v>56.190095419999999</v>
      </c>
      <c r="L7299" s="3">
        <v>34380000</v>
      </c>
      <c r="M7299" s="3">
        <v>40033000</v>
      </c>
      <c r="N7299" s="3">
        <v>1417161000</v>
      </c>
      <c r="O7299" s="3">
        <v>447777000</v>
      </c>
      <c r="P7299" s="1">
        <v>0.961145776482346</v>
      </c>
      <c r="Q7299" s="1">
        <v>0</v>
      </c>
      <c r="R7299" s="3">
        <v>124.718977763</v>
      </c>
      <c r="S7299" s="3">
        <v>590704000</v>
      </c>
      <c r="T7299" s="3">
        <v>473628000</v>
      </c>
      <c r="U7299" s="3">
        <v>29675000</v>
      </c>
      <c r="V7299" s="3">
        <v>108069000</v>
      </c>
      <c r="W7299" s="1">
        <v>7.4171272768916596</v>
      </c>
      <c r="X7299" s="1">
        <v>5.7311806945560804</v>
      </c>
      <c r="Y7299">
        <v>7.1597612497063348E-6</v>
      </c>
      <c r="Z7299">
        <v>2.824873108983383E-2</v>
      </c>
      <c r="AA7299">
        <v>-0.23930846223839863</v>
      </c>
      <c r="AB7299">
        <v>872.42499999999995</v>
      </c>
      <c r="AC7299" s="2">
        <v>0</v>
      </c>
      <c r="AD7299" s="2">
        <v>0</v>
      </c>
      <c r="AE7299" s="2">
        <v>0</v>
      </c>
      <c r="AF7299" s="2">
        <v>0</v>
      </c>
      <c r="AG7299" s="2">
        <v>0</v>
      </c>
      <c r="AH7299" s="1">
        <v>0</v>
      </c>
      <c r="AI7299" s="1">
        <v>0</v>
      </c>
      <c r="AJ7299" s="1">
        <v>0</v>
      </c>
      <c r="AK7299" s="1">
        <v>0</v>
      </c>
      <c r="AL7299" s="1">
        <v>0</v>
      </c>
      <c r="AM7299" s="12">
        <f t="shared" ref="AM7299:AM7362" si="1140">IF(G7299=0,1,G7299)</f>
        <v>1</v>
      </c>
      <c r="AN7299" s="12">
        <f t="shared" ref="AN7299:AN7362" si="1141">IF(H7299=0,1,H7299)</f>
        <v>1</v>
      </c>
      <c r="AO7299" s="12">
        <f t="shared" ref="AO7299:AO7362" si="1142">IF(I7299=0,1,I7299)</f>
        <v>1</v>
      </c>
      <c r="AP7299">
        <f t="shared" ref="AP7299:AP7362" si="1143">LOG(AM7299)</f>
        <v>0</v>
      </c>
      <c r="AQ7299">
        <f t="shared" ref="AQ7299:AQ7362" si="1144">LOG(AN7299)</f>
        <v>0</v>
      </c>
      <c r="AR7299">
        <f t="shared" ref="AR7299:AR7362" si="1145">LOG(AO7299)</f>
        <v>0</v>
      </c>
      <c r="AS7299" s="12">
        <f t="shared" ref="AS7299:AS7362" si="1146">IF(C7299=0,1,C7299)</f>
        <v>1414177599.99999</v>
      </c>
      <c r="AT7299" s="12">
        <f t="shared" ref="AT7299:AT7362" si="1147">IF(O7299=0,1,O7299)</f>
        <v>447777000</v>
      </c>
      <c r="AU7299">
        <f t="shared" ref="AU7299:AU7362" si="1148">LOG(AS7299)</f>
        <v>9.1505039539138764</v>
      </c>
      <c r="AV7299">
        <f t="shared" ref="AV7299:AV7362" si="1149">LOG(AT7299)</f>
        <v>8.6510617823434686</v>
      </c>
    </row>
    <row r="7300" spans="1:48" x14ac:dyDescent="0.2">
      <c r="A7300">
        <v>2017</v>
      </c>
      <c r="B7300" s="3">
        <v>2033333330</v>
      </c>
      <c r="C7300" s="3">
        <v>1859068399.99999</v>
      </c>
      <c r="D7300" s="1">
        <v>219.8</v>
      </c>
      <c r="E7300" s="3">
        <v>875060000</v>
      </c>
      <c r="F7300" s="3">
        <v>0</v>
      </c>
      <c r="G7300" s="3">
        <v>0</v>
      </c>
      <c r="H7300" s="3">
        <v>0</v>
      </c>
      <c r="I7300" s="3">
        <v>0</v>
      </c>
      <c r="J7300" s="3">
        <v>0</v>
      </c>
      <c r="K7300" s="1">
        <v>52.004574021000003</v>
      </c>
      <c r="L7300" s="3">
        <v>37017000</v>
      </c>
      <c r="M7300" s="3">
        <v>42536000</v>
      </c>
      <c r="N7300" s="3">
        <v>1430550000</v>
      </c>
      <c r="O7300" s="3">
        <v>416288000</v>
      </c>
      <c r="P7300" s="1">
        <v>0.50891696318612001</v>
      </c>
      <c r="Q7300" s="1">
        <v>0</v>
      </c>
      <c r="R7300" s="3">
        <v>149.164936931</v>
      </c>
      <c r="S7300" s="3">
        <v>653954000</v>
      </c>
      <c r="T7300" s="3">
        <v>438410000</v>
      </c>
      <c r="U7300" s="3">
        <v>34500000</v>
      </c>
      <c r="V7300" s="3">
        <v>9204000</v>
      </c>
      <c r="W7300" s="1">
        <v>4.7204911026621099</v>
      </c>
      <c r="X7300" s="1">
        <v>4.26683848460699</v>
      </c>
      <c r="Y7300">
        <v>3.0727124805973947E-6</v>
      </c>
      <c r="Z7300">
        <v>2.9734018384537417E-2</v>
      </c>
      <c r="AA7300">
        <v>0.26104417670682722</v>
      </c>
      <c r="AB7300">
        <v>875.06</v>
      </c>
      <c r="AC7300" s="2">
        <v>0</v>
      </c>
      <c r="AD7300" s="2">
        <v>0</v>
      </c>
      <c r="AE7300" s="2">
        <v>0</v>
      </c>
      <c r="AF7300" s="2">
        <v>0</v>
      </c>
      <c r="AG7300" s="2">
        <v>0</v>
      </c>
      <c r="AH7300" s="1">
        <v>0</v>
      </c>
      <c r="AI7300" s="1">
        <v>0</v>
      </c>
      <c r="AJ7300" s="1">
        <v>0</v>
      </c>
      <c r="AK7300" s="1">
        <v>0</v>
      </c>
      <c r="AL7300" s="1">
        <v>0</v>
      </c>
      <c r="AM7300" s="12">
        <f t="shared" si="1140"/>
        <v>1</v>
      </c>
      <c r="AN7300" s="12">
        <f t="shared" si="1141"/>
        <v>1</v>
      </c>
      <c r="AO7300" s="12">
        <f t="shared" si="1142"/>
        <v>1</v>
      </c>
      <c r="AP7300">
        <f t="shared" si="1143"/>
        <v>0</v>
      </c>
      <c r="AQ7300">
        <f t="shared" si="1144"/>
        <v>0</v>
      </c>
      <c r="AR7300">
        <f t="shared" si="1145"/>
        <v>0</v>
      </c>
      <c r="AS7300" s="12">
        <f t="shared" si="1146"/>
        <v>1859068399.99999</v>
      </c>
      <c r="AT7300" s="12">
        <f t="shared" si="1147"/>
        <v>416288000</v>
      </c>
      <c r="AU7300">
        <f t="shared" si="1148"/>
        <v>9.2692953688983515</v>
      </c>
      <c r="AV7300">
        <f t="shared" si="1149"/>
        <v>8.619393892008814</v>
      </c>
    </row>
    <row r="7301" spans="1:48" x14ac:dyDescent="0.2">
      <c r="A7301">
        <v>2016</v>
      </c>
      <c r="B7301" s="3">
        <v>2414500000</v>
      </c>
      <c r="C7301" s="3">
        <v>1474229399.99999</v>
      </c>
      <c r="D7301" s="1">
        <v>174.3</v>
      </c>
      <c r="E7301" s="3">
        <v>852460000</v>
      </c>
      <c r="F7301" s="3">
        <v>0</v>
      </c>
      <c r="G7301" s="3">
        <v>0</v>
      </c>
      <c r="H7301" s="3">
        <v>0</v>
      </c>
      <c r="I7301" s="3">
        <v>0</v>
      </c>
      <c r="J7301" s="3">
        <v>0</v>
      </c>
      <c r="K7301" s="1">
        <v>51.167739822999998</v>
      </c>
      <c r="L7301" s="3">
        <v>35687000</v>
      </c>
      <c r="M7301" s="3">
        <v>40112000</v>
      </c>
      <c r="N7301" s="3">
        <v>1325800000</v>
      </c>
      <c r="O7301" s="3">
        <v>376147000</v>
      </c>
      <c r="P7301" s="1">
        <v>0</v>
      </c>
      <c r="Q7301" s="1">
        <v>0</v>
      </c>
      <c r="R7301" s="3">
        <v>132.20275326800001</v>
      </c>
      <c r="S7301" s="3">
        <v>570246000</v>
      </c>
      <c r="T7301" s="3">
        <v>431342000</v>
      </c>
      <c r="U7301" s="3">
        <v>10420000</v>
      </c>
      <c r="V7301" s="3">
        <v>36335000</v>
      </c>
      <c r="W7301" s="1">
        <v>0</v>
      </c>
      <c r="X7301" s="1">
        <v>0</v>
      </c>
      <c r="Y7301">
        <v>1.0329653337271218E-5</v>
      </c>
      <c r="Z7301">
        <v>3.0254940413335346E-2</v>
      </c>
      <c r="AA7301">
        <v>0.12234385061171915</v>
      </c>
      <c r="AB7301">
        <v>852.46</v>
      </c>
      <c r="AC7301" s="2">
        <v>0</v>
      </c>
      <c r="AD7301" s="2">
        <v>0</v>
      </c>
      <c r="AE7301" s="2">
        <v>0</v>
      </c>
      <c r="AF7301" s="2">
        <v>0</v>
      </c>
      <c r="AG7301" s="2">
        <v>0</v>
      </c>
      <c r="AH7301" s="1">
        <v>0</v>
      </c>
      <c r="AI7301" s="1">
        <v>0</v>
      </c>
      <c r="AJ7301" s="1">
        <v>0</v>
      </c>
      <c r="AK7301" s="1">
        <v>0</v>
      </c>
      <c r="AL7301" s="1">
        <v>0</v>
      </c>
      <c r="AM7301" s="12">
        <f t="shared" si="1140"/>
        <v>1</v>
      </c>
      <c r="AN7301" s="12">
        <f t="shared" si="1141"/>
        <v>1</v>
      </c>
      <c r="AO7301" s="12">
        <f t="shared" si="1142"/>
        <v>1</v>
      </c>
      <c r="AP7301">
        <f t="shared" si="1143"/>
        <v>0</v>
      </c>
      <c r="AQ7301">
        <f t="shared" si="1144"/>
        <v>0</v>
      </c>
      <c r="AR7301">
        <f t="shared" si="1145"/>
        <v>0</v>
      </c>
      <c r="AS7301" s="12">
        <f t="shared" si="1146"/>
        <v>1474229399.99999</v>
      </c>
      <c r="AT7301" s="12">
        <f t="shared" si="1147"/>
        <v>376147000</v>
      </c>
      <c r="AU7301">
        <f t="shared" si="1148"/>
        <v>9.1685650679208717</v>
      </c>
      <c r="AV7301">
        <f t="shared" si="1149"/>
        <v>8.5753576024076548</v>
      </c>
    </row>
    <row r="7302" spans="1:48" x14ac:dyDescent="0.2">
      <c r="A7302">
        <v>2015</v>
      </c>
      <c r="B7302" s="3">
        <v>1641000000</v>
      </c>
      <c r="C7302" s="3">
        <v>1313527400</v>
      </c>
      <c r="D7302" s="1">
        <v>155.30000000000001</v>
      </c>
      <c r="E7302" s="3">
        <v>767520000</v>
      </c>
      <c r="F7302" s="3">
        <v>0</v>
      </c>
      <c r="G7302" s="3">
        <v>0</v>
      </c>
      <c r="H7302" s="3">
        <v>0</v>
      </c>
      <c r="I7302" s="3">
        <v>0</v>
      </c>
      <c r="J7302" s="3">
        <v>0</v>
      </c>
      <c r="K7302" s="1">
        <v>42.827393489000002</v>
      </c>
      <c r="L7302" s="3">
        <v>54797000</v>
      </c>
      <c r="M7302" s="3">
        <v>59295000</v>
      </c>
      <c r="N7302" s="3">
        <v>0</v>
      </c>
      <c r="O7302" s="3">
        <v>336017000</v>
      </c>
      <c r="P7302" s="1">
        <v>0</v>
      </c>
      <c r="Q7302" s="1">
        <v>0</v>
      </c>
      <c r="R7302" s="3">
        <v>59.607957222000003</v>
      </c>
      <c r="S7302" s="3">
        <v>215143000</v>
      </c>
      <c r="T7302" s="3">
        <v>360930000</v>
      </c>
      <c r="U7302" s="3">
        <v>63280000</v>
      </c>
      <c r="V7302" s="3">
        <v>14338000</v>
      </c>
      <c r="W7302" s="1">
        <v>0</v>
      </c>
      <c r="X7302" s="1">
        <v>0</v>
      </c>
      <c r="Y7302">
        <v>6.5206999881400182E-7</v>
      </c>
      <c r="Z7302">
        <v>0</v>
      </c>
      <c r="AA7302">
        <v>3.6369703036369883E-2</v>
      </c>
      <c r="AB7302">
        <v>767.52</v>
      </c>
      <c r="AC7302" s="2">
        <v>0</v>
      </c>
      <c r="AD7302" s="2">
        <v>0</v>
      </c>
      <c r="AE7302" s="2">
        <v>0</v>
      </c>
      <c r="AF7302" s="2">
        <v>0</v>
      </c>
      <c r="AG7302" s="2">
        <v>0</v>
      </c>
      <c r="AH7302" s="1">
        <v>0</v>
      </c>
      <c r="AI7302" s="1">
        <v>0</v>
      </c>
      <c r="AJ7302" s="1">
        <v>0</v>
      </c>
      <c r="AK7302" s="1">
        <v>0</v>
      </c>
      <c r="AL7302" s="1">
        <v>0</v>
      </c>
      <c r="AM7302" s="12">
        <f t="shared" si="1140"/>
        <v>1</v>
      </c>
      <c r="AN7302" s="12">
        <f t="shared" si="1141"/>
        <v>1</v>
      </c>
      <c r="AO7302" s="12">
        <f t="shared" si="1142"/>
        <v>1</v>
      </c>
      <c r="AP7302">
        <f t="shared" si="1143"/>
        <v>0</v>
      </c>
      <c r="AQ7302">
        <f t="shared" si="1144"/>
        <v>0</v>
      </c>
      <c r="AR7302">
        <f t="shared" si="1145"/>
        <v>0</v>
      </c>
      <c r="AS7302" s="12">
        <f t="shared" si="1146"/>
        <v>1313527400</v>
      </c>
      <c r="AT7302" s="12">
        <f t="shared" si="1147"/>
        <v>336017000</v>
      </c>
      <c r="AU7302">
        <f t="shared" si="1148"/>
        <v>9.1184391365394397</v>
      </c>
      <c r="AV7302">
        <f t="shared" si="1149"/>
        <v>8.5263612500667083</v>
      </c>
    </row>
    <row r="7303" spans="1:48" x14ac:dyDescent="0.2">
      <c r="A7303">
        <v>2014</v>
      </c>
      <c r="B7303" s="3">
        <v>1590666670</v>
      </c>
      <c r="C7303" s="3">
        <v>1267431300</v>
      </c>
      <c r="D7303" s="1">
        <v>149.85</v>
      </c>
      <c r="E7303" s="3">
        <v>736025000</v>
      </c>
      <c r="F7303" s="3">
        <v>0</v>
      </c>
      <c r="G7303" s="3">
        <v>0</v>
      </c>
      <c r="H7303" s="3">
        <v>0</v>
      </c>
      <c r="I7303" s="3">
        <v>0</v>
      </c>
      <c r="J7303" s="3">
        <v>0</v>
      </c>
      <c r="K7303" s="1">
        <v>41.111731313</v>
      </c>
      <c r="L7303" s="3">
        <v>28952000</v>
      </c>
      <c r="M7303" s="3">
        <v>35874000</v>
      </c>
      <c r="N7303" s="3">
        <v>0</v>
      </c>
      <c r="O7303" s="3">
        <v>290384000</v>
      </c>
      <c r="P7303" s="1">
        <v>0</v>
      </c>
      <c r="Q7303" s="1">
        <v>0</v>
      </c>
      <c r="R7303" s="3">
        <v>49.466590017999998</v>
      </c>
      <c r="S7303" s="3">
        <v>171238000</v>
      </c>
      <c r="T7303" s="3">
        <v>346169000</v>
      </c>
      <c r="U7303" s="3">
        <v>61575000</v>
      </c>
      <c r="V7303" s="3">
        <v>0</v>
      </c>
      <c r="W7303" s="1">
        <v>0</v>
      </c>
      <c r="X7303" s="1">
        <v>0</v>
      </c>
      <c r="Y7303">
        <v>1.2527504416105833E-6</v>
      </c>
      <c r="Z7303">
        <v>0</v>
      </c>
      <c r="AA7303">
        <v>0.24979149291075875</v>
      </c>
      <c r="AB7303">
        <v>736.02499999999998</v>
      </c>
      <c r="AC7303" s="2">
        <v>0</v>
      </c>
      <c r="AD7303" s="2">
        <v>0</v>
      </c>
      <c r="AE7303" s="2">
        <v>0</v>
      </c>
      <c r="AF7303" s="2">
        <v>0</v>
      </c>
      <c r="AG7303" s="2">
        <v>0</v>
      </c>
      <c r="AH7303" s="1">
        <v>0</v>
      </c>
      <c r="AI7303" s="1">
        <v>0</v>
      </c>
      <c r="AJ7303" s="1">
        <v>0</v>
      </c>
      <c r="AK7303" s="1">
        <v>0</v>
      </c>
      <c r="AL7303" s="1">
        <v>0</v>
      </c>
      <c r="AM7303" s="12">
        <f t="shared" si="1140"/>
        <v>1</v>
      </c>
      <c r="AN7303" s="12">
        <f t="shared" si="1141"/>
        <v>1</v>
      </c>
      <c r="AO7303" s="12">
        <f t="shared" si="1142"/>
        <v>1</v>
      </c>
      <c r="AP7303">
        <f t="shared" si="1143"/>
        <v>0</v>
      </c>
      <c r="AQ7303">
        <f t="shared" si="1144"/>
        <v>0</v>
      </c>
      <c r="AR7303">
        <f t="shared" si="1145"/>
        <v>0</v>
      </c>
      <c r="AS7303" s="12">
        <f t="shared" si="1146"/>
        <v>1267431300</v>
      </c>
      <c r="AT7303" s="12">
        <f t="shared" si="1147"/>
        <v>290384000</v>
      </c>
      <c r="AU7303">
        <f t="shared" si="1148"/>
        <v>9.1029244280925443</v>
      </c>
      <c r="AV7303">
        <f t="shared" si="1149"/>
        <v>8.4629726832982275</v>
      </c>
    </row>
    <row r="7304" spans="1:48" x14ac:dyDescent="0.2">
      <c r="A7304">
        <v>2013</v>
      </c>
      <c r="B7304" s="3">
        <v>1226333330</v>
      </c>
      <c r="C7304" s="3">
        <v>1044850804.8</v>
      </c>
      <c r="D7304" s="1">
        <v>119.9</v>
      </c>
      <c r="E7304" s="3">
        <v>688250000</v>
      </c>
      <c r="F7304" s="3">
        <v>0</v>
      </c>
      <c r="G7304" s="3">
        <v>0</v>
      </c>
      <c r="H7304" s="3">
        <v>0</v>
      </c>
      <c r="I7304" s="3">
        <v>0</v>
      </c>
      <c r="J7304" s="3">
        <v>0</v>
      </c>
      <c r="K7304" s="1">
        <v>36.991696069</v>
      </c>
      <c r="L7304" s="3">
        <v>37635000</v>
      </c>
      <c r="M7304" s="3">
        <v>43321000</v>
      </c>
      <c r="N7304" s="3">
        <v>0</v>
      </c>
      <c r="O7304" s="3">
        <v>246119000</v>
      </c>
      <c r="P7304" s="1">
        <v>0</v>
      </c>
      <c r="Q7304" s="1">
        <v>0</v>
      </c>
      <c r="R7304" s="3">
        <v>29.475729402999999</v>
      </c>
      <c r="S7304" s="3">
        <v>91783000</v>
      </c>
      <c r="T7304" s="3">
        <v>311385000</v>
      </c>
      <c r="U7304" s="3">
        <v>64325000</v>
      </c>
      <c r="V7304" s="3">
        <v>0</v>
      </c>
      <c r="W7304" s="1">
        <v>0</v>
      </c>
      <c r="X7304" s="1">
        <v>0</v>
      </c>
      <c r="Y7304">
        <v>1.3960733037364415E-6</v>
      </c>
      <c r="Z7304">
        <v>0</v>
      </c>
      <c r="AA7304">
        <v>-7.7692307692307616E-2</v>
      </c>
      <c r="AB7304">
        <v>688.25</v>
      </c>
      <c r="AC7304" s="2">
        <v>0</v>
      </c>
      <c r="AD7304" s="2">
        <v>0</v>
      </c>
      <c r="AE7304" s="2">
        <v>0</v>
      </c>
      <c r="AF7304" s="2">
        <v>0</v>
      </c>
      <c r="AG7304" s="2">
        <v>0</v>
      </c>
      <c r="AH7304" s="1">
        <v>0</v>
      </c>
      <c r="AI7304" s="1">
        <v>0</v>
      </c>
      <c r="AJ7304" s="1">
        <v>0</v>
      </c>
      <c r="AK7304" s="1">
        <v>0</v>
      </c>
      <c r="AL7304" s="1">
        <v>0</v>
      </c>
      <c r="AM7304" s="12">
        <f t="shared" si="1140"/>
        <v>1</v>
      </c>
      <c r="AN7304" s="12">
        <f t="shared" si="1141"/>
        <v>1</v>
      </c>
      <c r="AO7304" s="12">
        <f t="shared" si="1142"/>
        <v>1</v>
      </c>
      <c r="AP7304">
        <f t="shared" si="1143"/>
        <v>0</v>
      </c>
      <c r="AQ7304">
        <f t="shared" si="1144"/>
        <v>0</v>
      </c>
      <c r="AR7304">
        <f t="shared" si="1145"/>
        <v>0</v>
      </c>
      <c r="AS7304" s="12">
        <f t="shared" si="1146"/>
        <v>1044850804.8</v>
      </c>
      <c r="AT7304" s="12">
        <f t="shared" si="1147"/>
        <v>246119000</v>
      </c>
      <c r="AU7304">
        <f t="shared" si="1148"/>
        <v>9.0190542815686907</v>
      </c>
      <c r="AV7304">
        <f t="shared" si="1149"/>
        <v>8.3911451418484457</v>
      </c>
    </row>
    <row r="7305" spans="1:48" x14ac:dyDescent="0.2">
      <c r="A7305">
        <v>2012</v>
      </c>
      <c r="B7305" s="3">
        <v>1065000000</v>
      </c>
      <c r="C7305" s="3">
        <v>1132865760</v>
      </c>
      <c r="D7305" s="1">
        <v>130</v>
      </c>
      <c r="E7305" s="3">
        <v>621866670</v>
      </c>
      <c r="F7305" s="3">
        <v>0</v>
      </c>
      <c r="G7305" s="3">
        <v>0</v>
      </c>
      <c r="H7305" s="3">
        <v>0</v>
      </c>
      <c r="I7305" s="3">
        <v>0</v>
      </c>
      <c r="J7305" s="3">
        <v>0</v>
      </c>
      <c r="K7305" s="1">
        <v>34.615934805999999</v>
      </c>
      <c r="L7305" s="3">
        <v>22102000</v>
      </c>
      <c r="M7305" s="3">
        <v>24934000</v>
      </c>
      <c r="N7305" s="3">
        <v>0</v>
      </c>
      <c r="O7305" s="3">
        <v>213289000</v>
      </c>
      <c r="P7305" s="1">
        <v>0</v>
      </c>
      <c r="Q7305" s="1">
        <v>0</v>
      </c>
      <c r="R7305" s="3">
        <v>13.959781645</v>
      </c>
      <c r="S7305" s="3">
        <v>41888000</v>
      </c>
      <c r="T7305" s="3">
        <v>300062000</v>
      </c>
      <c r="U7305" s="3">
        <v>57833330</v>
      </c>
      <c r="V7305" s="3">
        <v>0</v>
      </c>
      <c r="W7305" s="1">
        <v>0</v>
      </c>
      <c r="X7305" s="1">
        <v>0</v>
      </c>
      <c r="Y7305">
        <v>2.2395182955365909E-5</v>
      </c>
      <c r="Z7305">
        <v>0</v>
      </c>
      <c r="AA7305">
        <v>1.2394487510766581</v>
      </c>
      <c r="AB7305">
        <v>621.86667</v>
      </c>
      <c r="AC7305" s="2">
        <v>0</v>
      </c>
      <c r="AD7305" s="2">
        <v>0</v>
      </c>
      <c r="AE7305" s="2">
        <v>0</v>
      </c>
      <c r="AF7305" s="2">
        <v>0</v>
      </c>
      <c r="AG7305" s="2">
        <v>0</v>
      </c>
      <c r="AH7305" s="1">
        <v>-1</v>
      </c>
      <c r="AI7305" s="1">
        <v>-1</v>
      </c>
      <c r="AJ7305" s="1">
        <v>-1</v>
      </c>
      <c r="AK7305" s="1">
        <v>0</v>
      </c>
      <c r="AL7305" s="1">
        <v>-1</v>
      </c>
      <c r="AM7305" s="12">
        <f t="shared" si="1140"/>
        <v>1</v>
      </c>
      <c r="AN7305" s="12">
        <f t="shared" si="1141"/>
        <v>1</v>
      </c>
      <c r="AO7305" s="12">
        <f t="shared" si="1142"/>
        <v>1</v>
      </c>
      <c r="AP7305">
        <f t="shared" si="1143"/>
        <v>0</v>
      </c>
      <c r="AQ7305">
        <f t="shared" si="1144"/>
        <v>0</v>
      </c>
      <c r="AR7305">
        <f t="shared" si="1145"/>
        <v>0</v>
      </c>
      <c r="AS7305" s="12">
        <f t="shared" si="1146"/>
        <v>1132865760</v>
      </c>
      <c r="AT7305" s="12">
        <f t="shared" si="1147"/>
        <v>213289000</v>
      </c>
      <c r="AU7305">
        <f t="shared" si="1148"/>
        <v>9.0541784507766785</v>
      </c>
      <c r="AV7305">
        <f t="shared" si="1149"/>
        <v>8.3289684580631764</v>
      </c>
    </row>
    <row r="7306" spans="1:48" x14ac:dyDescent="0.2">
      <c r="A7306">
        <v>2011</v>
      </c>
      <c r="B7306" s="3">
        <v>2711427500</v>
      </c>
      <c r="C7306" s="3">
        <v>2699325000</v>
      </c>
      <c r="D7306" s="1">
        <v>58.05</v>
      </c>
      <c r="E7306" s="3">
        <v>941056400</v>
      </c>
      <c r="F7306" s="3">
        <v>1077618</v>
      </c>
      <c r="G7306" s="3">
        <v>384229</v>
      </c>
      <c r="H7306" s="3">
        <v>154580</v>
      </c>
      <c r="I7306" s="3">
        <v>0</v>
      </c>
      <c r="J7306" s="3">
        <v>538809</v>
      </c>
      <c r="K7306" s="1">
        <v>15.880869428700001</v>
      </c>
      <c r="L7306" s="3">
        <v>55320000</v>
      </c>
      <c r="M7306" s="3">
        <v>55320000</v>
      </c>
      <c r="N7306" s="3">
        <v>1040432000</v>
      </c>
      <c r="O7306" s="3">
        <v>1316139000</v>
      </c>
      <c r="P7306" s="1">
        <v>6.8838090499238003E-2</v>
      </c>
      <c r="Q7306" s="1">
        <v>21.620272407198701</v>
      </c>
      <c r="R7306" s="3">
        <v>14.3636773578</v>
      </c>
      <c r="S7306" s="3">
        <v>105752000</v>
      </c>
      <c r="T7306" s="3">
        <v>736246000</v>
      </c>
      <c r="U7306" s="3">
        <v>127667500</v>
      </c>
      <c r="V7306" s="3">
        <v>122360000</v>
      </c>
      <c r="W7306" s="1">
        <v>0.85724341366621604</v>
      </c>
      <c r="X7306" s="1">
        <v>0.82823695398969499</v>
      </c>
      <c r="Y7306">
        <v>6.6526008365433544E-6</v>
      </c>
      <c r="Z7306">
        <v>5.3170221600258354E-2</v>
      </c>
      <c r="AA7306">
        <v>0.23248407643312086</v>
      </c>
      <c r="AB7306">
        <v>941.05640000000005</v>
      </c>
      <c r="AC7306" s="2">
        <v>408.29540078575519</v>
      </c>
      <c r="AD7306" s="2">
        <v>164.26220575089866</v>
      </c>
      <c r="AE7306" s="2">
        <v>0</v>
      </c>
      <c r="AF7306" s="2">
        <v>1145.1152130733078</v>
      </c>
      <c r="AG7306" s="2">
        <v>572.55760653665391</v>
      </c>
      <c r="AH7306" s="1">
        <v>-6.3751000431522533E-3</v>
      </c>
      <c r="AI7306" s="1">
        <v>1.6134748021833876E-2</v>
      </c>
      <c r="AJ7306" s="1">
        <v>-5.8231488138030196E-2</v>
      </c>
      <c r="AK7306" s="1">
        <v>0</v>
      </c>
      <c r="AL7306" s="1">
        <v>-6.3751000431522533E-3</v>
      </c>
      <c r="AM7306" s="12">
        <f t="shared" si="1140"/>
        <v>384229</v>
      </c>
      <c r="AN7306" s="12">
        <f t="shared" si="1141"/>
        <v>154580</v>
      </c>
      <c r="AO7306" s="12">
        <f t="shared" si="1142"/>
        <v>1</v>
      </c>
      <c r="AP7306">
        <f t="shared" si="1143"/>
        <v>5.5845901404961893</v>
      </c>
      <c r="AQ7306">
        <f t="shared" si="1144"/>
        <v>5.1891533029618895</v>
      </c>
      <c r="AR7306">
        <f t="shared" si="1145"/>
        <v>0</v>
      </c>
      <c r="AS7306" s="12">
        <f t="shared" si="1146"/>
        <v>2699325000</v>
      </c>
      <c r="AT7306" s="12">
        <f t="shared" si="1147"/>
        <v>1316139000</v>
      </c>
      <c r="AU7306">
        <f t="shared" si="1148"/>
        <v>9.4312551769645463</v>
      </c>
      <c r="AV7306">
        <f t="shared" si="1149"/>
        <v>9.1193017583851841</v>
      </c>
    </row>
    <row r="7307" spans="1:48" x14ac:dyDescent="0.2">
      <c r="A7307">
        <v>2010</v>
      </c>
      <c r="B7307" s="3">
        <v>2741479170</v>
      </c>
      <c r="C7307" s="3">
        <v>2190149999.99999</v>
      </c>
      <c r="D7307" s="1">
        <v>47.1</v>
      </c>
      <c r="E7307" s="3">
        <v>906119830</v>
      </c>
      <c r="F7307" s="3">
        <v>1084532</v>
      </c>
      <c r="G7307" s="3">
        <v>378128</v>
      </c>
      <c r="H7307" s="3">
        <v>164138</v>
      </c>
      <c r="I7307" s="3">
        <v>0</v>
      </c>
      <c r="J7307" s="3">
        <v>542266</v>
      </c>
      <c r="K7307" s="1">
        <v>16.922675297000001</v>
      </c>
      <c r="L7307" s="3">
        <v>62755000</v>
      </c>
      <c r="M7307" s="3">
        <v>62755000</v>
      </c>
      <c r="N7307" s="3">
        <v>1085009000</v>
      </c>
      <c r="O7307" s="3">
        <v>1327349000</v>
      </c>
      <c r="P7307" s="1">
        <v>0.230249965819258</v>
      </c>
      <c r="Q7307" s="1">
        <v>0</v>
      </c>
      <c r="R7307" s="3">
        <v>14.410619532</v>
      </c>
      <c r="S7307" s="3">
        <v>113032000</v>
      </c>
      <c r="T7307" s="3">
        <v>784366000</v>
      </c>
      <c r="U7307" s="3">
        <v>116571170</v>
      </c>
      <c r="V7307" s="3">
        <v>114158000</v>
      </c>
      <c r="W7307" s="1">
        <v>2.91602637511185</v>
      </c>
      <c r="X7307" s="1">
        <v>2.7590709346418198</v>
      </c>
      <c r="Y7307">
        <v>9.5492197435529331E-6</v>
      </c>
      <c r="Z7307">
        <v>5.783822991330026E-2</v>
      </c>
      <c r="AA7307">
        <v>-2.1197007481296715E-2</v>
      </c>
      <c r="AB7307">
        <v>906.11982999999998</v>
      </c>
      <c r="AC7307" s="2">
        <v>417.30462956538543</v>
      </c>
      <c r="AD7307" s="2">
        <v>181.14381185102195</v>
      </c>
      <c r="AE7307" s="2">
        <v>0</v>
      </c>
      <c r="AF7307" s="2">
        <v>1196.8968828328148</v>
      </c>
      <c r="AG7307" s="2">
        <v>598.44844141640738</v>
      </c>
      <c r="AH7307" s="1">
        <v>2.3713198855967E-2</v>
      </c>
      <c r="AI7307" s="1">
        <v>6.8351080117477585E-3</v>
      </c>
      <c r="AJ7307" s="1">
        <v>6.483547851359768E-2</v>
      </c>
      <c r="AK7307" s="1">
        <v>0</v>
      </c>
      <c r="AL7307" s="1">
        <v>2.3713198855967E-2</v>
      </c>
      <c r="AM7307" s="12">
        <f t="shared" si="1140"/>
        <v>378128</v>
      </c>
      <c r="AN7307" s="12">
        <f t="shared" si="1141"/>
        <v>164138</v>
      </c>
      <c r="AO7307" s="12">
        <f t="shared" si="1142"/>
        <v>1</v>
      </c>
      <c r="AP7307">
        <f t="shared" si="1143"/>
        <v>5.5776388376250461</v>
      </c>
      <c r="AQ7307">
        <f t="shared" si="1144"/>
        <v>5.2152091372981717</v>
      </c>
      <c r="AR7307">
        <f t="shared" si="1145"/>
        <v>0</v>
      </c>
      <c r="AS7307" s="12">
        <f t="shared" si="1146"/>
        <v>2190149999.99999</v>
      </c>
      <c r="AT7307" s="12">
        <f t="shared" si="1147"/>
        <v>1327349000</v>
      </c>
      <c r="AU7307">
        <f t="shared" si="1148"/>
        <v>9.3404738600188484</v>
      </c>
      <c r="AV7307">
        <f t="shared" si="1149"/>
        <v>9.1229851269687625</v>
      </c>
    </row>
    <row r="7308" spans="1:48" x14ac:dyDescent="0.2">
      <c r="A7308">
        <v>2020</v>
      </c>
      <c r="B7308" s="3">
        <v>2347587400</v>
      </c>
      <c r="C7308" s="3">
        <v>2242569177.8400002</v>
      </c>
      <c r="D7308" s="1">
        <v>48.12</v>
      </c>
      <c r="E7308" s="3">
        <v>833079670</v>
      </c>
      <c r="F7308" s="3">
        <v>1059410</v>
      </c>
      <c r="G7308" s="3">
        <v>375561</v>
      </c>
      <c r="H7308" s="3">
        <v>154144</v>
      </c>
      <c r="I7308" s="3">
        <v>0</v>
      </c>
      <c r="J7308" s="3">
        <v>529705</v>
      </c>
      <c r="K7308" s="1">
        <v>16.292752688</v>
      </c>
      <c r="L7308" s="3">
        <v>71949000</v>
      </c>
      <c r="M7308" s="3">
        <v>71949000</v>
      </c>
      <c r="N7308" s="3">
        <v>1033742000</v>
      </c>
      <c r="O7308" s="3">
        <v>1232506000</v>
      </c>
      <c r="P7308" s="1">
        <v>0.192318610344168</v>
      </c>
      <c r="Q7308" s="1">
        <v>0</v>
      </c>
      <c r="R7308" s="3">
        <v>14.586470929000001</v>
      </c>
      <c r="S7308" s="3">
        <v>110509000</v>
      </c>
      <c r="T7308" s="3">
        <v>757613000</v>
      </c>
      <c r="U7308" s="3">
        <v>100459910</v>
      </c>
      <c r="V7308" s="3">
        <v>53316000</v>
      </c>
      <c r="W7308" s="1">
        <v>3.7032208200125099</v>
      </c>
      <c r="X7308" s="1">
        <v>3.6190457530781601</v>
      </c>
      <c r="Y7308">
        <v>4.1395087718843908E-7</v>
      </c>
      <c r="Z7308">
        <v>6.9600538625691905E-2</v>
      </c>
      <c r="AA7308">
        <v>-0.12524995455371757</v>
      </c>
      <c r="AB7308">
        <v>833.07966999999996</v>
      </c>
      <c r="AC7308" s="2">
        <v>450.81042489009485</v>
      </c>
      <c r="AD7308" s="2">
        <v>185.02912212465827</v>
      </c>
      <c r="AE7308" s="2">
        <v>0</v>
      </c>
      <c r="AF7308" s="2">
        <v>1271.6790940295064</v>
      </c>
      <c r="AG7308" s="2">
        <v>635.83954701475318</v>
      </c>
      <c r="AH7308" s="1">
        <v>5.2336196089883803E-2</v>
      </c>
      <c r="AI7308" s="1">
        <v>-2.2719702726052064E-2</v>
      </c>
      <c r="AJ7308" s="1">
        <v>0.29457709395392589</v>
      </c>
      <c r="AK7308" s="1">
        <v>0</v>
      </c>
      <c r="AL7308" s="1">
        <v>5.2336196089883803E-2</v>
      </c>
      <c r="AM7308" s="12">
        <f t="shared" si="1140"/>
        <v>375561</v>
      </c>
      <c r="AN7308" s="12">
        <f t="shared" si="1141"/>
        <v>154144</v>
      </c>
      <c r="AO7308" s="12">
        <f t="shared" si="1142"/>
        <v>1</v>
      </c>
      <c r="AP7308">
        <f t="shared" si="1143"/>
        <v>5.5746804867777868</v>
      </c>
      <c r="AQ7308">
        <f t="shared" si="1144"/>
        <v>5.1879266246343398</v>
      </c>
      <c r="AR7308">
        <f t="shared" si="1145"/>
        <v>0</v>
      </c>
      <c r="AS7308" s="12">
        <f t="shared" si="1146"/>
        <v>2242569177.8400002</v>
      </c>
      <c r="AT7308" s="12">
        <f t="shared" si="1147"/>
        <v>1232506000</v>
      </c>
      <c r="AU7308">
        <f t="shared" si="1148"/>
        <v>9.3507458488580664</v>
      </c>
      <c r="AV7308">
        <f t="shared" si="1149"/>
        <v>9.0907890421566098</v>
      </c>
    </row>
    <row r="7309" spans="1:48" x14ac:dyDescent="0.2">
      <c r="A7309">
        <v>2019</v>
      </c>
      <c r="B7309" s="3">
        <v>2404270200</v>
      </c>
      <c r="C7309" s="3">
        <v>2563668546.8199902</v>
      </c>
      <c r="D7309" s="1">
        <v>55.01</v>
      </c>
      <c r="E7309" s="3">
        <v>784941750</v>
      </c>
      <c r="F7309" s="3">
        <v>1006722</v>
      </c>
      <c r="G7309" s="3">
        <v>384292</v>
      </c>
      <c r="H7309" s="3">
        <v>119069</v>
      </c>
      <c r="I7309" s="3">
        <v>0</v>
      </c>
      <c r="J7309" s="3">
        <v>503361</v>
      </c>
      <c r="K7309" s="1">
        <v>15.611342280000001</v>
      </c>
      <c r="L7309" s="3">
        <v>111561000</v>
      </c>
      <c r="M7309" s="3">
        <v>111561000</v>
      </c>
      <c r="N7309" s="3">
        <v>960804000</v>
      </c>
      <c r="O7309" s="3">
        <v>1168969000</v>
      </c>
      <c r="P7309" s="1">
        <v>4.8067521987701999E-2</v>
      </c>
      <c r="Q7309" s="1">
        <v>0</v>
      </c>
      <c r="R7309" s="3">
        <v>11.089058286</v>
      </c>
      <c r="S7309" s="3">
        <v>80678000</v>
      </c>
      <c r="T7309" s="3">
        <v>727546000</v>
      </c>
      <c r="U7309" s="3">
        <v>115262670</v>
      </c>
      <c r="V7309" s="3">
        <v>44587000</v>
      </c>
      <c r="W7309" s="1">
        <v>2.4956113253418</v>
      </c>
      <c r="X7309" s="1">
        <v>2.4283746714639798</v>
      </c>
      <c r="Y7309">
        <v>2.3060123066315948E-6</v>
      </c>
      <c r="Z7309">
        <v>0.11611213109021194</v>
      </c>
      <c r="AA7309">
        <v>0.17417289220917809</v>
      </c>
      <c r="AB7309">
        <v>784.94174999999996</v>
      </c>
      <c r="AC7309" s="2">
        <v>489.58027777220417</v>
      </c>
      <c r="AD7309" s="2">
        <v>151.69151086688919</v>
      </c>
      <c r="AE7309" s="2">
        <v>0</v>
      </c>
      <c r="AF7309" s="2">
        <v>1282.5435772781866</v>
      </c>
      <c r="AG7309" s="2">
        <v>641.2717886390933</v>
      </c>
      <c r="AH7309" s="1">
        <v>-7.619164727387516E-2</v>
      </c>
      <c r="AI7309" s="1">
        <v>-0.14455972735751826</v>
      </c>
      <c r="AJ7309" s="1">
        <v>0.24493167299227334</v>
      </c>
      <c r="AK7309" s="1">
        <v>0</v>
      </c>
      <c r="AL7309" s="1">
        <v>-7.619164727387516E-2</v>
      </c>
      <c r="AM7309" s="12">
        <f t="shared" si="1140"/>
        <v>384292</v>
      </c>
      <c r="AN7309" s="12">
        <f t="shared" si="1141"/>
        <v>119069</v>
      </c>
      <c r="AO7309" s="12">
        <f t="shared" si="1142"/>
        <v>1</v>
      </c>
      <c r="AP7309">
        <f t="shared" si="1143"/>
        <v>5.584661343631617</v>
      </c>
      <c r="AQ7309">
        <f t="shared" si="1144"/>
        <v>5.075798706223571</v>
      </c>
      <c r="AR7309">
        <f t="shared" si="1145"/>
        <v>0</v>
      </c>
      <c r="AS7309" s="12">
        <f t="shared" si="1146"/>
        <v>2563668546.8199902</v>
      </c>
      <c r="AT7309" s="12">
        <f t="shared" si="1147"/>
        <v>1168969000</v>
      </c>
      <c r="AU7309">
        <f t="shared" si="1148"/>
        <v>9.4088618751400226</v>
      </c>
      <c r="AV7309">
        <f t="shared" si="1149"/>
        <v>9.0678029942179119</v>
      </c>
    </row>
    <row r="7310" spans="1:48" x14ac:dyDescent="0.2">
      <c r="A7310">
        <v>2018</v>
      </c>
      <c r="B7310" s="3">
        <v>2439285860</v>
      </c>
      <c r="C7310" s="3">
        <v>2183382501.6999898</v>
      </c>
      <c r="D7310" s="1">
        <v>46.85</v>
      </c>
      <c r="E7310" s="3">
        <v>774427000</v>
      </c>
      <c r="F7310" s="3">
        <v>1089752</v>
      </c>
      <c r="G7310" s="3">
        <v>449233</v>
      </c>
      <c r="H7310" s="3">
        <v>95643</v>
      </c>
      <c r="I7310" s="3">
        <v>0</v>
      </c>
      <c r="J7310" s="3">
        <v>544876</v>
      </c>
      <c r="K7310" s="1">
        <v>15.189015116</v>
      </c>
      <c r="L7310" s="3">
        <v>80747000</v>
      </c>
      <c r="M7310" s="3">
        <v>80747000</v>
      </c>
      <c r="N7310" s="3">
        <v>930994000</v>
      </c>
      <c r="O7310" s="3">
        <v>1107060000</v>
      </c>
      <c r="P7310" s="1">
        <v>1.1556418328583999E-2</v>
      </c>
      <c r="Q7310" s="1">
        <v>0</v>
      </c>
      <c r="R7310" s="3">
        <v>9.3592837039999992</v>
      </c>
      <c r="S7310" s="3">
        <v>66251000</v>
      </c>
      <c r="T7310" s="3">
        <v>707864000</v>
      </c>
      <c r="U7310" s="3">
        <v>124601070</v>
      </c>
      <c r="V7310" s="3">
        <v>58860000</v>
      </c>
      <c r="W7310" s="1">
        <v>2.04329312043004</v>
      </c>
      <c r="X7310" s="1">
        <v>2.0097717947450402</v>
      </c>
      <c r="Y7310">
        <v>5.4918441850627374E-6</v>
      </c>
      <c r="Z7310">
        <v>8.6732030496437143E-2</v>
      </c>
      <c r="AA7310">
        <v>-0.15797987059669305</v>
      </c>
      <c r="AB7310">
        <v>774.42700000000002</v>
      </c>
      <c r="AC7310" s="2">
        <v>580.08437205830887</v>
      </c>
      <c r="AD7310" s="2">
        <v>123.50163411141398</v>
      </c>
      <c r="AE7310" s="2">
        <v>0</v>
      </c>
      <c r="AF7310" s="2">
        <v>1407.1720123394457</v>
      </c>
      <c r="AG7310" s="2">
        <v>703.58600616972285</v>
      </c>
      <c r="AH7310" s="1">
        <v>0</v>
      </c>
      <c r="AI7310" s="1">
        <v>0</v>
      </c>
      <c r="AJ7310" s="1">
        <v>0</v>
      </c>
      <c r="AK7310" s="1">
        <v>0</v>
      </c>
      <c r="AL7310" s="1">
        <v>2.1071497815946443</v>
      </c>
      <c r="AM7310" s="12">
        <f t="shared" si="1140"/>
        <v>449233</v>
      </c>
      <c r="AN7310" s="12">
        <f t="shared" si="1141"/>
        <v>95643</v>
      </c>
      <c r="AO7310" s="12">
        <f t="shared" si="1142"/>
        <v>1</v>
      </c>
      <c r="AP7310">
        <f t="shared" si="1143"/>
        <v>5.6524716513995186</v>
      </c>
      <c r="AQ7310">
        <f t="shared" si="1144"/>
        <v>4.9806531900180993</v>
      </c>
      <c r="AR7310">
        <f t="shared" si="1145"/>
        <v>0</v>
      </c>
      <c r="AS7310" s="12">
        <f t="shared" si="1146"/>
        <v>2183382501.6999898</v>
      </c>
      <c r="AT7310" s="12">
        <f t="shared" si="1147"/>
        <v>1107060000</v>
      </c>
      <c r="AU7310">
        <f t="shared" si="1148"/>
        <v>9.3391298254140533</v>
      </c>
      <c r="AV7310">
        <f t="shared" si="1149"/>
        <v>9.0441711592371412</v>
      </c>
    </row>
    <row r="7311" spans="1:48" x14ac:dyDescent="0.2">
      <c r="A7311">
        <v>2017</v>
      </c>
      <c r="B7311" s="3">
        <v>2050874380</v>
      </c>
      <c r="C7311" s="3">
        <v>2593028866.48</v>
      </c>
      <c r="D7311" s="1">
        <v>55.64</v>
      </c>
      <c r="E7311" s="3">
        <v>730781530</v>
      </c>
      <c r="F7311" s="3">
        <v>0</v>
      </c>
      <c r="G7311" s="3">
        <v>0</v>
      </c>
      <c r="H7311" s="3">
        <v>0</v>
      </c>
      <c r="I7311" s="3">
        <v>0</v>
      </c>
      <c r="J7311" s="3">
        <v>175362</v>
      </c>
      <c r="K7311" s="1">
        <v>13.580665733</v>
      </c>
      <c r="L7311" s="3">
        <v>56702000</v>
      </c>
      <c r="M7311" s="3">
        <v>56702000</v>
      </c>
      <c r="N7311" s="3">
        <v>831921000</v>
      </c>
      <c r="O7311" s="3">
        <v>1024755000</v>
      </c>
      <c r="P7311" s="1">
        <v>6.6888367390128003E-2</v>
      </c>
      <c r="Q7311" s="1">
        <v>0</v>
      </c>
      <c r="R7311" s="3">
        <v>8.2296191079999996</v>
      </c>
      <c r="S7311" s="3">
        <v>52086000</v>
      </c>
      <c r="T7311" s="3">
        <v>632909000</v>
      </c>
      <c r="U7311" s="3">
        <v>121452940</v>
      </c>
      <c r="V7311" s="3">
        <v>80996000</v>
      </c>
      <c r="W7311" s="1">
        <v>2.2494576946967402</v>
      </c>
      <c r="X7311" s="1">
        <v>2.19547923643723</v>
      </c>
      <c r="Y7311">
        <v>2.1150283074153709E-6</v>
      </c>
      <c r="Z7311">
        <v>6.8157914032702618E-2</v>
      </c>
      <c r="AA7311">
        <v>0.26268013162373771</v>
      </c>
      <c r="AB7311">
        <v>730.78152999999998</v>
      </c>
      <c r="AC7311" s="2">
        <v>0</v>
      </c>
      <c r="AD7311" s="2">
        <v>0</v>
      </c>
      <c r="AE7311" s="2">
        <v>0</v>
      </c>
      <c r="AF7311" s="2">
        <v>0</v>
      </c>
      <c r="AG7311" s="2">
        <v>239.96501389409775</v>
      </c>
      <c r="AH7311" s="1">
        <v>0</v>
      </c>
      <c r="AI7311" s="1">
        <v>0</v>
      </c>
      <c r="AJ7311" s="1">
        <v>0</v>
      </c>
      <c r="AK7311" s="1">
        <v>0</v>
      </c>
      <c r="AL7311" s="1">
        <v>5.8923697495229584E-2</v>
      </c>
      <c r="AM7311" s="12">
        <f t="shared" si="1140"/>
        <v>1</v>
      </c>
      <c r="AN7311" s="12">
        <f t="shared" si="1141"/>
        <v>1</v>
      </c>
      <c r="AO7311" s="12">
        <f t="shared" si="1142"/>
        <v>1</v>
      </c>
      <c r="AP7311">
        <f t="shared" si="1143"/>
        <v>0</v>
      </c>
      <c r="AQ7311">
        <f t="shared" si="1144"/>
        <v>0</v>
      </c>
      <c r="AR7311">
        <f t="shared" si="1145"/>
        <v>0</v>
      </c>
      <c r="AS7311" s="12">
        <f t="shared" si="1146"/>
        <v>2593028866.48</v>
      </c>
      <c r="AT7311" s="12">
        <f t="shared" si="1147"/>
        <v>1024755000</v>
      </c>
      <c r="AU7311">
        <f t="shared" si="1148"/>
        <v>9.4138073515102683</v>
      </c>
      <c r="AV7311">
        <f t="shared" si="1149"/>
        <v>9.0106200460098727</v>
      </c>
    </row>
    <row r="7312" spans="1:48" x14ac:dyDescent="0.2">
      <c r="A7312">
        <v>2016</v>
      </c>
      <c r="B7312" s="3">
        <v>2246015830</v>
      </c>
      <c r="C7312" s="3">
        <v>2053591247.3299999</v>
      </c>
      <c r="D7312" s="1">
        <v>44.064999999999998</v>
      </c>
      <c r="E7312" s="3">
        <v>753276850</v>
      </c>
      <c r="F7312" s="3">
        <v>0</v>
      </c>
      <c r="G7312" s="3">
        <v>0</v>
      </c>
      <c r="H7312" s="3">
        <v>0</v>
      </c>
      <c r="I7312" s="3">
        <v>0</v>
      </c>
      <c r="J7312" s="3">
        <v>165604</v>
      </c>
      <c r="K7312" s="1">
        <v>12.356685136999999</v>
      </c>
      <c r="L7312" s="3">
        <v>60074000</v>
      </c>
      <c r="M7312" s="3">
        <v>60074000</v>
      </c>
      <c r="N7312" s="3">
        <v>876899000</v>
      </c>
      <c r="O7312" s="3">
        <v>982814000</v>
      </c>
      <c r="P7312" s="1">
        <v>0</v>
      </c>
      <c r="Q7312" s="1">
        <v>0</v>
      </c>
      <c r="R7312" s="3">
        <v>19.240727459999999</v>
      </c>
      <c r="S7312" s="3">
        <v>110801000</v>
      </c>
      <c r="T7312" s="3">
        <v>575867000</v>
      </c>
      <c r="U7312" s="3">
        <v>119373800</v>
      </c>
      <c r="V7312" s="3">
        <v>58241000</v>
      </c>
      <c r="W7312" s="1">
        <v>0</v>
      </c>
      <c r="X7312" s="1">
        <v>0</v>
      </c>
      <c r="Y7312">
        <v>7.1514206907490314E-6</v>
      </c>
      <c r="Z7312">
        <v>6.8507319543071668E-2</v>
      </c>
      <c r="AA7312">
        <v>6.5659008464328705E-2</v>
      </c>
      <c r="AB7312">
        <v>753.27684999999997</v>
      </c>
      <c r="AC7312" s="2">
        <v>0</v>
      </c>
      <c r="AD7312" s="2">
        <v>0</v>
      </c>
      <c r="AE7312" s="2">
        <v>0</v>
      </c>
      <c r="AF7312" s="2">
        <v>0</v>
      </c>
      <c r="AG7312" s="2">
        <v>219.84480208040378</v>
      </c>
      <c r="AH7312" s="1">
        <v>0</v>
      </c>
      <c r="AI7312" s="1">
        <v>0</v>
      </c>
      <c r="AJ7312" s="1">
        <v>0</v>
      </c>
      <c r="AK7312" s="1">
        <v>0</v>
      </c>
      <c r="AL7312" s="1">
        <v>4.8542511104099411E-3</v>
      </c>
      <c r="AM7312" s="12">
        <f t="shared" si="1140"/>
        <v>1</v>
      </c>
      <c r="AN7312" s="12">
        <f t="shared" si="1141"/>
        <v>1</v>
      </c>
      <c r="AO7312" s="12">
        <f t="shared" si="1142"/>
        <v>1</v>
      </c>
      <c r="AP7312">
        <f t="shared" si="1143"/>
        <v>0</v>
      </c>
      <c r="AQ7312">
        <f t="shared" si="1144"/>
        <v>0</v>
      </c>
      <c r="AR7312">
        <f t="shared" si="1145"/>
        <v>0</v>
      </c>
      <c r="AS7312" s="12">
        <f t="shared" si="1146"/>
        <v>2053591247.3299999</v>
      </c>
      <c r="AT7312" s="12">
        <f t="shared" si="1147"/>
        <v>982814000</v>
      </c>
      <c r="AU7312">
        <f t="shared" si="1148"/>
        <v>9.3125140046483974</v>
      </c>
      <c r="AV7312">
        <f t="shared" si="1149"/>
        <v>8.9924713342950611</v>
      </c>
    </row>
    <row r="7313" spans="1:48" x14ac:dyDescent="0.2">
      <c r="A7313">
        <v>2015</v>
      </c>
      <c r="B7313" s="3">
        <v>2011644440</v>
      </c>
      <c r="C7313" s="3">
        <v>1927062250.7</v>
      </c>
      <c r="D7313" s="1">
        <v>41.35</v>
      </c>
      <c r="E7313" s="3">
        <v>744269930</v>
      </c>
      <c r="F7313" s="3">
        <v>0</v>
      </c>
      <c r="G7313" s="3">
        <v>0</v>
      </c>
      <c r="H7313" s="3">
        <v>0</v>
      </c>
      <c r="I7313" s="3">
        <v>0</v>
      </c>
      <c r="J7313" s="3">
        <v>164804</v>
      </c>
      <c r="K7313" s="1">
        <v>11.192613974</v>
      </c>
      <c r="L7313" s="3">
        <v>92942000</v>
      </c>
      <c r="M7313" s="3">
        <v>92942000</v>
      </c>
      <c r="N7313" s="3">
        <v>790675000</v>
      </c>
      <c r="O7313" s="3">
        <v>972531000</v>
      </c>
      <c r="P7313" s="1">
        <v>0</v>
      </c>
      <c r="Q7313" s="1">
        <v>0</v>
      </c>
      <c r="R7313" s="3">
        <v>21.601289834999999</v>
      </c>
      <c r="S7313" s="3">
        <v>112676000</v>
      </c>
      <c r="T7313" s="3">
        <v>521617000</v>
      </c>
      <c r="U7313" s="3">
        <v>100755930</v>
      </c>
      <c r="V7313" s="3">
        <v>24196000</v>
      </c>
      <c r="W7313" s="1">
        <v>0</v>
      </c>
      <c r="X7313" s="1">
        <v>0</v>
      </c>
      <c r="Y7313">
        <v>5.0178586143885154E-7</v>
      </c>
      <c r="Z7313">
        <v>0.11754766496980427</v>
      </c>
      <c r="AA7313">
        <v>-3.4104181266059297E-2</v>
      </c>
      <c r="AB7313">
        <v>744.26993000000004</v>
      </c>
      <c r="AC7313" s="2">
        <v>0</v>
      </c>
      <c r="AD7313" s="2">
        <v>0</v>
      </c>
      <c r="AE7313" s="2">
        <v>0</v>
      </c>
      <c r="AF7313" s="2">
        <v>0</v>
      </c>
      <c r="AG7313" s="2">
        <v>221.43041570952624</v>
      </c>
      <c r="AH7313" s="1">
        <v>0</v>
      </c>
      <c r="AI7313" s="1">
        <v>0</v>
      </c>
      <c r="AJ7313" s="1">
        <v>0</v>
      </c>
      <c r="AK7313" s="1">
        <v>0</v>
      </c>
      <c r="AL7313" s="1">
        <v>0.10931315796559059</v>
      </c>
      <c r="AM7313" s="12">
        <f t="shared" si="1140"/>
        <v>1</v>
      </c>
      <c r="AN7313" s="12">
        <f t="shared" si="1141"/>
        <v>1</v>
      </c>
      <c r="AO7313" s="12">
        <f t="shared" si="1142"/>
        <v>1</v>
      </c>
      <c r="AP7313">
        <f t="shared" si="1143"/>
        <v>0</v>
      </c>
      <c r="AQ7313">
        <f t="shared" si="1144"/>
        <v>0</v>
      </c>
      <c r="AR7313">
        <f t="shared" si="1145"/>
        <v>0</v>
      </c>
      <c r="AS7313" s="12">
        <f t="shared" si="1146"/>
        <v>1927062250.7</v>
      </c>
      <c r="AT7313" s="12">
        <f t="shared" si="1147"/>
        <v>972531000</v>
      </c>
      <c r="AU7313">
        <f t="shared" si="1148"/>
        <v>9.284895744078824</v>
      </c>
      <c r="AV7313">
        <f t="shared" si="1149"/>
        <v>8.9879034536114872</v>
      </c>
    </row>
    <row r="7314" spans="1:48" x14ac:dyDescent="0.2">
      <c r="A7314">
        <v>2014</v>
      </c>
      <c r="B7314" s="3">
        <v>1841923270</v>
      </c>
      <c r="C7314" s="3">
        <v>1995103626.4199901</v>
      </c>
      <c r="D7314" s="1">
        <v>42.81</v>
      </c>
      <c r="E7314" s="3">
        <v>773887750</v>
      </c>
      <c r="F7314" s="3">
        <v>0</v>
      </c>
      <c r="G7314" s="3">
        <v>0</v>
      </c>
      <c r="H7314" s="3">
        <v>0</v>
      </c>
      <c r="I7314" s="3">
        <v>0</v>
      </c>
      <c r="J7314" s="3">
        <v>148564</v>
      </c>
      <c r="K7314" s="1">
        <v>10.698060754</v>
      </c>
      <c r="L7314" s="3">
        <v>69238000</v>
      </c>
      <c r="M7314" s="3">
        <v>69238000</v>
      </c>
      <c r="N7314" s="3">
        <v>0</v>
      </c>
      <c r="O7314" s="3">
        <v>910792000</v>
      </c>
      <c r="P7314" s="1">
        <v>0</v>
      </c>
      <c r="Q7314" s="1">
        <v>0</v>
      </c>
      <c r="R7314" s="3">
        <v>21.9327715923</v>
      </c>
      <c r="S7314" s="3">
        <v>109350000</v>
      </c>
      <c r="T7314" s="3">
        <v>498569000</v>
      </c>
      <c r="U7314" s="3">
        <v>102302750</v>
      </c>
      <c r="V7314" s="3">
        <v>0</v>
      </c>
      <c r="W7314" s="1">
        <v>0</v>
      </c>
      <c r="X7314" s="1">
        <v>0</v>
      </c>
      <c r="Y7314">
        <v>1.4536705267883706E-6</v>
      </c>
      <c r="Z7314">
        <v>0</v>
      </c>
      <c r="AA7314">
        <v>0.4937194696441034</v>
      </c>
      <c r="AB7314">
        <v>773.88774999999998</v>
      </c>
      <c r="AC7314" s="2">
        <v>0</v>
      </c>
      <c r="AD7314" s="2">
        <v>0</v>
      </c>
      <c r="AE7314" s="2">
        <v>0</v>
      </c>
      <c r="AF7314" s="2">
        <v>0</v>
      </c>
      <c r="AG7314" s="2">
        <v>191.97099320928649</v>
      </c>
      <c r="AH7314" s="1">
        <v>0</v>
      </c>
      <c r="AI7314" s="1">
        <v>0</v>
      </c>
      <c r="AJ7314" s="1">
        <v>0</v>
      </c>
      <c r="AK7314" s="1">
        <v>0</v>
      </c>
      <c r="AL7314" s="1">
        <v>0</v>
      </c>
      <c r="AM7314" s="12">
        <f t="shared" si="1140"/>
        <v>1</v>
      </c>
      <c r="AN7314" s="12">
        <f t="shared" si="1141"/>
        <v>1</v>
      </c>
      <c r="AO7314" s="12">
        <f t="shared" si="1142"/>
        <v>1</v>
      </c>
      <c r="AP7314">
        <f t="shared" si="1143"/>
        <v>0</v>
      </c>
      <c r="AQ7314">
        <f t="shared" si="1144"/>
        <v>0</v>
      </c>
      <c r="AR7314">
        <f t="shared" si="1145"/>
        <v>0</v>
      </c>
      <c r="AS7314" s="12">
        <f t="shared" si="1146"/>
        <v>1995103626.4199901</v>
      </c>
      <c r="AT7314" s="12">
        <f t="shared" si="1147"/>
        <v>910792000</v>
      </c>
      <c r="AU7314">
        <f t="shared" si="1148"/>
        <v>9.2999654580245661</v>
      </c>
      <c r="AV7314">
        <f t="shared" si="1149"/>
        <v>8.9594192073063965</v>
      </c>
    </row>
    <row r="7315" spans="1:48" x14ac:dyDescent="0.2">
      <c r="A7315">
        <v>2013</v>
      </c>
      <c r="B7315" s="3">
        <v>1856595900</v>
      </c>
      <c r="C7315" s="3">
        <v>1335661526.1199999</v>
      </c>
      <c r="D7315" s="1">
        <v>28.66</v>
      </c>
      <c r="E7315" s="3">
        <v>750230880</v>
      </c>
      <c r="F7315" s="3">
        <v>0</v>
      </c>
      <c r="G7315" s="3">
        <v>0</v>
      </c>
      <c r="H7315" s="3">
        <v>0</v>
      </c>
      <c r="I7315" s="3">
        <v>0</v>
      </c>
      <c r="J7315" s="3">
        <v>0</v>
      </c>
      <c r="K7315" s="1">
        <v>9.6437877870000008</v>
      </c>
      <c r="L7315" s="3">
        <v>65994000</v>
      </c>
      <c r="M7315" s="3">
        <v>65994000</v>
      </c>
      <c r="N7315" s="3">
        <v>0</v>
      </c>
      <c r="O7315" s="3">
        <v>856243000</v>
      </c>
      <c r="P7315" s="1">
        <v>0</v>
      </c>
      <c r="Q7315" s="1">
        <v>0</v>
      </c>
      <c r="R7315" s="3">
        <v>18.160983989000002</v>
      </c>
      <c r="S7315" s="3">
        <v>81622000</v>
      </c>
      <c r="T7315" s="3">
        <v>449436000</v>
      </c>
      <c r="U7315" s="3">
        <v>105736530</v>
      </c>
      <c r="V7315" s="3">
        <v>0</v>
      </c>
      <c r="W7315" s="1">
        <v>0</v>
      </c>
      <c r="X7315" s="1">
        <v>0</v>
      </c>
      <c r="Y7315">
        <v>1.5569859848743384E-6</v>
      </c>
      <c r="Z7315">
        <v>0</v>
      </c>
      <c r="AA7315">
        <v>2.1185331302814969E-2</v>
      </c>
      <c r="AB7315">
        <v>750.23087999999996</v>
      </c>
      <c r="AC7315" s="2">
        <v>0</v>
      </c>
      <c r="AD7315" s="2">
        <v>0</v>
      </c>
      <c r="AE7315" s="2">
        <v>0</v>
      </c>
      <c r="AF7315" s="2">
        <v>0</v>
      </c>
      <c r="AG7315" s="2">
        <v>0</v>
      </c>
      <c r="AH7315" s="1">
        <v>0</v>
      </c>
      <c r="AI7315" s="1">
        <v>0</v>
      </c>
      <c r="AJ7315" s="1">
        <v>0</v>
      </c>
      <c r="AK7315" s="1">
        <v>0</v>
      </c>
      <c r="AL7315" s="1">
        <v>0</v>
      </c>
      <c r="AM7315" s="12">
        <f t="shared" si="1140"/>
        <v>1</v>
      </c>
      <c r="AN7315" s="12">
        <f t="shared" si="1141"/>
        <v>1</v>
      </c>
      <c r="AO7315" s="12">
        <f t="shared" si="1142"/>
        <v>1</v>
      </c>
      <c r="AP7315">
        <f t="shared" si="1143"/>
        <v>0</v>
      </c>
      <c r="AQ7315">
        <f t="shared" si="1144"/>
        <v>0</v>
      </c>
      <c r="AR7315">
        <f t="shared" si="1145"/>
        <v>0</v>
      </c>
      <c r="AS7315" s="12">
        <f t="shared" si="1146"/>
        <v>1335661526.1199999</v>
      </c>
      <c r="AT7315" s="12">
        <f t="shared" si="1147"/>
        <v>856243000</v>
      </c>
      <c r="AU7315">
        <f t="shared" si="1148"/>
        <v>9.1256964162515839</v>
      </c>
      <c r="AV7315">
        <f t="shared" si="1149"/>
        <v>8.9325970340493281</v>
      </c>
    </row>
    <row r="7316" spans="1:48" x14ac:dyDescent="0.2">
      <c r="A7316">
        <v>2012</v>
      </c>
      <c r="B7316" s="3">
        <v>1350142860</v>
      </c>
      <c r="C7316" s="3">
        <v>1321680421.52</v>
      </c>
      <c r="D7316" s="1">
        <v>28.06542468</v>
      </c>
      <c r="E7316" s="3">
        <v>663172330</v>
      </c>
      <c r="F7316" s="3">
        <v>0</v>
      </c>
      <c r="G7316" s="3">
        <v>0</v>
      </c>
      <c r="H7316" s="3">
        <v>0</v>
      </c>
      <c r="I7316" s="3">
        <v>0</v>
      </c>
      <c r="J7316" s="3">
        <v>0</v>
      </c>
      <c r="K7316" s="1">
        <v>8.7196762139999997</v>
      </c>
      <c r="L7316" s="3">
        <v>43606000</v>
      </c>
      <c r="M7316" s="3">
        <v>43606000</v>
      </c>
      <c r="N7316" s="3">
        <v>0</v>
      </c>
      <c r="O7316" s="3">
        <v>807515000</v>
      </c>
      <c r="P7316" s="1">
        <v>0</v>
      </c>
      <c r="Q7316" s="1">
        <v>0</v>
      </c>
      <c r="R7316" s="3">
        <v>28.820850016000001</v>
      </c>
      <c r="S7316" s="3">
        <v>117119000</v>
      </c>
      <c r="T7316" s="3">
        <v>406369000</v>
      </c>
      <c r="U7316" s="3">
        <v>91679730</v>
      </c>
      <c r="V7316" s="3">
        <v>0</v>
      </c>
      <c r="W7316" s="1">
        <v>0</v>
      </c>
      <c r="X7316" s="1">
        <v>0</v>
      </c>
      <c r="Y7316">
        <v>2.163906531888896E-5</v>
      </c>
      <c r="Z7316">
        <v>0</v>
      </c>
      <c r="AA7316">
        <v>-0.32127147085852481</v>
      </c>
      <c r="AB7316">
        <v>663.17232999999999</v>
      </c>
      <c r="AC7316" s="2">
        <v>0</v>
      </c>
      <c r="AD7316" s="2">
        <v>0</v>
      </c>
      <c r="AE7316" s="2">
        <v>0</v>
      </c>
      <c r="AF7316" s="2">
        <v>0</v>
      </c>
      <c r="AG7316" s="2">
        <v>0</v>
      </c>
      <c r="AH7316" s="1">
        <v>-1</v>
      </c>
      <c r="AI7316" s="1">
        <v>-1</v>
      </c>
      <c r="AJ7316" s="1">
        <v>-1</v>
      </c>
      <c r="AK7316" s="1">
        <v>0</v>
      </c>
      <c r="AL7316" s="1">
        <v>-1</v>
      </c>
      <c r="AM7316" s="12">
        <f t="shared" si="1140"/>
        <v>1</v>
      </c>
      <c r="AN7316" s="12">
        <f t="shared" si="1141"/>
        <v>1</v>
      </c>
      <c r="AO7316" s="12">
        <f t="shared" si="1142"/>
        <v>1</v>
      </c>
      <c r="AP7316">
        <f t="shared" si="1143"/>
        <v>0</v>
      </c>
      <c r="AQ7316">
        <f t="shared" si="1144"/>
        <v>0</v>
      </c>
      <c r="AR7316">
        <f t="shared" si="1145"/>
        <v>0</v>
      </c>
      <c r="AS7316" s="12">
        <f t="shared" si="1146"/>
        <v>1321680421.52</v>
      </c>
      <c r="AT7316" s="12">
        <f t="shared" si="1147"/>
        <v>807515000</v>
      </c>
      <c r="AU7316">
        <f t="shared" si="1148"/>
        <v>9.1211264567012869</v>
      </c>
      <c r="AV7316">
        <f t="shared" si="1149"/>
        <v>8.9071505983179691</v>
      </c>
    </row>
    <row r="7317" spans="1:48" x14ac:dyDescent="0.2">
      <c r="A7317">
        <v>2011</v>
      </c>
      <c r="B7317" s="3">
        <v>1112000000</v>
      </c>
      <c r="C7317" s="3">
        <v>723441434.075441</v>
      </c>
      <c r="D7317" s="1">
        <v>41.35</v>
      </c>
      <c r="E7317" s="3">
        <v>906725000</v>
      </c>
      <c r="F7317" s="3">
        <v>106668.4</v>
      </c>
      <c r="G7317" s="3">
        <v>22952</v>
      </c>
      <c r="H7317" s="3">
        <v>30382.2</v>
      </c>
      <c r="I7317" s="3">
        <v>0</v>
      </c>
      <c r="J7317" s="3">
        <v>53334</v>
      </c>
      <c r="K7317" s="1">
        <v>22.6939145465</v>
      </c>
      <c r="L7317" s="3">
        <v>52000000</v>
      </c>
      <c r="M7317" s="3">
        <v>52000000</v>
      </c>
      <c r="N7317" s="3">
        <v>1216500000</v>
      </c>
      <c r="O7317" s="3">
        <v>665800000</v>
      </c>
      <c r="P7317" s="1">
        <v>0.78993460393701997</v>
      </c>
      <c r="Q7317" s="1">
        <v>32.005674057308603</v>
      </c>
      <c r="R7317" s="3">
        <v>103.8133467135</v>
      </c>
      <c r="S7317" s="3">
        <v>413800000</v>
      </c>
      <c r="T7317" s="3">
        <v>398600000</v>
      </c>
      <c r="U7317" s="3">
        <v>37000000</v>
      </c>
      <c r="V7317" s="3">
        <v>-9100000</v>
      </c>
      <c r="W7317" s="1">
        <v>5.33726614667028</v>
      </c>
      <c r="X7317" s="1">
        <v>3.4072475915061502</v>
      </c>
      <c r="Y7317">
        <v>0</v>
      </c>
      <c r="Z7317">
        <v>4.2745581586518699E-2</v>
      </c>
      <c r="AA7317">
        <v>0.11756756756756759</v>
      </c>
      <c r="AB7317">
        <v>906.72500000000002</v>
      </c>
      <c r="AC7317" s="2">
        <v>25.313077283630648</v>
      </c>
      <c r="AD7317" s="2">
        <v>33.507623590393997</v>
      </c>
      <c r="AE7317" s="2">
        <v>0</v>
      </c>
      <c r="AF7317" s="2">
        <v>117.64140174804929</v>
      </c>
      <c r="AG7317" s="2">
        <v>58.820480299980701</v>
      </c>
      <c r="AH7317" s="1">
        <v>-5.5906536265875932E-2</v>
      </c>
      <c r="AI7317" s="1">
        <v>-2.4804765506165047E-2</v>
      </c>
      <c r="AJ7317" s="1">
        <v>-7.8117651342519023E-2</v>
      </c>
      <c r="AK7317" s="1">
        <v>0</v>
      </c>
      <c r="AL7317" s="1">
        <v>-5.5918432372152299E-2</v>
      </c>
      <c r="AM7317" s="12">
        <f t="shared" si="1140"/>
        <v>22952</v>
      </c>
      <c r="AN7317" s="12">
        <f t="shared" si="1141"/>
        <v>30382.2</v>
      </c>
      <c r="AO7317" s="12">
        <f t="shared" si="1142"/>
        <v>1</v>
      </c>
      <c r="AP7317">
        <f t="shared" si="1143"/>
        <v>4.3608205352379423</v>
      </c>
      <c r="AQ7317">
        <f t="shared" si="1144"/>
        <v>4.4826192182847322</v>
      </c>
      <c r="AR7317">
        <f t="shared" si="1145"/>
        <v>0</v>
      </c>
      <c r="AS7317" s="12">
        <f t="shared" si="1146"/>
        <v>723441434.075441</v>
      </c>
      <c r="AT7317" s="12">
        <f t="shared" si="1147"/>
        <v>665800000</v>
      </c>
      <c r="AU7317">
        <f t="shared" si="1148"/>
        <v>8.8594033787344344</v>
      </c>
      <c r="AV7317">
        <f t="shared" si="1149"/>
        <v>8.8233437908206493</v>
      </c>
    </row>
    <row r="7318" spans="1:48" x14ac:dyDescent="0.2">
      <c r="A7318">
        <v>2010</v>
      </c>
      <c r="B7318" s="3">
        <v>1160000000</v>
      </c>
      <c r="C7318" s="3">
        <v>649874660</v>
      </c>
      <c r="D7318" s="1">
        <v>37</v>
      </c>
      <c r="E7318" s="3">
        <v>872500000</v>
      </c>
      <c r="F7318" s="3">
        <v>112984.99999999999</v>
      </c>
      <c r="G7318" s="3">
        <v>23535.8</v>
      </c>
      <c r="H7318" s="3">
        <v>32956.699999999997</v>
      </c>
      <c r="I7318" s="3">
        <v>0</v>
      </c>
      <c r="J7318" s="3">
        <v>56493</v>
      </c>
      <c r="K7318" s="1">
        <v>22.443404701999999</v>
      </c>
      <c r="L7318" s="3">
        <v>51300000</v>
      </c>
      <c r="M7318" s="3">
        <v>51300000</v>
      </c>
      <c r="N7318" s="3">
        <v>1331400000</v>
      </c>
      <c r="O7318" s="3">
        <v>624100000</v>
      </c>
      <c r="P7318" s="1">
        <v>0.27241442225847401</v>
      </c>
      <c r="Q7318" s="1">
        <v>0</v>
      </c>
      <c r="R7318" s="3">
        <v>106.900050736</v>
      </c>
      <c r="S7318" s="3">
        <v>421400000</v>
      </c>
      <c r="T7318" s="3">
        <v>394200000</v>
      </c>
      <c r="U7318" s="3">
        <v>18250000</v>
      </c>
      <c r="V7318" s="3">
        <v>-56200000</v>
      </c>
      <c r="W7318" s="1">
        <v>3.2969659656879</v>
      </c>
      <c r="X7318" s="1">
        <v>2.4001354498343601</v>
      </c>
      <c r="Y7318">
        <v>0</v>
      </c>
      <c r="Z7318">
        <v>3.853086976115367E-2</v>
      </c>
      <c r="AA7318">
        <v>-0.12838633686690226</v>
      </c>
      <c r="AB7318">
        <v>872.5</v>
      </c>
      <c r="AC7318" s="2">
        <v>26.975128939828078</v>
      </c>
      <c r="AD7318" s="2">
        <v>37.772722063037243</v>
      </c>
      <c r="AE7318" s="2">
        <v>0</v>
      </c>
      <c r="AF7318" s="2">
        <v>129.49570200573064</v>
      </c>
      <c r="AG7318" s="2">
        <v>64.748424068767903</v>
      </c>
      <c r="AH7318" s="1">
        <v>-4.4222020326090503E-2</v>
      </c>
      <c r="AI7318" s="1">
        <v>7.4076102333817118E-2</v>
      </c>
      <c r="AJ7318" s="1">
        <v>-0.11391714188155522</v>
      </c>
      <c r="AK7318" s="1">
        <v>0</v>
      </c>
      <c r="AL7318" s="1">
        <v>-4.4208709775657294E-2</v>
      </c>
      <c r="AM7318" s="12">
        <f t="shared" si="1140"/>
        <v>23535.8</v>
      </c>
      <c r="AN7318" s="12">
        <f t="shared" si="1141"/>
        <v>32956.699999999997</v>
      </c>
      <c r="AO7318" s="12">
        <f t="shared" si="1142"/>
        <v>1</v>
      </c>
      <c r="AP7318">
        <f t="shared" si="1143"/>
        <v>4.3717289648980104</v>
      </c>
      <c r="AQ7318">
        <f t="shared" si="1144"/>
        <v>4.5179437186943554</v>
      </c>
      <c r="AR7318">
        <f t="shared" si="1145"/>
        <v>0</v>
      </c>
      <c r="AS7318" s="12">
        <f t="shared" si="1146"/>
        <v>649874660</v>
      </c>
      <c r="AT7318" s="12">
        <f t="shared" si="1147"/>
        <v>624100000</v>
      </c>
      <c r="AU7318">
        <f t="shared" si="1148"/>
        <v>8.8128296032284599</v>
      </c>
      <c r="AV7318">
        <f t="shared" si="1149"/>
        <v>8.7952541825808837</v>
      </c>
    </row>
    <row r="7319" spans="1:48" x14ac:dyDescent="0.2">
      <c r="A7319">
        <v>2020</v>
      </c>
      <c r="B7319" s="3">
        <v>1017000000</v>
      </c>
      <c r="C7319" s="3">
        <v>677817700.64999902</v>
      </c>
      <c r="D7319" s="1">
        <v>42.45</v>
      </c>
      <c r="E7319" s="3">
        <v>923666670</v>
      </c>
      <c r="F7319" s="3">
        <v>118212.59999999999</v>
      </c>
      <c r="G7319" s="3">
        <v>21912.6</v>
      </c>
      <c r="H7319" s="3">
        <v>37193.699999999997</v>
      </c>
      <c r="I7319" s="3">
        <v>0</v>
      </c>
      <c r="J7319" s="3">
        <v>59106</v>
      </c>
      <c r="K7319" s="1">
        <v>32.096566512999999</v>
      </c>
      <c r="L7319" s="3">
        <v>57100000</v>
      </c>
      <c r="M7319" s="3">
        <v>57100000</v>
      </c>
      <c r="N7319" s="3">
        <v>1265400000</v>
      </c>
      <c r="O7319" s="3">
        <v>568000000</v>
      </c>
      <c r="P7319" s="1">
        <v>0.42866329518520901</v>
      </c>
      <c r="Q7319" s="1">
        <v>0</v>
      </c>
      <c r="R7319" s="3">
        <v>69.268292682999999</v>
      </c>
      <c r="S7319" s="3">
        <v>355000000</v>
      </c>
      <c r="T7319" s="3">
        <v>512500000</v>
      </c>
      <c r="U7319" s="3">
        <v>20500000</v>
      </c>
      <c r="V7319" s="3">
        <v>-19500000</v>
      </c>
      <c r="W7319" s="1">
        <v>5.4381477036746704</v>
      </c>
      <c r="X7319" s="1">
        <v>4.4130725452453401</v>
      </c>
      <c r="Y7319">
        <v>0</v>
      </c>
      <c r="Z7319">
        <v>4.5124071439860913E-2</v>
      </c>
      <c r="AA7319">
        <v>-9.2948717948717841E-2</v>
      </c>
      <c r="AB7319">
        <v>923.66666999999995</v>
      </c>
      <c r="AC7319" s="2">
        <v>23.723493238096378</v>
      </c>
      <c r="AD7319" s="2">
        <v>40.267448429204443</v>
      </c>
      <c r="AE7319" s="2">
        <v>0</v>
      </c>
      <c r="AF7319" s="2">
        <v>127.98188333460165</v>
      </c>
      <c r="AG7319" s="2">
        <v>63.990616874808318</v>
      </c>
      <c r="AH7319" s="1">
        <v>0</v>
      </c>
      <c r="AI7319" s="1">
        <v>0</v>
      </c>
      <c r="AJ7319" s="1">
        <v>0</v>
      </c>
      <c r="AK7319" s="1">
        <v>0</v>
      </c>
      <c r="AL7319" s="1">
        <v>0</v>
      </c>
      <c r="AM7319" s="12">
        <f t="shared" si="1140"/>
        <v>21912.6</v>
      </c>
      <c r="AN7319" s="12">
        <f t="shared" si="1141"/>
        <v>37193.699999999997</v>
      </c>
      <c r="AO7319" s="12">
        <f t="shared" si="1142"/>
        <v>1</v>
      </c>
      <c r="AP7319">
        <f t="shared" si="1143"/>
        <v>4.3406939110459062</v>
      </c>
      <c r="AQ7319">
        <f t="shared" si="1144"/>
        <v>4.570469383781246</v>
      </c>
      <c r="AR7319">
        <f t="shared" si="1145"/>
        <v>0</v>
      </c>
      <c r="AS7319" s="12">
        <f t="shared" si="1146"/>
        <v>677817700.64999902</v>
      </c>
      <c r="AT7319" s="12">
        <f t="shared" si="1147"/>
        <v>568000000</v>
      </c>
      <c r="AU7319">
        <f t="shared" si="1148"/>
        <v>8.8311129058915139</v>
      </c>
      <c r="AV7319">
        <f t="shared" si="1149"/>
        <v>8.7543483357110183</v>
      </c>
    </row>
    <row r="7320" spans="1:48" x14ac:dyDescent="0.2">
      <c r="A7320">
        <v>2019</v>
      </c>
      <c r="B7320" s="3">
        <v>952021000</v>
      </c>
      <c r="C7320" s="3">
        <v>747276051.59999895</v>
      </c>
      <c r="D7320" s="1">
        <v>46.8</v>
      </c>
      <c r="E7320" s="3">
        <v>879757500</v>
      </c>
      <c r="F7320" s="3">
        <v>0</v>
      </c>
      <c r="G7320" s="3">
        <v>0</v>
      </c>
      <c r="H7320" s="3">
        <v>0</v>
      </c>
      <c r="I7320" s="3">
        <v>0</v>
      </c>
      <c r="J7320" s="3">
        <v>0</v>
      </c>
      <c r="K7320" s="1">
        <v>32.403441002000001</v>
      </c>
      <c r="L7320" s="3">
        <v>41000000</v>
      </c>
      <c r="M7320" s="3">
        <v>41000000</v>
      </c>
      <c r="N7320" s="3">
        <v>1115000000</v>
      </c>
      <c r="O7320" s="3">
        <v>484300000</v>
      </c>
      <c r="P7320" s="1">
        <v>0.41714692868854297</v>
      </c>
      <c r="Q7320" s="1">
        <v>0</v>
      </c>
      <c r="R7320" s="3">
        <v>58.542713568000003</v>
      </c>
      <c r="S7320" s="3">
        <v>302900000</v>
      </c>
      <c r="T7320" s="3">
        <v>517400000</v>
      </c>
      <c r="U7320" s="3">
        <v>22801500</v>
      </c>
      <c r="V7320" s="3">
        <v>-22300000</v>
      </c>
      <c r="W7320" s="1">
        <v>4.8814719449683501</v>
      </c>
      <c r="X7320" s="1">
        <v>4.1410492390879901</v>
      </c>
      <c r="Y7320">
        <v>0</v>
      </c>
      <c r="Z7320">
        <v>3.6771300448430494E-2</v>
      </c>
      <c r="AA7320">
        <v>-0.21489682939104182</v>
      </c>
      <c r="AB7320">
        <v>879.75750000000005</v>
      </c>
      <c r="AC7320" s="2">
        <v>0</v>
      </c>
      <c r="AD7320" s="2">
        <v>0</v>
      </c>
      <c r="AE7320" s="2">
        <v>0</v>
      </c>
      <c r="AF7320" s="2">
        <v>0</v>
      </c>
      <c r="AG7320" s="2">
        <v>0</v>
      </c>
      <c r="AH7320" s="1">
        <v>0</v>
      </c>
      <c r="AI7320" s="1">
        <v>0</v>
      </c>
      <c r="AJ7320" s="1">
        <v>0</v>
      </c>
      <c r="AK7320" s="1">
        <v>0</v>
      </c>
      <c r="AL7320" s="1">
        <v>0</v>
      </c>
      <c r="AM7320" s="12">
        <f t="shared" si="1140"/>
        <v>1</v>
      </c>
      <c r="AN7320" s="12">
        <f t="shared" si="1141"/>
        <v>1</v>
      </c>
      <c r="AO7320" s="12">
        <f t="shared" si="1142"/>
        <v>1</v>
      </c>
      <c r="AP7320">
        <f t="shared" si="1143"/>
        <v>0</v>
      </c>
      <c r="AQ7320">
        <f t="shared" si="1144"/>
        <v>0</v>
      </c>
      <c r="AR7320">
        <f t="shared" si="1145"/>
        <v>0</v>
      </c>
      <c r="AS7320" s="12">
        <f t="shared" si="1146"/>
        <v>747276051.59999895</v>
      </c>
      <c r="AT7320" s="12">
        <f t="shared" si="1147"/>
        <v>484300000</v>
      </c>
      <c r="AU7320">
        <f t="shared" si="1148"/>
        <v>8.8734810643856648</v>
      </c>
      <c r="AV7320">
        <f t="shared" si="1149"/>
        <v>8.6851144690465389</v>
      </c>
    </row>
    <row r="7321" spans="1:48" x14ac:dyDescent="0.2">
      <c r="A7321">
        <v>2018</v>
      </c>
      <c r="B7321" s="3">
        <v>935740000</v>
      </c>
      <c r="C7321" s="3">
        <v>951818919.569996</v>
      </c>
      <c r="D7321" s="1">
        <v>59.61</v>
      </c>
      <c r="E7321" s="3">
        <v>1004366000</v>
      </c>
      <c r="F7321" s="3">
        <v>0</v>
      </c>
      <c r="G7321" s="3">
        <v>0</v>
      </c>
      <c r="H7321" s="3">
        <v>0</v>
      </c>
      <c r="I7321" s="3">
        <v>0</v>
      </c>
      <c r="J7321" s="3">
        <v>0</v>
      </c>
      <c r="K7321" s="1">
        <v>33.367903683999998</v>
      </c>
      <c r="L7321" s="3">
        <v>38100000</v>
      </c>
      <c r="M7321" s="3">
        <v>38100000</v>
      </c>
      <c r="N7321" s="3">
        <v>1367600000</v>
      </c>
      <c r="O7321" s="3">
        <v>432000000</v>
      </c>
      <c r="P7321" s="1">
        <v>0.46448328559135998</v>
      </c>
      <c r="Q7321" s="1">
        <v>0</v>
      </c>
      <c r="R7321" s="3">
        <v>47.860360360000001</v>
      </c>
      <c r="S7321" s="3">
        <v>255000000</v>
      </c>
      <c r="T7321" s="3">
        <v>532800000</v>
      </c>
      <c r="U7321" s="3">
        <v>16233380</v>
      </c>
      <c r="V7321" s="3">
        <v>27700000</v>
      </c>
      <c r="W7321" s="1">
        <v>4.9826439666427804</v>
      </c>
      <c r="X7321" s="1">
        <v>4.0547564745800102</v>
      </c>
      <c r="Y7321">
        <v>0</v>
      </c>
      <c r="Z7321">
        <v>2.7859023106171395E-2</v>
      </c>
      <c r="AA7321">
        <v>3.2470731663111874E-2</v>
      </c>
      <c r="AB7321">
        <v>1004.366</v>
      </c>
      <c r="AC7321" s="2">
        <v>0</v>
      </c>
      <c r="AD7321" s="2">
        <v>0</v>
      </c>
      <c r="AE7321" s="2">
        <v>0</v>
      </c>
      <c r="AF7321" s="2">
        <v>0</v>
      </c>
      <c r="AG7321" s="2">
        <v>0</v>
      </c>
      <c r="AH7321" s="1">
        <v>0</v>
      </c>
      <c r="AI7321" s="1">
        <v>0</v>
      </c>
      <c r="AJ7321" s="1">
        <v>0</v>
      </c>
      <c r="AK7321" s="1">
        <v>0</v>
      </c>
      <c r="AL7321" s="1">
        <v>0</v>
      </c>
      <c r="AM7321" s="12">
        <f t="shared" si="1140"/>
        <v>1</v>
      </c>
      <c r="AN7321" s="12">
        <f t="shared" si="1141"/>
        <v>1</v>
      </c>
      <c r="AO7321" s="12">
        <f t="shared" si="1142"/>
        <v>1</v>
      </c>
      <c r="AP7321">
        <f t="shared" si="1143"/>
        <v>0</v>
      </c>
      <c r="AQ7321">
        <f t="shared" si="1144"/>
        <v>0</v>
      </c>
      <c r="AR7321">
        <f t="shared" si="1145"/>
        <v>0</v>
      </c>
      <c r="AS7321" s="12">
        <f t="shared" si="1146"/>
        <v>951818919.569996</v>
      </c>
      <c r="AT7321" s="12">
        <f t="shared" si="1147"/>
        <v>432000000</v>
      </c>
      <c r="AU7321">
        <f t="shared" si="1148"/>
        <v>8.9785543331410178</v>
      </c>
      <c r="AV7321">
        <f t="shared" si="1149"/>
        <v>8.6354837468149128</v>
      </c>
    </row>
    <row r="7322" spans="1:48" x14ac:dyDescent="0.2">
      <c r="A7322">
        <v>2017</v>
      </c>
      <c r="B7322" s="3">
        <v>1002391170</v>
      </c>
      <c r="C7322" s="3">
        <v>793121260.79999995</v>
      </c>
      <c r="D7322" s="1">
        <v>57.735292800000003</v>
      </c>
      <c r="E7322" s="3">
        <v>946714290</v>
      </c>
      <c r="F7322" s="3">
        <v>0</v>
      </c>
      <c r="G7322" s="3">
        <v>0</v>
      </c>
      <c r="H7322" s="3">
        <v>0</v>
      </c>
      <c r="I7322" s="3">
        <v>0</v>
      </c>
      <c r="J7322" s="3">
        <v>0</v>
      </c>
      <c r="K7322" s="1">
        <v>29.969564550000001</v>
      </c>
      <c r="L7322" s="3">
        <v>46100000</v>
      </c>
      <c r="M7322" s="3">
        <v>46100000</v>
      </c>
      <c r="N7322" s="3">
        <v>1375100000</v>
      </c>
      <c r="O7322" s="3">
        <v>428000000</v>
      </c>
      <c r="P7322" s="1">
        <v>0.36811578203263301</v>
      </c>
      <c r="Q7322" s="1">
        <v>0</v>
      </c>
      <c r="R7322" s="3">
        <v>67.549186301000006</v>
      </c>
      <c r="S7322" s="3">
        <v>278100000</v>
      </c>
      <c r="T7322" s="3">
        <v>411700000</v>
      </c>
      <c r="U7322" s="3">
        <v>15043140</v>
      </c>
      <c r="V7322" s="3">
        <v>66100000</v>
      </c>
      <c r="W7322" s="1">
        <v>4.4393649791174203</v>
      </c>
      <c r="X7322" s="1">
        <v>3.8756925997683398</v>
      </c>
      <c r="Y7322">
        <v>0</v>
      </c>
      <c r="Z7322">
        <v>3.3524834557486727E-2</v>
      </c>
      <c r="AA7322">
        <v>0.11252336448598133</v>
      </c>
      <c r="AB7322">
        <v>946.71429000000001</v>
      </c>
      <c r="AC7322" s="2">
        <v>0</v>
      </c>
      <c r="AD7322" s="2">
        <v>0</v>
      </c>
      <c r="AE7322" s="2">
        <v>0</v>
      </c>
      <c r="AF7322" s="2">
        <v>0</v>
      </c>
      <c r="AG7322" s="2">
        <v>0</v>
      </c>
      <c r="AH7322" s="1">
        <v>0</v>
      </c>
      <c r="AI7322" s="1">
        <v>0</v>
      </c>
      <c r="AJ7322" s="1">
        <v>0</v>
      </c>
      <c r="AK7322" s="1">
        <v>0</v>
      </c>
      <c r="AL7322" s="1">
        <v>0</v>
      </c>
      <c r="AM7322" s="12">
        <f t="shared" si="1140"/>
        <v>1</v>
      </c>
      <c r="AN7322" s="12">
        <f t="shared" si="1141"/>
        <v>1</v>
      </c>
      <c r="AO7322" s="12">
        <f t="shared" si="1142"/>
        <v>1</v>
      </c>
      <c r="AP7322">
        <f t="shared" si="1143"/>
        <v>0</v>
      </c>
      <c r="AQ7322">
        <f t="shared" si="1144"/>
        <v>0</v>
      </c>
      <c r="AR7322">
        <f t="shared" si="1145"/>
        <v>0</v>
      </c>
      <c r="AS7322" s="12">
        <f t="shared" si="1146"/>
        <v>793121260.79999995</v>
      </c>
      <c r="AT7322" s="12">
        <f t="shared" si="1147"/>
        <v>428000000</v>
      </c>
      <c r="AU7322">
        <f t="shared" si="1148"/>
        <v>8.8993395919459442</v>
      </c>
      <c r="AV7322">
        <f t="shared" si="1149"/>
        <v>8.6314437690131722</v>
      </c>
    </row>
    <row r="7323" spans="1:48" x14ac:dyDescent="0.2">
      <c r="A7323">
        <v>2016</v>
      </c>
      <c r="B7323" s="3">
        <v>1054289830</v>
      </c>
      <c r="C7323" s="3">
        <v>712903015</v>
      </c>
      <c r="D7323" s="1">
        <v>51.895802500000002</v>
      </c>
      <c r="E7323" s="3">
        <v>1206366670</v>
      </c>
      <c r="F7323" s="3">
        <v>0</v>
      </c>
      <c r="G7323" s="3">
        <v>0</v>
      </c>
      <c r="H7323" s="3">
        <v>0</v>
      </c>
      <c r="I7323" s="3">
        <v>0</v>
      </c>
      <c r="J7323" s="3">
        <v>0</v>
      </c>
      <c r="K7323" s="1">
        <v>24.014960760000001</v>
      </c>
      <c r="L7323" s="3">
        <v>55200000</v>
      </c>
      <c r="M7323" s="3">
        <v>55200000</v>
      </c>
      <c r="N7323" s="3">
        <v>1598300000</v>
      </c>
      <c r="O7323" s="3">
        <v>476600000</v>
      </c>
      <c r="P7323" s="1">
        <v>0</v>
      </c>
      <c r="Q7323" s="1">
        <v>0</v>
      </c>
      <c r="R7323" s="3">
        <v>100.151561079</v>
      </c>
      <c r="S7323" s="3">
        <v>330400000</v>
      </c>
      <c r="T7323" s="3">
        <v>329900000</v>
      </c>
      <c r="U7323" s="3">
        <v>16094250</v>
      </c>
      <c r="V7323" s="3">
        <v>-97400000</v>
      </c>
      <c r="W7323" s="1">
        <v>0</v>
      </c>
      <c r="X7323" s="1">
        <v>0</v>
      </c>
      <c r="Y7323">
        <v>0</v>
      </c>
      <c r="Z7323">
        <v>3.4536695238691108E-2</v>
      </c>
      <c r="AA7323">
        <v>-0.26206896551724135</v>
      </c>
      <c r="AB7323">
        <v>1206.3666700000001</v>
      </c>
      <c r="AC7323" s="2">
        <v>0</v>
      </c>
      <c r="AD7323" s="2">
        <v>0</v>
      </c>
      <c r="AE7323" s="2">
        <v>0</v>
      </c>
      <c r="AF7323" s="2">
        <v>0</v>
      </c>
      <c r="AG7323" s="2">
        <v>0</v>
      </c>
      <c r="AH7323" s="1">
        <v>0</v>
      </c>
      <c r="AI7323" s="1">
        <v>0</v>
      </c>
      <c r="AJ7323" s="1">
        <v>0</v>
      </c>
      <c r="AK7323" s="1">
        <v>0</v>
      </c>
      <c r="AL7323" s="1">
        <v>0</v>
      </c>
      <c r="AM7323" s="12">
        <f t="shared" si="1140"/>
        <v>1</v>
      </c>
      <c r="AN7323" s="12">
        <f t="shared" si="1141"/>
        <v>1</v>
      </c>
      <c r="AO7323" s="12">
        <f t="shared" si="1142"/>
        <v>1</v>
      </c>
      <c r="AP7323">
        <f t="shared" si="1143"/>
        <v>0</v>
      </c>
      <c r="AQ7323">
        <f t="shared" si="1144"/>
        <v>0</v>
      </c>
      <c r="AR7323">
        <f t="shared" si="1145"/>
        <v>0</v>
      </c>
      <c r="AS7323" s="12">
        <f t="shared" si="1146"/>
        <v>712903015</v>
      </c>
      <c r="AT7323" s="12">
        <f t="shared" si="1147"/>
        <v>476600000</v>
      </c>
      <c r="AU7323">
        <f t="shared" si="1148"/>
        <v>8.8530304514293512</v>
      </c>
      <c r="AV7323">
        <f t="shared" si="1149"/>
        <v>8.6781540380104367</v>
      </c>
    </row>
    <row r="7324" spans="1:48" x14ac:dyDescent="0.2">
      <c r="A7324">
        <v>2015</v>
      </c>
      <c r="B7324" s="3">
        <v>1012426710</v>
      </c>
      <c r="C7324" s="3">
        <v>966083525</v>
      </c>
      <c r="D7324" s="1">
        <v>70.3260875</v>
      </c>
      <c r="E7324" s="3">
        <v>1340687140</v>
      </c>
      <c r="F7324" s="3">
        <v>0</v>
      </c>
      <c r="G7324" s="3">
        <v>0</v>
      </c>
      <c r="H7324" s="3">
        <v>0</v>
      </c>
      <c r="I7324" s="3">
        <v>0</v>
      </c>
      <c r="J7324" s="3">
        <v>0</v>
      </c>
      <c r="K7324" s="1">
        <v>37.371200662</v>
      </c>
      <c r="L7324" s="3">
        <v>64400000</v>
      </c>
      <c r="M7324" s="3">
        <v>64400000</v>
      </c>
      <c r="N7324" s="3">
        <v>1586300000</v>
      </c>
      <c r="O7324" s="3">
        <v>480600000</v>
      </c>
      <c r="P7324" s="1">
        <v>0</v>
      </c>
      <c r="Q7324" s="1">
        <v>0</v>
      </c>
      <c r="R7324" s="3">
        <v>56.216216215999999</v>
      </c>
      <c r="S7324" s="3">
        <v>260000000</v>
      </c>
      <c r="T7324" s="3">
        <v>462500000</v>
      </c>
      <c r="U7324" s="3">
        <v>-137376090</v>
      </c>
      <c r="V7324" s="3">
        <v>55800000</v>
      </c>
      <c r="W7324" s="1">
        <v>0</v>
      </c>
      <c r="X7324" s="1">
        <v>0</v>
      </c>
      <c r="Y7324">
        <v>0</v>
      </c>
      <c r="Z7324">
        <v>4.0597617096387824E-2</v>
      </c>
      <c r="AA7324">
        <v>-2.6453605478716335E-2</v>
      </c>
      <c r="AB7324">
        <v>1340.68714</v>
      </c>
      <c r="AC7324" s="2">
        <v>0</v>
      </c>
      <c r="AD7324" s="2">
        <v>0</v>
      </c>
      <c r="AE7324" s="2">
        <v>0</v>
      </c>
      <c r="AF7324" s="2">
        <v>0</v>
      </c>
      <c r="AG7324" s="2">
        <v>0</v>
      </c>
      <c r="AH7324" s="1">
        <v>0</v>
      </c>
      <c r="AI7324" s="1">
        <v>0</v>
      </c>
      <c r="AJ7324" s="1">
        <v>0</v>
      </c>
      <c r="AK7324" s="1">
        <v>0</v>
      </c>
      <c r="AL7324" s="1">
        <v>0</v>
      </c>
      <c r="AM7324" s="12">
        <f t="shared" si="1140"/>
        <v>1</v>
      </c>
      <c r="AN7324" s="12">
        <f t="shared" si="1141"/>
        <v>1</v>
      </c>
      <c r="AO7324" s="12">
        <f t="shared" si="1142"/>
        <v>1</v>
      </c>
      <c r="AP7324">
        <f t="shared" si="1143"/>
        <v>0</v>
      </c>
      <c r="AQ7324">
        <f t="shared" si="1144"/>
        <v>0</v>
      </c>
      <c r="AR7324">
        <f t="shared" si="1145"/>
        <v>0</v>
      </c>
      <c r="AS7324" s="12">
        <f t="shared" si="1146"/>
        <v>966083525</v>
      </c>
      <c r="AT7324" s="12">
        <f t="shared" si="1147"/>
        <v>480600000</v>
      </c>
      <c r="AU7324">
        <f t="shared" si="1148"/>
        <v>8.9850146759791159</v>
      </c>
      <c r="AV7324">
        <f t="shared" si="1149"/>
        <v>8.6817837664678805</v>
      </c>
    </row>
    <row r="7325" spans="1:48" x14ac:dyDescent="0.2">
      <c r="A7325">
        <v>2014</v>
      </c>
      <c r="B7325" s="3">
        <v>1185391910</v>
      </c>
      <c r="C7325" s="3">
        <v>992334346.29999697</v>
      </c>
      <c r="D7325" s="1">
        <v>72.237017050000006</v>
      </c>
      <c r="E7325" s="3">
        <v>1313548110</v>
      </c>
      <c r="F7325" s="3">
        <v>0</v>
      </c>
      <c r="G7325" s="3">
        <v>0</v>
      </c>
      <c r="H7325" s="3">
        <v>0</v>
      </c>
      <c r="I7325" s="3">
        <v>0</v>
      </c>
      <c r="J7325" s="3">
        <v>0</v>
      </c>
      <c r="K7325" s="1">
        <v>38.934381500000001</v>
      </c>
      <c r="L7325" s="3">
        <v>58500000</v>
      </c>
      <c r="M7325" s="3">
        <v>58500000</v>
      </c>
      <c r="N7325" s="3">
        <v>0</v>
      </c>
      <c r="O7325" s="3">
        <v>0</v>
      </c>
      <c r="P7325" s="1">
        <v>0</v>
      </c>
      <c r="Q7325" s="1">
        <v>0</v>
      </c>
      <c r="R7325" s="3">
        <v>55.585548172999999</v>
      </c>
      <c r="S7325" s="3">
        <v>267700000</v>
      </c>
      <c r="T7325" s="3">
        <v>481600000</v>
      </c>
      <c r="U7325" s="3">
        <v>19957730</v>
      </c>
      <c r="V7325" s="3">
        <v>0</v>
      </c>
      <c r="W7325" s="1">
        <v>0</v>
      </c>
      <c r="X7325" s="1">
        <v>0</v>
      </c>
      <c r="Y7325">
        <v>0</v>
      </c>
      <c r="Z7325">
        <v>0</v>
      </c>
      <c r="AA7325">
        <v>5.400297016336042E-3</v>
      </c>
      <c r="AB7325">
        <v>1313.54811</v>
      </c>
      <c r="AC7325" s="2">
        <v>0</v>
      </c>
      <c r="AD7325" s="2">
        <v>0</v>
      </c>
      <c r="AE7325" s="2">
        <v>0</v>
      </c>
      <c r="AF7325" s="2">
        <v>0</v>
      </c>
      <c r="AG7325" s="2">
        <v>0</v>
      </c>
      <c r="AH7325" s="1">
        <v>0</v>
      </c>
      <c r="AI7325" s="1">
        <v>0</v>
      </c>
      <c r="AJ7325" s="1">
        <v>0</v>
      </c>
      <c r="AK7325" s="1">
        <v>0</v>
      </c>
      <c r="AL7325" s="1">
        <v>0</v>
      </c>
      <c r="AM7325" s="12">
        <f t="shared" si="1140"/>
        <v>1</v>
      </c>
      <c r="AN7325" s="12">
        <f t="shared" si="1141"/>
        <v>1</v>
      </c>
      <c r="AO7325" s="12">
        <f t="shared" si="1142"/>
        <v>1</v>
      </c>
      <c r="AP7325">
        <f t="shared" si="1143"/>
        <v>0</v>
      </c>
      <c r="AQ7325">
        <f t="shared" si="1144"/>
        <v>0</v>
      </c>
      <c r="AR7325">
        <f t="shared" si="1145"/>
        <v>0</v>
      </c>
      <c r="AS7325" s="12">
        <f t="shared" si="1146"/>
        <v>992334346.29999697</v>
      </c>
      <c r="AT7325" s="12">
        <f t="shared" si="1147"/>
        <v>1</v>
      </c>
      <c r="AU7325">
        <f t="shared" si="1148"/>
        <v>8.9966580232514914</v>
      </c>
      <c r="AV7325">
        <f t="shared" si="1149"/>
        <v>0</v>
      </c>
    </row>
    <row r="7326" spans="1:48" x14ac:dyDescent="0.2">
      <c r="A7326">
        <v>2013</v>
      </c>
      <c r="B7326" s="3">
        <v>1177428830</v>
      </c>
      <c r="C7326" s="3">
        <v>987004230.29999495</v>
      </c>
      <c r="D7326" s="1">
        <v>71.849011050000001</v>
      </c>
      <c r="E7326" s="3">
        <v>1253655770</v>
      </c>
      <c r="F7326" s="3">
        <v>0</v>
      </c>
      <c r="G7326" s="3">
        <v>0</v>
      </c>
      <c r="H7326" s="3">
        <v>0</v>
      </c>
      <c r="I7326" s="3">
        <v>0</v>
      </c>
      <c r="J7326" s="3">
        <v>0</v>
      </c>
      <c r="K7326" s="1">
        <v>38.953244783000002</v>
      </c>
      <c r="L7326" s="3">
        <v>65600000</v>
      </c>
      <c r="M7326" s="3">
        <v>65600000</v>
      </c>
      <c r="N7326" s="3">
        <v>0</v>
      </c>
      <c r="O7326" s="3">
        <v>0</v>
      </c>
      <c r="P7326" s="1">
        <v>0</v>
      </c>
      <c r="Q7326" s="1">
        <v>0</v>
      </c>
      <c r="R7326" s="3">
        <v>55.585548172999999</v>
      </c>
      <c r="S7326" s="3">
        <v>267700000</v>
      </c>
      <c r="T7326" s="3">
        <v>481600000</v>
      </c>
      <c r="U7326" s="3">
        <v>55250050</v>
      </c>
      <c r="V7326" s="3">
        <v>0</v>
      </c>
      <c r="W7326" s="1">
        <v>0</v>
      </c>
      <c r="X7326" s="1">
        <v>0</v>
      </c>
      <c r="Y7326">
        <v>0</v>
      </c>
      <c r="Z7326">
        <v>0</v>
      </c>
      <c r="AA7326">
        <v>-0.2243979057591623</v>
      </c>
      <c r="AB7326">
        <v>1253.6557700000001</v>
      </c>
      <c r="AC7326" s="2">
        <v>0</v>
      </c>
      <c r="AD7326" s="2">
        <v>0</v>
      </c>
      <c r="AE7326" s="2">
        <v>0</v>
      </c>
      <c r="AF7326" s="2">
        <v>0</v>
      </c>
      <c r="AG7326" s="2">
        <v>0</v>
      </c>
      <c r="AH7326" s="1">
        <v>0</v>
      </c>
      <c r="AI7326" s="1">
        <v>0</v>
      </c>
      <c r="AJ7326" s="1">
        <v>0</v>
      </c>
      <c r="AK7326" s="1">
        <v>0</v>
      </c>
      <c r="AL7326" s="1">
        <v>0</v>
      </c>
      <c r="AM7326" s="12">
        <f t="shared" si="1140"/>
        <v>1</v>
      </c>
      <c r="AN7326" s="12">
        <f t="shared" si="1141"/>
        <v>1</v>
      </c>
      <c r="AO7326" s="12">
        <f t="shared" si="1142"/>
        <v>1</v>
      </c>
      <c r="AP7326">
        <f t="shared" si="1143"/>
        <v>0</v>
      </c>
      <c r="AQ7326">
        <f t="shared" si="1144"/>
        <v>0</v>
      </c>
      <c r="AR7326">
        <f t="shared" si="1145"/>
        <v>0</v>
      </c>
      <c r="AS7326" s="12">
        <f t="shared" si="1146"/>
        <v>987004230.29999495</v>
      </c>
      <c r="AT7326" s="12">
        <f t="shared" si="1147"/>
        <v>1</v>
      </c>
      <c r="AU7326">
        <f t="shared" si="1148"/>
        <v>8.994319014059716</v>
      </c>
      <c r="AV7326">
        <f t="shared" si="1149"/>
        <v>0</v>
      </c>
    </row>
    <row r="7327" spans="1:48" x14ac:dyDescent="0.2">
      <c r="A7327">
        <v>2012</v>
      </c>
      <c r="B7327" s="3">
        <v>1191797270</v>
      </c>
      <c r="C7327" s="3">
        <v>1413010360</v>
      </c>
      <c r="D7327" s="1">
        <v>92.636432499999998</v>
      </c>
      <c r="E7327" s="3">
        <v>1186493000</v>
      </c>
      <c r="F7327" s="3">
        <v>0</v>
      </c>
      <c r="G7327" s="3">
        <v>0</v>
      </c>
      <c r="H7327" s="3">
        <v>0</v>
      </c>
      <c r="I7327" s="3">
        <v>0</v>
      </c>
      <c r="J7327" s="3">
        <v>0</v>
      </c>
      <c r="K7327" s="1">
        <v>39.942433977</v>
      </c>
      <c r="L7327" s="3">
        <v>57900000</v>
      </c>
      <c r="M7327" s="3">
        <v>57900000</v>
      </c>
      <c r="N7327" s="3">
        <v>0</v>
      </c>
      <c r="O7327" s="3">
        <v>0</v>
      </c>
      <c r="P7327" s="1">
        <v>0</v>
      </c>
      <c r="Q7327" s="1">
        <v>0</v>
      </c>
      <c r="R7327" s="3">
        <v>38.727902315000001</v>
      </c>
      <c r="S7327" s="3">
        <v>212500000</v>
      </c>
      <c r="T7327" s="3">
        <v>548700000</v>
      </c>
      <c r="U7327" s="3">
        <v>53648420</v>
      </c>
      <c r="V7327" s="3">
        <v>0</v>
      </c>
      <c r="W7327" s="1">
        <v>0</v>
      </c>
      <c r="X7327" s="1">
        <v>0</v>
      </c>
      <c r="Y7327">
        <v>0</v>
      </c>
      <c r="Z7327">
        <v>0</v>
      </c>
      <c r="AA7327">
        <v>34.810651580454568</v>
      </c>
      <c r="AB7327">
        <v>1186.4929999999999</v>
      </c>
      <c r="AC7327" s="2">
        <v>0</v>
      </c>
      <c r="AD7327" s="2">
        <v>0</v>
      </c>
      <c r="AE7327" s="2">
        <v>0</v>
      </c>
      <c r="AF7327" s="2">
        <v>0</v>
      </c>
      <c r="AG7327" s="2">
        <v>0</v>
      </c>
      <c r="AH7327" s="1">
        <v>-1</v>
      </c>
      <c r="AI7327" s="1">
        <v>-1</v>
      </c>
      <c r="AJ7327" s="1">
        <v>-1</v>
      </c>
      <c r="AK7327" s="1">
        <v>-1</v>
      </c>
      <c r="AL7327" s="1">
        <v>-1</v>
      </c>
      <c r="AM7327" s="12">
        <f t="shared" si="1140"/>
        <v>1</v>
      </c>
      <c r="AN7327" s="12">
        <f t="shared" si="1141"/>
        <v>1</v>
      </c>
      <c r="AO7327" s="12">
        <f t="shared" si="1142"/>
        <v>1</v>
      </c>
      <c r="AP7327">
        <f t="shared" si="1143"/>
        <v>0</v>
      </c>
      <c r="AQ7327">
        <f t="shared" si="1144"/>
        <v>0</v>
      </c>
      <c r="AR7327">
        <f t="shared" si="1145"/>
        <v>0</v>
      </c>
      <c r="AS7327" s="12">
        <f t="shared" si="1146"/>
        <v>1413010360</v>
      </c>
      <c r="AT7327" s="12">
        <f t="shared" si="1147"/>
        <v>1</v>
      </c>
      <c r="AU7327">
        <f t="shared" si="1148"/>
        <v>9.1501453460483742</v>
      </c>
      <c r="AV7327">
        <f t="shared" si="1149"/>
        <v>0</v>
      </c>
    </row>
    <row r="7328" spans="1:48" x14ac:dyDescent="0.2">
      <c r="A7328">
        <v>2011</v>
      </c>
      <c r="B7328" s="3">
        <v>32660631974.589699</v>
      </c>
      <c r="C7328" s="3">
        <v>25371247485.288799</v>
      </c>
      <c r="D7328" s="1">
        <v>2.58684018334257</v>
      </c>
      <c r="E7328" s="3">
        <v>68284205716.926498</v>
      </c>
      <c r="F7328" s="3">
        <v>6518348</v>
      </c>
      <c r="G7328" s="3">
        <v>1252038</v>
      </c>
      <c r="H7328" s="3">
        <v>1597144</v>
      </c>
      <c r="I7328" s="3">
        <v>819984</v>
      </c>
      <c r="J7328" s="3">
        <v>2849182</v>
      </c>
      <c r="K7328" s="1">
        <v>1.8420904459849801</v>
      </c>
      <c r="L7328" s="3">
        <v>1351209064.1849101</v>
      </c>
      <c r="M7328" s="3">
        <v>1588911085.72384</v>
      </c>
      <c r="N7328" s="3">
        <v>52657409278.165901</v>
      </c>
      <c r="O7328" s="3">
        <v>0</v>
      </c>
      <c r="P7328" s="1">
        <v>0.68685592183052502</v>
      </c>
      <c r="Q7328" s="1">
        <v>20.046796447876499</v>
      </c>
      <c r="R7328" s="3">
        <v>126.9545491372</v>
      </c>
      <c r="S7328" s="3">
        <v>18081508143.2771</v>
      </c>
      <c r="T7328" s="3">
        <v>14242505106.092501</v>
      </c>
      <c r="U7328" s="3">
        <v>1629724655.63798</v>
      </c>
      <c r="V7328" s="3">
        <v>-654507970.62511206</v>
      </c>
      <c r="W7328" s="1">
        <v>5.1669779786836703</v>
      </c>
      <c r="X7328" s="1">
        <v>3.3890260166188502</v>
      </c>
      <c r="Y7328">
        <v>3.5345153516604944E-2</v>
      </c>
      <c r="Z7328">
        <v>3.0174501698902855E-2</v>
      </c>
      <c r="AA7328">
        <v>-0.14174599539325317</v>
      </c>
      <c r="AB7328">
        <v>68284.205716926503</v>
      </c>
      <c r="AC7328" s="2">
        <v>18.335689591094429</v>
      </c>
      <c r="AD7328" s="2">
        <v>23.389654799837484</v>
      </c>
      <c r="AE7328" s="2">
        <v>12.008399180906629</v>
      </c>
      <c r="AF7328" s="2">
        <v>95.459087962770454</v>
      </c>
      <c r="AG7328" s="2">
        <v>41.725344390931909</v>
      </c>
      <c r="AH7328" s="1">
        <v>-9.8998446069545651E-2</v>
      </c>
      <c r="AI7328" s="1">
        <v>-5.7585640811023804E-2</v>
      </c>
      <c r="AJ7328" s="1">
        <v>-0.12811798005824759</v>
      </c>
      <c r="AK7328" s="1">
        <v>-0.10266775515921392</v>
      </c>
      <c r="AL7328" s="1">
        <v>-9.8467968072173645E-2</v>
      </c>
      <c r="AM7328" s="12">
        <f t="shared" si="1140"/>
        <v>1252038</v>
      </c>
      <c r="AN7328" s="12">
        <f t="shared" si="1141"/>
        <v>1597144</v>
      </c>
      <c r="AO7328" s="12">
        <f t="shared" si="1142"/>
        <v>819984</v>
      </c>
      <c r="AP7328">
        <f t="shared" si="1143"/>
        <v>6.0976175101362875</v>
      </c>
      <c r="AQ7328">
        <f t="shared" si="1144"/>
        <v>6.2033440743013184</v>
      </c>
      <c r="AR7328">
        <f t="shared" si="1145"/>
        <v>5.9138053782623707</v>
      </c>
      <c r="AS7328" s="12">
        <f t="shared" si="1146"/>
        <v>25371247485.288799</v>
      </c>
      <c r="AT7328" s="12">
        <f t="shared" si="1147"/>
        <v>1</v>
      </c>
      <c r="AU7328">
        <f t="shared" si="1148"/>
        <v>10.404341821682022</v>
      </c>
      <c r="AV7328">
        <f t="shared" si="1149"/>
        <v>0</v>
      </c>
    </row>
    <row r="7329" spans="1:48" x14ac:dyDescent="0.2">
      <c r="A7329">
        <v>2010</v>
      </c>
      <c r="B7329" s="3">
        <v>34381388656.442802</v>
      </c>
      <c r="C7329" s="3">
        <v>29561467058.749401</v>
      </c>
      <c r="D7329" s="1">
        <v>3.0140729544604499</v>
      </c>
      <c r="E7329" s="3">
        <v>68320691396.6735</v>
      </c>
      <c r="F7329" s="3">
        <v>7234558</v>
      </c>
      <c r="G7329" s="3">
        <v>1328543</v>
      </c>
      <c r="H7329" s="3">
        <v>1831835</v>
      </c>
      <c r="I7329" s="3">
        <v>913802</v>
      </c>
      <c r="J7329" s="3">
        <v>3160378</v>
      </c>
      <c r="K7329" s="1">
        <v>2.0139517655960599</v>
      </c>
      <c r="L7329" s="3">
        <v>1166302693.48615</v>
      </c>
      <c r="M7329" s="3">
        <v>1400028357.8836701</v>
      </c>
      <c r="N7329" s="3">
        <v>59668314652.663399</v>
      </c>
      <c r="O7329" s="3">
        <v>0</v>
      </c>
      <c r="P7329" s="1">
        <v>1.08846463033178</v>
      </c>
      <c r="Q7329" s="1">
        <v>0</v>
      </c>
      <c r="R7329" s="3">
        <v>132.85042192520001</v>
      </c>
      <c r="S7329" s="3">
        <v>20686465520.5569</v>
      </c>
      <c r="T7329" s="3">
        <v>15571245631.5783</v>
      </c>
      <c r="U7329" s="3">
        <v>1054857018.63561</v>
      </c>
      <c r="V7329" s="3">
        <v>4231382720.48351</v>
      </c>
      <c r="W7329" s="1">
        <v>9.5952457786252303</v>
      </c>
      <c r="X7329" s="1">
        <v>6.1536435431337404</v>
      </c>
      <c r="Y7329">
        <v>7.449346772951812E-2</v>
      </c>
      <c r="Z7329">
        <v>2.3463514363249699E-2</v>
      </c>
      <c r="AA7329">
        <v>0.42750959329935578</v>
      </c>
      <c r="AB7329">
        <v>68320.691396673501</v>
      </c>
      <c r="AC7329" s="2">
        <v>19.44569021244838</v>
      </c>
      <c r="AD7329" s="2">
        <v>26.812301845194604</v>
      </c>
      <c r="AE7329" s="2">
        <v>13.375186657500549</v>
      </c>
      <c r="AF7329" s="2">
        <v>105.89117077278651</v>
      </c>
      <c r="AG7329" s="2">
        <v>46.25799205764298</v>
      </c>
      <c r="AH7329" s="1">
        <v>-0.10760708135765494</v>
      </c>
      <c r="AI7329" s="1">
        <v>-5.8944238318465347E-2</v>
      </c>
      <c r="AJ7329" s="1">
        <v>-0.14288327844859131</v>
      </c>
      <c r="AK7329" s="1">
        <v>-9.4341679616884971E-2</v>
      </c>
      <c r="AL7329" s="1">
        <v>-0.10949279846174827</v>
      </c>
      <c r="AM7329" s="12">
        <f t="shared" si="1140"/>
        <v>1328543</v>
      </c>
      <c r="AN7329" s="12">
        <f t="shared" si="1141"/>
        <v>1831835</v>
      </c>
      <c r="AO7329" s="12">
        <f t="shared" si="1142"/>
        <v>913802</v>
      </c>
      <c r="AP7329">
        <f t="shared" si="1143"/>
        <v>6.1233756154723062</v>
      </c>
      <c r="AQ7329">
        <f t="shared" si="1144"/>
        <v>6.2628863526196641</v>
      </c>
      <c r="AR7329">
        <f t="shared" si="1145"/>
        <v>5.9608521042427913</v>
      </c>
      <c r="AS7329" s="12">
        <f t="shared" si="1146"/>
        <v>29561467058.749401</v>
      </c>
      <c r="AT7329" s="12">
        <f t="shared" si="1147"/>
        <v>1</v>
      </c>
      <c r="AU7329">
        <f t="shared" si="1148"/>
        <v>10.470725983163572</v>
      </c>
      <c r="AV7329">
        <f t="shared" si="1149"/>
        <v>0</v>
      </c>
    </row>
    <row r="7330" spans="1:48" x14ac:dyDescent="0.2">
      <c r="A7330">
        <v>2020</v>
      </c>
      <c r="B7330" s="3">
        <v>39775017297.702003</v>
      </c>
      <c r="C7330" s="3">
        <v>20708419192.107101</v>
      </c>
      <c r="D7330" s="1">
        <v>2.11142045462134</v>
      </c>
      <c r="E7330" s="3">
        <v>71911486741.190002</v>
      </c>
      <c r="F7330" s="3">
        <v>8106920</v>
      </c>
      <c r="G7330" s="3">
        <v>1411758</v>
      </c>
      <c r="H7330" s="3">
        <v>2137206</v>
      </c>
      <c r="I7330" s="3">
        <v>1008992</v>
      </c>
      <c r="J7330" s="3">
        <v>3548964</v>
      </c>
      <c r="K7330" s="1">
        <v>2.0202020671345902</v>
      </c>
      <c r="L7330" s="3">
        <v>1267104898.3907001</v>
      </c>
      <c r="M7330" s="3">
        <v>1486920552.87991</v>
      </c>
      <c r="N7330" s="3">
        <v>56948446020.942398</v>
      </c>
      <c r="O7330" s="3">
        <v>0</v>
      </c>
      <c r="P7330" s="1">
        <v>1.04584003215041</v>
      </c>
      <c r="Q7330" s="1">
        <v>0</v>
      </c>
      <c r="R7330" s="3">
        <v>139.69201296790001</v>
      </c>
      <c r="S7330" s="3">
        <v>21819293159.481602</v>
      </c>
      <c r="T7330" s="3">
        <v>15619571009.045</v>
      </c>
      <c r="U7330" s="3">
        <v>1845464217.8850701</v>
      </c>
      <c r="V7330" s="3">
        <v>1004351047.12042</v>
      </c>
      <c r="W7330" s="1">
        <v>10.305121149676999</v>
      </c>
      <c r="X7330" s="1">
        <v>8.2600708650755603</v>
      </c>
      <c r="Y7330">
        <v>4.5276818863867006E-3</v>
      </c>
      <c r="Z7330">
        <v>2.610994077578702E-2</v>
      </c>
      <c r="AA7330">
        <v>-0.10286157540739249</v>
      </c>
      <c r="AB7330">
        <v>71911.486741190005</v>
      </c>
      <c r="AC7330" s="2">
        <v>19.631884473212576</v>
      </c>
      <c r="AD7330" s="2">
        <v>29.719952915058215</v>
      </c>
      <c r="AE7330" s="2">
        <v>14.031026832074408</v>
      </c>
      <c r="AF7330" s="2">
        <v>112.73470160861599</v>
      </c>
      <c r="AG7330" s="2">
        <v>49.351837388270788</v>
      </c>
      <c r="AH7330" s="1">
        <v>-1.8790581797447668E-2</v>
      </c>
      <c r="AI7330" s="1">
        <v>0.14129411954922472</v>
      </c>
      <c r="AJ7330" s="1">
        <v>-9.334583380174738E-2</v>
      </c>
      <c r="AK7330" s="1">
        <v>-6.0284748086327826E-2</v>
      </c>
      <c r="AL7330" s="1">
        <v>-1.2592700790851992E-2</v>
      </c>
      <c r="AM7330" s="12">
        <f t="shared" si="1140"/>
        <v>1411758</v>
      </c>
      <c r="AN7330" s="12">
        <f t="shared" si="1141"/>
        <v>2137206</v>
      </c>
      <c r="AO7330" s="12">
        <f t="shared" si="1142"/>
        <v>1008992</v>
      </c>
      <c r="AP7330">
        <f t="shared" si="1143"/>
        <v>6.1497602574296435</v>
      </c>
      <c r="AQ7330">
        <f t="shared" si="1144"/>
        <v>6.3298463847525088</v>
      </c>
      <c r="AR7330">
        <f t="shared" si="1145"/>
        <v>6.0038877228576943</v>
      </c>
      <c r="AS7330" s="12">
        <f t="shared" si="1146"/>
        <v>20708419192.107101</v>
      </c>
      <c r="AT7330" s="12">
        <f t="shared" si="1147"/>
        <v>1</v>
      </c>
      <c r="AU7330">
        <f t="shared" si="1148"/>
        <v>10.316146947645358</v>
      </c>
      <c r="AV7330">
        <f t="shared" si="1149"/>
        <v>0</v>
      </c>
    </row>
    <row r="7331" spans="1:48" x14ac:dyDescent="0.2">
      <c r="A7331">
        <v>2019</v>
      </c>
      <c r="B7331" s="3">
        <v>30305253999.546101</v>
      </c>
      <c r="C7331" s="3">
        <v>19306530405.720798</v>
      </c>
      <c r="D7331" s="1">
        <v>2.3535057653785598</v>
      </c>
      <c r="E7331" s="3">
        <v>74756509132.770096</v>
      </c>
      <c r="F7331" s="3">
        <v>8262171</v>
      </c>
      <c r="G7331" s="3">
        <v>1236980</v>
      </c>
      <c r="H7331" s="3">
        <v>2357245</v>
      </c>
      <c r="I7331" s="3">
        <v>1073721</v>
      </c>
      <c r="J7331" s="3">
        <v>3594225</v>
      </c>
      <c r="K7331" s="1">
        <v>1.6089543159837301</v>
      </c>
      <c r="L7331" s="3">
        <v>1635846274.1593101</v>
      </c>
      <c r="M7331" s="3">
        <v>1859639132.4991601</v>
      </c>
      <c r="N7331" s="3">
        <v>51432118822.829002</v>
      </c>
      <c r="O7331" s="3">
        <v>47027172369.009003</v>
      </c>
      <c r="P7331" s="1">
        <v>0.98636201737314499</v>
      </c>
      <c r="Q7331" s="1">
        <v>0</v>
      </c>
      <c r="R7331" s="3">
        <v>204.923580786</v>
      </c>
      <c r="S7331" s="3">
        <v>21323937786.280899</v>
      </c>
      <c r="T7331" s="3">
        <v>10405799910.6245</v>
      </c>
      <c r="U7331" s="3">
        <v>1556417318.388</v>
      </c>
      <c r="V7331" s="3">
        <v>1538538260.8942201</v>
      </c>
      <c r="W7331" s="1">
        <v>8.4782880160977694</v>
      </c>
      <c r="X7331" s="1">
        <v>5.2685950243547897</v>
      </c>
      <c r="Y7331">
        <v>2.1285122690982795E-2</v>
      </c>
      <c r="Z7331">
        <v>3.6157155782462695E-2</v>
      </c>
      <c r="AA7331">
        <v>-2.8930357830673992E-2</v>
      </c>
      <c r="AB7331">
        <v>74756.509132770094</v>
      </c>
      <c r="AC7331" s="2">
        <v>16.546786552099185</v>
      </c>
      <c r="AD7331" s="2">
        <v>31.532304375174249</v>
      </c>
      <c r="AE7331" s="2">
        <v>14.362909831611253</v>
      </c>
      <c r="AF7331" s="2">
        <v>110.52109168615812</v>
      </c>
      <c r="AG7331" s="2">
        <v>48.079090927273434</v>
      </c>
      <c r="AH7331" s="1">
        <v>-5.6574444978201292E-2</v>
      </c>
      <c r="AI7331" s="1">
        <v>-4.9753177655241496E-2</v>
      </c>
      <c r="AJ7331" s="1">
        <v>-6.7664614054454272E-2</v>
      </c>
      <c r="AK7331" s="1">
        <v>-2.1658491960298537E-2</v>
      </c>
      <c r="AL7331" s="1">
        <v>-6.1576958535211765E-2</v>
      </c>
      <c r="AM7331" s="12">
        <f t="shared" si="1140"/>
        <v>1236980</v>
      </c>
      <c r="AN7331" s="12">
        <f t="shared" si="1141"/>
        <v>2357245</v>
      </c>
      <c r="AO7331" s="12">
        <f t="shared" si="1142"/>
        <v>1073721</v>
      </c>
      <c r="AP7331">
        <f t="shared" si="1143"/>
        <v>6.0923626778345721</v>
      </c>
      <c r="AQ7331">
        <f t="shared" si="1144"/>
        <v>6.3724047232194563</v>
      </c>
      <c r="AR7331">
        <f t="shared" si="1145"/>
        <v>6.0308914471908182</v>
      </c>
      <c r="AS7331" s="12">
        <f t="shared" si="1146"/>
        <v>19306530405.720798</v>
      </c>
      <c r="AT7331" s="12">
        <f t="shared" si="1147"/>
        <v>47027172369.009003</v>
      </c>
      <c r="AU7331">
        <f t="shared" si="1148"/>
        <v>10.285704233332046</v>
      </c>
      <c r="AV7331">
        <f t="shared" si="1149"/>
        <v>10.672348866446386</v>
      </c>
    </row>
    <row r="7332" spans="1:48" x14ac:dyDescent="0.2">
      <c r="A7332">
        <v>2018</v>
      </c>
      <c r="B7332" s="3">
        <v>27232576003.642899</v>
      </c>
      <c r="C7332" s="3">
        <v>19840857972.187099</v>
      </c>
      <c r="D7332" s="1">
        <v>2.4236220175938499</v>
      </c>
      <c r="E7332" s="3">
        <v>66057259149.080498</v>
      </c>
      <c r="F7332" s="3">
        <v>8757629</v>
      </c>
      <c r="G7332" s="3">
        <v>1301746</v>
      </c>
      <c r="H7332" s="3">
        <v>2528323</v>
      </c>
      <c r="I7332" s="3">
        <v>1097491</v>
      </c>
      <c r="J7332" s="3">
        <v>3830069</v>
      </c>
      <c r="K7332" s="1">
        <v>1.1774911670224599</v>
      </c>
      <c r="L7332" s="3">
        <v>1422373138.0492401</v>
      </c>
      <c r="M7332" s="3">
        <v>1621859495.1698301</v>
      </c>
      <c r="N7332" s="3">
        <v>53910245605.456497</v>
      </c>
      <c r="O7332" s="3">
        <v>39390882979.121201</v>
      </c>
      <c r="P7332" s="1">
        <v>0.83627237011056399</v>
      </c>
      <c r="Q7332" s="1">
        <v>0</v>
      </c>
      <c r="R7332" s="3">
        <v>186.284560422</v>
      </c>
      <c r="S7332" s="3">
        <v>14156448999.6884</v>
      </c>
      <c r="T7332" s="3">
        <v>7599367852.9136801</v>
      </c>
      <c r="U7332" s="3">
        <v>997583652.37882602</v>
      </c>
      <c r="V7332" s="3">
        <v>921763735.29928005</v>
      </c>
      <c r="W7332" s="1">
        <v>6.7432923084973799</v>
      </c>
      <c r="X7332" s="1">
        <v>4.9042111464535099</v>
      </c>
      <c r="Y7332">
        <v>4.7325881595181037E-2</v>
      </c>
      <c r="Z7332">
        <v>3.0084438995871952E-2</v>
      </c>
      <c r="AA7332">
        <v>0.19632938660541388</v>
      </c>
      <c r="AB7332">
        <v>66057.259149080492</v>
      </c>
      <c r="AC7332" s="2">
        <v>19.706327764253295</v>
      </c>
      <c r="AD7332" s="2">
        <v>38.274718517975231</v>
      </c>
      <c r="AE7332" s="2">
        <v>16.614237619564889</v>
      </c>
      <c r="AF7332" s="2">
        <v>132.57633018402194</v>
      </c>
      <c r="AG7332" s="2">
        <v>57.981046282228533</v>
      </c>
      <c r="AH7332" s="1">
        <v>7.2272974090148994</v>
      </c>
      <c r="AI7332" s="1">
        <v>0</v>
      </c>
      <c r="AJ7332" s="1">
        <v>0</v>
      </c>
      <c r="AK7332" s="1">
        <v>3.1030757379328484E-2</v>
      </c>
      <c r="AL7332" s="1">
        <v>6.2287771623892554E-2</v>
      </c>
      <c r="AM7332" s="12">
        <f t="shared" si="1140"/>
        <v>1301746</v>
      </c>
      <c r="AN7332" s="12">
        <f t="shared" si="1141"/>
        <v>2528323</v>
      </c>
      <c r="AO7332" s="12">
        <f t="shared" si="1142"/>
        <v>1097491</v>
      </c>
      <c r="AP7332">
        <f t="shared" si="1143"/>
        <v>6.1145262518514008</v>
      </c>
      <c r="AQ7332">
        <f t="shared" si="1144"/>
        <v>6.4028325554319006</v>
      </c>
      <c r="AR7332">
        <f t="shared" si="1145"/>
        <v>6.0404009674869483</v>
      </c>
      <c r="AS7332" s="12">
        <f t="shared" si="1146"/>
        <v>19840857972.187099</v>
      </c>
      <c r="AT7332" s="12">
        <f t="shared" si="1147"/>
        <v>39390882979.121201</v>
      </c>
      <c r="AU7332">
        <f t="shared" si="1148"/>
        <v>10.29756044828842</v>
      </c>
      <c r="AV7332">
        <f t="shared" si="1149"/>
        <v>10.595395715987157</v>
      </c>
    </row>
    <row r="7333" spans="1:48" x14ac:dyDescent="0.2">
      <c r="A7333">
        <v>2017</v>
      </c>
      <c r="B7333" s="3">
        <v>26310206078.935501</v>
      </c>
      <c r="C7333" s="3">
        <v>16516939468.4792</v>
      </c>
      <c r="D7333" s="1">
        <v>2.0258818722750598</v>
      </c>
      <c r="E7333" s="3">
        <v>65036424180.6035</v>
      </c>
      <c r="F7333" s="3">
        <v>1064460</v>
      </c>
      <c r="G7333" s="3">
        <v>0</v>
      </c>
      <c r="H7333" s="3">
        <v>0</v>
      </c>
      <c r="I7333" s="3">
        <v>1064460</v>
      </c>
      <c r="J7333" s="3">
        <v>3605491</v>
      </c>
      <c r="K7333" s="1">
        <v>1.7027409531259501</v>
      </c>
      <c r="L7333" s="3">
        <v>1105032631.60814</v>
      </c>
      <c r="M7333" s="3">
        <v>1316904559.82693</v>
      </c>
      <c r="N7333" s="3">
        <v>55315685455.810699</v>
      </c>
      <c r="O7333" s="3">
        <v>41898625325.900002</v>
      </c>
      <c r="P7333" s="1">
        <v>0.90985573204536097</v>
      </c>
      <c r="Q7333" s="1">
        <v>0</v>
      </c>
      <c r="R7333" s="3">
        <v>156.93252956200001</v>
      </c>
      <c r="S7333" s="3">
        <v>17174313127.530899</v>
      </c>
      <c r="T7333" s="3">
        <v>10943756004.881599</v>
      </c>
      <c r="U7333" s="3">
        <v>728741007.16806102</v>
      </c>
      <c r="V7333" s="3">
        <v>1581204110.0365</v>
      </c>
      <c r="W7333" s="1">
        <v>7.6830214702039799</v>
      </c>
      <c r="X7333" s="1">
        <v>7.1069801726055797</v>
      </c>
      <c r="Y7333">
        <v>1.928499834109107E-2</v>
      </c>
      <c r="Z7333">
        <v>2.3807072966291774E-2</v>
      </c>
      <c r="AA7333">
        <v>-0.1661367850533183</v>
      </c>
      <c r="AB7333">
        <v>65036.424180603499</v>
      </c>
      <c r="AC7333" s="2">
        <v>0</v>
      </c>
      <c r="AD7333" s="2">
        <v>0</v>
      </c>
      <c r="AE7333" s="2">
        <v>16.367136007416981</v>
      </c>
      <c r="AF7333" s="2">
        <v>16.367136007416981</v>
      </c>
      <c r="AG7333" s="2">
        <v>55.438026389453675</v>
      </c>
      <c r="AH7333" s="1">
        <v>0</v>
      </c>
      <c r="AI7333" s="1">
        <v>0</v>
      </c>
      <c r="AJ7333" s="1">
        <v>0</v>
      </c>
      <c r="AK7333" s="1">
        <v>0</v>
      </c>
      <c r="AL7333" s="1">
        <v>-0.17236991794149487</v>
      </c>
      <c r="AM7333" s="12">
        <f t="shared" si="1140"/>
        <v>1</v>
      </c>
      <c r="AN7333" s="12">
        <f t="shared" si="1141"/>
        <v>1</v>
      </c>
      <c r="AO7333" s="12">
        <f t="shared" si="1142"/>
        <v>1064460</v>
      </c>
      <c r="AP7333">
        <f t="shared" si="1143"/>
        <v>0</v>
      </c>
      <c r="AQ7333">
        <f t="shared" si="1144"/>
        <v>0</v>
      </c>
      <c r="AR7333">
        <f t="shared" si="1145"/>
        <v>6.0271293462762969</v>
      </c>
      <c r="AS7333" s="12">
        <f t="shared" si="1146"/>
        <v>16516939468.4792</v>
      </c>
      <c r="AT7333" s="12">
        <f t="shared" si="1147"/>
        <v>41898625325.900002</v>
      </c>
      <c r="AU7333">
        <f t="shared" si="1148"/>
        <v>10.217929577179943</v>
      </c>
      <c r="AV7333">
        <f t="shared" si="1149"/>
        <v>10.622199774203294</v>
      </c>
    </row>
    <row r="7334" spans="1:48" x14ac:dyDescent="0.2">
      <c r="A7334">
        <v>2016</v>
      </c>
      <c r="B7334" s="3">
        <v>29440723513.135399</v>
      </c>
      <c r="C7334" s="3">
        <v>19763768093.882</v>
      </c>
      <c r="D7334" s="1">
        <v>2.4295134213404501</v>
      </c>
      <c r="E7334" s="3">
        <v>68672040066.431602</v>
      </c>
      <c r="F7334" s="3">
        <v>0</v>
      </c>
      <c r="G7334" s="3">
        <v>0</v>
      </c>
      <c r="H7334" s="3">
        <v>0</v>
      </c>
      <c r="I7334" s="3">
        <v>0</v>
      </c>
      <c r="J7334" s="3">
        <v>4356404</v>
      </c>
      <c r="K7334" s="1">
        <v>1.52023200534035</v>
      </c>
      <c r="L7334" s="3">
        <v>2742303055.5555601</v>
      </c>
      <c r="M7334" s="3">
        <v>3195906728.3950601</v>
      </c>
      <c r="N7334" s="3">
        <v>61969385343.855698</v>
      </c>
      <c r="O7334" s="3">
        <v>50725023487.654297</v>
      </c>
      <c r="P7334" s="1">
        <v>0</v>
      </c>
      <c r="Q7334" s="1">
        <v>0</v>
      </c>
      <c r="R7334" s="3">
        <v>179.027011738</v>
      </c>
      <c r="S7334" s="3">
        <v>17453400895.061699</v>
      </c>
      <c r="T7334" s="3">
        <v>9749032129.6296291</v>
      </c>
      <c r="U7334" s="3">
        <v>469884371.70408899</v>
      </c>
      <c r="V7334" s="3">
        <v>-2109375422.7733901</v>
      </c>
      <c r="W7334" s="1">
        <v>0</v>
      </c>
      <c r="X7334" s="1">
        <v>0</v>
      </c>
      <c r="Y7334">
        <v>6.9479794409146173E-2</v>
      </c>
      <c r="Z7334">
        <v>5.157234835655726E-2</v>
      </c>
      <c r="AA7334">
        <v>-0.39585709971726413</v>
      </c>
      <c r="AB7334">
        <v>68672.040066431597</v>
      </c>
      <c r="AC7334" s="2">
        <v>0</v>
      </c>
      <c r="AD7334" s="2">
        <v>0</v>
      </c>
      <c r="AE7334" s="2">
        <v>0</v>
      </c>
      <c r="AF7334" s="2">
        <v>0</v>
      </c>
      <c r="AG7334" s="2">
        <v>63.437812474854759</v>
      </c>
      <c r="AH7334" s="1">
        <v>0</v>
      </c>
      <c r="AI7334" s="1">
        <v>0</v>
      </c>
      <c r="AJ7334" s="1">
        <v>0</v>
      </c>
      <c r="AK7334" s="1">
        <v>0</v>
      </c>
      <c r="AL7334" s="1">
        <v>-0.15946042209078914</v>
      </c>
      <c r="AM7334" s="12">
        <f t="shared" si="1140"/>
        <v>1</v>
      </c>
      <c r="AN7334" s="12">
        <f t="shared" si="1141"/>
        <v>1</v>
      </c>
      <c r="AO7334" s="12">
        <f t="shared" si="1142"/>
        <v>1</v>
      </c>
      <c r="AP7334">
        <f t="shared" si="1143"/>
        <v>0</v>
      </c>
      <c r="AQ7334">
        <f t="shared" si="1144"/>
        <v>0</v>
      </c>
      <c r="AR7334">
        <f t="shared" si="1145"/>
        <v>0</v>
      </c>
      <c r="AS7334" s="12">
        <f t="shared" si="1146"/>
        <v>19763768093.882</v>
      </c>
      <c r="AT7334" s="12">
        <f t="shared" si="1147"/>
        <v>50725023487.654297</v>
      </c>
      <c r="AU7334">
        <f t="shared" si="1148"/>
        <v>10.295869749278387</v>
      </c>
      <c r="AV7334">
        <f t="shared" si="1149"/>
        <v>10.705222256800628</v>
      </c>
    </row>
    <row r="7335" spans="1:48" x14ac:dyDescent="0.2">
      <c r="A7335">
        <v>2015</v>
      </c>
      <c r="B7335" s="3">
        <v>39797830872.780197</v>
      </c>
      <c r="C7335" s="3">
        <v>32558956869.8577</v>
      </c>
      <c r="D7335" s="1">
        <v>4.0214217864737796</v>
      </c>
      <c r="E7335" s="3">
        <v>86060587887.158203</v>
      </c>
      <c r="F7335" s="3">
        <v>0</v>
      </c>
      <c r="G7335" s="3">
        <v>0</v>
      </c>
      <c r="H7335" s="3">
        <v>0</v>
      </c>
      <c r="I7335" s="3">
        <v>0</v>
      </c>
      <c r="J7335" s="3">
        <v>5182866</v>
      </c>
      <c r="K7335" s="1">
        <v>2.7844979703828598</v>
      </c>
      <c r="L7335" s="3">
        <v>3010288154.1784301</v>
      </c>
      <c r="M7335" s="3">
        <v>3484387373.3178301</v>
      </c>
      <c r="N7335" s="3">
        <v>60992508314.017899</v>
      </c>
      <c r="O7335" s="3">
        <v>44247244725.037399</v>
      </c>
      <c r="P7335" s="1">
        <v>0</v>
      </c>
      <c r="Q7335" s="1">
        <v>0</v>
      </c>
      <c r="R7335" s="3">
        <v>76.201155283999995</v>
      </c>
      <c r="S7335" s="3">
        <v>13561414653.596901</v>
      </c>
      <c r="T7335" s="3">
        <v>17796862269.48</v>
      </c>
      <c r="U7335" s="3">
        <v>1053066895.7363501</v>
      </c>
      <c r="V7335" s="3">
        <v>846240048.37246799</v>
      </c>
      <c r="W7335" s="1">
        <v>0</v>
      </c>
      <c r="X7335" s="1">
        <v>0</v>
      </c>
      <c r="Y7335">
        <v>6.9939872963081543E-3</v>
      </c>
      <c r="Z7335">
        <v>5.7128120643580971E-2</v>
      </c>
      <c r="AA7335">
        <v>-2.6863785997922829E-2</v>
      </c>
      <c r="AB7335">
        <v>86060.58788715821</v>
      </c>
      <c r="AC7335" s="2">
        <v>0</v>
      </c>
      <c r="AD7335" s="2">
        <v>0</v>
      </c>
      <c r="AE7335" s="2">
        <v>0</v>
      </c>
      <c r="AF7335" s="2">
        <v>0</v>
      </c>
      <c r="AG7335" s="2">
        <v>60.223455675154376</v>
      </c>
      <c r="AH7335" s="1">
        <v>0</v>
      </c>
      <c r="AI7335" s="1">
        <v>0</v>
      </c>
      <c r="AJ7335" s="1">
        <v>0</v>
      </c>
      <c r="AK7335" s="1">
        <v>0</v>
      </c>
      <c r="AL7335" s="1">
        <v>-6.4597839766141613E-2</v>
      </c>
      <c r="AM7335" s="12">
        <f t="shared" si="1140"/>
        <v>1</v>
      </c>
      <c r="AN7335" s="12">
        <f t="shared" si="1141"/>
        <v>1</v>
      </c>
      <c r="AO7335" s="12">
        <f t="shared" si="1142"/>
        <v>1</v>
      </c>
      <c r="AP7335">
        <f t="shared" si="1143"/>
        <v>0</v>
      </c>
      <c r="AQ7335">
        <f t="shared" si="1144"/>
        <v>0</v>
      </c>
      <c r="AR7335">
        <f t="shared" si="1145"/>
        <v>0</v>
      </c>
      <c r="AS7335" s="12">
        <f t="shared" si="1146"/>
        <v>32558956869.8577</v>
      </c>
      <c r="AT7335" s="12">
        <f t="shared" si="1147"/>
        <v>44247244725.037399</v>
      </c>
      <c r="AU7335">
        <f t="shared" si="1148"/>
        <v>10.512670482429643</v>
      </c>
      <c r="AV7335">
        <f t="shared" si="1149"/>
        <v>10.645886232367905</v>
      </c>
    </row>
    <row r="7336" spans="1:48" x14ac:dyDescent="0.2">
      <c r="A7336">
        <v>2014</v>
      </c>
      <c r="B7336" s="3">
        <v>38314103640.457802</v>
      </c>
      <c r="C7336" s="3">
        <v>33280204313.295399</v>
      </c>
      <c r="D7336" s="1">
        <v>4.13243462591476</v>
      </c>
      <c r="E7336" s="3">
        <v>77399414953.860901</v>
      </c>
      <c r="F7336" s="3">
        <v>0</v>
      </c>
      <c r="G7336" s="3">
        <v>0</v>
      </c>
      <c r="H7336" s="3">
        <v>0</v>
      </c>
      <c r="I7336" s="3">
        <v>0</v>
      </c>
      <c r="J7336" s="3">
        <v>5540789</v>
      </c>
      <c r="K7336" s="1">
        <v>3.0088800106131202</v>
      </c>
      <c r="L7336" s="3">
        <v>3010641010.86973</v>
      </c>
      <c r="M7336" s="3">
        <v>3433671133.81744</v>
      </c>
      <c r="N7336" s="3">
        <v>0</v>
      </c>
      <c r="O7336" s="3">
        <v>40972996391.916702</v>
      </c>
      <c r="P7336" s="1">
        <v>0</v>
      </c>
      <c r="Q7336" s="1">
        <v>0</v>
      </c>
      <c r="R7336" s="3">
        <v>65.096436940000004</v>
      </c>
      <c r="S7336" s="3">
        <v>12454098782.6509</v>
      </c>
      <c r="T7336" s="3">
        <v>19131767217.985802</v>
      </c>
      <c r="U7336" s="3">
        <v>2930348121.9253402</v>
      </c>
      <c r="V7336" s="3">
        <v>0</v>
      </c>
      <c r="W7336" s="1">
        <v>0</v>
      </c>
      <c r="X7336" s="1">
        <v>0</v>
      </c>
      <c r="Y7336">
        <v>1.4336999955041467E-2</v>
      </c>
      <c r="Z7336">
        <v>0</v>
      </c>
      <c r="AA7336">
        <v>-0.14524335083733086</v>
      </c>
      <c r="AB7336">
        <v>77399.414953860905</v>
      </c>
      <c r="AC7336" s="2">
        <v>0</v>
      </c>
      <c r="AD7336" s="2">
        <v>0</v>
      </c>
      <c r="AE7336" s="2">
        <v>0</v>
      </c>
      <c r="AF7336" s="2">
        <v>0</v>
      </c>
      <c r="AG7336" s="2">
        <v>71.586962295554272</v>
      </c>
      <c r="AH7336" s="1">
        <v>0</v>
      </c>
      <c r="AI7336" s="1">
        <v>0</v>
      </c>
      <c r="AJ7336" s="1">
        <v>0</v>
      </c>
      <c r="AK7336" s="1">
        <v>0</v>
      </c>
      <c r="AL7336" s="1">
        <v>3.1216278539127226E-2</v>
      </c>
      <c r="AM7336" s="12">
        <f t="shared" si="1140"/>
        <v>1</v>
      </c>
      <c r="AN7336" s="12">
        <f t="shared" si="1141"/>
        <v>1</v>
      </c>
      <c r="AO7336" s="12">
        <f t="shared" si="1142"/>
        <v>1</v>
      </c>
      <c r="AP7336">
        <f t="shared" si="1143"/>
        <v>0</v>
      </c>
      <c r="AQ7336">
        <f t="shared" si="1144"/>
        <v>0</v>
      </c>
      <c r="AR7336">
        <f t="shared" si="1145"/>
        <v>0</v>
      </c>
      <c r="AS7336" s="12">
        <f t="shared" si="1146"/>
        <v>33280204313.295399</v>
      </c>
      <c r="AT7336" s="12">
        <f t="shared" si="1147"/>
        <v>40972996391.916702</v>
      </c>
      <c r="AU7336">
        <f t="shared" si="1148"/>
        <v>10.522185983840574</v>
      </c>
      <c r="AV7336">
        <f t="shared" si="1149"/>
        <v>10.612497725458894</v>
      </c>
    </row>
    <row r="7337" spans="1:48" x14ac:dyDescent="0.2">
      <c r="A7337">
        <v>2013</v>
      </c>
      <c r="B7337" s="3">
        <v>42106227673.966499</v>
      </c>
      <c r="C7337" s="3">
        <v>38818959794.975502</v>
      </c>
      <c r="D7337" s="1">
        <v>4.8346329098029797</v>
      </c>
      <c r="E7337" s="3">
        <v>77480493701.920395</v>
      </c>
      <c r="F7337" s="3">
        <v>0</v>
      </c>
      <c r="G7337" s="3">
        <v>0</v>
      </c>
      <c r="H7337" s="3">
        <v>0</v>
      </c>
      <c r="I7337" s="3">
        <v>0</v>
      </c>
      <c r="J7337" s="3">
        <v>5373062</v>
      </c>
      <c r="K7337" s="1">
        <v>3.3099252680411801</v>
      </c>
      <c r="L7337" s="3">
        <v>3983848798.23349</v>
      </c>
      <c r="M7337" s="3">
        <v>4378219129.7717199</v>
      </c>
      <c r="N7337" s="3">
        <v>0</v>
      </c>
      <c r="O7337" s="3">
        <v>41057021461.818298</v>
      </c>
      <c r="P7337" s="1">
        <v>0</v>
      </c>
      <c r="Q7337" s="1">
        <v>0</v>
      </c>
      <c r="R7337" s="3">
        <v>66.098452882999993</v>
      </c>
      <c r="S7337" s="3">
        <v>13872625824.0798</v>
      </c>
      <c r="T7337" s="3">
        <v>20987822284.706699</v>
      </c>
      <c r="U7337" s="3">
        <v>3002900804.9225898</v>
      </c>
      <c r="V7337" s="3">
        <v>0</v>
      </c>
      <c r="W7337" s="1">
        <v>0</v>
      </c>
      <c r="X7337" s="1">
        <v>0</v>
      </c>
      <c r="Y7337">
        <v>1.932711693080591E-2</v>
      </c>
      <c r="Z7337">
        <v>0</v>
      </c>
      <c r="AA7337">
        <v>-2.3045742437478367E-2</v>
      </c>
      <c r="AB7337">
        <v>77480.493701920394</v>
      </c>
      <c r="AC7337" s="2">
        <v>0</v>
      </c>
      <c r="AD7337" s="2">
        <v>0</v>
      </c>
      <c r="AE7337" s="2">
        <v>0</v>
      </c>
      <c r="AF7337" s="2">
        <v>0</v>
      </c>
      <c r="AG7337" s="2">
        <v>69.347286565713063</v>
      </c>
      <c r="AH7337" s="1">
        <v>0</v>
      </c>
      <c r="AI7337" s="1">
        <v>0</v>
      </c>
      <c r="AJ7337" s="1">
        <v>0</v>
      </c>
      <c r="AK7337" s="1">
        <v>0</v>
      </c>
      <c r="AL7337" s="1">
        <v>5.4033450904539766E-2</v>
      </c>
      <c r="AM7337" s="12">
        <f t="shared" si="1140"/>
        <v>1</v>
      </c>
      <c r="AN7337" s="12">
        <f t="shared" si="1141"/>
        <v>1</v>
      </c>
      <c r="AO7337" s="12">
        <f t="shared" si="1142"/>
        <v>1</v>
      </c>
      <c r="AP7337">
        <f t="shared" si="1143"/>
        <v>0</v>
      </c>
      <c r="AQ7337">
        <f t="shared" si="1144"/>
        <v>0</v>
      </c>
      <c r="AR7337">
        <f t="shared" si="1145"/>
        <v>0</v>
      </c>
      <c r="AS7337" s="12">
        <f t="shared" si="1146"/>
        <v>38818959794.975502</v>
      </c>
      <c r="AT7337" s="12">
        <f t="shared" si="1147"/>
        <v>41057021461.818298</v>
      </c>
      <c r="AU7337">
        <f t="shared" si="1148"/>
        <v>10.589043893717083</v>
      </c>
      <c r="AV7337">
        <f t="shared" si="1149"/>
        <v>10.613387439685889</v>
      </c>
    </row>
    <row r="7338" spans="1:48" x14ac:dyDescent="0.2">
      <c r="A7338">
        <v>2012</v>
      </c>
      <c r="B7338" s="3">
        <v>40333539372.865303</v>
      </c>
      <c r="C7338" s="3">
        <v>39795011559.472298</v>
      </c>
      <c r="D7338" s="1">
        <v>4.9486788888819397</v>
      </c>
      <c r="E7338" s="3">
        <v>78825508489.422699</v>
      </c>
      <c r="F7338" s="3">
        <v>0</v>
      </c>
      <c r="G7338" s="3">
        <v>0</v>
      </c>
      <c r="H7338" s="3">
        <v>0</v>
      </c>
      <c r="I7338" s="3">
        <v>0</v>
      </c>
      <c r="J7338" s="3">
        <v>5097620</v>
      </c>
      <c r="K7338" s="1">
        <v>3.0508240555503199</v>
      </c>
      <c r="L7338" s="3">
        <v>3724841353.7469802</v>
      </c>
      <c r="M7338" s="3">
        <v>4162023803.3843699</v>
      </c>
      <c r="N7338" s="3">
        <v>0</v>
      </c>
      <c r="O7338" s="3">
        <v>38174349556.808998</v>
      </c>
      <c r="P7338" s="1">
        <v>0</v>
      </c>
      <c r="Q7338" s="1">
        <v>0</v>
      </c>
      <c r="R7338" s="3">
        <v>66.979135167999999</v>
      </c>
      <c r="S7338" s="3">
        <v>12980685334.4077</v>
      </c>
      <c r="T7338" s="3">
        <v>19380192506.043499</v>
      </c>
      <c r="U7338" s="3">
        <v>3326919511.5862398</v>
      </c>
      <c r="V7338" s="3">
        <v>0</v>
      </c>
      <c r="W7338" s="1">
        <v>0</v>
      </c>
      <c r="X7338" s="1">
        <v>0</v>
      </c>
      <c r="Y7338">
        <v>0.41332965091095625</v>
      </c>
      <c r="Z7338">
        <v>0</v>
      </c>
      <c r="AA7338">
        <v>-0.54411065049452423</v>
      </c>
      <c r="AB7338">
        <v>78825.508489422704</v>
      </c>
      <c r="AC7338" s="2">
        <v>0</v>
      </c>
      <c r="AD7338" s="2">
        <v>0</v>
      </c>
      <c r="AE7338" s="2">
        <v>0</v>
      </c>
      <c r="AF7338" s="2">
        <v>0</v>
      </c>
      <c r="AG7338" s="2">
        <v>64.6696748005632</v>
      </c>
      <c r="AH7338" s="1">
        <v>-1</v>
      </c>
      <c r="AI7338" s="1">
        <v>0</v>
      </c>
      <c r="AJ7338" s="1">
        <v>0</v>
      </c>
      <c r="AK7338" s="1">
        <v>-1</v>
      </c>
      <c r="AL7338" s="1">
        <v>38.73853865402755</v>
      </c>
      <c r="AM7338" s="12">
        <f t="shared" si="1140"/>
        <v>1</v>
      </c>
      <c r="AN7338" s="12">
        <f t="shared" si="1141"/>
        <v>1</v>
      </c>
      <c r="AO7338" s="12">
        <f t="shared" si="1142"/>
        <v>1</v>
      </c>
      <c r="AP7338">
        <f t="shared" si="1143"/>
        <v>0</v>
      </c>
      <c r="AQ7338">
        <f t="shared" si="1144"/>
        <v>0</v>
      </c>
      <c r="AR7338">
        <f t="shared" si="1145"/>
        <v>0</v>
      </c>
      <c r="AS7338" s="12">
        <f t="shared" si="1146"/>
        <v>39795011559.472298</v>
      </c>
      <c r="AT7338" s="12">
        <f t="shared" si="1147"/>
        <v>38174349556.808998</v>
      </c>
      <c r="AU7338">
        <f t="shared" si="1148"/>
        <v>10.599828635189896</v>
      </c>
      <c r="AV7338">
        <f t="shared" si="1149"/>
        <v>10.581771645956483</v>
      </c>
    </row>
    <row r="7339" spans="1:48" x14ac:dyDescent="0.2">
      <c r="A7339">
        <v>2011</v>
      </c>
      <c r="B7339" s="3">
        <v>1729333330</v>
      </c>
      <c r="C7339" s="3">
        <v>1632030318.8800001</v>
      </c>
      <c r="D7339" s="1">
        <v>10.855</v>
      </c>
      <c r="E7339" s="3">
        <v>607047330</v>
      </c>
      <c r="F7339" s="3">
        <v>18947</v>
      </c>
      <c r="G7339" s="3">
        <v>0</v>
      </c>
      <c r="H7339" s="3">
        <v>0</v>
      </c>
      <c r="I7339" s="3">
        <v>18947</v>
      </c>
      <c r="J7339" s="3">
        <v>128279</v>
      </c>
      <c r="K7339" s="1">
        <v>1.7510231501</v>
      </c>
      <c r="L7339" s="3">
        <v>54000000</v>
      </c>
      <c r="M7339" s="3">
        <v>54000000</v>
      </c>
      <c r="N7339" s="3">
        <v>644000000</v>
      </c>
      <c r="O7339" s="3">
        <v>265000000</v>
      </c>
      <c r="P7339" s="1">
        <v>1.0139266010727701</v>
      </c>
      <c r="Q7339" s="1">
        <v>31.936076514478501</v>
      </c>
      <c r="R7339" s="3">
        <v>82.889733840299996</v>
      </c>
      <c r="S7339" s="3">
        <v>218000000</v>
      </c>
      <c r="T7339" s="3">
        <v>263000000</v>
      </c>
      <c r="U7339" s="3">
        <v>65694170</v>
      </c>
      <c r="V7339" s="3">
        <v>362000000</v>
      </c>
      <c r="W7339" s="1">
        <v>6.3453870005867197</v>
      </c>
      <c r="X7339" s="1">
        <v>5.6636917403311502</v>
      </c>
      <c r="Y7339">
        <v>2.5719969676858542E-6</v>
      </c>
      <c r="Z7339">
        <v>8.3850931677018639E-2</v>
      </c>
      <c r="AA7339">
        <v>0.11830497084591807</v>
      </c>
      <c r="AB7339">
        <v>607.04732999999999</v>
      </c>
      <c r="AC7339" s="2">
        <v>0</v>
      </c>
      <c r="AD7339" s="2">
        <v>0</v>
      </c>
      <c r="AE7339" s="2">
        <v>31.211734346974232</v>
      </c>
      <c r="AF7339" s="2">
        <v>31.211734346974232</v>
      </c>
      <c r="AG7339" s="2">
        <v>211.31630708267838</v>
      </c>
      <c r="AH7339" s="1">
        <v>-2.4205593037029408E-2</v>
      </c>
      <c r="AI7339" s="1">
        <v>0</v>
      </c>
      <c r="AJ7339" s="1">
        <v>0</v>
      </c>
      <c r="AK7339" s="1">
        <v>-2.4205593037029408E-2</v>
      </c>
      <c r="AL7339" s="1">
        <v>-6.500823627166577E-2</v>
      </c>
      <c r="AM7339" s="12">
        <f t="shared" si="1140"/>
        <v>1</v>
      </c>
      <c r="AN7339" s="12">
        <f t="shared" si="1141"/>
        <v>1</v>
      </c>
      <c r="AO7339" s="12">
        <f t="shared" si="1142"/>
        <v>18947</v>
      </c>
      <c r="AP7339">
        <f t="shared" si="1143"/>
        <v>0</v>
      </c>
      <c r="AQ7339">
        <f t="shared" si="1144"/>
        <v>0</v>
      </c>
      <c r="AR7339">
        <f t="shared" si="1145"/>
        <v>4.277540455117431</v>
      </c>
      <c r="AS7339" s="12">
        <f t="shared" si="1146"/>
        <v>1632030318.8800001</v>
      </c>
      <c r="AT7339" s="12">
        <f t="shared" si="1147"/>
        <v>265000000</v>
      </c>
      <c r="AU7339">
        <f t="shared" si="1148"/>
        <v>9.2127282225550804</v>
      </c>
      <c r="AV7339">
        <f t="shared" si="1149"/>
        <v>8.423245873936807</v>
      </c>
    </row>
    <row r="7340" spans="1:48" x14ac:dyDescent="0.2">
      <c r="A7340">
        <v>2010</v>
      </c>
      <c r="B7340" s="3">
        <v>2013196750</v>
      </c>
      <c r="C7340" s="3">
        <v>5289251646.0799999</v>
      </c>
      <c r="D7340" s="1">
        <v>9.7066545200000007</v>
      </c>
      <c r="E7340" s="3">
        <v>568820860</v>
      </c>
      <c r="F7340" s="3">
        <v>19417</v>
      </c>
      <c r="G7340" s="3">
        <v>0</v>
      </c>
      <c r="H7340" s="3">
        <v>0</v>
      </c>
      <c r="I7340" s="3">
        <v>19417</v>
      </c>
      <c r="J7340" s="3">
        <v>137198</v>
      </c>
      <c r="K7340" s="1">
        <v>10.148180088</v>
      </c>
      <c r="L7340" s="3">
        <v>107000000</v>
      </c>
      <c r="M7340" s="3">
        <v>107000000</v>
      </c>
      <c r="N7340" s="3">
        <v>3887000000</v>
      </c>
      <c r="O7340" s="3">
        <v>239000000</v>
      </c>
      <c r="P7340" s="1">
        <v>1.45455604728459</v>
      </c>
      <c r="Q7340" s="1">
        <v>0</v>
      </c>
      <c r="R7340" s="3">
        <v>6.7629678269999998</v>
      </c>
      <c r="S7340" s="3">
        <v>103000000</v>
      </c>
      <c r="T7340" s="3">
        <v>1523000000</v>
      </c>
      <c r="U7340" s="3">
        <v>57369500</v>
      </c>
      <c r="V7340" s="3">
        <v>-16000000</v>
      </c>
      <c r="W7340" s="1">
        <v>9.3249924352567106</v>
      </c>
      <c r="X7340" s="1">
        <v>7.8240585074598599</v>
      </c>
      <c r="Y7340">
        <v>4.2613649890957871E-6</v>
      </c>
      <c r="Z7340">
        <v>2.7527656290198096E-2</v>
      </c>
      <c r="AA7340">
        <v>0.53624454148471634</v>
      </c>
      <c r="AB7340">
        <v>568.82086000000004</v>
      </c>
      <c r="AC7340" s="2">
        <v>0</v>
      </c>
      <c r="AD7340" s="2">
        <v>0</v>
      </c>
      <c r="AE7340" s="2">
        <v>34.135527308193303</v>
      </c>
      <c r="AF7340" s="2">
        <v>34.135527308193303</v>
      </c>
      <c r="AG7340" s="2">
        <v>241.19720222637403</v>
      </c>
      <c r="AH7340" s="1">
        <v>-0.7105525990191256</v>
      </c>
      <c r="AI7340" s="1">
        <v>0</v>
      </c>
      <c r="AJ7340" s="1">
        <v>0</v>
      </c>
      <c r="AK7340" s="1">
        <v>-0.7105525990191256</v>
      </c>
      <c r="AL7340" s="1">
        <v>4.1604032858075589E-2</v>
      </c>
      <c r="AM7340" s="12">
        <f t="shared" si="1140"/>
        <v>1</v>
      </c>
      <c r="AN7340" s="12">
        <f t="shared" si="1141"/>
        <v>1</v>
      </c>
      <c r="AO7340" s="12">
        <f t="shared" si="1142"/>
        <v>19417</v>
      </c>
      <c r="AP7340">
        <f t="shared" si="1143"/>
        <v>0</v>
      </c>
      <c r="AQ7340">
        <f t="shared" si="1144"/>
        <v>0</v>
      </c>
      <c r="AR7340">
        <f t="shared" si="1145"/>
        <v>4.2881821306136576</v>
      </c>
      <c r="AS7340" s="12">
        <f t="shared" si="1146"/>
        <v>5289251646.0799999</v>
      </c>
      <c r="AT7340" s="12">
        <f t="shared" si="1147"/>
        <v>239000000</v>
      </c>
      <c r="AU7340">
        <f t="shared" si="1148"/>
        <v>9.7233942298860843</v>
      </c>
      <c r="AV7340">
        <f t="shared" si="1149"/>
        <v>8.3783979009481371</v>
      </c>
    </row>
    <row r="7341" spans="1:48" x14ac:dyDescent="0.2">
      <c r="A7341">
        <v>2020</v>
      </c>
      <c r="B7341" s="3">
        <v>5646832000</v>
      </c>
      <c r="C7341" s="3">
        <v>3442975062.3999901</v>
      </c>
      <c r="D7341" s="1">
        <v>6.3184306000000001</v>
      </c>
      <c r="E7341" s="3">
        <v>3671493630</v>
      </c>
      <c r="F7341" s="3">
        <v>67083</v>
      </c>
      <c r="G7341" s="3">
        <v>0</v>
      </c>
      <c r="H7341" s="3">
        <v>0</v>
      </c>
      <c r="I7341" s="3">
        <v>67083</v>
      </c>
      <c r="J7341" s="3">
        <v>131718</v>
      </c>
      <c r="K7341" s="1">
        <v>9.3735126799999993</v>
      </c>
      <c r="L7341" s="3">
        <v>67000000</v>
      </c>
      <c r="M7341" s="3">
        <v>67000000</v>
      </c>
      <c r="N7341" s="3">
        <v>3279000000</v>
      </c>
      <c r="O7341" s="3">
        <v>863000000</v>
      </c>
      <c r="P7341" s="1">
        <v>1.23836334261529</v>
      </c>
      <c r="Q7341" s="1">
        <v>0</v>
      </c>
      <c r="R7341" s="3">
        <v>42.532005689999998</v>
      </c>
      <c r="S7341" s="3">
        <v>598000000</v>
      </c>
      <c r="T7341" s="3">
        <v>1406000000</v>
      </c>
      <c r="U7341" s="3">
        <v>316480630</v>
      </c>
      <c r="V7341" s="3">
        <v>110000000</v>
      </c>
      <c r="W7341" s="1">
        <v>9.3868277226622094</v>
      </c>
      <c r="X7341" s="1">
        <v>8.5038806938519702</v>
      </c>
      <c r="Y7341">
        <v>8.9857900377727217E-6</v>
      </c>
      <c r="Z7341">
        <v>2.0433058859408357E-2</v>
      </c>
      <c r="AA7341">
        <v>-0.19564453811029159</v>
      </c>
      <c r="AB7341">
        <v>3671.4936299999999</v>
      </c>
      <c r="AC7341" s="2">
        <v>0</v>
      </c>
      <c r="AD7341" s="2">
        <v>0</v>
      </c>
      <c r="AE7341" s="2">
        <v>18.271310469357942</v>
      </c>
      <c r="AF7341" s="2">
        <v>18.271310469357942</v>
      </c>
      <c r="AG7341" s="2">
        <v>35.875862325818609</v>
      </c>
      <c r="AH7341" s="1">
        <v>2.6257161387958057</v>
      </c>
      <c r="AI7341" s="1">
        <v>0</v>
      </c>
      <c r="AJ7341" s="1">
        <v>0</v>
      </c>
      <c r="AK7341" s="1">
        <v>2.6257161387958057</v>
      </c>
      <c r="AL7341" s="1">
        <v>4.0451195525960333E-2</v>
      </c>
      <c r="AM7341" s="12">
        <f t="shared" si="1140"/>
        <v>1</v>
      </c>
      <c r="AN7341" s="12">
        <f t="shared" si="1141"/>
        <v>1</v>
      </c>
      <c r="AO7341" s="12">
        <f t="shared" si="1142"/>
        <v>67083</v>
      </c>
      <c r="AP7341">
        <f t="shared" si="1143"/>
        <v>0</v>
      </c>
      <c r="AQ7341">
        <f t="shared" si="1144"/>
        <v>0</v>
      </c>
      <c r="AR7341">
        <f t="shared" si="1145"/>
        <v>4.8266124763298786</v>
      </c>
      <c r="AS7341" s="12">
        <f t="shared" si="1146"/>
        <v>3442975062.3999901</v>
      </c>
      <c r="AT7341" s="12">
        <f t="shared" si="1147"/>
        <v>863000000</v>
      </c>
      <c r="AU7341">
        <f t="shared" si="1148"/>
        <v>9.5369338771045289</v>
      </c>
      <c r="AV7341">
        <f t="shared" si="1149"/>
        <v>8.9360107957152088</v>
      </c>
    </row>
    <row r="7342" spans="1:48" x14ac:dyDescent="0.2">
      <c r="A7342">
        <v>2019</v>
      </c>
      <c r="B7342" s="3">
        <v>3858102640</v>
      </c>
      <c r="C7342" s="3">
        <v>4280414848.3200002</v>
      </c>
      <c r="D7342" s="1">
        <v>7.8552715800000001</v>
      </c>
      <c r="E7342" s="3">
        <v>3097974240</v>
      </c>
      <c r="F7342" s="3">
        <v>18502</v>
      </c>
      <c r="G7342" s="3">
        <v>0</v>
      </c>
      <c r="H7342" s="3">
        <v>0</v>
      </c>
      <c r="I7342" s="3">
        <v>18502</v>
      </c>
      <c r="J7342" s="3">
        <v>126597</v>
      </c>
      <c r="K7342" s="1">
        <v>8.9601714379999997</v>
      </c>
      <c r="L7342" s="3">
        <v>38000000</v>
      </c>
      <c r="M7342" s="3">
        <v>38000000</v>
      </c>
      <c r="N7342" s="3">
        <v>3287000000</v>
      </c>
      <c r="O7342" s="3">
        <v>840000000</v>
      </c>
      <c r="P7342" s="1">
        <v>1.07746911735243</v>
      </c>
      <c r="Q7342" s="1">
        <v>0</v>
      </c>
      <c r="R7342" s="3">
        <v>63.541666667000001</v>
      </c>
      <c r="S7342" s="3">
        <v>854000000</v>
      </c>
      <c r="T7342" s="3">
        <v>1344000000</v>
      </c>
      <c r="U7342" s="3">
        <v>228219770</v>
      </c>
      <c r="V7342" s="3">
        <v>147000000</v>
      </c>
      <c r="W7342" s="1">
        <v>8.0117237747883507</v>
      </c>
      <c r="X7342" s="1">
        <v>6.8728122503586802</v>
      </c>
      <c r="Y7342">
        <v>4.6944160637703907E-5</v>
      </c>
      <c r="Z7342">
        <v>1.1560693641618497E-2</v>
      </c>
      <c r="AA7342">
        <v>5.0553505535055443E-2</v>
      </c>
      <c r="AB7342">
        <v>3097.97424</v>
      </c>
      <c r="AC7342" s="2">
        <v>0</v>
      </c>
      <c r="AD7342" s="2">
        <v>0</v>
      </c>
      <c r="AE7342" s="2">
        <v>5.9722898147790922</v>
      </c>
      <c r="AF7342" s="2">
        <v>5.9722898147790922</v>
      </c>
      <c r="AG7342" s="2">
        <v>40.864445664338383</v>
      </c>
      <c r="AH7342" s="1">
        <v>-0.93212243056141519</v>
      </c>
      <c r="AI7342" s="1">
        <v>-1</v>
      </c>
      <c r="AJ7342" s="1">
        <v>-1</v>
      </c>
      <c r="AK7342" s="1">
        <v>2.4757684851841596E-2</v>
      </c>
      <c r="AL7342" s="1">
        <v>-5.2254404299790979E-3</v>
      </c>
      <c r="AM7342" s="12">
        <f t="shared" si="1140"/>
        <v>1</v>
      </c>
      <c r="AN7342" s="12">
        <f t="shared" si="1141"/>
        <v>1</v>
      </c>
      <c r="AO7342" s="12">
        <f t="shared" si="1142"/>
        <v>18502</v>
      </c>
      <c r="AP7342">
        <f t="shared" si="1143"/>
        <v>0</v>
      </c>
      <c r="AQ7342">
        <f t="shared" si="1144"/>
        <v>0</v>
      </c>
      <c r="AR7342">
        <f t="shared" si="1145"/>
        <v>4.2672186766201188</v>
      </c>
      <c r="AS7342" s="12">
        <f t="shared" si="1146"/>
        <v>4280414848.3200002</v>
      </c>
      <c r="AT7342" s="12">
        <f t="shared" si="1147"/>
        <v>840000000</v>
      </c>
      <c r="AU7342">
        <f t="shared" si="1148"/>
        <v>9.6314858619115977</v>
      </c>
      <c r="AV7342">
        <f t="shared" si="1149"/>
        <v>8.924279286061882</v>
      </c>
    </row>
    <row r="7343" spans="1:48" x14ac:dyDescent="0.2">
      <c r="A7343">
        <v>2018</v>
      </c>
      <c r="B7343" s="3">
        <v>4331792230</v>
      </c>
      <c r="C7343" s="3">
        <v>4074437737.5999999</v>
      </c>
      <c r="D7343" s="1">
        <v>7.4772694</v>
      </c>
      <c r="E7343" s="3">
        <v>2727678610</v>
      </c>
      <c r="F7343" s="3">
        <v>272579</v>
      </c>
      <c r="G7343" s="3">
        <v>30896</v>
      </c>
      <c r="H7343" s="3">
        <v>96366</v>
      </c>
      <c r="I7343" s="3">
        <v>18055</v>
      </c>
      <c r="J7343" s="3">
        <v>127262</v>
      </c>
      <c r="K7343" s="1">
        <v>9.540983357</v>
      </c>
      <c r="L7343" s="3">
        <v>31000000</v>
      </c>
      <c r="M7343" s="3">
        <v>31000000</v>
      </c>
      <c r="N7343" s="3">
        <v>3236000000</v>
      </c>
      <c r="O7343" s="3">
        <v>870000000</v>
      </c>
      <c r="P7343" s="1">
        <v>1.1632606498824201</v>
      </c>
      <c r="Q7343" s="1">
        <v>0</v>
      </c>
      <c r="R7343" s="3">
        <v>55.485674353999997</v>
      </c>
      <c r="S7343" s="3">
        <v>794000000</v>
      </c>
      <c r="T7343" s="3">
        <v>1431000000</v>
      </c>
      <c r="U7343" s="3">
        <v>142585830</v>
      </c>
      <c r="V7343" s="3">
        <v>315000000</v>
      </c>
      <c r="W7343" s="1">
        <v>7.7605754406564298</v>
      </c>
      <c r="X7343" s="1">
        <v>6.6150871275968504</v>
      </c>
      <c r="Y7343">
        <v>7.0287742063283095E-5</v>
      </c>
      <c r="Z7343">
        <v>9.5797280593325086E-3</v>
      </c>
      <c r="AA7343">
        <v>0.3091787439613527</v>
      </c>
      <c r="AB7343">
        <v>2727.6786099999999</v>
      </c>
      <c r="AC7343" s="2">
        <v>11.326847630337213</v>
      </c>
      <c r="AD7343" s="2">
        <v>35.328942217279767</v>
      </c>
      <c r="AE7343" s="2">
        <v>6.6191815757942249</v>
      </c>
      <c r="AF7343" s="2">
        <v>99.930761271028189</v>
      </c>
      <c r="AG7343" s="2">
        <v>46.65578984761698</v>
      </c>
      <c r="AH7343" s="1">
        <v>15.034058823529412</v>
      </c>
      <c r="AI7343" s="1">
        <v>0</v>
      </c>
      <c r="AJ7343" s="1">
        <v>0</v>
      </c>
      <c r="AK7343" s="1">
        <v>6.2058823529411763E-2</v>
      </c>
      <c r="AL7343" s="1">
        <v>-0.14362235456411293</v>
      </c>
      <c r="AM7343" s="12">
        <f t="shared" si="1140"/>
        <v>30896</v>
      </c>
      <c r="AN7343" s="12">
        <f t="shared" si="1141"/>
        <v>96366</v>
      </c>
      <c r="AO7343" s="12">
        <f t="shared" si="1142"/>
        <v>18055</v>
      </c>
      <c r="AP7343">
        <f t="shared" si="1143"/>
        <v>4.4899022564353199</v>
      </c>
      <c r="AQ7343">
        <f t="shared" si="1144"/>
        <v>4.9839238324820636</v>
      </c>
      <c r="AR7343">
        <f t="shared" si="1145"/>
        <v>4.2565974927628458</v>
      </c>
      <c r="AS7343" s="12">
        <f t="shared" si="1146"/>
        <v>4074437737.5999999</v>
      </c>
      <c r="AT7343" s="12">
        <f t="shared" si="1147"/>
        <v>870000000</v>
      </c>
      <c r="AU7343">
        <f t="shared" si="1148"/>
        <v>9.6100676856390486</v>
      </c>
      <c r="AV7343">
        <f t="shared" si="1149"/>
        <v>8.9395192526186182</v>
      </c>
    </row>
    <row r="7344" spans="1:48" x14ac:dyDescent="0.2">
      <c r="A7344">
        <v>2017</v>
      </c>
      <c r="B7344" s="3">
        <v>4033913080</v>
      </c>
      <c r="C7344" s="3">
        <v>3112208899.1999998</v>
      </c>
      <c r="D7344" s="1">
        <v>5.7114197999999998</v>
      </c>
      <c r="E7344" s="3">
        <v>2613049840</v>
      </c>
      <c r="F7344" s="3">
        <v>17000</v>
      </c>
      <c r="G7344" s="3">
        <v>0</v>
      </c>
      <c r="H7344" s="3">
        <v>0</v>
      </c>
      <c r="I7344" s="3">
        <v>17000</v>
      </c>
      <c r="J7344" s="3">
        <v>148605</v>
      </c>
      <c r="K7344" s="1">
        <v>9.574320127</v>
      </c>
      <c r="L7344" s="3">
        <v>46000000</v>
      </c>
      <c r="M7344" s="3">
        <v>46000000</v>
      </c>
      <c r="N7344" s="3">
        <v>3209000000</v>
      </c>
      <c r="O7344" s="3">
        <v>877000000</v>
      </c>
      <c r="P7344" s="1">
        <v>1.3362684425489399</v>
      </c>
      <c r="Q7344" s="1">
        <v>0</v>
      </c>
      <c r="R7344" s="3">
        <v>57.242339833000003</v>
      </c>
      <c r="S7344" s="3">
        <v>822000000</v>
      </c>
      <c r="T7344" s="3">
        <v>1436000000</v>
      </c>
      <c r="U7344" s="3">
        <v>170483600</v>
      </c>
      <c r="V7344" s="3">
        <v>314000000</v>
      </c>
      <c r="W7344" s="1">
        <v>9.6635832484858408</v>
      </c>
      <c r="X7344" s="1">
        <v>8.1836275568560293</v>
      </c>
      <c r="Y7344">
        <v>4.5530237975522893E-5</v>
      </c>
      <c r="Z7344">
        <v>1.4334683702087878E-2</v>
      </c>
      <c r="AA7344">
        <v>-0.16733708769107003</v>
      </c>
      <c r="AB7344">
        <v>2613.0498400000001</v>
      </c>
      <c r="AC7344" s="2">
        <v>0</v>
      </c>
      <c r="AD7344" s="2">
        <v>0</v>
      </c>
      <c r="AE7344" s="2">
        <v>6.5058077881897569</v>
      </c>
      <c r="AF7344" s="2">
        <v>6.5058077881897569</v>
      </c>
      <c r="AG7344" s="2">
        <v>56.870327433172875</v>
      </c>
      <c r="AH7344" s="1">
        <v>0</v>
      </c>
      <c r="AI7344" s="1">
        <v>0</v>
      </c>
      <c r="AJ7344" s="1">
        <v>0</v>
      </c>
      <c r="AK7344" s="1">
        <v>0</v>
      </c>
      <c r="AL7344" s="1">
        <v>-0.34535242290748897</v>
      </c>
      <c r="AM7344" s="12">
        <f t="shared" si="1140"/>
        <v>1</v>
      </c>
      <c r="AN7344" s="12">
        <f t="shared" si="1141"/>
        <v>1</v>
      </c>
      <c r="AO7344" s="12">
        <f t="shared" si="1142"/>
        <v>17000</v>
      </c>
      <c r="AP7344">
        <f t="shared" si="1143"/>
        <v>0</v>
      </c>
      <c r="AQ7344">
        <f t="shared" si="1144"/>
        <v>0</v>
      </c>
      <c r="AR7344">
        <f t="shared" si="1145"/>
        <v>4.2304489213782741</v>
      </c>
      <c r="AS7344" s="12">
        <f t="shared" si="1146"/>
        <v>3112208899.1999998</v>
      </c>
      <c r="AT7344" s="12">
        <f t="shared" si="1147"/>
        <v>877000000</v>
      </c>
      <c r="AU7344">
        <f t="shared" si="1148"/>
        <v>9.4930687402215597</v>
      </c>
      <c r="AV7344">
        <f t="shared" si="1149"/>
        <v>8.9429995933660411</v>
      </c>
    </row>
    <row r="7345" spans="1:48" x14ac:dyDescent="0.2">
      <c r="A7345">
        <v>2016</v>
      </c>
      <c r="B7345" s="3">
        <v>3173627930</v>
      </c>
      <c r="C7345" s="3">
        <v>3737657644.1599998</v>
      </c>
      <c r="D7345" s="1">
        <v>6.8592220399999997</v>
      </c>
      <c r="E7345" s="3">
        <v>3005970400</v>
      </c>
      <c r="F7345" s="3">
        <v>0</v>
      </c>
      <c r="G7345" s="3">
        <v>0</v>
      </c>
      <c r="H7345" s="3">
        <v>0</v>
      </c>
      <c r="I7345" s="3">
        <v>0</v>
      </c>
      <c r="J7345" s="3">
        <v>227000</v>
      </c>
      <c r="K7345" s="1">
        <v>8.146013387</v>
      </c>
      <c r="L7345" s="3">
        <v>74000000</v>
      </c>
      <c r="M7345" s="3">
        <v>74000000</v>
      </c>
      <c r="N7345" s="3">
        <v>3403000000</v>
      </c>
      <c r="O7345" s="3">
        <v>1024000000</v>
      </c>
      <c r="P7345" s="1">
        <v>0</v>
      </c>
      <c r="Q7345" s="1">
        <v>0</v>
      </c>
      <c r="R7345" s="3">
        <v>70.679770680000004</v>
      </c>
      <c r="S7345" s="3">
        <v>863000000</v>
      </c>
      <c r="T7345" s="3">
        <v>1221000000</v>
      </c>
      <c r="U7345" s="3">
        <v>221783110</v>
      </c>
      <c r="V7345" s="3">
        <v>182000000</v>
      </c>
      <c r="W7345" s="1">
        <v>0</v>
      </c>
      <c r="X7345" s="1">
        <v>0</v>
      </c>
      <c r="Y7345">
        <v>1.6013375746972162E-4</v>
      </c>
      <c r="Z7345">
        <v>2.1745518660005878E-2</v>
      </c>
      <c r="AA7345">
        <v>2.0106921275826917E-2</v>
      </c>
      <c r="AB7345">
        <v>3005.9704000000002</v>
      </c>
      <c r="AC7345" s="2">
        <v>0</v>
      </c>
      <c r="AD7345" s="2">
        <v>0</v>
      </c>
      <c r="AE7345" s="2">
        <v>0</v>
      </c>
      <c r="AF7345" s="2">
        <v>0</v>
      </c>
      <c r="AG7345" s="2">
        <v>75.516379003598971</v>
      </c>
      <c r="AH7345" s="1">
        <v>0</v>
      </c>
      <c r="AI7345" s="1">
        <v>0</v>
      </c>
      <c r="AJ7345" s="1">
        <v>0</v>
      </c>
      <c r="AK7345" s="1">
        <v>0</v>
      </c>
      <c r="AL7345" s="1">
        <v>-6.1983471074380167E-2</v>
      </c>
      <c r="AM7345" s="12">
        <f t="shared" si="1140"/>
        <v>1</v>
      </c>
      <c r="AN7345" s="12">
        <f t="shared" si="1141"/>
        <v>1</v>
      </c>
      <c r="AO7345" s="12">
        <f t="shared" si="1142"/>
        <v>1</v>
      </c>
      <c r="AP7345">
        <f t="shared" si="1143"/>
        <v>0</v>
      </c>
      <c r="AQ7345">
        <f t="shared" si="1144"/>
        <v>0</v>
      </c>
      <c r="AR7345">
        <f t="shared" si="1145"/>
        <v>0</v>
      </c>
      <c r="AS7345" s="12">
        <f t="shared" si="1146"/>
        <v>3737657644.1599998</v>
      </c>
      <c r="AT7345" s="12">
        <f t="shared" si="1147"/>
        <v>1024000000</v>
      </c>
      <c r="AU7345">
        <f t="shared" si="1148"/>
        <v>9.572599519070268</v>
      </c>
      <c r="AV7345">
        <f t="shared" si="1149"/>
        <v>9.0102999566398125</v>
      </c>
    </row>
    <row r="7346" spans="1:48" x14ac:dyDescent="0.2">
      <c r="A7346">
        <v>2015</v>
      </c>
      <c r="B7346" s="3">
        <v>4342296430</v>
      </c>
      <c r="C7346" s="3">
        <v>4663802901.1199999</v>
      </c>
      <c r="D7346" s="1">
        <v>6.7240226459999999</v>
      </c>
      <c r="E7346" s="3">
        <v>3621239910</v>
      </c>
      <c r="F7346" s="3">
        <v>0</v>
      </c>
      <c r="G7346" s="3">
        <v>0</v>
      </c>
      <c r="H7346" s="3">
        <v>0</v>
      </c>
      <c r="I7346" s="3">
        <v>0</v>
      </c>
      <c r="J7346" s="3">
        <v>242000</v>
      </c>
      <c r="K7346" s="1">
        <v>7.8270641860000003</v>
      </c>
      <c r="L7346" s="3">
        <v>95000000</v>
      </c>
      <c r="M7346" s="3">
        <v>95000000</v>
      </c>
      <c r="N7346" s="3">
        <v>3678000000</v>
      </c>
      <c r="O7346" s="3">
        <v>970000000</v>
      </c>
      <c r="P7346" s="1">
        <v>0</v>
      </c>
      <c r="Q7346" s="1">
        <v>0</v>
      </c>
      <c r="R7346" s="3">
        <v>88.661551576999997</v>
      </c>
      <c r="S7346" s="3">
        <v>1040000000</v>
      </c>
      <c r="T7346" s="3">
        <v>1173000000</v>
      </c>
      <c r="U7346" s="3">
        <v>254647300</v>
      </c>
      <c r="V7346" s="3">
        <v>224000000</v>
      </c>
      <c r="W7346" s="1">
        <v>0</v>
      </c>
      <c r="X7346" s="1">
        <v>0</v>
      </c>
      <c r="Y7346">
        <v>1.780663613702048E-5</v>
      </c>
      <c r="Z7346">
        <v>2.5829255029907558E-2</v>
      </c>
      <c r="AA7346">
        <v>-3.1835206036999408E-2</v>
      </c>
      <c r="AB7346">
        <v>3621.2399099999998</v>
      </c>
      <c r="AC7346" s="2">
        <v>0</v>
      </c>
      <c r="AD7346" s="2">
        <v>0</v>
      </c>
      <c r="AE7346" s="2">
        <v>0</v>
      </c>
      <c r="AF7346" s="2">
        <v>0</v>
      </c>
      <c r="AG7346" s="2">
        <v>66.827939052510885</v>
      </c>
      <c r="AH7346" s="1">
        <v>0</v>
      </c>
      <c r="AI7346" s="1">
        <v>0</v>
      </c>
      <c r="AJ7346" s="1">
        <v>0</v>
      </c>
      <c r="AK7346" s="1">
        <v>0</v>
      </c>
      <c r="AL7346" s="1">
        <v>-9.0225563909774431E-2</v>
      </c>
      <c r="AM7346" s="12">
        <f t="shared" si="1140"/>
        <v>1</v>
      </c>
      <c r="AN7346" s="12">
        <f t="shared" si="1141"/>
        <v>1</v>
      </c>
      <c r="AO7346" s="12">
        <f t="shared" si="1142"/>
        <v>1</v>
      </c>
      <c r="AP7346">
        <f t="shared" si="1143"/>
        <v>0</v>
      </c>
      <c r="AQ7346">
        <f t="shared" si="1144"/>
        <v>0</v>
      </c>
      <c r="AR7346">
        <f t="shared" si="1145"/>
        <v>0</v>
      </c>
      <c r="AS7346" s="12">
        <f t="shared" si="1146"/>
        <v>4663802901.1199999</v>
      </c>
      <c r="AT7346" s="12">
        <f t="shared" si="1147"/>
        <v>970000000</v>
      </c>
      <c r="AU7346">
        <f t="shared" si="1148"/>
        <v>9.6687401882422286</v>
      </c>
      <c r="AV7346">
        <f t="shared" si="1149"/>
        <v>8.9867717342662452</v>
      </c>
    </row>
    <row r="7347" spans="1:48" x14ac:dyDescent="0.2">
      <c r="A7347">
        <v>2014</v>
      </c>
      <c r="B7347" s="3">
        <v>4219631440</v>
      </c>
      <c r="C7347" s="3">
        <v>4817158122.2399998</v>
      </c>
      <c r="D7347" s="1">
        <v>6.945122037</v>
      </c>
      <c r="E7347" s="3">
        <v>4001891000</v>
      </c>
      <c r="F7347" s="3">
        <v>0</v>
      </c>
      <c r="G7347" s="3">
        <v>0</v>
      </c>
      <c r="H7347" s="3">
        <v>0</v>
      </c>
      <c r="I7347" s="3">
        <v>0</v>
      </c>
      <c r="J7347" s="3">
        <v>266000</v>
      </c>
      <c r="K7347" s="1">
        <v>14.737303066000001</v>
      </c>
      <c r="L7347" s="3">
        <v>156000000</v>
      </c>
      <c r="M7347" s="3">
        <v>156000000</v>
      </c>
      <c r="N7347" s="3">
        <v>0</v>
      </c>
      <c r="O7347" s="3">
        <v>2434000000</v>
      </c>
      <c r="P7347" s="1">
        <v>0</v>
      </c>
      <c r="Q7347" s="1">
        <v>0</v>
      </c>
      <c r="R7347" s="3">
        <v>58.450385138000001</v>
      </c>
      <c r="S7347" s="3">
        <v>1290000000</v>
      </c>
      <c r="T7347" s="3">
        <v>2207000000</v>
      </c>
      <c r="U7347" s="3">
        <v>271301710</v>
      </c>
      <c r="V7347" s="3">
        <v>0</v>
      </c>
      <c r="W7347" s="1">
        <v>0</v>
      </c>
      <c r="X7347" s="1">
        <v>0</v>
      </c>
      <c r="Y7347">
        <v>4.2443238972483966E-5</v>
      </c>
      <c r="Z7347">
        <v>0</v>
      </c>
      <c r="AA7347">
        <v>0.11832460735058214</v>
      </c>
      <c r="AB7347">
        <v>4001.8910000000001</v>
      </c>
      <c r="AC7347" s="2">
        <v>0</v>
      </c>
      <c r="AD7347" s="2">
        <v>0</v>
      </c>
      <c r="AE7347" s="2">
        <v>0</v>
      </c>
      <c r="AF7347" s="2">
        <v>0</v>
      </c>
      <c r="AG7347" s="2">
        <v>66.468576980232598</v>
      </c>
      <c r="AH7347" s="1">
        <v>0</v>
      </c>
      <c r="AI7347" s="1">
        <v>0</v>
      </c>
      <c r="AJ7347" s="1">
        <v>0</v>
      </c>
      <c r="AK7347" s="1">
        <v>0</v>
      </c>
      <c r="AL7347" s="1">
        <v>-6.0070671378091869E-2</v>
      </c>
      <c r="AM7347" s="12">
        <f t="shared" si="1140"/>
        <v>1</v>
      </c>
      <c r="AN7347" s="12">
        <f t="shared" si="1141"/>
        <v>1</v>
      </c>
      <c r="AO7347" s="12">
        <f t="shared" si="1142"/>
        <v>1</v>
      </c>
      <c r="AP7347">
        <f t="shared" si="1143"/>
        <v>0</v>
      </c>
      <c r="AQ7347">
        <f t="shared" si="1144"/>
        <v>0</v>
      </c>
      <c r="AR7347">
        <f t="shared" si="1145"/>
        <v>0</v>
      </c>
      <c r="AS7347" s="12">
        <f t="shared" si="1146"/>
        <v>4817158122.2399998</v>
      </c>
      <c r="AT7347" s="12">
        <f t="shared" si="1147"/>
        <v>2434000000</v>
      </c>
      <c r="AU7347">
        <f t="shared" si="1148"/>
        <v>9.6827909021768424</v>
      </c>
      <c r="AV7347">
        <f t="shared" si="1149"/>
        <v>9.3863205738940465</v>
      </c>
    </row>
    <row r="7348" spans="1:48" x14ac:dyDescent="0.2">
      <c r="A7348">
        <v>2013</v>
      </c>
      <c r="B7348" s="3">
        <v>5037523330</v>
      </c>
      <c r="C7348" s="3">
        <v>4307477534.3999901</v>
      </c>
      <c r="D7348" s="1">
        <v>6.2102917089999998</v>
      </c>
      <c r="E7348" s="3">
        <v>7439348450</v>
      </c>
      <c r="F7348" s="3">
        <v>0</v>
      </c>
      <c r="G7348" s="3">
        <v>0</v>
      </c>
      <c r="H7348" s="3">
        <v>0</v>
      </c>
      <c r="I7348" s="3">
        <v>0</v>
      </c>
      <c r="J7348" s="3">
        <v>283000</v>
      </c>
      <c r="K7348" s="1">
        <v>14.134941575999999</v>
      </c>
      <c r="L7348" s="3">
        <v>164000000</v>
      </c>
      <c r="M7348" s="3">
        <v>164000000</v>
      </c>
      <c r="N7348" s="3">
        <v>0</v>
      </c>
      <c r="O7348" s="3">
        <v>2391000000</v>
      </c>
      <c r="P7348" s="1">
        <v>0</v>
      </c>
      <c r="Q7348" s="1">
        <v>0</v>
      </c>
      <c r="R7348" s="3">
        <v>48.557919622</v>
      </c>
      <c r="S7348" s="3">
        <v>1027000000</v>
      </c>
      <c r="T7348" s="3">
        <v>2115000000</v>
      </c>
      <c r="U7348" s="3">
        <v>423194610</v>
      </c>
      <c r="V7348" s="3">
        <v>0</v>
      </c>
      <c r="W7348" s="1">
        <v>0</v>
      </c>
      <c r="X7348" s="1">
        <v>0</v>
      </c>
      <c r="Y7348">
        <v>1.6207457189144127E-4</v>
      </c>
      <c r="Z7348">
        <v>0</v>
      </c>
      <c r="AA7348">
        <v>-0.31459330143593478</v>
      </c>
      <c r="AB7348">
        <v>7439.3484500000004</v>
      </c>
      <c r="AC7348" s="2">
        <v>0</v>
      </c>
      <c r="AD7348" s="2">
        <v>0</v>
      </c>
      <c r="AE7348" s="2">
        <v>0</v>
      </c>
      <c r="AF7348" s="2">
        <v>0</v>
      </c>
      <c r="AG7348" s="2">
        <v>38.040965805278283</v>
      </c>
      <c r="AH7348" s="1">
        <v>0</v>
      </c>
      <c r="AI7348" s="1">
        <v>0</v>
      </c>
      <c r="AJ7348" s="1">
        <v>0</v>
      </c>
      <c r="AK7348" s="1">
        <v>0</v>
      </c>
      <c r="AL7348" s="1">
        <v>0.13998904321484967</v>
      </c>
      <c r="AM7348" s="12">
        <f t="shared" si="1140"/>
        <v>1</v>
      </c>
      <c r="AN7348" s="12">
        <f t="shared" si="1141"/>
        <v>1</v>
      </c>
      <c r="AO7348" s="12">
        <f t="shared" si="1142"/>
        <v>1</v>
      </c>
      <c r="AP7348">
        <f t="shared" si="1143"/>
        <v>0</v>
      </c>
      <c r="AQ7348">
        <f t="shared" si="1144"/>
        <v>0</v>
      </c>
      <c r="AR7348">
        <f t="shared" si="1145"/>
        <v>0</v>
      </c>
      <c r="AS7348" s="12">
        <f t="shared" si="1146"/>
        <v>4307477534.3999901</v>
      </c>
      <c r="AT7348" s="12">
        <f t="shared" si="1147"/>
        <v>2391000000</v>
      </c>
      <c r="AU7348">
        <f t="shared" si="1148"/>
        <v>9.6342230210680491</v>
      </c>
      <c r="AV7348">
        <f t="shared" si="1149"/>
        <v>9.378579576115774</v>
      </c>
    </row>
    <row r="7349" spans="1:48" x14ac:dyDescent="0.2">
      <c r="A7349">
        <v>2012</v>
      </c>
      <c r="B7349" s="3">
        <v>5007094730</v>
      </c>
      <c r="C7349" s="3">
        <v>6284557100.8000002</v>
      </c>
      <c r="D7349" s="1">
        <v>9.0607397360000004</v>
      </c>
      <c r="E7349" s="3">
        <v>6472297590</v>
      </c>
      <c r="F7349" s="3">
        <v>0</v>
      </c>
      <c r="G7349" s="3">
        <v>0</v>
      </c>
      <c r="H7349" s="3">
        <v>0</v>
      </c>
      <c r="I7349" s="3">
        <v>0</v>
      </c>
      <c r="J7349" s="3">
        <v>248248</v>
      </c>
      <c r="K7349" s="1">
        <v>13.693790798</v>
      </c>
      <c r="L7349" s="3">
        <v>134000000</v>
      </c>
      <c r="M7349" s="3">
        <v>134000000</v>
      </c>
      <c r="N7349" s="3">
        <v>0</v>
      </c>
      <c r="O7349" s="3">
        <v>2346000000</v>
      </c>
      <c r="P7349" s="1">
        <v>0</v>
      </c>
      <c r="Q7349" s="1">
        <v>0</v>
      </c>
      <c r="R7349" s="3">
        <v>67.008296729999998</v>
      </c>
      <c r="S7349" s="3">
        <v>1373000000</v>
      </c>
      <c r="T7349" s="3">
        <v>2049000000</v>
      </c>
      <c r="U7349" s="3">
        <v>361114050</v>
      </c>
      <c r="V7349" s="3">
        <v>0</v>
      </c>
      <c r="W7349" s="1">
        <v>0</v>
      </c>
      <c r="X7349" s="1">
        <v>0</v>
      </c>
      <c r="Y7349">
        <v>2.4590848262652956E-3</v>
      </c>
      <c r="Z7349">
        <v>0</v>
      </c>
      <c r="AA7349">
        <v>-0.86797698184467431</v>
      </c>
      <c r="AB7349">
        <v>6472.2975900000001</v>
      </c>
      <c r="AC7349" s="2">
        <v>0</v>
      </c>
      <c r="AD7349" s="2">
        <v>0</v>
      </c>
      <c r="AE7349" s="2">
        <v>0</v>
      </c>
      <c r="AF7349" s="2">
        <v>0</v>
      </c>
      <c r="AG7349" s="2">
        <v>38.355467521078552</v>
      </c>
      <c r="AH7349" s="1">
        <v>0</v>
      </c>
      <c r="AI7349" s="1">
        <v>0</v>
      </c>
      <c r="AJ7349" s="1">
        <v>0</v>
      </c>
      <c r="AK7349" s="1">
        <v>0</v>
      </c>
      <c r="AL7349" s="1">
        <v>1.5034842327124576</v>
      </c>
      <c r="AM7349" s="12">
        <f t="shared" si="1140"/>
        <v>1</v>
      </c>
      <c r="AN7349" s="12">
        <f t="shared" si="1141"/>
        <v>1</v>
      </c>
      <c r="AO7349" s="12">
        <f t="shared" si="1142"/>
        <v>1</v>
      </c>
      <c r="AP7349">
        <f t="shared" si="1143"/>
        <v>0</v>
      </c>
      <c r="AQ7349">
        <f t="shared" si="1144"/>
        <v>0</v>
      </c>
      <c r="AR7349">
        <f t="shared" si="1145"/>
        <v>0</v>
      </c>
      <c r="AS7349" s="12">
        <f t="shared" si="1146"/>
        <v>6284557100.8000002</v>
      </c>
      <c r="AT7349" s="12">
        <f t="shared" si="1147"/>
        <v>2346000000</v>
      </c>
      <c r="AU7349">
        <f t="shared" si="1148"/>
        <v>9.7982746765396769</v>
      </c>
      <c r="AV7349">
        <f t="shared" si="1149"/>
        <v>9.370328007779511</v>
      </c>
    </row>
    <row r="7350" spans="1:48" x14ac:dyDescent="0.2">
      <c r="A7350">
        <v>2011</v>
      </c>
      <c r="B7350" s="3">
        <v>18102195600</v>
      </c>
      <c r="C7350" s="3">
        <v>13090674932.499901</v>
      </c>
      <c r="D7350" s="1">
        <v>68.63</v>
      </c>
      <c r="E7350" s="3">
        <v>5836123780</v>
      </c>
      <c r="F7350" s="3">
        <v>0</v>
      </c>
      <c r="G7350" s="3">
        <v>0</v>
      </c>
      <c r="H7350" s="3">
        <v>0</v>
      </c>
      <c r="I7350" s="3">
        <v>0</v>
      </c>
      <c r="J7350" s="3">
        <v>99161</v>
      </c>
      <c r="K7350" s="1">
        <v>19.3418133389</v>
      </c>
      <c r="L7350" s="3">
        <v>310800000</v>
      </c>
      <c r="M7350" s="3">
        <v>355500000</v>
      </c>
      <c r="N7350" s="3">
        <v>8575500000</v>
      </c>
      <c r="O7350" s="3">
        <v>3344900000</v>
      </c>
      <c r="P7350" s="1">
        <v>0.44300168080195002</v>
      </c>
      <c r="Q7350" s="1">
        <v>21.3286532506702</v>
      </c>
      <c r="R7350" s="3">
        <v>85.488984635400001</v>
      </c>
      <c r="S7350" s="3">
        <v>3154800000</v>
      </c>
      <c r="T7350" s="3">
        <v>3690300000</v>
      </c>
      <c r="U7350" s="3">
        <v>635067940</v>
      </c>
      <c r="V7350" s="3">
        <v>912700000</v>
      </c>
      <c r="W7350" s="1">
        <v>2.94004193242835</v>
      </c>
      <c r="X7350" s="1">
        <v>2.3352487625039999</v>
      </c>
      <c r="Y7350">
        <v>2.5818935761140965E-4</v>
      </c>
      <c r="Z7350">
        <v>4.1455308728354033E-2</v>
      </c>
      <c r="AA7350">
        <v>0.38870902468636159</v>
      </c>
      <c r="AB7350">
        <v>5836.1237799999999</v>
      </c>
      <c r="AC7350" s="2">
        <v>0</v>
      </c>
      <c r="AD7350" s="2">
        <v>0</v>
      </c>
      <c r="AE7350" s="2">
        <v>0</v>
      </c>
      <c r="AF7350" s="2">
        <v>0</v>
      </c>
      <c r="AG7350" s="2">
        <v>16.990900765302136</v>
      </c>
      <c r="AH7350" s="1">
        <v>0</v>
      </c>
      <c r="AI7350" s="1">
        <v>0</v>
      </c>
      <c r="AJ7350" s="1">
        <v>0</v>
      </c>
      <c r="AK7350" s="1">
        <v>0</v>
      </c>
      <c r="AL7350" s="1">
        <v>0.14737804313616587</v>
      </c>
      <c r="AM7350" s="12">
        <f t="shared" si="1140"/>
        <v>1</v>
      </c>
      <c r="AN7350" s="12">
        <f t="shared" si="1141"/>
        <v>1</v>
      </c>
      <c r="AO7350" s="12">
        <f t="shared" si="1142"/>
        <v>1</v>
      </c>
      <c r="AP7350">
        <f t="shared" si="1143"/>
        <v>0</v>
      </c>
      <c r="AQ7350">
        <f t="shared" si="1144"/>
        <v>0</v>
      </c>
      <c r="AR7350">
        <f t="shared" si="1145"/>
        <v>0</v>
      </c>
      <c r="AS7350" s="12">
        <f t="shared" si="1146"/>
        <v>13090674932.499901</v>
      </c>
      <c r="AT7350" s="12">
        <f t="shared" si="1147"/>
        <v>3344900000</v>
      </c>
      <c r="AU7350">
        <f t="shared" si="1148"/>
        <v>10.116962038598416</v>
      </c>
      <c r="AV7350">
        <f t="shared" si="1149"/>
        <v>9.5243831385171838</v>
      </c>
    </row>
    <row r="7351" spans="1:48" x14ac:dyDescent="0.2">
      <c r="A7351">
        <v>2010</v>
      </c>
      <c r="B7351" s="3">
        <v>16627566300</v>
      </c>
      <c r="C7351" s="3">
        <v>8818935248.2000008</v>
      </c>
      <c r="D7351" s="1">
        <v>49.42</v>
      </c>
      <c r="E7351" s="3">
        <v>5369119890</v>
      </c>
      <c r="F7351" s="3">
        <v>0</v>
      </c>
      <c r="G7351" s="3">
        <v>0</v>
      </c>
      <c r="H7351" s="3">
        <v>0</v>
      </c>
      <c r="I7351" s="3">
        <v>0</v>
      </c>
      <c r="J7351" s="3">
        <v>86424</v>
      </c>
      <c r="K7351" s="1">
        <v>15.854978279399999</v>
      </c>
      <c r="L7351" s="3">
        <v>380800000</v>
      </c>
      <c r="M7351" s="3">
        <v>425100000</v>
      </c>
      <c r="N7351" s="3">
        <v>7823100000</v>
      </c>
      <c r="O7351" s="3">
        <v>3171500000</v>
      </c>
      <c r="P7351" s="1">
        <v>0.91588394371177195</v>
      </c>
      <c r="Q7351" s="1">
        <v>0</v>
      </c>
      <c r="R7351" s="3">
        <v>124.769252448</v>
      </c>
      <c r="S7351" s="3">
        <v>3541700000</v>
      </c>
      <c r="T7351" s="3">
        <v>2838600000</v>
      </c>
      <c r="U7351" s="3">
        <v>534038770</v>
      </c>
      <c r="V7351" s="3">
        <v>162300000</v>
      </c>
      <c r="W7351" s="1">
        <v>7.6368824727792202</v>
      </c>
      <c r="X7351" s="1">
        <v>5.23055158986688</v>
      </c>
      <c r="Y7351">
        <v>4.6006573557653616E-4</v>
      </c>
      <c r="Z7351">
        <v>5.4339072746098095E-2</v>
      </c>
      <c r="AA7351">
        <v>0.51595092024539868</v>
      </c>
      <c r="AB7351">
        <v>5369.1198899999999</v>
      </c>
      <c r="AC7351" s="2">
        <v>0</v>
      </c>
      <c r="AD7351" s="2">
        <v>0</v>
      </c>
      <c r="AE7351" s="2">
        <v>0</v>
      </c>
      <c r="AF7351" s="2">
        <v>0</v>
      </c>
      <c r="AG7351" s="2">
        <v>16.09649286486691</v>
      </c>
      <c r="AH7351" s="1">
        <v>0</v>
      </c>
      <c r="AI7351" s="1">
        <v>0</v>
      </c>
      <c r="AJ7351" s="1">
        <v>0</v>
      </c>
      <c r="AK7351" s="1">
        <v>0</v>
      </c>
      <c r="AL7351" s="1">
        <v>0.12782366988998942</v>
      </c>
      <c r="AM7351" s="12">
        <f t="shared" si="1140"/>
        <v>1</v>
      </c>
      <c r="AN7351" s="12">
        <f t="shared" si="1141"/>
        <v>1</v>
      </c>
      <c r="AO7351" s="12">
        <f t="shared" si="1142"/>
        <v>1</v>
      </c>
      <c r="AP7351">
        <f t="shared" si="1143"/>
        <v>0</v>
      </c>
      <c r="AQ7351">
        <f t="shared" si="1144"/>
        <v>0</v>
      </c>
      <c r="AR7351">
        <f t="shared" si="1145"/>
        <v>0</v>
      </c>
      <c r="AS7351" s="12">
        <f t="shared" si="1146"/>
        <v>8818935248.2000008</v>
      </c>
      <c r="AT7351" s="12">
        <f t="shared" si="1147"/>
        <v>3171500000</v>
      </c>
      <c r="AU7351">
        <f t="shared" si="1148"/>
        <v>9.9454161538682104</v>
      </c>
      <c r="AV7351">
        <f t="shared" si="1149"/>
        <v>9.5012647157334822</v>
      </c>
    </row>
    <row r="7352" spans="1:48" x14ac:dyDescent="0.2">
      <c r="A7352">
        <v>2020</v>
      </c>
      <c r="B7352" s="3">
        <v>11856260110</v>
      </c>
      <c r="C7352" s="3">
        <v>5753845883.9999905</v>
      </c>
      <c r="D7352" s="1">
        <v>32.6</v>
      </c>
      <c r="E7352" s="3">
        <v>4530952920</v>
      </c>
      <c r="F7352" s="3">
        <v>0</v>
      </c>
      <c r="G7352" s="3">
        <v>0</v>
      </c>
      <c r="H7352" s="3">
        <v>0</v>
      </c>
      <c r="I7352" s="3">
        <v>0</v>
      </c>
      <c r="J7352" s="3">
        <v>76629</v>
      </c>
      <c r="K7352" s="1">
        <v>15.035862118800001</v>
      </c>
      <c r="L7352" s="3">
        <v>322245000</v>
      </c>
      <c r="M7352" s="3">
        <v>364449000</v>
      </c>
      <c r="N7352" s="3">
        <v>7205448000</v>
      </c>
      <c r="O7352" s="3">
        <v>2151316000</v>
      </c>
      <c r="P7352" s="1">
        <v>0.928914149863455</v>
      </c>
      <c r="Q7352" s="1">
        <v>0</v>
      </c>
      <c r="R7352" s="3">
        <v>118.284723081</v>
      </c>
      <c r="S7352" s="3">
        <v>3157244000</v>
      </c>
      <c r="T7352" s="3">
        <v>2669190000</v>
      </c>
      <c r="U7352" s="3">
        <v>316658000</v>
      </c>
      <c r="V7352" s="3">
        <v>182528000</v>
      </c>
      <c r="W7352" s="1">
        <v>17.965147457064699</v>
      </c>
      <c r="X7352" s="1">
        <v>14.865939277864401</v>
      </c>
      <c r="Y7352">
        <v>1.7974568338378649E-5</v>
      </c>
      <c r="Z7352">
        <v>5.0579644735483487E-2</v>
      </c>
      <c r="AA7352">
        <v>-0.35776201733648538</v>
      </c>
      <c r="AB7352">
        <v>4530.9529199999997</v>
      </c>
      <c r="AC7352" s="2">
        <v>0</v>
      </c>
      <c r="AD7352" s="2">
        <v>0</v>
      </c>
      <c r="AE7352" s="2">
        <v>0</v>
      </c>
      <c r="AF7352" s="2">
        <v>0</v>
      </c>
      <c r="AG7352" s="2">
        <v>16.912336400970595</v>
      </c>
      <c r="AH7352" s="1">
        <v>0</v>
      </c>
      <c r="AI7352" s="1">
        <v>0</v>
      </c>
      <c r="AJ7352" s="1">
        <v>0</v>
      </c>
      <c r="AK7352" s="1">
        <v>0</v>
      </c>
      <c r="AL7352" s="1">
        <v>0.42042337065322161</v>
      </c>
      <c r="AM7352" s="12">
        <f t="shared" si="1140"/>
        <v>1</v>
      </c>
      <c r="AN7352" s="12">
        <f t="shared" si="1141"/>
        <v>1</v>
      </c>
      <c r="AO7352" s="12">
        <f t="shared" si="1142"/>
        <v>1</v>
      </c>
      <c r="AP7352">
        <f t="shared" si="1143"/>
        <v>0</v>
      </c>
      <c r="AQ7352">
        <f t="shared" si="1144"/>
        <v>0</v>
      </c>
      <c r="AR7352">
        <f t="shared" si="1145"/>
        <v>0</v>
      </c>
      <c r="AS7352" s="12">
        <f t="shared" si="1146"/>
        <v>5753845883.9999905</v>
      </c>
      <c r="AT7352" s="12">
        <f t="shared" si="1147"/>
        <v>2151316000</v>
      </c>
      <c r="AU7352">
        <f t="shared" si="1148"/>
        <v>9.7599582251899086</v>
      </c>
      <c r="AV7352">
        <f t="shared" si="1149"/>
        <v>9.3327042072152775</v>
      </c>
    </row>
    <row r="7353" spans="1:48" x14ac:dyDescent="0.2">
      <c r="A7353">
        <v>2019</v>
      </c>
      <c r="B7353" s="3">
        <v>9619912710</v>
      </c>
      <c r="C7353" s="3">
        <v>8934123441.5999508</v>
      </c>
      <c r="D7353" s="1">
        <v>50.76</v>
      </c>
      <c r="E7353" s="3">
        <v>3783878640</v>
      </c>
      <c r="F7353" s="3">
        <v>0</v>
      </c>
      <c r="G7353" s="3">
        <v>0</v>
      </c>
      <c r="H7353" s="3">
        <v>0</v>
      </c>
      <c r="I7353" s="3">
        <v>0</v>
      </c>
      <c r="J7353" s="3">
        <v>53948</v>
      </c>
      <c r="K7353" s="1">
        <v>13.8470976451</v>
      </c>
      <c r="L7353" s="3">
        <v>200645000</v>
      </c>
      <c r="M7353" s="3">
        <v>245735000</v>
      </c>
      <c r="N7353" s="3">
        <v>5832307000</v>
      </c>
      <c r="O7353" s="3">
        <v>1661548000</v>
      </c>
      <c r="P7353" s="1">
        <v>0.64519390050620895</v>
      </c>
      <c r="Q7353" s="1">
        <v>0</v>
      </c>
      <c r="R7353" s="3">
        <v>90.715341135000003</v>
      </c>
      <c r="S7353" s="3">
        <v>2216330000</v>
      </c>
      <c r="T7353" s="3">
        <v>2443170000</v>
      </c>
      <c r="U7353" s="3">
        <v>274887000</v>
      </c>
      <c r="V7353" s="3">
        <v>192477000</v>
      </c>
      <c r="W7353" s="1">
        <v>10.1715561827953</v>
      </c>
      <c r="X7353" s="1">
        <v>8.6958362001395901</v>
      </c>
      <c r="Y7353">
        <v>5.4532138530577552E-5</v>
      </c>
      <c r="Z7353">
        <v>4.2133413073077254E-2</v>
      </c>
      <c r="AA7353">
        <v>0.25333333333333319</v>
      </c>
      <c r="AB7353">
        <v>3783.8786399999999</v>
      </c>
      <c r="AC7353" s="2">
        <v>0</v>
      </c>
      <c r="AD7353" s="2">
        <v>0</v>
      </c>
      <c r="AE7353" s="2">
        <v>0</v>
      </c>
      <c r="AF7353" s="2">
        <v>0</v>
      </c>
      <c r="AG7353" s="2">
        <v>14.257328295285919</v>
      </c>
      <c r="AH7353" s="1">
        <v>0</v>
      </c>
      <c r="AI7353" s="1">
        <v>0</v>
      </c>
      <c r="AJ7353" s="1">
        <v>0</v>
      </c>
      <c r="AK7353" s="1">
        <v>0</v>
      </c>
      <c r="AL7353" s="1">
        <v>0.24109689886813288</v>
      </c>
      <c r="AM7353" s="12">
        <f t="shared" si="1140"/>
        <v>1</v>
      </c>
      <c r="AN7353" s="12">
        <f t="shared" si="1141"/>
        <v>1</v>
      </c>
      <c r="AO7353" s="12">
        <f t="shared" si="1142"/>
        <v>1</v>
      </c>
      <c r="AP7353">
        <f t="shared" si="1143"/>
        <v>0</v>
      </c>
      <c r="AQ7353">
        <f t="shared" si="1144"/>
        <v>0</v>
      </c>
      <c r="AR7353">
        <f t="shared" si="1145"/>
        <v>0</v>
      </c>
      <c r="AS7353" s="12">
        <f t="shared" si="1146"/>
        <v>8934123441.5999508</v>
      </c>
      <c r="AT7353" s="12">
        <f t="shared" si="1147"/>
        <v>1661548000</v>
      </c>
      <c r="AU7353">
        <f t="shared" si="1148"/>
        <v>9.9510519487665938</v>
      </c>
      <c r="AV7353">
        <f t="shared" si="1149"/>
        <v>9.2205128920089638</v>
      </c>
    </row>
    <row r="7354" spans="1:48" x14ac:dyDescent="0.2">
      <c r="A7354">
        <v>2018</v>
      </c>
      <c r="B7354" s="3">
        <v>9787748630</v>
      </c>
      <c r="C7354" s="3">
        <v>6829014824.9999905</v>
      </c>
      <c r="D7354" s="1">
        <v>40.5</v>
      </c>
      <c r="E7354" s="3">
        <v>2970807600</v>
      </c>
      <c r="F7354" s="3">
        <v>0</v>
      </c>
      <c r="G7354" s="3">
        <v>0</v>
      </c>
      <c r="H7354" s="3">
        <v>0</v>
      </c>
      <c r="I7354" s="3">
        <v>0</v>
      </c>
      <c r="J7354" s="3">
        <v>43468</v>
      </c>
      <c r="K7354" s="1">
        <v>9.6152657721000008</v>
      </c>
      <c r="L7354" s="3">
        <v>155721000</v>
      </c>
      <c r="M7354" s="3">
        <v>199675000</v>
      </c>
      <c r="N7354" s="3">
        <v>4129415000</v>
      </c>
      <c r="O7354" s="3">
        <v>1242927000</v>
      </c>
      <c r="P7354" s="1">
        <v>0.50386486836463995</v>
      </c>
      <c r="Q7354" s="1">
        <v>0</v>
      </c>
      <c r="R7354" s="3">
        <v>85.032107980999996</v>
      </c>
      <c r="S7354" s="3">
        <v>1383878000</v>
      </c>
      <c r="T7354" s="3">
        <v>1627477000</v>
      </c>
      <c r="U7354" s="3">
        <v>219248670</v>
      </c>
      <c r="V7354" s="3">
        <v>177700000</v>
      </c>
      <c r="W7354" s="1">
        <v>6.9221333147019504</v>
      </c>
      <c r="X7354" s="1">
        <v>5.5173205541534003</v>
      </c>
      <c r="Y7354">
        <v>9.5720876217993478E-5</v>
      </c>
      <c r="Z7354">
        <v>4.8354306844916289E-2</v>
      </c>
      <c r="AA7354">
        <v>0.25835016311946557</v>
      </c>
      <c r="AB7354">
        <v>2970.8076000000001</v>
      </c>
      <c r="AC7354" s="2">
        <v>0</v>
      </c>
      <c r="AD7354" s="2">
        <v>0</v>
      </c>
      <c r="AE7354" s="2">
        <v>0</v>
      </c>
      <c r="AF7354" s="2">
        <v>0</v>
      </c>
      <c r="AG7354" s="2">
        <v>14.631711592497609</v>
      </c>
      <c r="AH7354" s="1">
        <v>0</v>
      </c>
      <c r="AI7354" s="1">
        <v>0</v>
      </c>
      <c r="AJ7354" s="1">
        <v>0</v>
      </c>
      <c r="AK7354" s="1">
        <v>0</v>
      </c>
      <c r="AL7354" s="1">
        <v>0.25405343026945937</v>
      </c>
      <c r="AM7354" s="12">
        <f t="shared" si="1140"/>
        <v>1</v>
      </c>
      <c r="AN7354" s="12">
        <f t="shared" si="1141"/>
        <v>1</v>
      </c>
      <c r="AO7354" s="12">
        <f t="shared" si="1142"/>
        <v>1</v>
      </c>
      <c r="AP7354">
        <f t="shared" si="1143"/>
        <v>0</v>
      </c>
      <c r="AQ7354">
        <f t="shared" si="1144"/>
        <v>0</v>
      </c>
      <c r="AR7354">
        <f t="shared" si="1145"/>
        <v>0</v>
      </c>
      <c r="AS7354" s="12">
        <f t="shared" si="1146"/>
        <v>6829014824.9999905</v>
      </c>
      <c r="AT7354" s="12">
        <f t="shared" si="1147"/>
        <v>1242927000</v>
      </c>
      <c r="AU7354">
        <f t="shared" si="1148"/>
        <v>9.8343580555224328</v>
      </c>
      <c r="AV7354">
        <f t="shared" si="1149"/>
        <v>9.0944456222633896</v>
      </c>
    </row>
    <row r="7355" spans="1:48" x14ac:dyDescent="0.2">
      <c r="A7355">
        <v>2017</v>
      </c>
      <c r="B7355" s="3">
        <v>8086386860</v>
      </c>
      <c r="C7355" s="3">
        <v>4951454334.8999996</v>
      </c>
      <c r="D7355" s="1">
        <v>32.185000000000002</v>
      </c>
      <c r="E7355" s="3">
        <v>2534325330</v>
      </c>
      <c r="F7355" s="3">
        <v>0</v>
      </c>
      <c r="G7355" s="3">
        <v>0</v>
      </c>
      <c r="H7355" s="3">
        <v>0</v>
      </c>
      <c r="I7355" s="3">
        <v>0</v>
      </c>
      <c r="J7355" s="3">
        <v>34662</v>
      </c>
      <c r="K7355" s="1">
        <v>6.2206302255999999</v>
      </c>
      <c r="L7355" s="3">
        <v>130085000</v>
      </c>
      <c r="M7355" s="3">
        <v>169125000</v>
      </c>
      <c r="N7355" s="3">
        <v>3699833000</v>
      </c>
      <c r="O7355" s="3">
        <v>1081914000</v>
      </c>
      <c r="P7355" s="1">
        <v>0</v>
      </c>
      <c r="Q7355" s="1">
        <v>0</v>
      </c>
      <c r="R7355" s="3">
        <v>178.62337309599999</v>
      </c>
      <c r="S7355" s="3">
        <v>1710033000</v>
      </c>
      <c r="T7355" s="3">
        <v>957340000</v>
      </c>
      <c r="U7355" s="3">
        <v>172219750</v>
      </c>
      <c r="V7355" s="3">
        <v>127300000</v>
      </c>
      <c r="W7355" s="1">
        <v>0</v>
      </c>
      <c r="X7355" s="1">
        <v>0</v>
      </c>
      <c r="Y7355">
        <v>2.9284042231816632E-5</v>
      </c>
      <c r="Z7355">
        <v>4.5711522655211737E-2</v>
      </c>
      <c r="AA7355">
        <v>0.51780240509313868</v>
      </c>
      <c r="AB7355">
        <v>2534.3253300000001</v>
      </c>
      <c r="AC7355" s="2">
        <v>0</v>
      </c>
      <c r="AD7355" s="2">
        <v>0</v>
      </c>
      <c r="AE7355" s="2">
        <v>0</v>
      </c>
      <c r="AF7355" s="2">
        <v>0</v>
      </c>
      <c r="AG7355" s="2">
        <v>13.677012808769899</v>
      </c>
      <c r="AH7355" s="1">
        <v>0</v>
      </c>
      <c r="AI7355" s="1">
        <v>0</v>
      </c>
      <c r="AJ7355" s="1">
        <v>0</v>
      </c>
      <c r="AK7355" s="1">
        <v>0</v>
      </c>
      <c r="AL7355" s="1">
        <v>0</v>
      </c>
      <c r="AM7355" s="12">
        <f t="shared" si="1140"/>
        <v>1</v>
      </c>
      <c r="AN7355" s="12">
        <f t="shared" si="1141"/>
        <v>1</v>
      </c>
      <c r="AO7355" s="12">
        <f t="shared" si="1142"/>
        <v>1</v>
      </c>
      <c r="AP7355">
        <f t="shared" si="1143"/>
        <v>0</v>
      </c>
      <c r="AQ7355">
        <f t="shared" si="1144"/>
        <v>0</v>
      </c>
      <c r="AR7355">
        <f t="shared" si="1145"/>
        <v>0</v>
      </c>
      <c r="AS7355" s="12">
        <f t="shared" si="1146"/>
        <v>4951454334.8999996</v>
      </c>
      <c r="AT7355" s="12">
        <f t="shared" si="1147"/>
        <v>1081914000</v>
      </c>
      <c r="AU7355">
        <f t="shared" si="1148"/>
        <v>9.6947327780962027</v>
      </c>
      <c r="AV7355">
        <f t="shared" si="1149"/>
        <v>9.0341927406135909</v>
      </c>
    </row>
    <row r="7356" spans="1:48" x14ac:dyDescent="0.2">
      <c r="A7356">
        <v>2016</v>
      </c>
      <c r="B7356" s="3">
        <v>6106276000</v>
      </c>
      <c r="C7356" s="3">
        <v>3196295597.5500002</v>
      </c>
      <c r="D7356" s="1">
        <v>21.204999999999998</v>
      </c>
      <c r="E7356" s="3">
        <v>1934566600</v>
      </c>
      <c r="F7356" s="3">
        <v>0</v>
      </c>
      <c r="G7356" s="3">
        <v>0</v>
      </c>
      <c r="H7356" s="3">
        <v>0</v>
      </c>
      <c r="I7356" s="3">
        <v>0</v>
      </c>
      <c r="J7356" s="3">
        <v>0</v>
      </c>
      <c r="K7356" s="1">
        <v>4.3177038928</v>
      </c>
      <c r="L7356" s="3">
        <v>105506000</v>
      </c>
      <c r="M7356" s="3">
        <v>134524000</v>
      </c>
      <c r="N7356" s="3">
        <v>1873190000</v>
      </c>
      <c r="O7356" s="3">
        <v>815513000</v>
      </c>
      <c r="P7356" s="1">
        <v>0</v>
      </c>
      <c r="Q7356" s="1">
        <v>0</v>
      </c>
      <c r="R7356" s="3">
        <v>108.187416887</v>
      </c>
      <c r="S7356" s="3">
        <v>710232000</v>
      </c>
      <c r="T7356" s="3">
        <v>656483000</v>
      </c>
      <c r="U7356" s="3">
        <v>114847560</v>
      </c>
      <c r="V7356" s="3">
        <v>77649000</v>
      </c>
      <c r="W7356" s="1">
        <v>0</v>
      </c>
      <c r="X7356" s="1">
        <v>0</v>
      </c>
      <c r="Y7356">
        <v>5.5139902897757653E-5</v>
      </c>
      <c r="Z7356">
        <v>7.1815459189938022E-2</v>
      </c>
      <c r="AA7356">
        <v>7.9134860050890543E-2</v>
      </c>
      <c r="AB7356">
        <v>1934.5666000000001</v>
      </c>
      <c r="AC7356" s="2">
        <v>0</v>
      </c>
      <c r="AD7356" s="2">
        <v>0</v>
      </c>
      <c r="AE7356" s="2">
        <v>0</v>
      </c>
      <c r="AF7356" s="2">
        <v>0</v>
      </c>
      <c r="AG7356" s="2">
        <v>0</v>
      </c>
      <c r="AH7356" s="1">
        <v>0</v>
      </c>
      <c r="AI7356" s="1">
        <v>0</v>
      </c>
      <c r="AJ7356" s="1">
        <v>0</v>
      </c>
      <c r="AK7356" s="1">
        <v>0</v>
      </c>
      <c r="AL7356" s="1">
        <v>0</v>
      </c>
      <c r="AM7356" s="12">
        <f t="shared" si="1140"/>
        <v>1</v>
      </c>
      <c r="AN7356" s="12">
        <f t="shared" si="1141"/>
        <v>1</v>
      </c>
      <c r="AO7356" s="12">
        <f t="shared" si="1142"/>
        <v>1</v>
      </c>
      <c r="AP7356">
        <f t="shared" si="1143"/>
        <v>0</v>
      </c>
      <c r="AQ7356">
        <f t="shared" si="1144"/>
        <v>0</v>
      </c>
      <c r="AR7356">
        <f t="shared" si="1145"/>
        <v>0</v>
      </c>
      <c r="AS7356" s="12">
        <f t="shared" si="1146"/>
        <v>3196295597.5500002</v>
      </c>
      <c r="AT7356" s="12">
        <f t="shared" si="1147"/>
        <v>815513000</v>
      </c>
      <c r="AU7356">
        <f t="shared" si="1148"/>
        <v>9.5046469366145576</v>
      </c>
      <c r="AV7356">
        <f t="shared" si="1149"/>
        <v>8.9114308884704272</v>
      </c>
    </row>
    <row r="7357" spans="1:48" x14ac:dyDescent="0.2">
      <c r="A7357">
        <v>2015</v>
      </c>
      <c r="B7357" s="3">
        <v>4131508570</v>
      </c>
      <c r="C7357" s="3">
        <v>2924185275</v>
      </c>
      <c r="D7357" s="1">
        <v>19.649999999999999</v>
      </c>
      <c r="E7357" s="3">
        <v>1417552730</v>
      </c>
      <c r="F7357" s="3">
        <v>0</v>
      </c>
      <c r="G7357" s="3">
        <v>0</v>
      </c>
      <c r="H7357" s="3">
        <v>0</v>
      </c>
      <c r="I7357" s="3">
        <v>0</v>
      </c>
      <c r="J7357" s="3">
        <v>0</v>
      </c>
      <c r="K7357" s="1">
        <v>2.5720029262000002</v>
      </c>
      <c r="L7357" s="3">
        <v>79229000</v>
      </c>
      <c r="M7357" s="3">
        <v>99556000</v>
      </c>
      <c r="N7357" s="3">
        <v>1159096000</v>
      </c>
      <c r="O7357" s="3">
        <v>677987000</v>
      </c>
      <c r="P7357" s="1">
        <v>0</v>
      </c>
      <c r="Q7357" s="1">
        <v>0</v>
      </c>
      <c r="R7357" s="3">
        <v>176.45800983300001</v>
      </c>
      <c r="S7357" s="3">
        <v>684103000</v>
      </c>
      <c r="T7357" s="3">
        <v>387686000</v>
      </c>
      <c r="U7357" s="3">
        <v>94753400</v>
      </c>
      <c r="V7357" s="3">
        <v>49541000</v>
      </c>
      <c r="W7357" s="1">
        <v>0</v>
      </c>
      <c r="X7357" s="1">
        <v>0</v>
      </c>
      <c r="Y7357">
        <v>1.8975562889808638E-6</v>
      </c>
      <c r="Z7357">
        <v>8.5891073733323206E-2</v>
      </c>
      <c r="AA7357">
        <v>0.60408163265306114</v>
      </c>
      <c r="AB7357">
        <v>1417.5527300000001</v>
      </c>
      <c r="AC7357" s="2">
        <v>0</v>
      </c>
      <c r="AD7357" s="2">
        <v>0</v>
      </c>
      <c r="AE7357" s="2">
        <v>0</v>
      </c>
      <c r="AF7357" s="2">
        <v>0</v>
      </c>
      <c r="AG7357" s="2">
        <v>0</v>
      </c>
      <c r="AH7357" s="1">
        <v>0</v>
      </c>
      <c r="AI7357" s="1">
        <v>0</v>
      </c>
      <c r="AJ7357" s="1">
        <v>0</v>
      </c>
      <c r="AK7357" s="1">
        <v>0</v>
      </c>
      <c r="AL7357" s="1">
        <v>0</v>
      </c>
      <c r="AM7357" s="12">
        <f t="shared" si="1140"/>
        <v>1</v>
      </c>
      <c r="AN7357" s="12">
        <f t="shared" si="1141"/>
        <v>1</v>
      </c>
      <c r="AO7357" s="12">
        <f t="shared" si="1142"/>
        <v>1</v>
      </c>
      <c r="AP7357">
        <f t="shared" si="1143"/>
        <v>0</v>
      </c>
      <c r="AQ7357">
        <f t="shared" si="1144"/>
        <v>0</v>
      </c>
      <c r="AR7357">
        <f t="shared" si="1145"/>
        <v>0</v>
      </c>
      <c r="AS7357" s="12">
        <f t="shared" si="1146"/>
        <v>2924185275</v>
      </c>
      <c r="AT7357" s="12">
        <f t="shared" si="1147"/>
        <v>677987000</v>
      </c>
      <c r="AU7357">
        <f t="shared" si="1148"/>
        <v>9.4660048858511452</v>
      </c>
      <c r="AV7357">
        <f t="shared" si="1149"/>
        <v>8.8312213666068988</v>
      </c>
    </row>
    <row r="7358" spans="1:48" x14ac:dyDescent="0.2">
      <c r="A7358">
        <v>2014</v>
      </c>
      <c r="B7358" s="3">
        <v>3498142000</v>
      </c>
      <c r="C7358" s="3">
        <v>1758527802.5</v>
      </c>
      <c r="D7358" s="1">
        <v>12.25</v>
      </c>
      <c r="E7358" s="3">
        <v>1231590440</v>
      </c>
      <c r="F7358" s="3">
        <v>0</v>
      </c>
      <c r="G7358" s="3">
        <v>0</v>
      </c>
      <c r="H7358" s="3">
        <v>0</v>
      </c>
      <c r="I7358" s="3">
        <v>0</v>
      </c>
      <c r="J7358" s="3">
        <v>0</v>
      </c>
      <c r="K7358" s="1">
        <v>2.4895187601000002</v>
      </c>
      <c r="L7358" s="3">
        <v>58354000</v>
      </c>
      <c r="M7358" s="3">
        <v>71636000</v>
      </c>
      <c r="N7358" s="3">
        <v>0</v>
      </c>
      <c r="O7358" s="3">
        <v>533633000</v>
      </c>
      <c r="P7358" s="1">
        <v>0</v>
      </c>
      <c r="Q7358" s="1">
        <v>0</v>
      </c>
      <c r="R7358" s="3">
        <v>117.449267695</v>
      </c>
      <c r="S7358" s="3">
        <v>435119000</v>
      </c>
      <c r="T7358" s="3">
        <v>370474000</v>
      </c>
      <c r="U7358" s="3">
        <v>85782330</v>
      </c>
      <c r="V7358" s="3">
        <v>0</v>
      </c>
      <c r="W7358" s="1">
        <v>0</v>
      </c>
      <c r="X7358" s="1">
        <v>0</v>
      </c>
      <c r="Y7358">
        <v>3.6300745672310676E-6</v>
      </c>
      <c r="Z7358">
        <v>0</v>
      </c>
      <c r="AA7358">
        <v>1.1746848925971949</v>
      </c>
      <c r="AB7358">
        <v>1231.5904399999999</v>
      </c>
      <c r="AC7358" s="2">
        <v>0</v>
      </c>
      <c r="AD7358" s="2">
        <v>0</v>
      </c>
      <c r="AE7358" s="2">
        <v>0</v>
      </c>
      <c r="AF7358" s="2">
        <v>0</v>
      </c>
      <c r="AG7358" s="2">
        <v>0</v>
      </c>
      <c r="AH7358" s="1">
        <v>0</v>
      </c>
      <c r="AI7358" s="1">
        <v>0</v>
      </c>
      <c r="AJ7358" s="1">
        <v>0</v>
      </c>
      <c r="AK7358" s="1">
        <v>0</v>
      </c>
      <c r="AL7358" s="1">
        <v>0</v>
      </c>
      <c r="AM7358" s="12">
        <f t="shared" si="1140"/>
        <v>1</v>
      </c>
      <c r="AN7358" s="12">
        <f t="shared" si="1141"/>
        <v>1</v>
      </c>
      <c r="AO7358" s="12">
        <f t="shared" si="1142"/>
        <v>1</v>
      </c>
      <c r="AP7358">
        <f t="shared" si="1143"/>
        <v>0</v>
      </c>
      <c r="AQ7358">
        <f t="shared" si="1144"/>
        <v>0</v>
      </c>
      <c r="AR7358">
        <f t="shared" si="1145"/>
        <v>0</v>
      </c>
      <c r="AS7358" s="12">
        <f t="shared" si="1146"/>
        <v>1758527802.5</v>
      </c>
      <c r="AT7358" s="12">
        <f t="shared" si="1147"/>
        <v>533633000</v>
      </c>
      <c r="AU7358">
        <f t="shared" si="1148"/>
        <v>9.2451492389463272</v>
      </c>
      <c r="AV7358">
        <f t="shared" si="1149"/>
        <v>8.7272426786198025</v>
      </c>
    </row>
    <row r="7359" spans="1:48" x14ac:dyDescent="0.2">
      <c r="A7359">
        <v>2013</v>
      </c>
      <c r="B7359" s="3">
        <v>2206598290</v>
      </c>
      <c r="C7359" s="3">
        <v>805676555.00999296</v>
      </c>
      <c r="D7359" s="1">
        <v>5.633</v>
      </c>
      <c r="E7359" s="3">
        <v>1024943830</v>
      </c>
      <c r="F7359" s="3">
        <v>0</v>
      </c>
      <c r="G7359" s="3">
        <v>0</v>
      </c>
      <c r="H7359" s="3">
        <v>0</v>
      </c>
      <c r="I7359" s="3">
        <v>0</v>
      </c>
      <c r="J7359" s="3">
        <v>0</v>
      </c>
      <c r="K7359" s="1">
        <v>2.1974881889</v>
      </c>
      <c r="L7359" s="3">
        <v>43787000</v>
      </c>
      <c r="M7359" s="3">
        <v>53906000</v>
      </c>
      <c r="N7359" s="3">
        <v>0</v>
      </c>
      <c r="O7359" s="3">
        <v>444714000</v>
      </c>
      <c r="P7359" s="1">
        <v>0</v>
      </c>
      <c r="Q7359" s="1">
        <v>0</v>
      </c>
      <c r="R7359" s="3">
        <v>137.79322631400001</v>
      </c>
      <c r="S7359" s="3">
        <v>434677000</v>
      </c>
      <c r="T7359" s="3">
        <v>315456000</v>
      </c>
      <c r="U7359" s="3">
        <v>71420910</v>
      </c>
      <c r="V7359" s="3">
        <v>0</v>
      </c>
      <c r="W7359" s="1">
        <v>0</v>
      </c>
      <c r="X7359" s="1">
        <v>0</v>
      </c>
      <c r="Y7359">
        <v>3.3820688642240249E-6</v>
      </c>
      <c r="Z7359">
        <v>0</v>
      </c>
      <c r="AA7359">
        <v>4.5083487940630773E-2</v>
      </c>
      <c r="AB7359">
        <v>1024.9438299999999</v>
      </c>
      <c r="AC7359" s="2">
        <v>0</v>
      </c>
      <c r="AD7359" s="2">
        <v>0</v>
      </c>
      <c r="AE7359" s="2">
        <v>0</v>
      </c>
      <c r="AF7359" s="2">
        <v>0</v>
      </c>
      <c r="AG7359" s="2">
        <v>0</v>
      </c>
      <c r="AH7359" s="1">
        <v>0</v>
      </c>
      <c r="AI7359" s="1">
        <v>0</v>
      </c>
      <c r="AJ7359" s="1">
        <v>0</v>
      </c>
      <c r="AK7359" s="1">
        <v>0</v>
      </c>
      <c r="AL7359" s="1">
        <v>0</v>
      </c>
      <c r="AM7359" s="12">
        <f t="shared" si="1140"/>
        <v>1</v>
      </c>
      <c r="AN7359" s="12">
        <f t="shared" si="1141"/>
        <v>1</v>
      </c>
      <c r="AO7359" s="12">
        <f t="shared" si="1142"/>
        <v>1</v>
      </c>
      <c r="AP7359">
        <f t="shared" si="1143"/>
        <v>0</v>
      </c>
      <c r="AQ7359">
        <f t="shared" si="1144"/>
        <v>0</v>
      </c>
      <c r="AR7359">
        <f t="shared" si="1145"/>
        <v>0</v>
      </c>
      <c r="AS7359" s="12">
        <f t="shared" si="1146"/>
        <v>805676555.00999296</v>
      </c>
      <c r="AT7359" s="12">
        <f t="shared" si="1147"/>
        <v>444714000</v>
      </c>
      <c r="AU7359">
        <f t="shared" si="1148"/>
        <v>8.9061607259650941</v>
      </c>
      <c r="AV7359">
        <f t="shared" si="1149"/>
        <v>8.6480808016482644</v>
      </c>
    </row>
    <row r="7360" spans="1:48" x14ac:dyDescent="0.2">
      <c r="A7360">
        <v>2012</v>
      </c>
      <c r="B7360" s="3">
        <v>1261276200</v>
      </c>
      <c r="C7360" s="3">
        <v>765825968.59999502</v>
      </c>
      <c r="D7360" s="1">
        <v>5.39</v>
      </c>
      <c r="E7360" s="3">
        <v>803475110</v>
      </c>
      <c r="F7360" s="3">
        <v>0</v>
      </c>
      <c r="G7360" s="3">
        <v>0</v>
      </c>
      <c r="H7360" s="3">
        <v>0</v>
      </c>
      <c r="I7360" s="3">
        <v>0</v>
      </c>
      <c r="J7360" s="3">
        <v>0</v>
      </c>
      <c r="K7360" s="1">
        <v>1.5745364002</v>
      </c>
      <c r="L7360" s="3">
        <v>34061000</v>
      </c>
      <c r="M7360" s="3">
        <v>40996000</v>
      </c>
      <c r="N7360" s="3">
        <v>0</v>
      </c>
      <c r="O7360" s="3">
        <v>367227000</v>
      </c>
      <c r="P7360" s="1">
        <v>0</v>
      </c>
      <c r="Q7360" s="1">
        <v>0</v>
      </c>
      <c r="R7360" s="3">
        <v>122.986324384</v>
      </c>
      <c r="S7360" s="3">
        <v>276718000</v>
      </c>
      <c r="T7360" s="3">
        <v>224999000</v>
      </c>
      <c r="U7360" s="3">
        <v>45310630</v>
      </c>
      <c r="V7360" s="3">
        <v>0</v>
      </c>
      <c r="W7360" s="1">
        <v>0</v>
      </c>
      <c r="X7360" s="1">
        <v>0</v>
      </c>
      <c r="Y7360">
        <v>4.2944530076834986E-5</v>
      </c>
      <c r="Z7360">
        <v>0</v>
      </c>
      <c r="AA7360">
        <v>-0.42291220556745179</v>
      </c>
      <c r="AB7360">
        <v>803.47510999999997</v>
      </c>
      <c r="AC7360" s="2">
        <v>0</v>
      </c>
      <c r="AD7360" s="2">
        <v>0</v>
      </c>
      <c r="AE7360" s="2">
        <v>0</v>
      </c>
      <c r="AF7360" s="2">
        <v>0</v>
      </c>
      <c r="AG7360" s="2">
        <v>0</v>
      </c>
      <c r="AH7360" s="1">
        <v>0</v>
      </c>
      <c r="AI7360" s="1">
        <v>0</v>
      </c>
      <c r="AJ7360" s="1">
        <v>0</v>
      </c>
      <c r="AK7360" s="1">
        <v>0</v>
      </c>
      <c r="AL7360" s="1">
        <v>-1</v>
      </c>
      <c r="AM7360" s="12">
        <f t="shared" si="1140"/>
        <v>1</v>
      </c>
      <c r="AN7360" s="12">
        <f t="shared" si="1141"/>
        <v>1</v>
      </c>
      <c r="AO7360" s="12">
        <f t="shared" si="1142"/>
        <v>1</v>
      </c>
      <c r="AP7360">
        <f t="shared" si="1143"/>
        <v>0</v>
      </c>
      <c r="AQ7360">
        <f t="shared" si="1144"/>
        <v>0</v>
      </c>
      <c r="AR7360">
        <f t="shared" si="1145"/>
        <v>0</v>
      </c>
      <c r="AS7360" s="12">
        <f t="shared" si="1146"/>
        <v>765825968.59999502</v>
      </c>
      <c r="AT7360" s="12">
        <f t="shared" si="1147"/>
        <v>367227000</v>
      </c>
      <c r="AU7360">
        <f t="shared" si="1148"/>
        <v>8.884130088870462</v>
      </c>
      <c r="AV7360">
        <f t="shared" si="1149"/>
        <v>8.5649346047730273</v>
      </c>
    </row>
    <row r="7361" spans="1:48" x14ac:dyDescent="0.2">
      <c r="A7361">
        <v>2011</v>
      </c>
      <c r="B7361" s="3">
        <v>12142541550</v>
      </c>
      <c r="C7361" s="3">
        <v>10849344000</v>
      </c>
      <c r="D7361" s="1">
        <v>9.34</v>
      </c>
      <c r="E7361" s="3">
        <v>1870564760</v>
      </c>
      <c r="F7361" s="3">
        <v>0</v>
      </c>
      <c r="G7361" s="3">
        <v>0</v>
      </c>
      <c r="H7361" s="3">
        <v>0</v>
      </c>
      <c r="I7361" s="3">
        <v>0</v>
      </c>
      <c r="J7361" s="3">
        <v>95900</v>
      </c>
      <c r="K7361" s="1">
        <v>1.1270454823</v>
      </c>
      <c r="L7361" s="3">
        <v>84700000</v>
      </c>
      <c r="M7361" s="3">
        <v>84700000</v>
      </c>
      <c r="N7361" s="3">
        <v>4555500000</v>
      </c>
      <c r="O7361" s="3">
        <v>1053100000</v>
      </c>
      <c r="P7361" s="1">
        <v>0.37643820997879102</v>
      </c>
      <c r="Q7361" s="1">
        <v>19.556946707892401</v>
      </c>
      <c r="R7361" s="3">
        <v>77.251327256300002</v>
      </c>
      <c r="S7361" s="3">
        <v>1542400000</v>
      </c>
      <c r="T7361" s="3">
        <v>1996600000</v>
      </c>
      <c r="U7361" s="3">
        <v>257561150</v>
      </c>
      <c r="V7361" s="3">
        <v>163600000</v>
      </c>
      <c r="W7361" s="1">
        <v>1.9673444342020301</v>
      </c>
      <c r="X7361" s="1">
        <v>1.66900734343457</v>
      </c>
      <c r="Y7361">
        <v>2.6284859349759678E-5</v>
      </c>
      <c r="Z7361">
        <v>1.8592909669630116E-2</v>
      </c>
      <c r="AA7361">
        <v>0.14742014742014731</v>
      </c>
      <c r="AB7361">
        <v>1870.56476</v>
      </c>
      <c r="AC7361" s="2">
        <v>0</v>
      </c>
      <c r="AD7361" s="2">
        <v>0</v>
      </c>
      <c r="AE7361" s="2">
        <v>0</v>
      </c>
      <c r="AF7361" s="2">
        <v>0</v>
      </c>
      <c r="AG7361" s="2">
        <v>51.267938993996658</v>
      </c>
      <c r="AH7361" s="1">
        <v>-1</v>
      </c>
      <c r="AI7361" s="1">
        <v>-1</v>
      </c>
      <c r="AJ7361" s="1">
        <v>-1</v>
      </c>
      <c r="AK7361" s="1">
        <v>0</v>
      </c>
      <c r="AL7361" s="1">
        <v>-7.9139295505094923E-3</v>
      </c>
      <c r="AM7361" s="12">
        <f t="shared" si="1140"/>
        <v>1</v>
      </c>
      <c r="AN7361" s="12">
        <f t="shared" si="1141"/>
        <v>1</v>
      </c>
      <c r="AO7361" s="12">
        <f t="shared" si="1142"/>
        <v>1</v>
      </c>
      <c r="AP7361">
        <f t="shared" si="1143"/>
        <v>0</v>
      </c>
      <c r="AQ7361">
        <f t="shared" si="1144"/>
        <v>0</v>
      </c>
      <c r="AR7361">
        <f t="shared" si="1145"/>
        <v>0</v>
      </c>
      <c r="AS7361" s="12">
        <f t="shared" si="1146"/>
        <v>10849344000</v>
      </c>
      <c r="AT7361" s="12">
        <f t="shared" si="1147"/>
        <v>1053100000</v>
      </c>
      <c r="AU7361">
        <f t="shared" si="1148"/>
        <v>10.035403479586112</v>
      </c>
      <c r="AV7361">
        <f t="shared" si="1149"/>
        <v>9.0224696127677699</v>
      </c>
    </row>
    <row r="7362" spans="1:48" x14ac:dyDescent="0.2">
      <c r="A7362">
        <v>2010</v>
      </c>
      <c r="B7362" s="3">
        <v>11401097910</v>
      </c>
      <c r="C7362" s="3">
        <v>9455423999.9999199</v>
      </c>
      <c r="D7362" s="1">
        <v>8.14</v>
      </c>
      <c r="E7362" s="3">
        <v>1778515480</v>
      </c>
      <c r="F7362" s="3">
        <v>193330</v>
      </c>
      <c r="G7362" s="3">
        <v>76765</v>
      </c>
      <c r="H7362" s="3">
        <v>19900</v>
      </c>
      <c r="I7362" s="3">
        <v>0</v>
      </c>
      <c r="J7362" s="3">
        <v>96665</v>
      </c>
      <c r="K7362" s="1">
        <v>2.0771049079999999</v>
      </c>
      <c r="L7362" s="3">
        <v>92000000</v>
      </c>
      <c r="M7362" s="3">
        <v>92000000</v>
      </c>
      <c r="N7362" s="3">
        <v>4840700000</v>
      </c>
      <c r="O7362" s="3">
        <v>1044200000</v>
      </c>
      <c r="P7362" s="1">
        <v>0</v>
      </c>
      <c r="Q7362" s="1">
        <v>0</v>
      </c>
      <c r="R7362" s="3">
        <v>54.821121503000001</v>
      </c>
      <c r="S7362" s="3">
        <v>1307100000</v>
      </c>
      <c r="T7362" s="3">
        <v>2384300000</v>
      </c>
      <c r="U7362" s="3">
        <v>207398270</v>
      </c>
      <c r="V7362" s="3">
        <v>248900000</v>
      </c>
      <c r="W7362" s="1">
        <v>0</v>
      </c>
      <c r="X7362" s="1">
        <v>0</v>
      </c>
      <c r="Y7362">
        <v>3.6788486138882101E-5</v>
      </c>
      <c r="Z7362">
        <v>1.9005515731195903E-2</v>
      </c>
      <c r="AA7362">
        <v>0.10223425863236302</v>
      </c>
      <c r="AB7362">
        <v>1778.51548</v>
      </c>
      <c r="AC7362" s="2">
        <v>43.162401937597977</v>
      </c>
      <c r="AD7362" s="2">
        <v>11.189106996133651</v>
      </c>
      <c r="AE7362" s="2">
        <v>0</v>
      </c>
      <c r="AF7362" s="2">
        <v>108.70301786746326</v>
      </c>
      <c r="AG7362" s="2">
        <v>54.35150893373163</v>
      </c>
      <c r="AH7362" s="1">
        <v>-4.4557342373953528E-2</v>
      </c>
      <c r="AI7362" s="1">
        <v>-2.4078617831398821E-2</v>
      </c>
      <c r="AJ7362" s="1">
        <v>-0.11610553433419206</v>
      </c>
      <c r="AK7362" s="1">
        <v>0</v>
      </c>
      <c r="AL7362" s="1">
        <v>-4.4557342373953528E-2</v>
      </c>
      <c r="AM7362" s="12">
        <f t="shared" si="1140"/>
        <v>76765</v>
      </c>
      <c r="AN7362" s="12">
        <f t="shared" si="1141"/>
        <v>19900</v>
      </c>
      <c r="AO7362" s="12">
        <f t="shared" si="1142"/>
        <v>1</v>
      </c>
      <c r="AP7362">
        <f t="shared" si="1143"/>
        <v>4.8851632542563701</v>
      </c>
      <c r="AQ7362">
        <f t="shared" si="1144"/>
        <v>4.2988530764097064</v>
      </c>
      <c r="AR7362">
        <f t="shared" si="1145"/>
        <v>0</v>
      </c>
      <c r="AS7362" s="12">
        <f t="shared" si="1146"/>
        <v>9455423999.9999199</v>
      </c>
      <c r="AT7362" s="12">
        <f t="shared" si="1147"/>
        <v>1044200000</v>
      </c>
      <c r="AU7362">
        <f t="shared" si="1148"/>
        <v>9.9756810082452159</v>
      </c>
      <c r="AV7362">
        <f t="shared" si="1149"/>
        <v>9.0187836888746968</v>
      </c>
    </row>
    <row r="7363" spans="1:48" x14ac:dyDescent="0.2">
      <c r="A7363">
        <v>2020</v>
      </c>
      <c r="B7363" s="3">
        <v>10269528630</v>
      </c>
      <c r="C7363" s="3">
        <v>8578416000</v>
      </c>
      <c r="D7363" s="1">
        <v>7.3849999999999998</v>
      </c>
      <c r="E7363" s="3">
        <v>1841557240</v>
      </c>
      <c r="F7363" s="3">
        <v>202346</v>
      </c>
      <c r="G7363" s="3">
        <v>78659</v>
      </c>
      <c r="H7363" s="3">
        <v>22514</v>
      </c>
      <c r="I7363" s="3">
        <v>0</v>
      </c>
      <c r="J7363" s="3">
        <v>101173</v>
      </c>
      <c r="K7363" s="1">
        <v>1.886242781</v>
      </c>
      <c r="L7363" s="3">
        <v>82800000</v>
      </c>
      <c r="M7363" s="3">
        <v>82800000</v>
      </c>
      <c r="N7363" s="3">
        <v>4582500000</v>
      </c>
      <c r="O7363" s="3">
        <v>840200000</v>
      </c>
      <c r="P7363" s="1">
        <v>0</v>
      </c>
      <c r="Q7363" s="1">
        <v>0</v>
      </c>
      <c r="R7363" s="3">
        <v>60.259848345000002</v>
      </c>
      <c r="S7363" s="3">
        <v>1303300000</v>
      </c>
      <c r="T7363" s="3">
        <v>2162800000</v>
      </c>
      <c r="U7363" s="3">
        <v>278489500</v>
      </c>
      <c r="V7363" s="3">
        <v>224700000</v>
      </c>
      <c r="W7363" s="1">
        <v>0</v>
      </c>
      <c r="X7363" s="1">
        <v>0</v>
      </c>
      <c r="Y7363">
        <v>2.0227684875715957E-6</v>
      </c>
      <c r="Z7363">
        <v>1.8068739770867429E-2</v>
      </c>
      <c r="AA7363">
        <v>0.14584949573312644</v>
      </c>
      <c r="AB7363">
        <v>1841.5572400000001</v>
      </c>
      <c r="AC7363" s="2">
        <v>42.713307135650041</v>
      </c>
      <c r="AD7363" s="2">
        <v>12.225522786356615</v>
      </c>
      <c r="AE7363" s="2">
        <v>0</v>
      </c>
      <c r="AF7363" s="2">
        <v>109.87765984401331</v>
      </c>
      <c r="AG7363" s="2">
        <v>54.938829922006654</v>
      </c>
      <c r="AH7363" s="1">
        <v>0.22146832631083316</v>
      </c>
      <c r="AI7363" s="1">
        <v>0.22820248579101868</v>
      </c>
      <c r="AJ7363" s="1">
        <v>0.19850944902848017</v>
      </c>
      <c r="AK7363" s="1">
        <v>0</v>
      </c>
      <c r="AL7363" s="1">
        <v>0.22146832631083316</v>
      </c>
      <c r="AM7363" s="12">
        <f t="shared" ref="AM7363:AM7426" si="1150">IF(G7363=0,1,G7363)</f>
        <v>78659</v>
      </c>
      <c r="AN7363" s="12">
        <f t="shared" ref="AN7363:AN7426" si="1151">IF(H7363=0,1,H7363)</f>
        <v>22514</v>
      </c>
      <c r="AO7363" s="12">
        <f t="shared" ref="AO7363:AO7426" si="1152">IF(I7363=0,1,I7363)</f>
        <v>1</v>
      </c>
      <c r="AP7363">
        <f t="shared" ref="AP7363:AP7426" si="1153">LOG(AM7363)</f>
        <v>4.8957484208781707</v>
      </c>
      <c r="AQ7363">
        <f t="shared" ref="AQ7363:AQ7426" si="1154">LOG(AN7363)</f>
        <v>4.3524526617530155</v>
      </c>
      <c r="AR7363">
        <f t="shared" ref="AR7363:AR7426" si="1155">LOG(AO7363)</f>
        <v>0</v>
      </c>
      <c r="AS7363" s="12">
        <f t="shared" ref="AS7363:AS7426" si="1156">IF(C7363=0,1,C7363)</f>
        <v>8578416000</v>
      </c>
      <c r="AT7363" s="12">
        <f t="shared" ref="AT7363:AT7426" si="1157">IF(O7363=0,1,O7363)</f>
        <v>840200000</v>
      </c>
      <c r="AU7363">
        <f t="shared" ref="AU7363:AU7426" si="1158">LOG(AS7363)</f>
        <v>9.9334071030039865</v>
      </c>
      <c r="AV7363">
        <f t="shared" ref="AV7363:AV7426" si="1159">LOG(AT7363)</f>
        <v>8.9243826772019723</v>
      </c>
    </row>
    <row r="7364" spans="1:48" x14ac:dyDescent="0.2">
      <c r="A7364">
        <v>2019</v>
      </c>
      <c r="B7364" s="3">
        <v>9450664380</v>
      </c>
      <c r="C7364" s="3">
        <v>7486512000</v>
      </c>
      <c r="D7364" s="1">
        <v>6.4450000000000003</v>
      </c>
      <c r="E7364" s="3">
        <v>1709335940</v>
      </c>
      <c r="F7364" s="3">
        <v>165658</v>
      </c>
      <c r="G7364" s="3">
        <v>64044</v>
      </c>
      <c r="H7364" s="3">
        <v>18785</v>
      </c>
      <c r="I7364" s="3">
        <v>0</v>
      </c>
      <c r="J7364" s="3">
        <v>82829</v>
      </c>
      <c r="K7364" s="1">
        <v>1.6854845709999999</v>
      </c>
      <c r="L7364" s="3">
        <v>85800000</v>
      </c>
      <c r="M7364" s="3">
        <v>85800000</v>
      </c>
      <c r="N7364" s="3">
        <v>4419100000</v>
      </c>
      <c r="O7364" s="3">
        <v>788400000</v>
      </c>
      <c r="P7364" s="1">
        <v>0</v>
      </c>
      <c r="Q7364" s="1">
        <v>0</v>
      </c>
      <c r="R7364" s="3">
        <v>67.497168743000003</v>
      </c>
      <c r="S7364" s="3">
        <v>1311200000</v>
      </c>
      <c r="T7364" s="3">
        <v>1942600000</v>
      </c>
      <c r="U7364" s="3">
        <v>259226810</v>
      </c>
      <c r="V7364" s="3">
        <v>197000000</v>
      </c>
      <c r="W7364" s="1">
        <v>0</v>
      </c>
      <c r="X7364" s="1">
        <v>0</v>
      </c>
      <c r="Y7364">
        <v>1.0935574669696271E-5</v>
      </c>
      <c r="Z7364">
        <v>1.9415718132651444E-2</v>
      </c>
      <c r="AA7364">
        <v>0.38751345532831016</v>
      </c>
      <c r="AB7364">
        <v>1709.3359399999999</v>
      </c>
      <c r="AC7364" s="2">
        <v>37.467181553556991</v>
      </c>
      <c r="AD7364" s="2">
        <v>10.989647827799139</v>
      </c>
      <c r="AE7364" s="2">
        <v>0</v>
      </c>
      <c r="AF7364" s="2">
        <v>96.913658762712259</v>
      </c>
      <c r="AG7364" s="2">
        <v>48.45682938135613</v>
      </c>
      <c r="AH7364" s="1">
        <v>0</v>
      </c>
      <c r="AI7364" s="1">
        <v>0</v>
      </c>
      <c r="AJ7364" s="1">
        <v>0</v>
      </c>
      <c r="AK7364" s="1">
        <v>0</v>
      </c>
      <c r="AL7364" s="1">
        <v>-0.10546039700196556</v>
      </c>
      <c r="AM7364" s="12">
        <f t="shared" si="1150"/>
        <v>64044</v>
      </c>
      <c r="AN7364" s="12">
        <f t="shared" si="1151"/>
        <v>18785</v>
      </c>
      <c r="AO7364" s="12">
        <f t="shared" si="1152"/>
        <v>1</v>
      </c>
      <c r="AP7364">
        <f t="shared" si="1153"/>
        <v>4.8064784488512124</v>
      </c>
      <c r="AQ7364">
        <f t="shared" si="1154"/>
        <v>4.273811199399403</v>
      </c>
      <c r="AR7364">
        <f t="shared" si="1155"/>
        <v>0</v>
      </c>
      <c r="AS7364" s="12">
        <f t="shared" si="1156"/>
        <v>7486512000</v>
      </c>
      <c r="AT7364" s="12">
        <f t="shared" si="1157"/>
        <v>788400000</v>
      </c>
      <c r="AU7364">
        <f t="shared" si="1158"/>
        <v>9.8742795250454396</v>
      </c>
      <c r="AV7364">
        <f t="shared" si="1159"/>
        <v>8.8967466156074053</v>
      </c>
    </row>
    <row r="7365" spans="1:48" x14ac:dyDescent="0.2">
      <c r="A7365">
        <v>2018</v>
      </c>
      <c r="B7365" s="3">
        <v>8241786700</v>
      </c>
      <c r="C7365" s="3">
        <v>5395632000</v>
      </c>
      <c r="D7365" s="1">
        <v>4.6449999999999996</v>
      </c>
      <c r="E7365" s="3">
        <v>1804948760</v>
      </c>
      <c r="F7365" s="3">
        <v>0</v>
      </c>
      <c r="G7365" s="3">
        <v>0</v>
      </c>
      <c r="H7365" s="3">
        <v>0</v>
      </c>
      <c r="I7365" s="3">
        <v>0</v>
      </c>
      <c r="J7365" s="3">
        <v>92594</v>
      </c>
      <c r="K7365" s="1">
        <v>1.639464061</v>
      </c>
      <c r="L7365" s="3">
        <v>63800000</v>
      </c>
      <c r="M7365" s="3">
        <v>63800000</v>
      </c>
      <c r="N7365" s="3">
        <v>4534300000</v>
      </c>
      <c r="O7365" s="3">
        <v>968400000</v>
      </c>
      <c r="P7365" s="1">
        <v>0</v>
      </c>
      <c r="Q7365" s="1">
        <v>0</v>
      </c>
      <c r="R7365" s="3">
        <v>73.884210526000004</v>
      </c>
      <c r="S7365" s="3">
        <v>1403800000</v>
      </c>
      <c r="T7365" s="3">
        <v>1900000000</v>
      </c>
      <c r="U7365" s="3">
        <v>232164280</v>
      </c>
      <c r="V7365" s="3">
        <v>2435000000</v>
      </c>
      <c r="W7365" s="1">
        <v>0</v>
      </c>
      <c r="X7365" s="1">
        <v>0</v>
      </c>
      <c r="Y7365">
        <v>2.9832317305625702E-5</v>
      </c>
      <c r="Z7365">
        <v>1.4070529078358292E-2</v>
      </c>
      <c r="AA7365">
        <v>0.16124999999999989</v>
      </c>
      <c r="AB7365">
        <v>1804.94876</v>
      </c>
      <c r="AC7365" s="2">
        <v>0</v>
      </c>
      <c r="AD7365" s="2">
        <v>0</v>
      </c>
      <c r="AE7365" s="2">
        <v>0</v>
      </c>
      <c r="AF7365" s="2">
        <v>0</v>
      </c>
      <c r="AG7365" s="2">
        <v>51.300071255208373</v>
      </c>
      <c r="AH7365" s="1">
        <v>0</v>
      </c>
      <c r="AI7365" s="1">
        <v>0</v>
      </c>
      <c r="AJ7365" s="1">
        <v>0</v>
      </c>
      <c r="AK7365" s="1">
        <v>0</v>
      </c>
      <c r="AL7365" s="1">
        <v>-0.48756461199597106</v>
      </c>
      <c r="AM7365" s="12">
        <f t="shared" si="1150"/>
        <v>1</v>
      </c>
      <c r="AN7365" s="12">
        <f t="shared" si="1151"/>
        <v>1</v>
      </c>
      <c r="AO7365" s="12">
        <f t="shared" si="1152"/>
        <v>1</v>
      </c>
      <c r="AP7365">
        <f t="shared" si="1153"/>
        <v>0</v>
      </c>
      <c r="AQ7365">
        <f t="shared" si="1154"/>
        <v>0</v>
      </c>
      <c r="AR7365">
        <f t="shared" si="1155"/>
        <v>0</v>
      </c>
      <c r="AS7365" s="12">
        <f t="shared" si="1156"/>
        <v>5395632000</v>
      </c>
      <c r="AT7365" s="12">
        <f t="shared" si="1157"/>
        <v>968400000</v>
      </c>
      <c r="AU7365">
        <f t="shared" si="1158"/>
        <v>9.7320423216856788</v>
      </c>
      <c r="AV7365">
        <f t="shared" si="1159"/>
        <v>8.9860547807696953</v>
      </c>
    </row>
    <row r="7366" spans="1:48" x14ac:dyDescent="0.2">
      <c r="A7366">
        <v>2017</v>
      </c>
      <c r="B7366" s="3">
        <v>6617145180</v>
      </c>
      <c r="C7366" s="3">
        <v>4646399999.9999905</v>
      </c>
      <c r="D7366" s="1">
        <v>4</v>
      </c>
      <c r="E7366" s="3">
        <v>1724176730</v>
      </c>
      <c r="F7366" s="3">
        <v>0</v>
      </c>
      <c r="G7366" s="3">
        <v>0</v>
      </c>
      <c r="H7366" s="3">
        <v>0</v>
      </c>
      <c r="I7366" s="3">
        <v>0</v>
      </c>
      <c r="J7366" s="3">
        <v>180694</v>
      </c>
      <c r="K7366" s="1">
        <v>1.507135763</v>
      </c>
      <c r="L7366" s="3">
        <v>54400000</v>
      </c>
      <c r="M7366" s="3">
        <v>54400000</v>
      </c>
      <c r="N7366" s="3">
        <v>4224000000</v>
      </c>
      <c r="O7366" s="3">
        <v>867700000</v>
      </c>
      <c r="P7366" s="1">
        <v>0</v>
      </c>
      <c r="Q7366" s="1">
        <v>0</v>
      </c>
      <c r="R7366" s="3">
        <v>75.153251217000005</v>
      </c>
      <c r="S7366" s="3">
        <v>1311800000</v>
      </c>
      <c r="T7366" s="3">
        <v>1745500000</v>
      </c>
      <c r="U7366" s="3">
        <v>192047950</v>
      </c>
      <c r="V7366" s="3">
        <v>305000000</v>
      </c>
      <c r="W7366" s="1">
        <v>0</v>
      </c>
      <c r="X7366" s="1">
        <v>0</v>
      </c>
      <c r="Y7366">
        <v>1.1773473714445429E-5</v>
      </c>
      <c r="Z7366">
        <v>1.2878787878787878E-2</v>
      </c>
      <c r="AA7366">
        <v>0.55038759689922467</v>
      </c>
      <c r="AB7366">
        <v>1724.1767299999999</v>
      </c>
      <c r="AC7366" s="2">
        <v>0</v>
      </c>
      <c r="AD7366" s="2">
        <v>0</v>
      </c>
      <c r="AE7366" s="2">
        <v>0</v>
      </c>
      <c r="AF7366" s="2">
        <v>0</v>
      </c>
      <c r="AG7366" s="2">
        <v>104.80016164004256</v>
      </c>
      <c r="AH7366" s="1">
        <v>0</v>
      </c>
      <c r="AI7366" s="1">
        <v>0</v>
      </c>
      <c r="AJ7366" s="1">
        <v>0</v>
      </c>
      <c r="AK7366" s="1">
        <v>0</v>
      </c>
      <c r="AL7366" s="1">
        <v>-0.67390935570145205</v>
      </c>
      <c r="AM7366" s="12">
        <f t="shared" si="1150"/>
        <v>1</v>
      </c>
      <c r="AN7366" s="12">
        <f t="shared" si="1151"/>
        <v>1</v>
      </c>
      <c r="AO7366" s="12">
        <f t="shared" si="1152"/>
        <v>1</v>
      </c>
      <c r="AP7366">
        <f t="shared" si="1153"/>
        <v>0</v>
      </c>
      <c r="AQ7366">
        <f t="shared" si="1154"/>
        <v>0</v>
      </c>
      <c r="AR7366">
        <f t="shared" si="1155"/>
        <v>0</v>
      </c>
      <c r="AS7366" s="12">
        <f t="shared" si="1156"/>
        <v>4646399999.9999905</v>
      </c>
      <c r="AT7366" s="12">
        <f t="shared" si="1157"/>
        <v>867700000</v>
      </c>
      <c r="AU7366">
        <f t="shared" si="1158"/>
        <v>9.6671165946839803</v>
      </c>
      <c r="AV7366">
        <f t="shared" si="1159"/>
        <v>8.9383695974518069</v>
      </c>
    </row>
    <row r="7367" spans="1:48" x14ac:dyDescent="0.2">
      <c r="A7367">
        <v>2016</v>
      </c>
      <c r="B7367" s="3">
        <v>5142985900</v>
      </c>
      <c r="C7367" s="3">
        <v>2996928000</v>
      </c>
      <c r="D7367" s="1">
        <v>2.58</v>
      </c>
      <c r="E7367" s="3">
        <v>1658412590</v>
      </c>
      <c r="F7367" s="3">
        <v>0</v>
      </c>
      <c r="G7367" s="3">
        <v>0</v>
      </c>
      <c r="H7367" s="3">
        <v>0</v>
      </c>
      <c r="I7367" s="3">
        <v>0</v>
      </c>
      <c r="J7367" s="3">
        <v>554122</v>
      </c>
      <c r="K7367" s="1">
        <v>1.364836986</v>
      </c>
      <c r="L7367" s="3">
        <v>55600000</v>
      </c>
      <c r="M7367" s="3">
        <v>55600000</v>
      </c>
      <c r="N7367" s="3">
        <v>3517700000</v>
      </c>
      <c r="O7367" s="3">
        <v>847000000</v>
      </c>
      <c r="P7367" s="1">
        <v>0</v>
      </c>
      <c r="Q7367" s="1">
        <v>0</v>
      </c>
      <c r="R7367" s="3">
        <v>72.002794006000002</v>
      </c>
      <c r="S7367" s="3">
        <v>1133900000</v>
      </c>
      <c r="T7367" s="3">
        <v>1574800000</v>
      </c>
      <c r="U7367" s="3">
        <v>176789240</v>
      </c>
      <c r="V7367" s="3">
        <v>227700000</v>
      </c>
      <c r="W7367" s="1">
        <v>0</v>
      </c>
      <c r="X7367" s="1">
        <v>0</v>
      </c>
      <c r="Y7367">
        <v>3.4663168427886584E-5</v>
      </c>
      <c r="Z7367">
        <v>1.5805782187224608E-2</v>
      </c>
      <c r="AA7367">
        <v>-0.15131578947368418</v>
      </c>
      <c r="AB7367">
        <v>1658.4125899999999</v>
      </c>
      <c r="AC7367" s="2">
        <v>0</v>
      </c>
      <c r="AD7367" s="2">
        <v>0</v>
      </c>
      <c r="AE7367" s="2">
        <v>0</v>
      </c>
      <c r="AF7367" s="2">
        <v>0</v>
      </c>
      <c r="AG7367" s="2">
        <v>334.12795063259864</v>
      </c>
      <c r="AH7367" s="1">
        <v>0</v>
      </c>
      <c r="AI7367" s="1">
        <v>0</v>
      </c>
      <c r="AJ7367" s="1">
        <v>0</v>
      </c>
      <c r="AK7367" s="1">
        <v>0</v>
      </c>
      <c r="AL7367" s="1">
        <v>7.1619360445419868</v>
      </c>
      <c r="AM7367" s="12">
        <f t="shared" si="1150"/>
        <v>1</v>
      </c>
      <c r="AN7367" s="12">
        <f t="shared" si="1151"/>
        <v>1</v>
      </c>
      <c r="AO7367" s="12">
        <f t="shared" si="1152"/>
        <v>1</v>
      </c>
      <c r="AP7367">
        <f t="shared" si="1153"/>
        <v>0</v>
      </c>
      <c r="AQ7367">
        <f t="shared" si="1154"/>
        <v>0</v>
      </c>
      <c r="AR7367">
        <f t="shared" si="1155"/>
        <v>0</v>
      </c>
      <c r="AS7367" s="12">
        <f t="shared" si="1156"/>
        <v>2996928000</v>
      </c>
      <c r="AT7367" s="12">
        <f t="shared" si="1157"/>
        <v>847000000</v>
      </c>
      <c r="AU7367">
        <f t="shared" si="1158"/>
        <v>9.4766763093192488</v>
      </c>
      <c r="AV7367">
        <f t="shared" si="1159"/>
        <v>8.9278834103307076</v>
      </c>
    </row>
    <row r="7368" spans="1:48" x14ac:dyDescent="0.2">
      <c r="A7368">
        <v>2015</v>
      </c>
      <c r="B7368" s="3">
        <v>4332184000</v>
      </c>
      <c r="C7368" s="3">
        <v>3531264000</v>
      </c>
      <c r="D7368" s="1">
        <v>3.04</v>
      </c>
      <c r="E7368" s="3">
        <v>1555635000</v>
      </c>
      <c r="F7368" s="3">
        <v>0</v>
      </c>
      <c r="G7368" s="3">
        <v>0</v>
      </c>
      <c r="H7368" s="3">
        <v>0</v>
      </c>
      <c r="I7368" s="3">
        <v>0</v>
      </c>
      <c r="J7368" s="3">
        <v>67891</v>
      </c>
      <c r="K7368" s="1">
        <v>1.2086509219999999</v>
      </c>
      <c r="L7368" s="3">
        <v>64700000</v>
      </c>
      <c r="M7368" s="3">
        <v>64700000</v>
      </c>
      <c r="N7368" s="3">
        <v>3302500000</v>
      </c>
      <c r="O7368" s="3">
        <v>757200000</v>
      </c>
      <c r="P7368" s="1">
        <v>0</v>
      </c>
      <c r="Q7368" s="1">
        <v>0</v>
      </c>
      <c r="R7368" s="3">
        <v>89.910893935000004</v>
      </c>
      <c r="S7368" s="3">
        <v>1251200000</v>
      </c>
      <c r="T7368" s="3">
        <v>1391600000</v>
      </c>
      <c r="U7368" s="3">
        <v>141483330</v>
      </c>
      <c r="V7368" s="3">
        <v>155900000</v>
      </c>
      <c r="W7368" s="1">
        <v>0</v>
      </c>
      <c r="X7368" s="1">
        <v>0</v>
      </c>
      <c r="Y7368">
        <v>2.1921632140705131E-6</v>
      </c>
      <c r="Z7368">
        <v>1.959121877365632E-2</v>
      </c>
      <c r="AA7368">
        <v>4.8275862068965614E-2</v>
      </c>
      <c r="AB7368">
        <v>1555.635</v>
      </c>
      <c r="AC7368" s="2">
        <v>0</v>
      </c>
      <c r="AD7368" s="2">
        <v>0</v>
      </c>
      <c r="AE7368" s="2">
        <v>0</v>
      </c>
      <c r="AF7368" s="2">
        <v>0</v>
      </c>
      <c r="AG7368" s="2">
        <v>43.641985427172827</v>
      </c>
      <c r="AH7368" s="1">
        <v>0</v>
      </c>
      <c r="AI7368" s="1">
        <v>0</v>
      </c>
      <c r="AJ7368" s="1">
        <v>0</v>
      </c>
      <c r="AK7368" s="1">
        <v>0</v>
      </c>
      <c r="AL7368" s="1">
        <v>-0.13240556151919439</v>
      </c>
      <c r="AM7368" s="12">
        <f t="shared" si="1150"/>
        <v>1</v>
      </c>
      <c r="AN7368" s="12">
        <f t="shared" si="1151"/>
        <v>1</v>
      </c>
      <c r="AO7368" s="12">
        <f t="shared" si="1152"/>
        <v>1</v>
      </c>
      <c r="AP7368">
        <f t="shared" si="1153"/>
        <v>0</v>
      </c>
      <c r="AQ7368">
        <f t="shared" si="1154"/>
        <v>0</v>
      </c>
      <c r="AR7368">
        <f t="shared" si="1155"/>
        <v>0</v>
      </c>
      <c r="AS7368" s="12">
        <f t="shared" si="1156"/>
        <v>3531264000</v>
      </c>
      <c r="AT7368" s="12">
        <f t="shared" si="1157"/>
        <v>757200000</v>
      </c>
      <c r="AU7368">
        <f t="shared" si="1158"/>
        <v>9.5479301869647717</v>
      </c>
      <c r="AV7368">
        <f t="shared" si="1159"/>
        <v>8.8792106052917585</v>
      </c>
    </row>
    <row r="7369" spans="1:48" x14ac:dyDescent="0.2">
      <c r="A7369">
        <v>2014</v>
      </c>
      <c r="B7369" s="3">
        <v>4388593800</v>
      </c>
      <c r="C7369" s="3">
        <v>3368640000</v>
      </c>
      <c r="D7369" s="1">
        <v>2.9</v>
      </c>
      <c r="E7369" s="3">
        <v>1534313280</v>
      </c>
      <c r="F7369" s="3">
        <v>0</v>
      </c>
      <c r="G7369" s="3">
        <v>0</v>
      </c>
      <c r="H7369" s="3">
        <v>0</v>
      </c>
      <c r="I7369" s="3">
        <v>0</v>
      </c>
      <c r="J7369" s="3">
        <v>78252</v>
      </c>
      <c r="K7369" s="1">
        <v>1.2397148520000001</v>
      </c>
      <c r="L7369" s="3">
        <v>54900000</v>
      </c>
      <c r="M7369" s="3">
        <v>54900000</v>
      </c>
      <c r="N7369" s="3">
        <v>0</v>
      </c>
      <c r="O7369" s="3">
        <v>85000000</v>
      </c>
      <c r="P7369" s="1">
        <v>0</v>
      </c>
      <c r="Q7369" s="1">
        <v>0</v>
      </c>
      <c r="R7369" s="3">
        <v>91.098047449000006</v>
      </c>
      <c r="S7369" s="3">
        <v>1301700000</v>
      </c>
      <c r="T7369" s="3">
        <v>1428900000</v>
      </c>
      <c r="U7369" s="3">
        <v>157413120</v>
      </c>
      <c r="V7369" s="3">
        <v>0</v>
      </c>
      <c r="W7369" s="1">
        <v>0</v>
      </c>
      <c r="X7369" s="1">
        <v>0</v>
      </c>
      <c r="Y7369">
        <v>5.713972275775026E-6</v>
      </c>
      <c r="Z7369">
        <v>0</v>
      </c>
      <c r="AA7369">
        <v>0.12730806608357637</v>
      </c>
      <c r="AB7369">
        <v>1534.3132800000001</v>
      </c>
      <c r="AC7369" s="2">
        <v>0</v>
      </c>
      <c r="AD7369" s="2">
        <v>0</v>
      </c>
      <c r="AE7369" s="2">
        <v>0</v>
      </c>
      <c r="AF7369" s="2">
        <v>0</v>
      </c>
      <c r="AG7369" s="2">
        <v>51.00131832268309</v>
      </c>
      <c r="AH7369" s="1">
        <v>0</v>
      </c>
      <c r="AI7369" s="1">
        <v>0</v>
      </c>
      <c r="AJ7369" s="1">
        <v>0</v>
      </c>
      <c r="AK7369" s="1">
        <v>0</v>
      </c>
      <c r="AL7369" s="1">
        <v>0.16998340385449218</v>
      </c>
      <c r="AM7369" s="12">
        <f t="shared" si="1150"/>
        <v>1</v>
      </c>
      <c r="AN7369" s="12">
        <f t="shared" si="1151"/>
        <v>1</v>
      </c>
      <c r="AO7369" s="12">
        <f t="shared" si="1152"/>
        <v>1</v>
      </c>
      <c r="AP7369">
        <f t="shared" si="1153"/>
        <v>0</v>
      </c>
      <c r="AQ7369">
        <f t="shared" si="1154"/>
        <v>0</v>
      </c>
      <c r="AR7369">
        <f t="shared" si="1155"/>
        <v>0</v>
      </c>
      <c r="AS7369" s="12">
        <f t="shared" si="1156"/>
        <v>3368640000</v>
      </c>
      <c r="AT7369" s="12">
        <f t="shared" si="1157"/>
        <v>85000000</v>
      </c>
      <c r="AU7369">
        <f t="shared" si="1158"/>
        <v>9.5274546012549752</v>
      </c>
      <c r="AV7369">
        <f t="shared" si="1159"/>
        <v>7.9294189257142929</v>
      </c>
    </row>
    <row r="7370" spans="1:48" x14ac:dyDescent="0.2">
      <c r="A7370">
        <v>2013</v>
      </c>
      <c r="B7370" s="3">
        <v>4170112690</v>
      </c>
      <c r="C7370" s="3">
        <v>2988215999.99999</v>
      </c>
      <c r="D7370" s="1">
        <v>2.5724999999999998</v>
      </c>
      <c r="E7370" s="3">
        <v>1334879290</v>
      </c>
      <c r="F7370" s="3">
        <v>0</v>
      </c>
      <c r="G7370" s="3">
        <v>0</v>
      </c>
      <c r="H7370" s="3">
        <v>0</v>
      </c>
      <c r="I7370" s="3">
        <v>0</v>
      </c>
      <c r="J7370" s="3">
        <v>66883</v>
      </c>
      <c r="K7370" s="1">
        <v>1.18078785</v>
      </c>
      <c r="L7370" s="3">
        <v>40300000</v>
      </c>
      <c r="M7370" s="3">
        <v>40300000</v>
      </c>
      <c r="N7370" s="3">
        <v>0</v>
      </c>
      <c r="O7370" s="3">
        <v>619800000</v>
      </c>
      <c r="P7370" s="1">
        <v>0</v>
      </c>
      <c r="Q7370" s="1">
        <v>0</v>
      </c>
      <c r="R7370" s="3">
        <v>78.682994793999995</v>
      </c>
      <c r="S7370" s="3">
        <v>1073000000</v>
      </c>
      <c r="T7370" s="3">
        <v>1363700000</v>
      </c>
      <c r="U7370" s="3">
        <v>169957160</v>
      </c>
      <c r="V7370" s="3">
        <v>0</v>
      </c>
      <c r="W7370" s="1">
        <v>0</v>
      </c>
      <c r="X7370" s="1">
        <v>0</v>
      </c>
      <c r="Y7370">
        <v>4.9292270347191714E-6</v>
      </c>
      <c r="Z7370">
        <v>0</v>
      </c>
      <c r="AA7370">
        <v>5.6468172484599455E-2</v>
      </c>
      <c r="AB7370">
        <v>1334.8792900000001</v>
      </c>
      <c r="AC7370" s="2">
        <v>0</v>
      </c>
      <c r="AD7370" s="2">
        <v>0</v>
      </c>
      <c r="AE7370" s="2">
        <v>0</v>
      </c>
      <c r="AF7370" s="2">
        <v>0</v>
      </c>
      <c r="AG7370" s="2">
        <v>50.104155859665781</v>
      </c>
      <c r="AH7370" s="1">
        <v>0</v>
      </c>
      <c r="AI7370" s="1">
        <v>0</v>
      </c>
      <c r="AJ7370" s="1">
        <v>0</v>
      </c>
      <c r="AK7370" s="1">
        <v>0</v>
      </c>
      <c r="AL7370" s="1">
        <v>1.4054824428406817E-2</v>
      </c>
      <c r="AM7370" s="12">
        <f t="shared" si="1150"/>
        <v>1</v>
      </c>
      <c r="AN7370" s="12">
        <f t="shared" si="1151"/>
        <v>1</v>
      </c>
      <c r="AO7370" s="12">
        <f t="shared" si="1152"/>
        <v>1</v>
      </c>
      <c r="AP7370">
        <f t="shared" si="1153"/>
        <v>0</v>
      </c>
      <c r="AQ7370">
        <f t="shared" si="1154"/>
        <v>0</v>
      </c>
      <c r="AR7370">
        <f t="shared" si="1155"/>
        <v>0</v>
      </c>
      <c r="AS7370" s="12">
        <f t="shared" si="1156"/>
        <v>2988215999.99999</v>
      </c>
      <c r="AT7370" s="12">
        <f t="shared" si="1157"/>
        <v>619800000</v>
      </c>
      <c r="AU7370">
        <f t="shared" si="1158"/>
        <v>9.4754119867904869</v>
      </c>
      <c r="AV7370">
        <f t="shared" si="1159"/>
        <v>8.7922515719032646</v>
      </c>
    </row>
    <row r="7371" spans="1:48" x14ac:dyDescent="0.2">
      <c r="A7371">
        <v>2012</v>
      </c>
      <c r="B7371" s="3">
        <v>3739152000</v>
      </c>
      <c r="C7371" s="3">
        <v>2828496000</v>
      </c>
      <c r="D7371" s="1">
        <v>2.4350000000000001</v>
      </c>
      <c r="E7371" s="3">
        <v>1279598530</v>
      </c>
      <c r="F7371" s="3">
        <v>0</v>
      </c>
      <c r="G7371" s="3">
        <v>0</v>
      </c>
      <c r="H7371" s="3">
        <v>0</v>
      </c>
      <c r="I7371" s="3">
        <v>0</v>
      </c>
      <c r="J7371" s="3">
        <v>65956</v>
      </c>
      <c r="K7371" s="1">
        <v>1.080251251</v>
      </c>
      <c r="L7371" s="3">
        <v>65700000</v>
      </c>
      <c r="M7371" s="3">
        <v>65700000</v>
      </c>
      <c r="N7371" s="3">
        <v>0</v>
      </c>
      <c r="O7371" s="3">
        <v>610000000</v>
      </c>
      <c r="P7371" s="1">
        <v>0</v>
      </c>
      <c r="Q7371" s="1">
        <v>0</v>
      </c>
      <c r="R7371" s="3">
        <v>75.358028641999994</v>
      </c>
      <c r="S7371" s="3">
        <v>941900000</v>
      </c>
      <c r="T7371" s="3">
        <v>1249900000</v>
      </c>
      <c r="U7371" s="3">
        <v>174363120</v>
      </c>
      <c r="V7371" s="3">
        <v>0</v>
      </c>
      <c r="W7371" s="1">
        <v>0</v>
      </c>
      <c r="X7371" s="1">
        <v>0</v>
      </c>
      <c r="Y7371">
        <v>8.056254323157724E-5</v>
      </c>
      <c r="Z7371">
        <v>0</v>
      </c>
      <c r="AA7371">
        <v>-0.84130927473320405</v>
      </c>
      <c r="AB7371">
        <v>1279.59853</v>
      </c>
      <c r="AC7371" s="2">
        <v>0</v>
      </c>
      <c r="AD7371" s="2">
        <v>0</v>
      </c>
      <c r="AE7371" s="2">
        <v>0</v>
      </c>
      <c r="AF7371" s="2">
        <v>0</v>
      </c>
      <c r="AG7371" s="2">
        <v>51.544291786580906</v>
      </c>
      <c r="AH7371" s="1">
        <v>-1</v>
      </c>
      <c r="AI7371" s="1">
        <v>-1</v>
      </c>
      <c r="AJ7371" s="1">
        <v>-1</v>
      </c>
      <c r="AK7371" s="1">
        <v>0</v>
      </c>
      <c r="AL7371" s="1">
        <v>-0.90155820895522387</v>
      </c>
      <c r="AM7371" s="12">
        <f t="shared" si="1150"/>
        <v>1</v>
      </c>
      <c r="AN7371" s="12">
        <f t="shared" si="1151"/>
        <v>1</v>
      </c>
      <c r="AO7371" s="12">
        <f t="shared" si="1152"/>
        <v>1</v>
      </c>
      <c r="AP7371">
        <f t="shared" si="1153"/>
        <v>0</v>
      </c>
      <c r="AQ7371">
        <f t="shared" si="1154"/>
        <v>0</v>
      </c>
      <c r="AR7371">
        <f t="shared" si="1155"/>
        <v>0</v>
      </c>
      <c r="AS7371" s="12">
        <f t="shared" si="1156"/>
        <v>2828496000</v>
      </c>
      <c r="AT7371" s="12">
        <f t="shared" si="1157"/>
        <v>610000000</v>
      </c>
      <c r="AU7371">
        <f t="shared" si="1158"/>
        <v>9.4515555689066719</v>
      </c>
      <c r="AV7371">
        <f t="shared" si="1159"/>
        <v>8.7853298350107671</v>
      </c>
    </row>
    <row r="7372" spans="1:48" x14ac:dyDescent="0.2">
      <c r="A7372">
        <v>2011</v>
      </c>
      <c r="B7372" s="3">
        <v>30536634655.960499</v>
      </c>
      <c r="C7372" s="3">
        <v>18895300370.540199</v>
      </c>
      <c r="D7372" s="1">
        <v>15.344312</v>
      </c>
      <c r="E7372" s="3">
        <v>14702102473.480801</v>
      </c>
      <c r="F7372" s="3">
        <v>1340000</v>
      </c>
      <c r="G7372" s="3">
        <v>316000</v>
      </c>
      <c r="H7372" s="3">
        <v>354000</v>
      </c>
      <c r="I7372" s="3">
        <v>0</v>
      </c>
      <c r="J7372" s="3">
        <v>670000</v>
      </c>
      <c r="K7372" s="1">
        <v>15.5728602019286</v>
      </c>
      <c r="L7372" s="3">
        <v>198968400</v>
      </c>
      <c r="M7372" s="3">
        <v>557766560</v>
      </c>
      <c r="N7372" s="3">
        <v>51093914240</v>
      </c>
      <c r="O7372" s="3">
        <v>4950055400</v>
      </c>
      <c r="P7372" s="1">
        <v>1.5268436054852501</v>
      </c>
      <c r="Q7372" s="1">
        <v>27.8879818244618</v>
      </c>
      <c r="R7372" s="3">
        <v>112.3389721226</v>
      </c>
      <c r="S7372" s="3">
        <v>21113904320</v>
      </c>
      <c r="T7372" s="3">
        <v>18794817080</v>
      </c>
      <c r="U7372" s="3">
        <v>3564838039.1700001</v>
      </c>
      <c r="V7372" s="3">
        <v>820783104</v>
      </c>
      <c r="W7372" s="1">
        <v>10.021994843303601</v>
      </c>
      <c r="X7372" s="1">
        <v>4.0220074994573203</v>
      </c>
      <c r="Y7372">
        <v>0</v>
      </c>
      <c r="Z7372">
        <v>1.0916496970266179E-2</v>
      </c>
      <c r="AA7372">
        <v>-0.14422952832189084</v>
      </c>
      <c r="AB7372">
        <v>14702.1024734808</v>
      </c>
      <c r="AC7372" s="2">
        <v>21.493524519366606</v>
      </c>
      <c r="AD7372" s="2">
        <v>24.078188860303097</v>
      </c>
      <c r="AE7372" s="2">
        <v>0</v>
      </c>
      <c r="AF7372" s="2">
        <v>91.143426759339405</v>
      </c>
      <c r="AG7372" s="2">
        <v>45.571713379669703</v>
      </c>
      <c r="AH7372" s="1">
        <v>-8.8757396449704144E-3</v>
      </c>
      <c r="AI7372" s="1">
        <v>-2.7692307692307693E-2</v>
      </c>
      <c r="AJ7372" s="1">
        <v>8.5470085470085479E-3</v>
      </c>
      <c r="AK7372" s="1">
        <v>0</v>
      </c>
      <c r="AL7372" s="1">
        <v>-8.8757396449704144E-3</v>
      </c>
      <c r="AM7372" s="12">
        <f t="shared" si="1150"/>
        <v>316000</v>
      </c>
      <c r="AN7372" s="12">
        <f t="shared" si="1151"/>
        <v>354000</v>
      </c>
      <c r="AO7372" s="12">
        <f t="shared" si="1152"/>
        <v>1</v>
      </c>
      <c r="AP7372">
        <f t="shared" si="1153"/>
        <v>5.4996870826184034</v>
      </c>
      <c r="AQ7372">
        <f t="shared" si="1154"/>
        <v>5.5490032620257876</v>
      </c>
      <c r="AR7372">
        <f t="shared" si="1155"/>
        <v>0</v>
      </c>
      <c r="AS7372" s="12">
        <f t="shared" si="1156"/>
        <v>18895300370.540199</v>
      </c>
      <c r="AT7372" s="12">
        <f t="shared" si="1157"/>
        <v>4950055400</v>
      </c>
      <c r="AU7372">
        <f t="shared" si="1158"/>
        <v>10.276353800102267</v>
      </c>
      <c r="AV7372">
        <f t="shared" si="1159"/>
        <v>9.6946100594951155</v>
      </c>
    </row>
    <row r="7373" spans="1:48" x14ac:dyDescent="0.2">
      <c r="A7373">
        <v>2010</v>
      </c>
      <c r="B7373" s="3">
        <v>28171408346.75</v>
      </c>
      <c r="C7373" s="3">
        <v>9254465633.40312</v>
      </c>
      <c r="D7373" s="1">
        <v>17.930406000000001</v>
      </c>
      <c r="E7373" s="3">
        <v>10259352242.0037</v>
      </c>
      <c r="F7373" s="3">
        <v>1352000</v>
      </c>
      <c r="G7373" s="3">
        <v>325000</v>
      </c>
      <c r="H7373" s="3">
        <v>351000</v>
      </c>
      <c r="I7373" s="3">
        <v>0</v>
      </c>
      <c r="J7373" s="3">
        <v>676000</v>
      </c>
      <c r="K7373" s="1">
        <v>20.538772206292901</v>
      </c>
      <c r="L7373" s="3">
        <v>190187192</v>
      </c>
      <c r="M7373" s="3">
        <v>362176360</v>
      </c>
      <c r="N7373" s="3">
        <v>28419375930</v>
      </c>
      <c r="O7373" s="3">
        <v>3904992650</v>
      </c>
      <c r="P7373" s="1">
        <v>0</v>
      </c>
      <c r="Q7373" s="1">
        <v>0</v>
      </c>
      <c r="R7373" s="3">
        <v>106.631717127</v>
      </c>
      <c r="S7373" s="3">
        <v>11304095114</v>
      </c>
      <c r="T7373" s="3">
        <v>10601062628</v>
      </c>
      <c r="U7373" s="3">
        <v>2266141929.9801002</v>
      </c>
      <c r="V7373" s="3">
        <v>1270872702</v>
      </c>
      <c r="W7373" s="1">
        <v>0</v>
      </c>
      <c r="X7373" s="1">
        <v>0</v>
      </c>
      <c r="Y7373">
        <v>0</v>
      </c>
      <c r="Z7373">
        <v>1.2743994128937933E-2</v>
      </c>
      <c r="AA7373">
        <v>-0.24947887471093233</v>
      </c>
      <c r="AB7373">
        <v>10259.352242003701</v>
      </c>
      <c r="AC7373" s="2">
        <v>31.678413250048031</v>
      </c>
      <c r="AD7373" s="2">
        <v>34.212686310051872</v>
      </c>
      <c r="AE7373" s="2">
        <v>0</v>
      </c>
      <c r="AF7373" s="2">
        <v>131.78219912019981</v>
      </c>
      <c r="AG7373" s="2">
        <v>65.891099560099903</v>
      </c>
      <c r="AH7373" s="1">
        <v>8.9552238805970154E-3</v>
      </c>
      <c r="AI7373" s="1">
        <v>-3.0674846625766872E-3</v>
      </c>
      <c r="AJ7373" s="1">
        <v>2.0348837209302327E-2</v>
      </c>
      <c r="AK7373" s="1">
        <v>0</v>
      </c>
      <c r="AL7373" s="1">
        <v>8.9552238805970154E-3</v>
      </c>
      <c r="AM7373" s="12">
        <f t="shared" si="1150"/>
        <v>325000</v>
      </c>
      <c r="AN7373" s="12">
        <f t="shared" si="1151"/>
        <v>351000</v>
      </c>
      <c r="AO7373" s="12">
        <f t="shared" si="1152"/>
        <v>1</v>
      </c>
      <c r="AP7373">
        <f t="shared" si="1153"/>
        <v>5.5118833609788744</v>
      </c>
      <c r="AQ7373">
        <f t="shared" si="1154"/>
        <v>5.5453071164658239</v>
      </c>
      <c r="AR7373">
        <f t="shared" si="1155"/>
        <v>0</v>
      </c>
      <c r="AS7373" s="12">
        <f t="shared" si="1156"/>
        <v>9254465633.40312</v>
      </c>
      <c r="AT7373" s="12">
        <f t="shared" si="1157"/>
        <v>3904992650</v>
      </c>
      <c r="AU7373">
        <f t="shared" si="1158"/>
        <v>9.9663513470041778</v>
      </c>
      <c r="AV7373">
        <f t="shared" si="1159"/>
        <v>9.5916202207824757</v>
      </c>
    </row>
    <row r="7374" spans="1:48" x14ac:dyDescent="0.2">
      <c r="A7374">
        <v>2020</v>
      </c>
      <c r="B7374" s="3">
        <v>22325040221.235001</v>
      </c>
      <c r="C7374" s="3">
        <v>12318749823.936501</v>
      </c>
      <c r="D7374" s="1">
        <v>23.890608</v>
      </c>
      <c r="E7374" s="3">
        <v>10650548957.798401</v>
      </c>
      <c r="F7374" s="3">
        <v>1340000</v>
      </c>
      <c r="G7374" s="3">
        <v>326000</v>
      </c>
      <c r="H7374" s="3">
        <v>344000</v>
      </c>
      <c r="I7374" s="3">
        <v>0</v>
      </c>
      <c r="J7374" s="3">
        <v>670000</v>
      </c>
      <c r="K7374" s="1">
        <v>20.567589207001198</v>
      </c>
      <c r="L7374" s="3">
        <v>219811032</v>
      </c>
      <c r="M7374" s="3">
        <v>1042467552</v>
      </c>
      <c r="N7374" s="3">
        <v>28752699415</v>
      </c>
      <c r="O7374" s="3">
        <v>3465446040</v>
      </c>
      <c r="P7374" s="1">
        <v>0</v>
      </c>
      <c r="Q7374" s="1">
        <v>0</v>
      </c>
      <c r="R7374" s="3">
        <v>113.571023498</v>
      </c>
      <c r="S7374" s="3">
        <v>12048452136</v>
      </c>
      <c r="T7374" s="3">
        <v>10608737832</v>
      </c>
      <c r="U7374" s="3">
        <v>2039067187.7279999</v>
      </c>
      <c r="V7374" s="3">
        <v>1006676935</v>
      </c>
      <c r="W7374" s="1">
        <v>0</v>
      </c>
      <c r="X7374" s="1">
        <v>0</v>
      </c>
      <c r="Y7374">
        <v>0</v>
      </c>
      <c r="Z7374">
        <v>3.6256336733940013E-2</v>
      </c>
      <c r="AA7374">
        <v>-0.32263732591098826</v>
      </c>
      <c r="AB7374">
        <v>10650.548957798401</v>
      </c>
      <c r="AC7374" s="2">
        <v>30.608750900234178</v>
      </c>
      <c r="AD7374" s="2">
        <v>32.298804630921957</v>
      </c>
      <c r="AE7374" s="2">
        <v>0</v>
      </c>
      <c r="AF7374" s="2">
        <v>125.81511106231227</v>
      </c>
      <c r="AG7374" s="2">
        <v>62.907555531156135</v>
      </c>
      <c r="AH7374" s="1">
        <v>1.3615733736762481E-2</v>
      </c>
      <c r="AI7374" s="1">
        <v>3.4920634920634921E-2</v>
      </c>
      <c r="AJ7374" s="1">
        <v>-5.7803468208092483E-3</v>
      </c>
      <c r="AK7374" s="1">
        <v>0</v>
      </c>
      <c r="AL7374" s="1">
        <v>1.3615733736762481E-2</v>
      </c>
      <c r="AM7374" s="12">
        <f t="shared" si="1150"/>
        <v>326000</v>
      </c>
      <c r="AN7374" s="12">
        <f t="shared" si="1151"/>
        <v>344000</v>
      </c>
      <c r="AO7374" s="12">
        <f t="shared" si="1152"/>
        <v>1</v>
      </c>
      <c r="AP7374">
        <f t="shared" si="1153"/>
        <v>5.5132176000679394</v>
      </c>
      <c r="AQ7374">
        <f t="shared" si="1154"/>
        <v>5.53655844257153</v>
      </c>
      <c r="AR7374">
        <f t="shared" si="1155"/>
        <v>0</v>
      </c>
      <c r="AS7374" s="12">
        <f t="shared" si="1156"/>
        <v>12318749823.936501</v>
      </c>
      <c r="AT7374" s="12">
        <f t="shared" si="1157"/>
        <v>3465446040</v>
      </c>
      <c r="AU7374">
        <f t="shared" si="1158"/>
        <v>10.090566635416444</v>
      </c>
      <c r="AV7374">
        <f t="shared" si="1159"/>
        <v>9.5397591408940663</v>
      </c>
    </row>
    <row r="7375" spans="1:48" x14ac:dyDescent="0.2">
      <c r="A7375">
        <v>2019</v>
      </c>
      <c r="B7375" s="3">
        <v>27376894640.700001</v>
      </c>
      <c r="C7375" s="3">
        <v>18920130086.870201</v>
      </c>
      <c r="D7375" s="1">
        <v>35.270039099999998</v>
      </c>
      <c r="E7375" s="3">
        <v>10075475582.25</v>
      </c>
      <c r="F7375" s="3">
        <v>1322000</v>
      </c>
      <c r="G7375" s="3">
        <v>315000</v>
      </c>
      <c r="H7375" s="3">
        <v>346000</v>
      </c>
      <c r="I7375" s="3">
        <v>0</v>
      </c>
      <c r="J7375" s="3">
        <v>661000</v>
      </c>
      <c r="K7375" s="1">
        <v>21.162145157890301</v>
      </c>
      <c r="L7375" s="3">
        <v>229992999</v>
      </c>
      <c r="M7375" s="3">
        <v>747081282</v>
      </c>
      <c r="N7375" s="3">
        <v>29366178882</v>
      </c>
      <c r="O7375" s="3">
        <v>3336273942</v>
      </c>
      <c r="P7375" s="1">
        <v>0</v>
      </c>
      <c r="Q7375" s="1">
        <v>0</v>
      </c>
      <c r="R7375" s="3">
        <v>110.61874417600001</v>
      </c>
      <c r="S7375" s="3">
        <v>12271322727</v>
      </c>
      <c r="T7375" s="3">
        <v>11093348436</v>
      </c>
      <c r="U7375" s="3">
        <v>2110629175.2390001</v>
      </c>
      <c r="V7375" s="3">
        <v>958415604</v>
      </c>
      <c r="W7375" s="1">
        <v>0</v>
      </c>
      <c r="X7375" s="1">
        <v>0</v>
      </c>
      <c r="Y7375">
        <v>0</v>
      </c>
      <c r="Z7375">
        <v>2.5440193802603425E-2</v>
      </c>
      <c r="AA7375">
        <v>-2.8059773017624523E-2</v>
      </c>
      <c r="AB7375">
        <v>10075.475582249999</v>
      </c>
      <c r="AC7375" s="2">
        <v>31.264032891403819</v>
      </c>
      <c r="AD7375" s="2">
        <v>34.340810731510224</v>
      </c>
      <c r="AE7375" s="2">
        <v>0</v>
      </c>
      <c r="AF7375" s="2">
        <v>131.20968724582809</v>
      </c>
      <c r="AG7375" s="2">
        <v>65.604843622914046</v>
      </c>
      <c r="AH7375" s="1">
        <v>1.2251148545176111E-2</v>
      </c>
      <c r="AI7375" s="1">
        <v>5.3511705685618728E-2</v>
      </c>
      <c r="AJ7375" s="1">
        <v>-2.2598870056497175E-2</v>
      </c>
      <c r="AK7375" s="1">
        <v>0</v>
      </c>
      <c r="AL7375" s="1">
        <v>1.2251148545176111E-2</v>
      </c>
      <c r="AM7375" s="12">
        <f t="shared" si="1150"/>
        <v>315000</v>
      </c>
      <c r="AN7375" s="12">
        <f t="shared" si="1151"/>
        <v>346000</v>
      </c>
      <c r="AO7375" s="12">
        <f t="shared" si="1152"/>
        <v>1</v>
      </c>
      <c r="AP7375">
        <f t="shared" si="1153"/>
        <v>5.4983105537896009</v>
      </c>
      <c r="AQ7375">
        <f t="shared" si="1154"/>
        <v>5.5390760987927763</v>
      </c>
      <c r="AR7375">
        <f t="shared" si="1155"/>
        <v>0</v>
      </c>
      <c r="AS7375" s="12">
        <f t="shared" si="1156"/>
        <v>18920130086.870201</v>
      </c>
      <c r="AT7375" s="12">
        <f t="shared" si="1157"/>
        <v>3336273942</v>
      </c>
      <c r="AU7375">
        <f t="shared" si="1158"/>
        <v>10.276924118102544</v>
      </c>
      <c r="AV7375">
        <f t="shared" si="1159"/>
        <v>9.5232617034208698</v>
      </c>
    </row>
    <row r="7376" spans="1:48" x14ac:dyDescent="0.2">
      <c r="A7376">
        <v>2018</v>
      </c>
      <c r="B7376" s="3">
        <v>27702125296.6227</v>
      </c>
      <c r="C7376" s="3">
        <v>19418049250.334801</v>
      </c>
      <c r="D7376" s="1">
        <v>36.28828</v>
      </c>
      <c r="E7376" s="3">
        <v>9706355793.8449993</v>
      </c>
      <c r="F7376" s="3">
        <v>1306000</v>
      </c>
      <c r="G7376" s="3">
        <v>299000</v>
      </c>
      <c r="H7376" s="3">
        <v>354000</v>
      </c>
      <c r="I7376" s="3">
        <v>0</v>
      </c>
      <c r="J7376" s="3">
        <v>653000</v>
      </c>
      <c r="K7376" s="1">
        <v>19.7518670138688</v>
      </c>
      <c r="L7376" s="3">
        <v>371348480</v>
      </c>
      <c r="M7376" s="3">
        <v>713970720</v>
      </c>
      <c r="N7376" s="3">
        <v>32928424626</v>
      </c>
      <c r="O7376" s="3">
        <v>3622074480</v>
      </c>
      <c r="P7376" s="1">
        <v>0</v>
      </c>
      <c r="Q7376" s="1">
        <v>0</v>
      </c>
      <c r="R7376" s="3">
        <v>139.78967632800001</v>
      </c>
      <c r="S7376" s="3">
        <v>14780982160</v>
      </c>
      <c r="T7376" s="3">
        <v>10573729440</v>
      </c>
      <c r="U7376" s="3">
        <v>1972512167.6930001</v>
      </c>
      <c r="V7376" s="3">
        <v>1571027464</v>
      </c>
      <c r="W7376" s="1">
        <v>0</v>
      </c>
      <c r="X7376" s="1">
        <v>0</v>
      </c>
      <c r="Y7376">
        <v>0</v>
      </c>
      <c r="Z7376">
        <v>2.1682504647861436E-2</v>
      </c>
      <c r="AA7376">
        <v>-0.2711469302924161</v>
      </c>
      <c r="AB7376">
        <v>9706.3557938449994</v>
      </c>
      <c r="AC7376" s="2">
        <v>30.804557997925656</v>
      </c>
      <c r="AD7376" s="2">
        <v>36.470948265102614</v>
      </c>
      <c r="AE7376" s="2">
        <v>0</v>
      </c>
      <c r="AF7376" s="2">
        <v>134.55101252605655</v>
      </c>
      <c r="AG7376" s="2">
        <v>67.275506263028277</v>
      </c>
      <c r="AH7376" s="1">
        <v>0</v>
      </c>
      <c r="AI7376" s="1">
        <v>0</v>
      </c>
      <c r="AJ7376" s="1">
        <v>0</v>
      </c>
      <c r="AK7376" s="1">
        <v>0</v>
      </c>
      <c r="AL7376" s="1">
        <v>1.3753314733238999</v>
      </c>
      <c r="AM7376" s="12">
        <f t="shared" si="1150"/>
        <v>299000</v>
      </c>
      <c r="AN7376" s="12">
        <f t="shared" si="1151"/>
        <v>354000</v>
      </c>
      <c r="AO7376" s="12">
        <f t="shared" si="1152"/>
        <v>1</v>
      </c>
      <c r="AP7376">
        <f t="shared" si="1153"/>
        <v>5.47567118832443</v>
      </c>
      <c r="AQ7376">
        <f t="shared" si="1154"/>
        <v>5.5490032620257876</v>
      </c>
      <c r="AR7376">
        <f t="shared" si="1155"/>
        <v>0</v>
      </c>
      <c r="AS7376" s="12">
        <f t="shared" si="1156"/>
        <v>19418049250.334801</v>
      </c>
      <c r="AT7376" s="12">
        <f t="shared" si="1157"/>
        <v>3622074480</v>
      </c>
      <c r="AU7376">
        <f t="shared" si="1158"/>
        <v>10.288205598261539</v>
      </c>
      <c r="AV7376">
        <f t="shared" si="1159"/>
        <v>9.5589573763812545</v>
      </c>
    </row>
    <row r="7377" spans="1:48" x14ac:dyDescent="0.2">
      <c r="A7377">
        <v>2017</v>
      </c>
      <c r="B7377" s="3">
        <v>31531450241.576</v>
      </c>
      <c r="C7377" s="3">
        <v>24487313547.7728</v>
      </c>
      <c r="D7377" s="1">
        <v>49.7881967</v>
      </c>
      <c r="E7377" s="3">
        <v>10396338990.9939</v>
      </c>
      <c r="F7377" s="3">
        <v>0</v>
      </c>
      <c r="G7377" s="3">
        <v>0</v>
      </c>
      <c r="H7377" s="3">
        <v>0</v>
      </c>
      <c r="I7377" s="3">
        <v>0</v>
      </c>
      <c r="J7377" s="3">
        <v>274909</v>
      </c>
      <c r="K7377" s="1">
        <v>18.3262279873124</v>
      </c>
      <c r="L7377" s="3">
        <v>334161949</v>
      </c>
      <c r="M7377" s="3">
        <v>802670077</v>
      </c>
      <c r="N7377" s="3">
        <v>19725174014</v>
      </c>
      <c r="O7377" s="3">
        <v>3033148140</v>
      </c>
      <c r="P7377" s="1">
        <v>0</v>
      </c>
      <c r="Q7377" s="1">
        <v>0</v>
      </c>
      <c r="R7377" s="3">
        <v>75.518209003999999</v>
      </c>
      <c r="S7377" s="3">
        <v>6789960859</v>
      </c>
      <c r="T7377" s="3">
        <v>8991157164</v>
      </c>
      <c r="U7377" s="3">
        <v>2336066649.8063998</v>
      </c>
      <c r="V7377" s="3">
        <v>1457705392</v>
      </c>
      <c r="W7377" s="1">
        <v>0</v>
      </c>
      <c r="X7377" s="1">
        <v>0</v>
      </c>
      <c r="Y7377">
        <v>0</v>
      </c>
      <c r="Z7377">
        <v>4.0692674063625624E-2</v>
      </c>
      <c r="AA7377">
        <v>6.8456121876051546E-2</v>
      </c>
      <c r="AB7377">
        <v>10396.3389909939</v>
      </c>
      <c r="AC7377" s="2">
        <v>0</v>
      </c>
      <c r="AD7377" s="2">
        <v>0</v>
      </c>
      <c r="AE7377" s="2">
        <v>0</v>
      </c>
      <c r="AF7377" s="2">
        <v>0</v>
      </c>
      <c r="AG7377" s="2">
        <v>26.442866112594743</v>
      </c>
      <c r="AH7377" s="1">
        <v>0</v>
      </c>
      <c r="AI7377" s="1">
        <v>0</v>
      </c>
      <c r="AJ7377" s="1">
        <v>0</v>
      </c>
      <c r="AK7377" s="1">
        <v>0</v>
      </c>
      <c r="AL7377" s="1">
        <v>0.23782700706920618</v>
      </c>
      <c r="AM7377" s="12">
        <f t="shared" si="1150"/>
        <v>1</v>
      </c>
      <c r="AN7377" s="12">
        <f t="shared" si="1151"/>
        <v>1</v>
      </c>
      <c r="AO7377" s="12">
        <f t="shared" si="1152"/>
        <v>1</v>
      </c>
      <c r="AP7377">
        <f t="shared" si="1153"/>
        <v>0</v>
      </c>
      <c r="AQ7377">
        <f t="shared" si="1154"/>
        <v>0</v>
      </c>
      <c r="AR7377">
        <f t="shared" si="1155"/>
        <v>0</v>
      </c>
      <c r="AS7377" s="12">
        <f t="shared" si="1156"/>
        <v>24487313547.7728</v>
      </c>
      <c r="AT7377" s="12">
        <f t="shared" si="1157"/>
        <v>3033148140</v>
      </c>
      <c r="AU7377">
        <f t="shared" si="1158"/>
        <v>10.388941142193943</v>
      </c>
      <c r="AV7377">
        <f t="shared" si="1159"/>
        <v>9.4818936219207579</v>
      </c>
    </row>
    <row r="7378" spans="1:48" x14ac:dyDescent="0.2">
      <c r="A7378">
        <v>2016</v>
      </c>
      <c r="B7378" s="3">
        <v>28960301872.4025</v>
      </c>
      <c r="C7378" s="3">
        <v>17440497452.9198</v>
      </c>
      <c r="D7378" s="1">
        <v>46.598260500000002</v>
      </c>
      <c r="E7378" s="3">
        <v>8624095570.9361992</v>
      </c>
      <c r="F7378" s="3">
        <v>0</v>
      </c>
      <c r="G7378" s="3">
        <v>0</v>
      </c>
      <c r="H7378" s="3">
        <v>0</v>
      </c>
      <c r="I7378" s="3">
        <v>0</v>
      </c>
      <c r="J7378" s="3">
        <v>222090</v>
      </c>
      <c r="K7378" s="1">
        <v>7.1730344660138998</v>
      </c>
      <c r="L7378" s="3">
        <v>268909245</v>
      </c>
      <c r="M7378" s="3">
        <v>623624760</v>
      </c>
      <c r="N7378" s="3">
        <v>14205956586</v>
      </c>
      <c r="O7378" s="3">
        <v>2443412070</v>
      </c>
      <c r="P7378" s="1">
        <v>0</v>
      </c>
      <c r="Q7378" s="1">
        <v>0</v>
      </c>
      <c r="R7378" s="3">
        <v>204.24460210699999</v>
      </c>
      <c r="S7378" s="3">
        <v>5497222500</v>
      </c>
      <c r="T7378" s="3">
        <v>2691489735</v>
      </c>
      <c r="U7378" s="3">
        <v>1936732745.424</v>
      </c>
      <c r="V7378" s="3">
        <v>616557795</v>
      </c>
      <c r="W7378" s="1">
        <v>0</v>
      </c>
      <c r="X7378" s="1">
        <v>0</v>
      </c>
      <c r="Y7378">
        <v>0</v>
      </c>
      <c r="Z7378">
        <v>4.3898822034595227E-2</v>
      </c>
      <c r="AA7378">
        <v>0.47578502659489241</v>
      </c>
      <c r="AB7378">
        <v>8624.0955709361988</v>
      </c>
      <c r="AC7378" s="2">
        <v>0</v>
      </c>
      <c r="AD7378" s="2">
        <v>0</v>
      </c>
      <c r="AE7378" s="2">
        <v>0</v>
      </c>
      <c r="AF7378" s="2">
        <v>0</v>
      </c>
      <c r="AG7378" s="2">
        <v>25.752265634492588</v>
      </c>
      <c r="AH7378" s="1">
        <v>0</v>
      </c>
      <c r="AI7378" s="1">
        <v>0</v>
      </c>
      <c r="AJ7378" s="1">
        <v>0</v>
      </c>
      <c r="AK7378" s="1">
        <v>0</v>
      </c>
      <c r="AL7378" s="1">
        <v>4.6242121032250769E-2</v>
      </c>
      <c r="AM7378" s="12">
        <f t="shared" si="1150"/>
        <v>1</v>
      </c>
      <c r="AN7378" s="12">
        <f t="shared" si="1151"/>
        <v>1</v>
      </c>
      <c r="AO7378" s="12">
        <f t="shared" si="1152"/>
        <v>1</v>
      </c>
      <c r="AP7378">
        <f t="shared" si="1153"/>
        <v>0</v>
      </c>
      <c r="AQ7378">
        <f t="shared" si="1154"/>
        <v>0</v>
      </c>
      <c r="AR7378">
        <f t="shared" si="1155"/>
        <v>0</v>
      </c>
      <c r="AS7378" s="12">
        <f t="shared" si="1156"/>
        <v>17440497452.9198</v>
      </c>
      <c r="AT7378" s="12">
        <f t="shared" si="1157"/>
        <v>2443412070</v>
      </c>
      <c r="AU7378">
        <f t="shared" si="1158"/>
        <v>10.241558868095229</v>
      </c>
      <c r="AV7378">
        <f t="shared" si="1159"/>
        <v>9.3879967148800887</v>
      </c>
    </row>
    <row r="7379" spans="1:48" x14ac:dyDescent="0.2">
      <c r="A7379">
        <v>2015</v>
      </c>
      <c r="B7379" s="3">
        <v>27420328081.799999</v>
      </c>
      <c r="C7379" s="3">
        <v>12088795235.090401</v>
      </c>
      <c r="D7379" s="1">
        <v>31.575236</v>
      </c>
      <c r="E7379" s="3">
        <v>6810735766.9797001</v>
      </c>
      <c r="F7379" s="3">
        <v>0</v>
      </c>
      <c r="G7379" s="3">
        <v>0</v>
      </c>
      <c r="H7379" s="3">
        <v>0</v>
      </c>
      <c r="I7379" s="3">
        <v>0</v>
      </c>
      <c r="J7379" s="3">
        <v>212274</v>
      </c>
      <c r="K7379" s="1">
        <v>5.7595623925092001</v>
      </c>
      <c r="L7379" s="3">
        <v>243420333.19999999</v>
      </c>
      <c r="M7379" s="3">
        <v>287694052.36000001</v>
      </c>
      <c r="N7379" s="3">
        <v>11114910759.5</v>
      </c>
      <c r="O7379" s="3">
        <v>1984874628</v>
      </c>
      <c r="P7379" s="1">
        <v>0</v>
      </c>
      <c r="Q7379" s="1">
        <v>0</v>
      </c>
      <c r="R7379" s="3">
        <v>228.65592494399999</v>
      </c>
      <c r="S7379" s="3">
        <v>4893870564</v>
      </c>
      <c r="T7379" s="3">
        <v>2140277172</v>
      </c>
      <c r="U7379" s="3">
        <v>1253120964.3845999</v>
      </c>
      <c r="V7379" s="3">
        <v>563161598.5</v>
      </c>
      <c r="W7379" s="1">
        <v>0</v>
      </c>
      <c r="X7379" s="1">
        <v>0</v>
      </c>
      <c r="Y7379">
        <v>0</v>
      </c>
      <c r="Z7379">
        <v>2.5883613335726127E-2</v>
      </c>
      <c r="AA7379">
        <v>0.51768236950288249</v>
      </c>
      <c r="AB7379">
        <v>6810.7357669797002</v>
      </c>
      <c r="AC7379" s="2">
        <v>0</v>
      </c>
      <c r="AD7379" s="2">
        <v>0</v>
      </c>
      <c r="AE7379" s="2">
        <v>0</v>
      </c>
      <c r="AF7379" s="2">
        <v>0</v>
      </c>
      <c r="AG7379" s="2">
        <v>31.167557700470791</v>
      </c>
      <c r="AH7379" s="1">
        <v>0</v>
      </c>
      <c r="AI7379" s="1">
        <v>0</v>
      </c>
      <c r="AJ7379" s="1">
        <v>0</v>
      </c>
      <c r="AK7379" s="1">
        <v>0</v>
      </c>
      <c r="AL7379" s="1">
        <v>6.3390441839495035E-2</v>
      </c>
      <c r="AM7379" s="12">
        <f t="shared" si="1150"/>
        <v>1</v>
      </c>
      <c r="AN7379" s="12">
        <f t="shared" si="1151"/>
        <v>1</v>
      </c>
      <c r="AO7379" s="12">
        <f t="shared" si="1152"/>
        <v>1</v>
      </c>
      <c r="AP7379">
        <f t="shared" si="1153"/>
        <v>0</v>
      </c>
      <c r="AQ7379">
        <f t="shared" si="1154"/>
        <v>0</v>
      </c>
      <c r="AR7379">
        <f t="shared" si="1155"/>
        <v>0</v>
      </c>
      <c r="AS7379" s="12">
        <f t="shared" si="1156"/>
        <v>12088795235.090401</v>
      </c>
      <c r="AT7379" s="12">
        <f t="shared" si="1157"/>
        <v>1984874628</v>
      </c>
      <c r="AU7379">
        <f t="shared" si="1158"/>
        <v>10.082383021388194</v>
      </c>
      <c r="AV7379">
        <f t="shared" si="1159"/>
        <v>9.2977330803246616</v>
      </c>
    </row>
    <row r="7380" spans="1:48" x14ac:dyDescent="0.2">
      <c r="A7380">
        <v>2014</v>
      </c>
      <c r="B7380" s="3">
        <v>16818442994.4718</v>
      </c>
      <c r="C7380" s="3">
        <v>8478577692.5518799</v>
      </c>
      <c r="D7380" s="1">
        <v>20.804904000000001</v>
      </c>
      <c r="E7380" s="3">
        <v>5020513750.0914001</v>
      </c>
      <c r="F7380" s="3">
        <v>0</v>
      </c>
      <c r="G7380" s="3">
        <v>0</v>
      </c>
      <c r="H7380" s="3">
        <v>0</v>
      </c>
      <c r="I7380" s="3">
        <v>0</v>
      </c>
      <c r="J7380" s="3">
        <v>199620</v>
      </c>
      <c r="K7380" s="1">
        <v>6.4067909902233602</v>
      </c>
      <c r="L7380" s="3">
        <v>231411924</v>
      </c>
      <c r="M7380" s="3">
        <v>231411924</v>
      </c>
      <c r="N7380" s="3">
        <v>0</v>
      </c>
      <c r="O7380" s="3">
        <v>1882681617.1199999</v>
      </c>
      <c r="P7380" s="1">
        <v>0</v>
      </c>
      <c r="Q7380" s="1">
        <v>0</v>
      </c>
      <c r="R7380" s="3">
        <v>152.59986026999999</v>
      </c>
      <c r="S7380" s="3">
        <v>3863823863.52</v>
      </c>
      <c r="T7380" s="3">
        <v>2531996986.5599999</v>
      </c>
      <c r="U7380" s="3">
        <v>823558546.58000004</v>
      </c>
      <c r="V7380" s="3">
        <v>0</v>
      </c>
      <c r="W7380" s="1">
        <v>0</v>
      </c>
      <c r="X7380" s="1">
        <v>0</v>
      </c>
      <c r="Y7380">
        <v>0</v>
      </c>
      <c r="Z7380">
        <v>0</v>
      </c>
      <c r="AA7380">
        <v>0.25498203928736229</v>
      </c>
      <c r="AB7380">
        <v>5020.5137500913997</v>
      </c>
      <c r="AC7380" s="2">
        <v>0</v>
      </c>
      <c r="AD7380" s="2">
        <v>0</v>
      </c>
      <c r="AE7380" s="2">
        <v>0</v>
      </c>
      <c r="AF7380" s="2">
        <v>0</v>
      </c>
      <c r="AG7380" s="2">
        <v>39.760871085427439</v>
      </c>
      <c r="AH7380" s="1">
        <v>0</v>
      </c>
      <c r="AI7380" s="1">
        <v>0</v>
      </c>
      <c r="AJ7380" s="1">
        <v>0</v>
      </c>
      <c r="AK7380" s="1">
        <v>0</v>
      </c>
      <c r="AL7380" s="1">
        <v>0.22777343822076795</v>
      </c>
      <c r="AM7380" s="12">
        <f t="shared" si="1150"/>
        <v>1</v>
      </c>
      <c r="AN7380" s="12">
        <f t="shared" si="1151"/>
        <v>1</v>
      </c>
      <c r="AO7380" s="12">
        <f t="shared" si="1152"/>
        <v>1</v>
      </c>
      <c r="AP7380">
        <f t="shared" si="1153"/>
        <v>0</v>
      </c>
      <c r="AQ7380">
        <f t="shared" si="1154"/>
        <v>0</v>
      </c>
      <c r="AR7380">
        <f t="shared" si="1155"/>
        <v>0</v>
      </c>
      <c r="AS7380" s="12">
        <f t="shared" si="1156"/>
        <v>8478577692.5518799</v>
      </c>
      <c r="AT7380" s="12">
        <f t="shared" si="1157"/>
        <v>1882681617.1199999</v>
      </c>
      <c r="AU7380">
        <f t="shared" si="1158"/>
        <v>9.9283230041336061</v>
      </c>
      <c r="AV7380">
        <f t="shared" si="1159"/>
        <v>9.2747768820883927</v>
      </c>
    </row>
    <row r="7381" spans="1:48" x14ac:dyDescent="0.2">
      <c r="A7381">
        <v>2013</v>
      </c>
      <c r="B7381" s="3">
        <v>11231044633.995001</v>
      </c>
      <c r="C7381" s="3">
        <v>7070653384.8950996</v>
      </c>
      <c r="D7381" s="1">
        <v>16.577850000000002</v>
      </c>
      <c r="E7381" s="3">
        <v>5034271436.6115999</v>
      </c>
      <c r="F7381" s="3">
        <v>0</v>
      </c>
      <c r="G7381" s="3">
        <v>0</v>
      </c>
      <c r="H7381" s="3">
        <v>0</v>
      </c>
      <c r="I7381" s="3">
        <v>0</v>
      </c>
      <c r="J7381" s="3">
        <v>162587</v>
      </c>
      <c r="K7381" s="1">
        <v>6.3218478706274999</v>
      </c>
      <c r="L7381" s="3">
        <v>216182580</v>
      </c>
      <c r="M7381" s="3">
        <v>216182580</v>
      </c>
      <c r="N7381" s="3">
        <v>0</v>
      </c>
      <c r="O7381" s="3">
        <v>1831662390</v>
      </c>
      <c r="P7381" s="1">
        <v>0</v>
      </c>
      <c r="Q7381" s="1">
        <v>0</v>
      </c>
      <c r="R7381" s="3">
        <v>151.749411116</v>
      </c>
      <c r="S7381" s="3">
        <v>4093282830</v>
      </c>
      <c r="T7381" s="3">
        <v>2697396187.5</v>
      </c>
      <c r="U7381" s="3">
        <v>811287497.12759995</v>
      </c>
      <c r="V7381" s="3">
        <v>0</v>
      </c>
      <c r="W7381" s="1">
        <v>0</v>
      </c>
      <c r="X7381" s="1">
        <v>0</v>
      </c>
      <c r="Y7381">
        <v>0</v>
      </c>
      <c r="Z7381">
        <v>0</v>
      </c>
      <c r="AA7381">
        <v>4.9514547648521479E-2</v>
      </c>
      <c r="AB7381">
        <v>5034.2714366115997</v>
      </c>
      <c r="AC7381" s="2">
        <v>0</v>
      </c>
      <c r="AD7381" s="2">
        <v>0</v>
      </c>
      <c r="AE7381" s="2">
        <v>0</v>
      </c>
      <c r="AF7381" s="2">
        <v>0</v>
      </c>
      <c r="AG7381" s="2">
        <v>32.296033705610419</v>
      </c>
      <c r="AH7381" s="1">
        <v>0</v>
      </c>
      <c r="AI7381" s="1">
        <v>0</v>
      </c>
      <c r="AJ7381" s="1">
        <v>0</v>
      </c>
      <c r="AK7381" s="1">
        <v>0</v>
      </c>
      <c r="AL7381" s="1">
        <v>9.2428211399272486E-3</v>
      </c>
      <c r="AM7381" s="12">
        <f t="shared" si="1150"/>
        <v>1</v>
      </c>
      <c r="AN7381" s="12">
        <f t="shared" si="1151"/>
        <v>1</v>
      </c>
      <c r="AO7381" s="12">
        <f t="shared" si="1152"/>
        <v>1</v>
      </c>
      <c r="AP7381">
        <f t="shared" si="1153"/>
        <v>0</v>
      </c>
      <c r="AQ7381">
        <f t="shared" si="1154"/>
        <v>0</v>
      </c>
      <c r="AR7381">
        <f t="shared" si="1155"/>
        <v>0</v>
      </c>
      <c r="AS7381" s="12">
        <f t="shared" si="1156"/>
        <v>7070653384.8950996</v>
      </c>
      <c r="AT7381" s="12">
        <f t="shared" si="1157"/>
        <v>1831662390</v>
      </c>
      <c r="AU7381">
        <f t="shared" si="1158"/>
        <v>9.8494595479331348</v>
      </c>
      <c r="AV7381">
        <f t="shared" si="1159"/>
        <v>9.2628454280262513</v>
      </c>
    </row>
    <row r="7382" spans="1:48" x14ac:dyDescent="0.2">
      <c r="A7382">
        <v>2012</v>
      </c>
      <c r="B7382" s="3">
        <v>10408781784.4</v>
      </c>
      <c r="C7382" s="3">
        <v>6874598787.2930603</v>
      </c>
      <c r="D7382" s="1">
        <v>15.7957315</v>
      </c>
      <c r="E7382" s="3">
        <v>4678494830.3999996</v>
      </c>
      <c r="F7382" s="3">
        <v>0</v>
      </c>
      <c r="G7382" s="3">
        <v>0</v>
      </c>
      <c r="H7382" s="3">
        <v>0</v>
      </c>
      <c r="I7382" s="3">
        <v>0</v>
      </c>
      <c r="J7382" s="3">
        <v>161098</v>
      </c>
      <c r="K7382" s="1">
        <v>6.1740886620567998</v>
      </c>
      <c r="L7382" s="3">
        <v>144121659.59999999</v>
      </c>
      <c r="M7382" s="3">
        <v>144121659.59999999</v>
      </c>
      <c r="N7382" s="3">
        <v>0</v>
      </c>
      <c r="O7382" s="3">
        <v>1624858981.45</v>
      </c>
      <c r="P7382" s="1">
        <v>0</v>
      </c>
      <c r="Q7382" s="1">
        <v>0</v>
      </c>
      <c r="R7382" s="3">
        <v>150.84199108300001</v>
      </c>
      <c r="S7382" s="3">
        <v>4061548292.3000002</v>
      </c>
      <c r="T7382" s="3">
        <v>2692584646.4499998</v>
      </c>
      <c r="U7382" s="3">
        <v>671233709.05999994</v>
      </c>
      <c r="V7382" s="3">
        <v>0</v>
      </c>
      <c r="W7382" s="1">
        <v>0</v>
      </c>
      <c r="X7382" s="1">
        <v>0</v>
      </c>
      <c r="Y7382">
        <v>0</v>
      </c>
      <c r="Z7382">
        <v>0</v>
      </c>
      <c r="AA7382">
        <v>-0.58593435516699066</v>
      </c>
      <c r="AB7382">
        <v>4678.4948304</v>
      </c>
      <c r="AC7382" s="2">
        <v>0</v>
      </c>
      <c r="AD7382" s="2">
        <v>0</v>
      </c>
      <c r="AE7382" s="2">
        <v>0</v>
      </c>
      <c r="AF7382" s="2">
        <v>0</v>
      </c>
      <c r="AG7382" s="2">
        <v>34.433724058689727</v>
      </c>
      <c r="AH7382" s="1">
        <v>-1</v>
      </c>
      <c r="AI7382" s="1">
        <v>-1</v>
      </c>
      <c r="AJ7382" s="1">
        <v>0</v>
      </c>
      <c r="AK7382" s="1">
        <v>-1</v>
      </c>
      <c r="AL7382" s="1">
        <v>-0.85112315160767738</v>
      </c>
      <c r="AM7382" s="12">
        <f t="shared" si="1150"/>
        <v>1</v>
      </c>
      <c r="AN7382" s="12">
        <f t="shared" si="1151"/>
        <v>1</v>
      </c>
      <c r="AO7382" s="12">
        <f t="shared" si="1152"/>
        <v>1</v>
      </c>
      <c r="AP7382">
        <f t="shared" si="1153"/>
        <v>0</v>
      </c>
      <c r="AQ7382">
        <f t="shared" si="1154"/>
        <v>0</v>
      </c>
      <c r="AR7382">
        <f t="shared" si="1155"/>
        <v>0</v>
      </c>
      <c r="AS7382" s="12">
        <f t="shared" si="1156"/>
        <v>6874598787.2930603</v>
      </c>
      <c r="AT7382" s="12">
        <f t="shared" si="1157"/>
        <v>1624858981.45</v>
      </c>
      <c r="AU7382">
        <f t="shared" si="1158"/>
        <v>9.837247357113327</v>
      </c>
      <c r="AV7382">
        <f t="shared" si="1159"/>
        <v>9.2108156753237278</v>
      </c>
    </row>
    <row r="7383" spans="1:48" x14ac:dyDescent="0.2">
      <c r="A7383">
        <v>2011</v>
      </c>
      <c r="B7383" s="3">
        <v>41499180810.614998</v>
      </c>
      <c r="C7383" s="3">
        <v>27615556686.8013</v>
      </c>
      <c r="D7383" s="1">
        <v>38.147891999999999</v>
      </c>
      <c r="E7383" s="3">
        <v>19393112658.887001</v>
      </c>
      <c r="F7383" s="3">
        <v>25436426</v>
      </c>
      <c r="G7383" s="3">
        <v>686713</v>
      </c>
      <c r="H7383" s="3">
        <v>0</v>
      </c>
      <c r="I7383" s="3">
        <v>24063000</v>
      </c>
      <c r="J7383" s="3">
        <v>1082089</v>
      </c>
      <c r="K7383" s="1">
        <v>20.502107328807501</v>
      </c>
      <c r="L7383" s="3">
        <v>378051770</v>
      </c>
      <c r="M7383" s="3">
        <v>378051770</v>
      </c>
      <c r="N7383" s="3">
        <v>34851928500</v>
      </c>
      <c r="O7383" s="3">
        <v>6076136800</v>
      </c>
      <c r="P7383" s="1">
        <v>1.01531409345617</v>
      </c>
      <c r="Q7383" s="1">
        <v>20.462546261733401</v>
      </c>
      <c r="R7383" s="3">
        <v>44.815727632300003</v>
      </c>
      <c r="S7383" s="3">
        <v>6672656410</v>
      </c>
      <c r="T7383" s="3">
        <v>14889095330</v>
      </c>
      <c r="U7383" s="3">
        <v>1556588952.9135001</v>
      </c>
      <c r="V7383" s="3">
        <v>1738540400</v>
      </c>
      <c r="W7383" s="1">
        <v>4.79493476742923</v>
      </c>
      <c r="X7383" s="1">
        <v>4.2268969256235298</v>
      </c>
      <c r="Y7383">
        <v>2.825239057886582E-3</v>
      </c>
      <c r="Z7383">
        <v>1.0847370182112017E-2</v>
      </c>
      <c r="AA7383">
        <v>5.0449977332983176E-2</v>
      </c>
      <c r="AB7383">
        <v>19393.112658886999</v>
      </c>
      <c r="AC7383" s="2">
        <v>35.410148544942835</v>
      </c>
      <c r="AD7383" s="2">
        <v>0</v>
      </c>
      <c r="AE7383" s="2">
        <v>1240.8013310319734</v>
      </c>
      <c r="AF7383" s="2">
        <v>1311.621628121859</v>
      </c>
      <c r="AG7383" s="2">
        <v>55.797592631635993</v>
      </c>
      <c r="AH7383" s="1">
        <v>-0.21787936689262183</v>
      </c>
      <c r="AI7383" s="1">
        <v>-0.33491554643009336</v>
      </c>
      <c r="AJ7383" s="1">
        <v>-1</v>
      </c>
      <c r="AK7383" s="1">
        <v>-0.13527052667893286</v>
      </c>
      <c r="AL7383" s="1">
        <v>-0.53906408739852896</v>
      </c>
      <c r="AM7383" s="12">
        <f t="shared" si="1150"/>
        <v>686713</v>
      </c>
      <c r="AN7383" s="12">
        <f t="shared" si="1151"/>
        <v>1</v>
      </c>
      <c r="AO7383" s="12">
        <f t="shared" si="1152"/>
        <v>24063000</v>
      </c>
      <c r="AP7383">
        <f t="shared" si="1153"/>
        <v>5.8367752689972701</v>
      </c>
      <c r="AQ7383">
        <f t="shared" si="1154"/>
        <v>0</v>
      </c>
      <c r="AR7383">
        <f t="shared" si="1155"/>
        <v>7.3813497710597407</v>
      </c>
      <c r="AS7383" s="12">
        <f t="shared" si="1156"/>
        <v>27615556686.8013</v>
      </c>
      <c r="AT7383" s="12">
        <f t="shared" si="1157"/>
        <v>6076136800</v>
      </c>
      <c r="AU7383">
        <f t="shared" si="1158"/>
        <v>10.441153802351263</v>
      </c>
      <c r="AV7383">
        <f t="shared" si="1159"/>
        <v>9.7836275431394508</v>
      </c>
    </row>
    <row r="7384" spans="1:48" x14ac:dyDescent="0.2">
      <c r="A7384">
        <v>2010</v>
      </c>
      <c r="B7384" s="3">
        <v>32188123742.243698</v>
      </c>
      <c r="C7384" s="3">
        <v>28014696905.424702</v>
      </c>
      <c r="D7384" s="1">
        <v>36.315762599999999</v>
      </c>
      <c r="E7384" s="3">
        <v>18559012226.347</v>
      </c>
      <c r="F7384" s="3">
        <v>32522382</v>
      </c>
      <c r="G7384" s="3">
        <v>1032520</v>
      </c>
      <c r="H7384" s="3">
        <v>1315071</v>
      </c>
      <c r="I7384" s="3">
        <v>27827200</v>
      </c>
      <c r="J7384" s="3">
        <v>2347591</v>
      </c>
      <c r="K7384" s="1">
        <v>23.323774382229601</v>
      </c>
      <c r="L7384" s="3">
        <v>537713600</v>
      </c>
      <c r="M7384" s="3">
        <v>537713600</v>
      </c>
      <c r="N7384" s="3">
        <v>38272272220</v>
      </c>
      <c r="O7384" s="3">
        <v>5362454400</v>
      </c>
      <c r="P7384" s="1">
        <v>0.92488061319566806</v>
      </c>
      <c r="Q7384" s="1">
        <v>0</v>
      </c>
      <c r="R7384" s="3">
        <v>36.522311039000002</v>
      </c>
      <c r="S7384" s="3">
        <v>6624154400</v>
      </c>
      <c r="T7384" s="3">
        <v>18137281600</v>
      </c>
      <c r="U7384" s="3">
        <v>1408454318.6789999</v>
      </c>
      <c r="V7384" s="3">
        <v>1047154420</v>
      </c>
      <c r="W7384" s="1">
        <v>7.0485704969864003</v>
      </c>
      <c r="X7384" s="1">
        <v>6.2634900809401799</v>
      </c>
      <c r="Y7384">
        <v>4.0059574622118236E-3</v>
      </c>
      <c r="Z7384">
        <v>1.404969103765431E-2</v>
      </c>
      <c r="AA7384">
        <v>0.40473314924230719</v>
      </c>
      <c r="AB7384">
        <v>18559.012226347</v>
      </c>
      <c r="AC7384" s="2">
        <v>55.634426412748397</v>
      </c>
      <c r="AD7384" s="2">
        <v>70.85888968449953</v>
      </c>
      <c r="AE7384" s="2">
        <v>1499.3901432154653</v>
      </c>
      <c r="AF7384" s="2">
        <v>1752.3767754099611</v>
      </c>
      <c r="AG7384" s="2">
        <v>126.49331609724793</v>
      </c>
      <c r="AH7384" s="1">
        <v>-2.8825582563428393E-2</v>
      </c>
      <c r="AI7384" s="1">
        <v>3.1961661502759844E-5</v>
      </c>
      <c r="AJ7384" s="1">
        <v>-7.743773040888699E-2</v>
      </c>
      <c r="AK7384" s="1">
        <v>-2.6060661211404251E-2</v>
      </c>
      <c r="AL7384" s="1">
        <v>-4.4895689157840174E-2</v>
      </c>
      <c r="AM7384" s="12">
        <f t="shared" si="1150"/>
        <v>1032520</v>
      </c>
      <c r="AN7384" s="12">
        <f t="shared" si="1151"/>
        <v>1315071</v>
      </c>
      <c r="AO7384" s="12">
        <f t="shared" si="1152"/>
        <v>27827200</v>
      </c>
      <c r="AP7384">
        <f t="shared" si="1153"/>
        <v>6.0138984727308742</v>
      </c>
      <c r="AQ7384">
        <f t="shared" si="1154"/>
        <v>6.11894920079218</v>
      </c>
      <c r="AR7384">
        <f t="shared" si="1155"/>
        <v>7.4444695093981439</v>
      </c>
      <c r="AS7384" s="12">
        <f t="shared" si="1156"/>
        <v>28014696905.424702</v>
      </c>
      <c r="AT7384" s="12">
        <f t="shared" si="1157"/>
        <v>5362454400</v>
      </c>
      <c r="AU7384">
        <f t="shared" si="1158"/>
        <v>10.447385928141669</v>
      </c>
      <c r="AV7384">
        <f t="shared" si="1159"/>
        <v>9.7293636121554705</v>
      </c>
    </row>
    <row r="7385" spans="1:48" x14ac:dyDescent="0.2">
      <c r="A7385">
        <v>2020</v>
      </c>
      <c r="B7385" s="3">
        <v>32611683368.25</v>
      </c>
      <c r="C7385" s="3">
        <v>23595850865.766102</v>
      </c>
      <c r="D7385" s="1">
        <v>25.852428</v>
      </c>
      <c r="E7385" s="3">
        <v>21829479999.040001</v>
      </c>
      <c r="F7385" s="3">
        <v>33487684</v>
      </c>
      <c r="G7385" s="3">
        <v>1032487</v>
      </c>
      <c r="H7385" s="3">
        <v>1425455</v>
      </c>
      <c r="I7385" s="3">
        <v>28571800</v>
      </c>
      <c r="J7385" s="3">
        <v>2457942</v>
      </c>
      <c r="K7385" s="1">
        <v>19.684802710379099</v>
      </c>
      <c r="L7385" s="3">
        <v>555648150</v>
      </c>
      <c r="M7385" s="3">
        <v>555648150</v>
      </c>
      <c r="N7385" s="3">
        <v>42947703610</v>
      </c>
      <c r="O7385" s="3">
        <v>0</v>
      </c>
      <c r="P7385" s="1">
        <v>0.96185573131168201</v>
      </c>
      <c r="Q7385" s="1">
        <v>0</v>
      </c>
      <c r="R7385" s="3">
        <v>51.644301644000002</v>
      </c>
      <c r="S7385" s="3">
        <v>9415867100</v>
      </c>
      <c r="T7385" s="3">
        <v>18232151080</v>
      </c>
      <c r="U7385" s="3">
        <v>1550293413.1013999</v>
      </c>
      <c r="V7385" s="3">
        <v>1305232790</v>
      </c>
      <c r="W7385" s="1">
        <v>8.8373852866039595</v>
      </c>
      <c r="X7385" s="1">
        <v>7.5677560403972999</v>
      </c>
      <c r="Y7385">
        <v>2.8422515732557676E-4</v>
      </c>
      <c r="Z7385">
        <v>1.2937784870775307E-2</v>
      </c>
      <c r="AA7385">
        <v>-0.18623412723643296</v>
      </c>
      <c r="AB7385">
        <v>21829.479999040002</v>
      </c>
      <c r="AC7385" s="2">
        <v>47.297828443252236</v>
      </c>
      <c r="AD7385" s="2">
        <v>65.299539891132881</v>
      </c>
      <c r="AE7385" s="2">
        <v>1308.8630604694433</v>
      </c>
      <c r="AF7385" s="2">
        <v>1534.0577971382136</v>
      </c>
      <c r="AG7385" s="2">
        <v>112.59736833438511</v>
      </c>
      <c r="AH7385" s="1">
        <v>-0.17072732961131143</v>
      </c>
      <c r="AI7385" s="1">
        <v>0.24990860117426306</v>
      </c>
      <c r="AJ7385" s="1">
        <v>-0.16221016581768341</v>
      </c>
      <c r="AK7385" s="1">
        <v>-0.19121918079655786</v>
      </c>
      <c r="AL7385" s="1">
        <v>-2.751932049770979E-2</v>
      </c>
      <c r="AM7385" s="12">
        <f t="shared" si="1150"/>
        <v>1032487</v>
      </c>
      <c r="AN7385" s="12">
        <f t="shared" si="1151"/>
        <v>1425455</v>
      </c>
      <c r="AO7385" s="12">
        <f t="shared" si="1152"/>
        <v>28571800</v>
      </c>
      <c r="AP7385">
        <f t="shared" si="1153"/>
        <v>6.0138845921794726</v>
      </c>
      <c r="AQ7385">
        <f t="shared" si="1154"/>
        <v>6.1539535116769333</v>
      </c>
      <c r="AR7385">
        <f t="shared" si="1155"/>
        <v>7.4559376014412919</v>
      </c>
      <c r="AS7385" s="12">
        <f t="shared" si="1156"/>
        <v>23595850865.766102</v>
      </c>
      <c r="AT7385" s="12">
        <f t="shared" si="1157"/>
        <v>1</v>
      </c>
      <c r="AU7385">
        <f t="shared" si="1158"/>
        <v>10.372835642609013</v>
      </c>
      <c r="AV7385">
        <f t="shared" si="1159"/>
        <v>0</v>
      </c>
    </row>
    <row r="7386" spans="1:48" x14ac:dyDescent="0.2">
      <c r="A7386">
        <v>2019</v>
      </c>
      <c r="B7386" s="3">
        <v>37330677150.339996</v>
      </c>
      <c r="C7386" s="3">
        <v>29400031160.264999</v>
      </c>
      <c r="D7386" s="1">
        <v>31.768877100000001</v>
      </c>
      <c r="E7386" s="3">
        <v>27326137922.666698</v>
      </c>
      <c r="F7386" s="3">
        <v>40381994</v>
      </c>
      <c r="G7386" s="3">
        <v>826050</v>
      </c>
      <c r="H7386" s="3">
        <v>1701447</v>
      </c>
      <c r="I7386" s="3">
        <v>35327000</v>
      </c>
      <c r="J7386" s="3">
        <v>2527497</v>
      </c>
      <c r="K7386" s="1">
        <v>18.653983953841799</v>
      </c>
      <c r="L7386" s="3">
        <v>643416000</v>
      </c>
      <c r="M7386" s="3">
        <v>643416000</v>
      </c>
      <c r="N7386" s="3">
        <v>44574063240</v>
      </c>
      <c r="O7386" s="3">
        <v>8646325800</v>
      </c>
      <c r="P7386" s="1">
        <v>0.82141548967147204</v>
      </c>
      <c r="Q7386" s="1">
        <v>0</v>
      </c>
      <c r="R7386" s="3">
        <v>66.376485548000005</v>
      </c>
      <c r="S7386" s="3">
        <v>11490055200</v>
      </c>
      <c r="T7386" s="3">
        <v>17310430200</v>
      </c>
      <c r="U7386" s="3">
        <v>2289076642.6592999</v>
      </c>
      <c r="V7386" s="3">
        <v>-1143475410</v>
      </c>
      <c r="W7386" s="1">
        <v>6.6263495788676297</v>
      </c>
      <c r="X7386" s="1">
        <v>5.6765701912186</v>
      </c>
      <c r="Y7386">
        <v>2.794751991083021E-3</v>
      </c>
      <c r="Z7386">
        <v>1.4434762129170435E-2</v>
      </c>
      <c r="AA7386">
        <v>-0.18915427562807152</v>
      </c>
      <c r="AB7386">
        <v>27326.137922666698</v>
      </c>
      <c r="AC7386" s="2">
        <v>30.229299227638077</v>
      </c>
      <c r="AD7386" s="2">
        <v>62.264451889071033</v>
      </c>
      <c r="AE7386" s="2">
        <v>1292.791542660578</v>
      </c>
      <c r="AF7386" s="2">
        <v>1477.7790448939961</v>
      </c>
      <c r="AG7386" s="2">
        <v>92.493751116709106</v>
      </c>
      <c r="AH7386" s="1">
        <v>0</v>
      </c>
      <c r="AI7386" s="1">
        <v>0</v>
      </c>
      <c r="AJ7386" s="1">
        <v>0</v>
      </c>
      <c r="AK7386" s="1">
        <v>0</v>
      </c>
      <c r="AL7386" s="1">
        <v>7.6631092716896165E-2</v>
      </c>
      <c r="AM7386" s="12">
        <f t="shared" si="1150"/>
        <v>826050</v>
      </c>
      <c r="AN7386" s="12">
        <f t="shared" si="1151"/>
        <v>1701447</v>
      </c>
      <c r="AO7386" s="12">
        <f t="shared" si="1152"/>
        <v>35327000</v>
      </c>
      <c r="AP7386">
        <f t="shared" si="1153"/>
        <v>5.9170063355369642</v>
      </c>
      <c r="AQ7386">
        <f t="shared" si="1154"/>
        <v>6.2308184253883159</v>
      </c>
      <c r="AR7386">
        <f t="shared" si="1155"/>
        <v>7.5481067583302561</v>
      </c>
      <c r="AS7386" s="12">
        <f t="shared" si="1156"/>
        <v>29400031160.264999</v>
      </c>
      <c r="AT7386" s="12">
        <f t="shared" si="1157"/>
        <v>8646325800</v>
      </c>
      <c r="AU7386">
        <f t="shared" si="1158"/>
        <v>10.468347790708892</v>
      </c>
      <c r="AV7386">
        <f t="shared" si="1159"/>
        <v>9.9368315960456997</v>
      </c>
    </row>
    <row r="7387" spans="1:48" x14ac:dyDescent="0.2">
      <c r="A7387">
        <v>2018</v>
      </c>
      <c r="B7387" s="3">
        <v>44403055910.175003</v>
      </c>
      <c r="C7387" s="3">
        <v>36700547910.196404</v>
      </c>
      <c r="D7387" s="1">
        <v>39.179927999999997</v>
      </c>
      <c r="E7387" s="3">
        <v>25532874047.015999</v>
      </c>
      <c r="F7387" s="3">
        <v>0</v>
      </c>
      <c r="G7387" s="3">
        <v>0</v>
      </c>
      <c r="H7387" s="3">
        <v>0</v>
      </c>
      <c r="I7387" s="3">
        <v>0</v>
      </c>
      <c r="J7387" s="3">
        <v>2347598</v>
      </c>
      <c r="K7387" s="1">
        <v>22.933593452387498</v>
      </c>
      <c r="L7387" s="3">
        <v>1111410160</v>
      </c>
      <c r="M7387" s="3">
        <v>1111410160</v>
      </c>
      <c r="N7387" s="3">
        <v>57382489070</v>
      </c>
      <c r="O7387" s="3">
        <v>8052162160</v>
      </c>
      <c r="P7387" s="1">
        <v>0.92775370546881397</v>
      </c>
      <c r="Q7387" s="1">
        <v>0</v>
      </c>
      <c r="R7387" s="3">
        <v>52.902396549999999</v>
      </c>
      <c r="S7387" s="3">
        <v>11353468560</v>
      </c>
      <c r="T7387" s="3">
        <v>21461161120</v>
      </c>
      <c r="U7387" s="3">
        <v>2039160487.5792</v>
      </c>
      <c r="V7387" s="3">
        <v>586044740</v>
      </c>
      <c r="W7387" s="1">
        <v>7.8615129345400403</v>
      </c>
      <c r="X7387" s="1">
        <v>6.66175264530278</v>
      </c>
      <c r="Y7387">
        <v>5.9697568236572783E-3</v>
      </c>
      <c r="Z7387">
        <v>1.9368455046350607E-2</v>
      </c>
      <c r="AA7387">
        <v>0.4311328677125017</v>
      </c>
      <c r="AB7387">
        <v>25532.874047015997</v>
      </c>
      <c r="AC7387" s="2">
        <v>0</v>
      </c>
      <c r="AD7387" s="2">
        <v>0</v>
      </c>
      <c r="AE7387" s="2">
        <v>0</v>
      </c>
      <c r="AF7387" s="2">
        <v>0</v>
      </c>
      <c r="AG7387" s="2">
        <v>91.944134282617568</v>
      </c>
      <c r="AH7387" s="1">
        <v>0</v>
      </c>
      <c r="AI7387" s="1">
        <v>0</v>
      </c>
      <c r="AJ7387" s="1">
        <v>0</v>
      </c>
      <c r="AK7387" s="1">
        <v>0</v>
      </c>
      <c r="AL7387" s="1">
        <v>-6.3308579059535124E-3</v>
      </c>
      <c r="AM7387" s="12">
        <f t="shared" si="1150"/>
        <v>1</v>
      </c>
      <c r="AN7387" s="12">
        <f t="shared" si="1151"/>
        <v>1</v>
      </c>
      <c r="AO7387" s="12">
        <f t="shared" si="1152"/>
        <v>1</v>
      </c>
      <c r="AP7387">
        <f t="shared" si="1153"/>
        <v>0</v>
      </c>
      <c r="AQ7387">
        <f t="shared" si="1154"/>
        <v>0</v>
      </c>
      <c r="AR7387">
        <f t="shared" si="1155"/>
        <v>0</v>
      </c>
      <c r="AS7387" s="12">
        <f t="shared" si="1156"/>
        <v>36700547910.196404</v>
      </c>
      <c r="AT7387" s="12">
        <f t="shared" si="1157"/>
        <v>8052162160</v>
      </c>
      <c r="AU7387">
        <f t="shared" si="1158"/>
        <v>10.564672547974123</v>
      </c>
      <c r="AV7387">
        <f t="shared" si="1159"/>
        <v>9.905912512426756</v>
      </c>
    </row>
    <row r="7388" spans="1:48" x14ac:dyDescent="0.2">
      <c r="A7388">
        <v>2017</v>
      </c>
      <c r="B7388" s="3">
        <v>33174483699.5196</v>
      </c>
      <c r="C7388" s="3">
        <v>12414070934.932699</v>
      </c>
      <c r="D7388" s="1">
        <v>27.3768626826554</v>
      </c>
      <c r="E7388" s="3">
        <v>33167291486.7519</v>
      </c>
      <c r="F7388" s="3">
        <v>0</v>
      </c>
      <c r="G7388" s="3">
        <v>0</v>
      </c>
      <c r="H7388" s="3">
        <v>0</v>
      </c>
      <c r="I7388" s="3">
        <v>0</v>
      </c>
      <c r="J7388" s="3">
        <v>2362555</v>
      </c>
      <c r="K7388" s="1">
        <v>8.9507475273648591</v>
      </c>
      <c r="L7388" s="3">
        <v>219761640</v>
      </c>
      <c r="M7388" s="3">
        <v>219761640</v>
      </c>
      <c r="N7388" s="3">
        <v>11432655900</v>
      </c>
      <c r="O7388" s="3">
        <v>3308931360</v>
      </c>
      <c r="P7388" s="1">
        <v>1.03203070934643</v>
      </c>
      <c r="Q7388" s="1">
        <v>0</v>
      </c>
      <c r="R7388" s="3">
        <v>77.852016827</v>
      </c>
      <c r="S7388" s="3">
        <v>2810447640</v>
      </c>
      <c r="T7388" s="3">
        <v>3609986940</v>
      </c>
      <c r="U7388" s="3">
        <v>2396028398.0570002</v>
      </c>
      <c r="V7388" s="3">
        <v>367448400</v>
      </c>
      <c r="W7388" s="1">
        <v>7.9789920191219599</v>
      </c>
      <c r="X7388" s="1">
        <v>6.9856116746722901</v>
      </c>
      <c r="Y7388">
        <v>4.3567342990002873E-3</v>
      </c>
      <c r="Z7388">
        <v>1.922227362760039E-2</v>
      </c>
      <c r="AA7388">
        <v>-0.19009468524047513</v>
      </c>
      <c r="AB7388">
        <v>33167.291486751899</v>
      </c>
      <c r="AC7388" s="2">
        <v>0</v>
      </c>
      <c r="AD7388" s="2">
        <v>0</v>
      </c>
      <c r="AE7388" s="2">
        <v>0</v>
      </c>
      <c r="AF7388" s="2">
        <v>0</v>
      </c>
      <c r="AG7388" s="2">
        <v>71.231472155140608</v>
      </c>
      <c r="AH7388" s="1">
        <v>-1</v>
      </c>
      <c r="AI7388" s="1">
        <v>0</v>
      </c>
      <c r="AJ7388" s="1">
        <v>0</v>
      </c>
      <c r="AK7388" s="1">
        <v>-1</v>
      </c>
      <c r="AL7388" s="1">
        <v>6.9379821484618048E-4</v>
      </c>
      <c r="AM7388" s="12">
        <f t="shared" si="1150"/>
        <v>1</v>
      </c>
      <c r="AN7388" s="12">
        <f t="shared" si="1151"/>
        <v>1</v>
      </c>
      <c r="AO7388" s="12">
        <f t="shared" si="1152"/>
        <v>1</v>
      </c>
      <c r="AP7388">
        <f t="shared" si="1153"/>
        <v>0</v>
      </c>
      <c r="AQ7388">
        <f t="shared" si="1154"/>
        <v>0</v>
      </c>
      <c r="AR7388">
        <f t="shared" si="1155"/>
        <v>0</v>
      </c>
      <c r="AS7388" s="12">
        <f t="shared" si="1156"/>
        <v>12414070934.932699</v>
      </c>
      <c r="AT7388" s="12">
        <f t="shared" si="1157"/>
        <v>3308931360</v>
      </c>
      <c r="AU7388">
        <f t="shared" si="1158"/>
        <v>10.093914222647721</v>
      </c>
      <c r="AV7388">
        <f t="shared" si="1159"/>
        <v>9.5196877583105266</v>
      </c>
    </row>
    <row r="7389" spans="1:48" x14ac:dyDescent="0.2">
      <c r="A7389">
        <v>2016</v>
      </c>
      <c r="B7389" s="3">
        <v>15321981794.712</v>
      </c>
      <c r="C7389" s="3">
        <v>15172250482.335501</v>
      </c>
      <c r="D7389" s="1">
        <v>33.802547265397401</v>
      </c>
      <c r="E7389" s="3">
        <v>9251018889.4703999</v>
      </c>
      <c r="F7389" s="3">
        <v>13390834</v>
      </c>
      <c r="G7389" s="3">
        <v>0</v>
      </c>
      <c r="H7389" s="3">
        <v>0</v>
      </c>
      <c r="I7389" s="3">
        <v>13390834</v>
      </c>
      <c r="J7389" s="3">
        <v>2360917</v>
      </c>
      <c r="K7389" s="1">
        <v>8.9871094636424402</v>
      </c>
      <c r="L7389" s="3">
        <v>227076480</v>
      </c>
      <c r="M7389" s="3">
        <v>227076480</v>
      </c>
      <c r="N7389" s="3">
        <v>9466094400</v>
      </c>
      <c r="O7389" s="3">
        <v>3163301520</v>
      </c>
      <c r="P7389" s="1">
        <v>0</v>
      </c>
      <c r="Q7389" s="1">
        <v>0</v>
      </c>
      <c r="R7389" s="3">
        <v>31.482676995999999</v>
      </c>
      <c r="S7389" s="3">
        <v>1153516980</v>
      </c>
      <c r="T7389" s="3">
        <v>3663973620</v>
      </c>
      <c r="U7389" s="3">
        <v>867594607.13999999</v>
      </c>
      <c r="V7389" s="3">
        <v>435268800</v>
      </c>
      <c r="W7389" s="1">
        <v>0</v>
      </c>
      <c r="X7389" s="1">
        <v>0</v>
      </c>
      <c r="Y7389">
        <v>1.0786044821923814E-3</v>
      </c>
      <c r="Z7389">
        <v>2.3988402228484008E-2</v>
      </c>
      <c r="AA7389">
        <v>0.2143002084993757</v>
      </c>
      <c r="AB7389">
        <v>9251.0188894704006</v>
      </c>
      <c r="AC7389" s="2">
        <v>0</v>
      </c>
      <c r="AD7389" s="2">
        <v>0</v>
      </c>
      <c r="AE7389" s="2">
        <v>1447.4982874850225</v>
      </c>
      <c r="AF7389" s="2">
        <v>1447.4982874850225</v>
      </c>
      <c r="AG7389" s="2">
        <v>255.206159257465</v>
      </c>
      <c r="AH7389" s="1">
        <v>0</v>
      </c>
      <c r="AI7389" s="1">
        <v>0</v>
      </c>
      <c r="AJ7389" s="1">
        <v>0</v>
      </c>
      <c r="AK7389" s="1">
        <v>0</v>
      </c>
      <c r="AL7389" s="1">
        <v>-2.7337674830972866E-2</v>
      </c>
      <c r="AM7389" s="12">
        <f t="shared" si="1150"/>
        <v>1</v>
      </c>
      <c r="AN7389" s="12">
        <f t="shared" si="1151"/>
        <v>1</v>
      </c>
      <c r="AO7389" s="12">
        <f t="shared" si="1152"/>
        <v>13390834</v>
      </c>
      <c r="AP7389">
        <f t="shared" si="1153"/>
        <v>0</v>
      </c>
      <c r="AQ7389">
        <f t="shared" si="1154"/>
        <v>0</v>
      </c>
      <c r="AR7389">
        <f t="shared" si="1155"/>
        <v>7.1268076263263076</v>
      </c>
      <c r="AS7389" s="12">
        <f t="shared" si="1156"/>
        <v>15172250482.335501</v>
      </c>
      <c r="AT7389" s="12">
        <f t="shared" si="1157"/>
        <v>3163301520</v>
      </c>
      <c r="AU7389">
        <f t="shared" si="1158"/>
        <v>10.181050003962085</v>
      </c>
      <c r="AV7389">
        <f t="shared" si="1159"/>
        <v>9.5001405900286233</v>
      </c>
    </row>
    <row r="7390" spans="1:48" x14ac:dyDescent="0.2">
      <c r="A7390">
        <v>2015</v>
      </c>
      <c r="B7390" s="3">
        <v>14101706373.4102</v>
      </c>
      <c r="C7390" s="3">
        <v>13893121926.6444</v>
      </c>
      <c r="D7390" s="1">
        <v>27.837059591030101</v>
      </c>
      <c r="E7390" s="3">
        <v>8092199390.9158001</v>
      </c>
      <c r="F7390" s="3">
        <v>0</v>
      </c>
      <c r="G7390" s="3">
        <v>0</v>
      </c>
      <c r="H7390" s="3">
        <v>0</v>
      </c>
      <c r="I7390" s="3">
        <v>0</v>
      </c>
      <c r="J7390" s="3">
        <v>2427273</v>
      </c>
      <c r="K7390" s="1">
        <v>8.9201372968028707</v>
      </c>
      <c r="L7390" s="3">
        <v>199689300</v>
      </c>
      <c r="M7390" s="3">
        <v>199689300</v>
      </c>
      <c r="N7390" s="3">
        <v>9048107360</v>
      </c>
      <c r="O7390" s="3">
        <v>3028621050</v>
      </c>
      <c r="P7390" s="1">
        <v>0</v>
      </c>
      <c r="Q7390" s="1">
        <v>0</v>
      </c>
      <c r="R7390" s="3">
        <v>28.697528442999999</v>
      </c>
      <c r="S7390" s="3">
        <v>1082020170</v>
      </c>
      <c r="T7390" s="3">
        <v>3770429820</v>
      </c>
      <c r="U7390" s="3">
        <v>783470858.53620005</v>
      </c>
      <c r="V7390" s="3">
        <v>344803040</v>
      </c>
      <c r="W7390" s="1">
        <v>0</v>
      </c>
      <c r="X7390" s="1">
        <v>0</v>
      </c>
      <c r="Y7390">
        <v>5.931856341822282E-5</v>
      </c>
      <c r="Z7390">
        <v>2.2069731497969317E-2</v>
      </c>
      <c r="AA7390">
        <v>0.34683684900027467</v>
      </c>
      <c r="AB7390">
        <v>8092.1993909158</v>
      </c>
      <c r="AC7390" s="2">
        <v>0</v>
      </c>
      <c r="AD7390" s="2">
        <v>0</v>
      </c>
      <c r="AE7390" s="2">
        <v>0</v>
      </c>
      <c r="AF7390" s="2">
        <v>0</v>
      </c>
      <c r="AG7390" s="2">
        <v>299.95219874646511</v>
      </c>
      <c r="AH7390" s="1">
        <v>0</v>
      </c>
      <c r="AI7390" s="1">
        <v>0</v>
      </c>
      <c r="AJ7390" s="1">
        <v>0</v>
      </c>
      <c r="AK7390" s="1">
        <v>0</v>
      </c>
      <c r="AL7390" s="1">
        <v>-1.2178505761440471E-2</v>
      </c>
      <c r="AM7390" s="12">
        <f t="shared" si="1150"/>
        <v>1</v>
      </c>
      <c r="AN7390" s="12">
        <f t="shared" si="1151"/>
        <v>1</v>
      </c>
      <c r="AO7390" s="12">
        <f t="shared" si="1152"/>
        <v>1</v>
      </c>
      <c r="AP7390">
        <f t="shared" si="1153"/>
        <v>0</v>
      </c>
      <c r="AQ7390">
        <f t="shared" si="1154"/>
        <v>0</v>
      </c>
      <c r="AR7390">
        <f t="shared" si="1155"/>
        <v>0</v>
      </c>
      <c r="AS7390" s="12">
        <f t="shared" si="1156"/>
        <v>13893121926.6444</v>
      </c>
      <c r="AT7390" s="12">
        <f t="shared" si="1157"/>
        <v>3028621050</v>
      </c>
      <c r="AU7390">
        <f t="shared" si="1158"/>
        <v>10.142799847117608</v>
      </c>
      <c r="AV7390">
        <f t="shared" si="1159"/>
        <v>9.4812449365254619</v>
      </c>
    </row>
    <row r="7391" spans="1:48" x14ac:dyDescent="0.2">
      <c r="A7391">
        <v>2014</v>
      </c>
      <c r="B7391" s="3">
        <v>11946912857.812901</v>
      </c>
      <c r="C7391" s="3">
        <v>10324562845.9709</v>
      </c>
      <c r="D7391" s="1">
        <v>20.6684719175102</v>
      </c>
      <c r="E7391" s="3">
        <v>7842420584.6078997</v>
      </c>
      <c r="F7391" s="3">
        <v>0</v>
      </c>
      <c r="G7391" s="3">
        <v>0</v>
      </c>
      <c r="H7391" s="3">
        <v>0</v>
      </c>
      <c r="I7391" s="3">
        <v>0</v>
      </c>
      <c r="J7391" s="3">
        <v>2457198</v>
      </c>
      <c r="K7391" s="1">
        <v>9.2140669507034794</v>
      </c>
      <c r="L7391" s="3">
        <v>229430350</v>
      </c>
      <c r="M7391" s="3">
        <v>229430350</v>
      </c>
      <c r="N7391" s="3">
        <v>0</v>
      </c>
      <c r="O7391" s="3">
        <v>3674774250</v>
      </c>
      <c r="P7391" s="1">
        <v>0</v>
      </c>
      <c r="Q7391" s="1">
        <v>0</v>
      </c>
      <c r="R7391" s="3">
        <v>29.855826992000001</v>
      </c>
      <c r="S7391" s="3">
        <v>1159595430</v>
      </c>
      <c r="T7391" s="3">
        <v>3883983620</v>
      </c>
      <c r="U7391" s="3">
        <v>640271427.403</v>
      </c>
      <c r="V7391" s="3">
        <v>0</v>
      </c>
      <c r="W7391" s="1">
        <v>0</v>
      </c>
      <c r="X7391" s="1">
        <v>0</v>
      </c>
      <c r="Y7391">
        <v>1.4928298137816283E-4</v>
      </c>
      <c r="Z7391">
        <v>0</v>
      </c>
      <c r="AA7391">
        <v>0.25055546395069328</v>
      </c>
      <c r="AB7391">
        <v>7842.4205846078994</v>
      </c>
      <c r="AC7391" s="2">
        <v>0</v>
      </c>
      <c r="AD7391" s="2">
        <v>0</v>
      </c>
      <c r="AE7391" s="2">
        <v>0</v>
      </c>
      <c r="AF7391" s="2">
        <v>0</v>
      </c>
      <c r="AG7391" s="2">
        <v>313.32137488553906</v>
      </c>
      <c r="AH7391" s="1">
        <v>0</v>
      </c>
      <c r="AI7391" s="1">
        <v>0</v>
      </c>
      <c r="AJ7391" s="1">
        <v>0</v>
      </c>
      <c r="AK7391" s="1">
        <v>0</v>
      </c>
      <c r="AL7391" s="1">
        <v>-2.5995539046424598E-2</v>
      </c>
      <c r="AM7391" s="12">
        <f t="shared" si="1150"/>
        <v>1</v>
      </c>
      <c r="AN7391" s="12">
        <f t="shared" si="1151"/>
        <v>1</v>
      </c>
      <c r="AO7391" s="12">
        <f t="shared" si="1152"/>
        <v>1</v>
      </c>
      <c r="AP7391">
        <f t="shared" si="1153"/>
        <v>0</v>
      </c>
      <c r="AQ7391">
        <f t="shared" si="1154"/>
        <v>0</v>
      </c>
      <c r="AR7391">
        <f t="shared" si="1155"/>
        <v>0</v>
      </c>
      <c r="AS7391" s="12">
        <f t="shared" si="1156"/>
        <v>10324562845.9709</v>
      </c>
      <c r="AT7391" s="12">
        <f t="shared" si="1157"/>
        <v>3674774250</v>
      </c>
      <c r="AU7391">
        <f t="shared" si="1158"/>
        <v>10.013871672182983</v>
      </c>
      <c r="AV7391">
        <f t="shared" si="1159"/>
        <v>9.5652306645111782</v>
      </c>
    </row>
    <row r="7392" spans="1:48" x14ac:dyDescent="0.2">
      <c r="A7392">
        <v>2013</v>
      </c>
      <c r="B7392" s="3">
        <v>10715611338.589199</v>
      </c>
      <c r="C7392" s="3">
        <v>16669832883.2906</v>
      </c>
      <c r="D7392" s="1">
        <v>16.527433219327499</v>
      </c>
      <c r="E7392" s="3">
        <v>8204907510.5900002</v>
      </c>
      <c r="F7392" s="3">
        <v>0</v>
      </c>
      <c r="G7392" s="3">
        <v>0</v>
      </c>
      <c r="H7392" s="3">
        <v>0</v>
      </c>
      <c r="I7392" s="3">
        <v>0</v>
      </c>
      <c r="J7392" s="3">
        <v>2522779</v>
      </c>
      <c r="K7392" s="1">
        <v>24.947717476162801</v>
      </c>
      <c r="L7392" s="3">
        <v>277196360</v>
      </c>
      <c r="M7392" s="3">
        <v>277196360</v>
      </c>
      <c r="N7392" s="3">
        <v>0</v>
      </c>
      <c r="O7392" s="3">
        <v>3421992800</v>
      </c>
      <c r="P7392" s="1">
        <v>0</v>
      </c>
      <c r="Q7392" s="1">
        <v>0</v>
      </c>
      <c r="R7392" s="3">
        <v>29.019718707999999</v>
      </c>
      <c r="S7392" s="3">
        <v>3067838960</v>
      </c>
      <c r="T7392" s="3">
        <v>10571566840</v>
      </c>
      <c r="U7392" s="3">
        <v>574707822.02400005</v>
      </c>
      <c r="V7392" s="3">
        <v>0</v>
      </c>
      <c r="W7392" s="1">
        <v>0</v>
      </c>
      <c r="X7392" s="1">
        <v>0</v>
      </c>
      <c r="Y7392">
        <v>1.8622681297334658E-4</v>
      </c>
      <c r="Z7392">
        <v>0</v>
      </c>
      <c r="AA7392">
        <v>0.16479195616340969</v>
      </c>
      <c r="AB7392">
        <v>8204.907510590001</v>
      </c>
      <c r="AC7392" s="2">
        <v>0</v>
      </c>
      <c r="AD7392" s="2">
        <v>0</v>
      </c>
      <c r="AE7392" s="2">
        <v>0</v>
      </c>
      <c r="AF7392" s="2">
        <v>0</v>
      </c>
      <c r="AG7392" s="2">
        <v>307.47196074347841</v>
      </c>
      <c r="AH7392" s="1">
        <v>0</v>
      </c>
      <c r="AI7392" s="1">
        <v>0</v>
      </c>
      <c r="AJ7392" s="1">
        <v>0</v>
      </c>
      <c r="AK7392" s="1">
        <v>0</v>
      </c>
      <c r="AL7392" s="1">
        <v>0.59850045874582436</v>
      </c>
      <c r="AM7392" s="12">
        <f t="shared" si="1150"/>
        <v>1</v>
      </c>
      <c r="AN7392" s="12">
        <f t="shared" si="1151"/>
        <v>1</v>
      </c>
      <c r="AO7392" s="12">
        <f t="shared" si="1152"/>
        <v>1</v>
      </c>
      <c r="AP7392">
        <f t="shared" si="1153"/>
        <v>0</v>
      </c>
      <c r="AQ7392">
        <f t="shared" si="1154"/>
        <v>0</v>
      </c>
      <c r="AR7392">
        <f t="shared" si="1155"/>
        <v>0</v>
      </c>
      <c r="AS7392" s="12">
        <f t="shared" si="1156"/>
        <v>16669832883.2906</v>
      </c>
      <c r="AT7392" s="12">
        <f t="shared" si="1157"/>
        <v>3421992800</v>
      </c>
      <c r="AU7392">
        <f t="shared" si="1158"/>
        <v>10.221931246005058</v>
      </c>
      <c r="AV7392">
        <f t="shared" si="1159"/>
        <v>9.5342790914343158</v>
      </c>
    </row>
    <row r="7393" spans="1:48" x14ac:dyDescent="0.2">
      <c r="A7393">
        <v>2012</v>
      </c>
      <c r="B7393" s="3">
        <v>16668577936.575001</v>
      </c>
      <c r="C7393" s="3">
        <v>15162187039.511299</v>
      </c>
      <c r="D7393" s="1">
        <v>14.1891718361153</v>
      </c>
      <c r="E7393" s="3">
        <v>12599933098.7244</v>
      </c>
      <c r="F7393" s="3">
        <v>0</v>
      </c>
      <c r="G7393" s="3">
        <v>0</v>
      </c>
      <c r="H7393" s="3">
        <v>0</v>
      </c>
      <c r="I7393" s="3">
        <v>0</v>
      </c>
      <c r="J7393" s="3">
        <v>1578216</v>
      </c>
      <c r="K7393" s="1">
        <v>23.441813568993599</v>
      </c>
      <c r="L7393" s="3">
        <v>260231400</v>
      </c>
      <c r="M7393" s="3">
        <v>260231400</v>
      </c>
      <c r="N7393" s="3">
        <v>0</v>
      </c>
      <c r="O7393" s="3">
        <v>7212339200</v>
      </c>
      <c r="P7393" s="1">
        <v>0</v>
      </c>
      <c r="Q7393" s="1">
        <v>0</v>
      </c>
      <c r="R7393" s="3">
        <v>29.735870491</v>
      </c>
      <c r="S7393" s="3">
        <v>3104983200</v>
      </c>
      <c r="T7393" s="3">
        <v>10441877600</v>
      </c>
      <c r="U7393" s="3">
        <v>1087502818.5918</v>
      </c>
      <c r="V7393" s="3">
        <v>0</v>
      </c>
      <c r="W7393" s="1">
        <v>0</v>
      </c>
      <c r="X7393" s="1">
        <v>0</v>
      </c>
      <c r="Y7393">
        <v>7.8112795587789658E-3</v>
      </c>
      <c r="Z7393">
        <v>0</v>
      </c>
      <c r="AA7393">
        <v>-0.81184334485790099</v>
      </c>
      <c r="AB7393">
        <v>12599.933098724399</v>
      </c>
      <c r="AC7393" s="2">
        <v>0</v>
      </c>
      <c r="AD7393" s="2">
        <v>0</v>
      </c>
      <c r="AE7393" s="2">
        <v>0</v>
      </c>
      <c r="AF7393" s="2">
        <v>0</v>
      </c>
      <c r="AG7393" s="2">
        <v>125.25590315711887</v>
      </c>
      <c r="AH7393" s="1">
        <v>0</v>
      </c>
      <c r="AI7393" s="1">
        <v>0</v>
      </c>
      <c r="AJ7393" s="1">
        <v>0</v>
      </c>
      <c r="AK7393" s="1">
        <v>0</v>
      </c>
      <c r="AL7393" s="1">
        <v>2.8833864006574772</v>
      </c>
      <c r="AM7393" s="12">
        <f t="shared" si="1150"/>
        <v>1</v>
      </c>
      <c r="AN7393" s="12">
        <f t="shared" si="1151"/>
        <v>1</v>
      </c>
      <c r="AO7393" s="12">
        <f t="shared" si="1152"/>
        <v>1</v>
      </c>
      <c r="AP7393">
        <f t="shared" si="1153"/>
        <v>0</v>
      </c>
      <c r="AQ7393">
        <f t="shared" si="1154"/>
        <v>0</v>
      </c>
      <c r="AR7393">
        <f t="shared" si="1155"/>
        <v>0</v>
      </c>
      <c r="AS7393" s="12">
        <f t="shared" si="1156"/>
        <v>15162187039.511299</v>
      </c>
      <c r="AT7393" s="12">
        <f t="shared" si="1157"/>
        <v>7212339200</v>
      </c>
      <c r="AU7393">
        <f t="shared" si="1158"/>
        <v>10.180761849758158</v>
      </c>
      <c r="AV7393">
        <f t="shared" si="1159"/>
        <v>9.8580761436222044</v>
      </c>
    </row>
    <row r="7394" spans="1:48" x14ac:dyDescent="0.2">
      <c r="A7394">
        <v>2011</v>
      </c>
      <c r="B7394" s="3">
        <v>7747963780.8242998</v>
      </c>
      <c r="C7394" s="3">
        <v>6587451590.1993599</v>
      </c>
      <c r="D7394" s="1">
        <v>75.411479999999997</v>
      </c>
      <c r="E7394" s="3">
        <v>7566222447.8772001</v>
      </c>
      <c r="F7394" s="3">
        <v>0</v>
      </c>
      <c r="G7394" s="3">
        <v>0</v>
      </c>
      <c r="H7394" s="3">
        <v>0</v>
      </c>
      <c r="I7394" s="3">
        <v>0</v>
      </c>
      <c r="J7394" s="3">
        <v>406402</v>
      </c>
      <c r="K7394" s="1">
        <v>22.567589473663599</v>
      </c>
      <c r="L7394" s="3">
        <v>281257800</v>
      </c>
      <c r="M7394" s="3">
        <v>281257800</v>
      </c>
      <c r="N7394" s="3">
        <v>6707907616</v>
      </c>
      <c r="O7394" s="3">
        <v>4704497280</v>
      </c>
      <c r="P7394" s="1">
        <v>1.9315908725159701</v>
      </c>
      <c r="Q7394" s="1">
        <v>36.218881891683701</v>
      </c>
      <c r="R7394" s="3">
        <v>100.1037818091</v>
      </c>
      <c r="S7394" s="3">
        <v>1974454320</v>
      </c>
      <c r="T7394" s="3">
        <v>1972407320</v>
      </c>
      <c r="U7394" s="3">
        <v>482309924.33759999</v>
      </c>
      <c r="V7394" s="3">
        <v>418833041</v>
      </c>
      <c r="W7394" s="1">
        <v>13.7647654270546</v>
      </c>
      <c r="X7394" s="1">
        <v>9.4317768086939893</v>
      </c>
      <c r="Y7394">
        <v>4.3395786023073572E-4</v>
      </c>
      <c r="Z7394">
        <v>4.1929289444763873E-2</v>
      </c>
      <c r="AA7394">
        <v>1.4966430148726229E-3</v>
      </c>
      <c r="AB7394">
        <v>7566.2224478772005</v>
      </c>
      <c r="AC7394" s="2">
        <v>0</v>
      </c>
      <c r="AD7394" s="2">
        <v>0</v>
      </c>
      <c r="AE7394" s="2">
        <v>0</v>
      </c>
      <c r="AF7394" s="2">
        <v>0</v>
      </c>
      <c r="AG7394" s="2">
        <v>53.712668745817965</v>
      </c>
      <c r="AH7394" s="1">
        <v>0</v>
      </c>
      <c r="AI7394" s="1">
        <v>0</v>
      </c>
      <c r="AJ7394" s="1">
        <v>0</v>
      </c>
      <c r="AK7394" s="1">
        <v>0</v>
      </c>
      <c r="AL7394" s="1">
        <v>-1.0380723947743295E-2</v>
      </c>
      <c r="AM7394" s="12">
        <f t="shared" si="1150"/>
        <v>1</v>
      </c>
      <c r="AN7394" s="12">
        <f t="shared" si="1151"/>
        <v>1</v>
      </c>
      <c r="AO7394" s="12">
        <f t="shared" si="1152"/>
        <v>1</v>
      </c>
      <c r="AP7394">
        <f t="shared" si="1153"/>
        <v>0</v>
      </c>
      <c r="AQ7394">
        <f t="shared" si="1154"/>
        <v>0</v>
      </c>
      <c r="AR7394">
        <f t="shared" si="1155"/>
        <v>0</v>
      </c>
      <c r="AS7394" s="12">
        <f t="shared" si="1156"/>
        <v>6587451590.1993599</v>
      </c>
      <c r="AT7394" s="12">
        <f t="shared" si="1157"/>
        <v>4704497280</v>
      </c>
      <c r="AU7394">
        <f t="shared" si="1158"/>
        <v>9.8187174366932339</v>
      </c>
      <c r="AV7394">
        <f t="shared" si="1159"/>
        <v>9.6725132217724656</v>
      </c>
    </row>
    <row r="7395" spans="1:48" x14ac:dyDescent="0.2">
      <c r="A7395">
        <v>2010</v>
      </c>
      <c r="B7395" s="3">
        <v>6961310651.875</v>
      </c>
      <c r="C7395" s="3">
        <v>6569493289.1065998</v>
      </c>
      <c r="D7395" s="1">
        <v>75.298784600000005</v>
      </c>
      <c r="E7395" s="3">
        <v>6071055863.9460001</v>
      </c>
      <c r="F7395" s="3">
        <v>0</v>
      </c>
      <c r="G7395" s="3">
        <v>0</v>
      </c>
      <c r="H7395" s="3">
        <v>0</v>
      </c>
      <c r="I7395" s="3">
        <v>0</v>
      </c>
      <c r="J7395" s="3">
        <v>410665</v>
      </c>
      <c r="K7395" s="1">
        <v>21.577212752743701</v>
      </c>
      <c r="L7395" s="3">
        <v>431221804</v>
      </c>
      <c r="M7395" s="3">
        <v>431221804</v>
      </c>
      <c r="N7395" s="3">
        <v>6144457728</v>
      </c>
      <c r="O7395" s="3">
        <v>4726847528</v>
      </c>
      <c r="P7395" s="1">
        <v>1.5053157269665201</v>
      </c>
      <c r="Q7395" s="1">
        <v>0</v>
      </c>
      <c r="R7395" s="3">
        <v>99.288829887999995</v>
      </c>
      <c r="S7395" s="3">
        <v>1868152052</v>
      </c>
      <c r="T7395" s="3">
        <v>1881532952</v>
      </c>
      <c r="U7395" s="3">
        <v>200627251.9799</v>
      </c>
      <c r="V7395" s="3">
        <v>149364624</v>
      </c>
      <c r="W7395" s="1">
        <v>11.0760063365462</v>
      </c>
      <c r="X7395" s="1">
        <v>8.7083787238293908</v>
      </c>
      <c r="Y7395">
        <v>5.8822319310377496E-4</v>
      </c>
      <c r="Z7395">
        <v>7.0180612039194748E-2</v>
      </c>
      <c r="AA7395">
        <v>0.22967022801896508</v>
      </c>
      <c r="AB7395">
        <v>6071.0558639460005</v>
      </c>
      <c r="AC7395" s="2">
        <v>0</v>
      </c>
      <c r="AD7395" s="2">
        <v>0</v>
      </c>
      <c r="AE7395" s="2">
        <v>0</v>
      </c>
      <c r="AF7395" s="2">
        <v>0</v>
      </c>
      <c r="AG7395" s="2">
        <v>67.643093590820683</v>
      </c>
      <c r="AH7395" s="1">
        <v>0</v>
      </c>
      <c r="AI7395" s="1">
        <v>0</v>
      </c>
      <c r="AJ7395" s="1">
        <v>0</v>
      </c>
      <c r="AK7395" s="1">
        <v>0</v>
      </c>
      <c r="AL7395" s="1">
        <v>8.5952808459888771E-2</v>
      </c>
      <c r="AM7395" s="12">
        <f t="shared" si="1150"/>
        <v>1</v>
      </c>
      <c r="AN7395" s="12">
        <f t="shared" si="1151"/>
        <v>1</v>
      </c>
      <c r="AO7395" s="12">
        <f t="shared" si="1152"/>
        <v>1</v>
      </c>
      <c r="AP7395">
        <f t="shared" si="1153"/>
        <v>0</v>
      </c>
      <c r="AQ7395">
        <f t="shared" si="1154"/>
        <v>0</v>
      </c>
      <c r="AR7395">
        <f t="shared" si="1155"/>
        <v>0</v>
      </c>
      <c r="AS7395" s="12">
        <f t="shared" si="1156"/>
        <v>6569493289.1065998</v>
      </c>
      <c r="AT7395" s="12">
        <f t="shared" si="1157"/>
        <v>4726847528</v>
      </c>
      <c r="AU7395">
        <f t="shared" si="1158"/>
        <v>9.8175318733297221</v>
      </c>
      <c r="AV7395">
        <f t="shared" si="1159"/>
        <v>9.6745715936682171</v>
      </c>
    </row>
    <row r="7396" spans="1:48" x14ac:dyDescent="0.2">
      <c r="A7396">
        <v>2020</v>
      </c>
      <c r="B7396" s="3">
        <v>7685458532.8125</v>
      </c>
      <c r="C7396" s="3">
        <v>5336289592.9600296</v>
      </c>
      <c r="D7396" s="1">
        <v>61.234941599999999</v>
      </c>
      <c r="E7396" s="3">
        <v>7720435415.6286001</v>
      </c>
      <c r="F7396" s="3">
        <v>0</v>
      </c>
      <c r="G7396" s="3">
        <v>0</v>
      </c>
      <c r="H7396" s="3">
        <v>0</v>
      </c>
      <c r="I7396" s="3">
        <v>0</v>
      </c>
      <c r="J7396" s="3">
        <v>378161</v>
      </c>
      <c r="K7396" s="1">
        <v>18.856896716730201</v>
      </c>
      <c r="L7396" s="3">
        <v>488275200</v>
      </c>
      <c r="M7396" s="3">
        <v>488275200</v>
      </c>
      <c r="N7396" s="3">
        <v>5880660624</v>
      </c>
      <c r="O7396" s="3">
        <v>4192801704</v>
      </c>
      <c r="P7396" s="1">
        <v>1.27228075573782</v>
      </c>
      <c r="Q7396" s="1">
        <v>0</v>
      </c>
      <c r="R7396" s="3">
        <v>118.368105325</v>
      </c>
      <c r="S7396" s="3">
        <v>1944120024</v>
      </c>
      <c r="T7396" s="3">
        <v>1642435704</v>
      </c>
      <c r="U7396" s="3">
        <v>447422479.24000001</v>
      </c>
      <c r="V7396" s="3">
        <v>31321062</v>
      </c>
      <c r="W7396" s="1">
        <v>10.6199044090896</v>
      </c>
      <c r="X7396" s="1">
        <v>8.4396974840804102</v>
      </c>
      <c r="Y7396">
        <v>5.2187075354343466E-5</v>
      </c>
      <c r="Z7396">
        <v>8.3030671419340868E-2</v>
      </c>
      <c r="AA7396">
        <v>-0.19756549242547838</v>
      </c>
      <c r="AB7396">
        <v>7720.4354156285999</v>
      </c>
      <c r="AC7396" s="2">
        <v>0</v>
      </c>
      <c r="AD7396" s="2">
        <v>0</v>
      </c>
      <c r="AE7396" s="2">
        <v>0</v>
      </c>
      <c r="AF7396" s="2">
        <v>0</v>
      </c>
      <c r="AG7396" s="2">
        <v>48.981822869016256</v>
      </c>
      <c r="AH7396" s="1">
        <v>0</v>
      </c>
      <c r="AI7396" s="1">
        <v>0</v>
      </c>
      <c r="AJ7396" s="1">
        <v>0</v>
      </c>
      <c r="AK7396" s="1">
        <v>0</v>
      </c>
      <c r="AL7396" s="1">
        <v>-3.4152932192177923E-2</v>
      </c>
      <c r="AM7396" s="12">
        <f t="shared" si="1150"/>
        <v>1</v>
      </c>
      <c r="AN7396" s="12">
        <f t="shared" si="1151"/>
        <v>1</v>
      </c>
      <c r="AO7396" s="12">
        <f t="shared" si="1152"/>
        <v>1</v>
      </c>
      <c r="AP7396">
        <f t="shared" si="1153"/>
        <v>0</v>
      </c>
      <c r="AQ7396">
        <f t="shared" si="1154"/>
        <v>0</v>
      </c>
      <c r="AR7396">
        <f t="shared" si="1155"/>
        <v>0</v>
      </c>
      <c r="AS7396" s="12">
        <f t="shared" si="1156"/>
        <v>5336289592.9600296</v>
      </c>
      <c r="AT7396" s="12">
        <f t="shared" si="1157"/>
        <v>4192801704</v>
      </c>
      <c r="AU7396">
        <f t="shared" si="1158"/>
        <v>9.7272393901011149</v>
      </c>
      <c r="AV7396">
        <f t="shared" si="1159"/>
        <v>9.6225043231965515</v>
      </c>
    </row>
    <row r="7397" spans="1:48" x14ac:dyDescent="0.2">
      <c r="A7397">
        <v>2019</v>
      </c>
      <c r="B7397" s="3">
        <v>7377598621.3481998</v>
      </c>
      <c r="C7397" s="3">
        <v>9211395011.8641109</v>
      </c>
      <c r="D7397" s="1">
        <v>76.311450993167995</v>
      </c>
      <c r="E7397" s="3">
        <v>7628436186.6549997</v>
      </c>
      <c r="F7397" s="3">
        <v>0</v>
      </c>
      <c r="G7397" s="3">
        <v>0</v>
      </c>
      <c r="H7397" s="3">
        <v>0</v>
      </c>
      <c r="I7397" s="3">
        <v>0</v>
      </c>
      <c r="J7397" s="3">
        <v>391533</v>
      </c>
      <c r="K7397" s="1">
        <v>38.663215068869697</v>
      </c>
      <c r="L7397" s="3">
        <v>483577161</v>
      </c>
      <c r="M7397" s="3">
        <v>483577161</v>
      </c>
      <c r="N7397" s="3">
        <v>6895066855</v>
      </c>
      <c r="O7397" s="3">
        <v>4469066571</v>
      </c>
      <c r="P7397" s="1">
        <v>1.0935972297381</v>
      </c>
      <c r="Q7397" s="1">
        <v>0</v>
      </c>
      <c r="R7397" s="3">
        <v>33.243290129000002</v>
      </c>
      <c r="S7397" s="3">
        <v>1118204454</v>
      </c>
      <c r="T7397" s="3">
        <v>3363699711</v>
      </c>
      <c r="U7397" s="3">
        <v>552800075.43359995</v>
      </c>
      <c r="V7397" s="3">
        <v>295402635</v>
      </c>
      <c r="W7397" s="1">
        <v>8.1763275087708607</v>
      </c>
      <c r="X7397" s="1">
        <v>7.43596738336604</v>
      </c>
      <c r="Y7397">
        <v>2.2164052327340269E-4</v>
      </c>
      <c r="Z7397">
        <v>7.0133788572235678E-2</v>
      </c>
      <c r="AA7397">
        <v>-1.5731192582470022E-2</v>
      </c>
      <c r="AB7397">
        <v>7628.4361866549998</v>
      </c>
      <c r="AC7397" s="2">
        <v>0</v>
      </c>
      <c r="AD7397" s="2">
        <v>0</v>
      </c>
      <c r="AE7397" s="2">
        <v>0</v>
      </c>
      <c r="AF7397" s="2">
        <v>0</v>
      </c>
      <c r="AG7397" s="2">
        <v>51.325460477068454</v>
      </c>
      <c r="AH7397" s="1">
        <v>0</v>
      </c>
      <c r="AI7397" s="1">
        <v>0</v>
      </c>
      <c r="AJ7397" s="1">
        <v>0</v>
      </c>
      <c r="AK7397" s="1">
        <v>0</v>
      </c>
      <c r="AL7397" s="1">
        <v>0.1632376577963035</v>
      </c>
      <c r="AM7397" s="12">
        <f t="shared" si="1150"/>
        <v>1</v>
      </c>
      <c r="AN7397" s="12">
        <f t="shared" si="1151"/>
        <v>1</v>
      </c>
      <c r="AO7397" s="12">
        <f t="shared" si="1152"/>
        <v>1</v>
      </c>
      <c r="AP7397">
        <f t="shared" si="1153"/>
        <v>0</v>
      </c>
      <c r="AQ7397">
        <f t="shared" si="1154"/>
        <v>0</v>
      </c>
      <c r="AR7397">
        <f t="shared" si="1155"/>
        <v>0</v>
      </c>
      <c r="AS7397" s="12">
        <f t="shared" si="1156"/>
        <v>9211395011.8641109</v>
      </c>
      <c r="AT7397" s="12">
        <f t="shared" si="1157"/>
        <v>4469066571</v>
      </c>
      <c r="AU7397">
        <f t="shared" si="1158"/>
        <v>9.9643254065352362</v>
      </c>
      <c r="AV7397">
        <f t="shared" si="1159"/>
        <v>9.6502168239381891</v>
      </c>
    </row>
    <row r="7398" spans="1:48" x14ac:dyDescent="0.2">
      <c r="A7398">
        <v>2018</v>
      </c>
      <c r="B7398" s="3">
        <v>9690542425.3279991</v>
      </c>
      <c r="C7398" s="3">
        <v>9495464857.6515598</v>
      </c>
      <c r="D7398" s="1">
        <v>77.531107780799999</v>
      </c>
      <c r="E7398" s="3">
        <v>8340831656.5495996</v>
      </c>
      <c r="F7398" s="3">
        <v>0</v>
      </c>
      <c r="G7398" s="3">
        <v>0</v>
      </c>
      <c r="H7398" s="3">
        <v>0</v>
      </c>
      <c r="I7398" s="3">
        <v>0</v>
      </c>
      <c r="J7398" s="3">
        <v>336589</v>
      </c>
      <c r="K7398" s="1">
        <v>39.6570594101224</v>
      </c>
      <c r="L7398" s="3">
        <v>482068160</v>
      </c>
      <c r="M7398" s="3">
        <v>482068160</v>
      </c>
      <c r="N7398" s="3">
        <v>7654204176</v>
      </c>
      <c r="O7398" s="3">
        <v>4414709440</v>
      </c>
      <c r="P7398" s="1">
        <v>1.2357794670545399</v>
      </c>
      <c r="Q7398" s="1">
        <v>0</v>
      </c>
      <c r="R7398" s="3">
        <v>41.972152725000001</v>
      </c>
      <c r="S7398" s="3">
        <v>1468082080</v>
      </c>
      <c r="T7398" s="3">
        <v>3497752640</v>
      </c>
      <c r="U7398" s="3">
        <v>441286713.5456</v>
      </c>
      <c r="V7398" s="3">
        <v>343743892</v>
      </c>
      <c r="W7398" s="1">
        <v>8.8209752152238305</v>
      </c>
      <c r="X7398" s="1">
        <v>7.9141301920434302</v>
      </c>
      <c r="Y7398">
        <v>7.5452967468629976E-4</v>
      </c>
      <c r="Z7398">
        <v>6.2980833658911273E-2</v>
      </c>
      <c r="AA7398">
        <v>-6.3201476150680391E-2</v>
      </c>
      <c r="AB7398">
        <v>8340.8316565495988</v>
      </c>
      <c r="AC7398" s="2">
        <v>0</v>
      </c>
      <c r="AD7398" s="2">
        <v>0</v>
      </c>
      <c r="AE7398" s="2">
        <v>0</v>
      </c>
      <c r="AF7398" s="2">
        <v>0</v>
      </c>
      <c r="AG7398" s="2">
        <v>40.35436918759715</v>
      </c>
      <c r="AH7398" s="1">
        <v>0</v>
      </c>
      <c r="AI7398" s="1">
        <v>0</v>
      </c>
      <c r="AJ7398" s="1">
        <v>0</v>
      </c>
      <c r="AK7398" s="1">
        <v>0</v>
      </c>
      <c r="AL7398" s="1">
        <v>0.25592910447761191</v>
      </c>
      <c r="AM7398" s="12">
        <f t="shared" si="1150"/>
        <v>1</v>
      </c>
      <c r="AN7398" s="12">
        <f t="shared" si="1151"/>
        <v>1</v>
      </c>
      <c r="AO7398" s="12">
        <f t="shared" si="1152"/>
        <v>1</v>
      </c>
      <c r="AP7398">
        <f t="shared" si="1153"/>
        <v>0</v>
      </c>
      <c r="AQ7398">
        <f t="shared" si="1154"/>
        <v>0</v>
      </c>
      <c r="AR7398">
        <f t="shared" si="1155"/>
        <v>0</v>
      </c>
      <c r="AS7398" s="12">
        <f t="shared" si="1156"/>
        <v>9495464857.6515598</v>
      </c>
      <c r="AT7398" s="12">
        <f t="shared" si="1157"/>
        <v>4414709440</v>
      </c>
      <c r="AU7398">
        <f t="shared" si="1158"/>
        <v>9.9775162308077547</v>
      </c>
      <c r="AV7398">
        <f t="shared" si="1159"/>
        <v>9.6449021251826235</v>
      </c>
    </row>
    <row r="7399" spans="1:48" x14ac:dyDescent="0.2">
      <c r="A7399">
        <v>2017</v>
      </c>
      <c r="B7399" s="3">
        <v>9353282334.9598007</v>
      </c>
      <c r="C7399" s="3">
        <v>10120331033.4785</v>
      </c>
      <c r="D7399" s="1">
        <v>82.761774070932006</v>
      </c>
      <c r="E7399" s="3">
        <v>9425961271.3474998</v>
      </c>
      <c r="F7399" s="3">
        <v>0</v>
      </c>
      <c r="G7399" s="3">
        <v>0</v>
      </c>
      <c r="H7399" s="3">
        <v>0</v>
      </c>
      <c r="I7399" s="3">
        <v>0</v>
      </c>
      <c r="J7399" s="3">
        <v>268000</v>
      </c>
      <c r="K7399" s="1">
        <v>36.117491895923401</v>
      </c>
      <c r="L7399" s="3">
        <v>428913298</v>
      </c>
      <c r="M7399" s="3">
        <v>428913298</v>
      </c>
      <c r="N7399" s="3">
        <v>6946187010</v>
      </c>
      <c r="O7399" s="3">
        <v>3993368808</v>
      </c>
      <c r="P7399" s="1">
        <v>1.3490507500051701</v>
      </c>
      <c r="Q7399" s="1">
        <v>0</v>
      </c>
      <c r="R7399" s="3">
        <v>44.536404675999997</v>
      </c>
      <c r="S7399" s="3">
        <v>1417126590</v>
      </c>
      <c r="T7399" s="3">
        <v>3181951036</v>
      </c>
      <c r="U7399" s="3">
        <v>553553207.60300004</v>
      </c>
      <c r="V7399" s="3">
        <v>277736718</v>
      </c>
      <c r="W7399" s="1">
        <v>10.3761218653604</v>
      </c>
      <c r="X7399" s="1">
        <v>9.2706263695368403</v>
      </c>
      <c r="Y7399">
        <v>4.0509566710559538E-4</v>
      </c>
      <c r="Z7399">
        <v>6.1748020515790862E-2</v>
      </c>
      <c r="AA7399">
        <v>0.30966822480180989</v>
      </c>
      <c r="AB7399">
        <v>9425.9612713474999</v>
      </c>
      <c r="AC7399" s="2">
        <v>0</v>
      </c>
      <c r="AD7399" s="2">
        <v>0</v>
      </c>
      <c r="AE7399" s="2">
        <v>0</v>
      </c>
      <c r="AF7399" s="2">
        <v>0</v>
      </c>
      <c r="AG7399" s="2">
        <v>28.432113424298816</v>
      </c>
      <c r="AH7399" s="1">
        <v>0</v>
      </c>
      <c r="AI7399" s="1">
        <v>0</v>
      </c>
      <c r="AJ7399" s="1">
        <v>0</v>
      </c>
      <c r="AK7399" s="1">
        <v>0</v>
      </c>
      <c r="AL7399" s="1">
        <v>4.2801556420233464E-2</v>
      </c>
      <c r="AM7399" s="12">
        <f t="shared" si="1150"/>
        <v>1</v>
      </c>
      <c r="AN7399" s="12">
        <f t="shared" si="1151"/>
        <v>1</v>
      </c>
      <c r="AO7399" s="12">
        <f t="shared" si="1152"/>
        <v>1</v>
      </c>
      <c r="AP7399">
        <f t="shared" si="1153"/>
        <v>0</v>
      </c>
      <c r="AQ7399">
        <f t="shared" si="1154"/>
        <v>0</v>
      </c>
      <c r="AR7399">
        <f t="shared" si="1155"/>
        <v>0</v>
      </c>
      <c r="AS7399" s="12">
        <f t="shared" si="1156"/>
        <v>10120331033.4785</v>
      </c>
      <c r="AT7399" s="12">
        <f t="shared" si="1157"/>
        <v>3993368808</v>
      </c>
      <c r="AU7399">
        <f t="shared" si="1158"/>
        <v>10.005194718399208</v>
      </c>
      <c r="AV7399">
        <f t="shared" si="1159"/>
        <v>9.60133942135956</v>
      </c>
    </row>
    <row r="7400" spans="1:48" x14ac:dyDescent="0.2">
      <c r="A7400">
        <v>2016</v>
      </c>
      <c r="B7400" s="3">
        <v>9866867933.3125992</v>
      </c>
      <c r="C7400" s="3">
        <v>7783455953.33321</v>
      </c>
      <c r="D7400" s="1">
        <v>63.19293123528</v>
      </c>
      <c r="E7400" s="3">
        <v>8359627561.4306002</v>
      </c>
      <c r="F7400" s="3">
        <v>0</v>
      </c>
      <c r="G7400" s="3">
        <v>0</v>
      </c>
      <c r="H7400" s="3">
        <v>0</v>
      </c>
      <c r="I7400" s="3">
        <v>0</v>
      </c>
      <c r="J7400" s="3">
        <v>257000</v>
      </c>
      <c r="K7400" s="1">
        <v>31.939258343157</v>
      </c>
      <c r="L7400" s="3">
        <v>376952400</v>
      </c>
      <c r="M7400" s="3">
        <v>376952400</v>
      </c>
      <c r="N7400" s="3">
        <v>6575578863</v>
      </c>
      <c r="O7400" s="3">
        <v>3589644960</v>
      </c>
      <c r="P7400" s="1">
        <v>0</v>
      </c>
      <c r="Q7400" s="1">
        <v>0</v>
      </c>
      <c r="R7400" s="3">
        <v>46.710046394999999</v>
      </c>
      <c r="S7400" s="3">
        <v>1323301320</v>
      </c>
      <c r="T7400" s="3">
        <v>2833012215</v>
      </c>
      <c r="U7400" s="3">
        <v>510729515.65090001</v>
      </c>
      <c r="V7400" s="3">
        <v>229083771</v>
      </c>
      <c r="W7400" s="1">
        <v>0</v>
      </c>
      <c r="X7400" s="1">
        <v>0</v>
      </c>
      <c r="Y7400">
        <v>1.0296093655300133E-3</v>
      </c>
      <c r="Z7400">
        <v>5.7326116506801597E-2</v>
      </c>
      <c r="AA7400">
        <v>0.31346757027576677</v>
      </c>
      <c r="AB7400">
        <v>8359.6275614305996</v>
      </c>
      <c r="AC7400" s="2">
        <v>0</v>
      </c>
      <c r="AD7400" s="2">
        <v>0</v>
      </c>
      <c r="AE7400" s="2">
        <v>0</v>
      </c>
      <c r="AF7400" s="2">
        <v>0</v>
      </c>
      <c r="AG7400" s="2">
        <v>30.742996396841761</v>
      </c>
      <c r="AH7400" s="1">
        <v>0</v>
      </c>
      <c r="AI7400" s="1">
        <v>0</v>
      </c>
      <c r="AJ7400" s="1">
        <v>0</v>
      </c>
      <c r="AK7400" s="1">
        <v>0</v>
      </c>
      <c r="AL7400" s="1">
        <v>4.4715447154471545E-2</v>
      </c>
      <c r="AM7400" s="12">
        <f t="shared" si="1150"/>
        <v>1</v>
      </c>
      <c r="AN7400" s="12">
        <f t="shared" si="1151"/>
        <v>1</v>
      </c>
      <c r="AO7400" s="12">
        <f t="shared" si="1152"/>
        <v>1</v>
      </c>
      <c r="AP7400">
        <f t="shared" si="1153"/>
        <v>0</v>
      </c>
      <c r="AQ7400">
        <f t="shared" si="1154"/>
        <v>0</v>
      </c>
      <c r="AR7400">
        <f t="shared" si="1155"/>
        <v>0</v>
      </c>
      <c r="AS7400" s="12">
        <f t="shared" si="1156"/>
        <v>7783455953.33321</v>
      </c>
      <c r="AT7400" s="12">
        <f t="shared" si="1157"/>
        <v>3589644960</v>
      </c>
      <c r="AU7400">
        <f t="shared" si="1158"/>
        <v>9.8911724720800933</v>
      </c>
      <c r="AV7400">
        <f t="shared" si="1159"/>
        <v>9.5550514960607948</v>
      </c>
    </row>
    <row r="7401" spans="1:48" x14ac:dyDescent="0.2">
      <c r="A7401">
        <v>2015</v>
      </c>
      <c r="B7401" s="3">
        <v>7864969015.1835003</v>
      </c>
      <c r="C7401" s="3">
        <v>6304569678.198</v>
      </c>
      <c r="D7401" s="1">
        <v>48.111527581920001</v>
      </c>
      <c r="E7401" s="3">
        <v>8183444553.9495001</v>
      </c>
      <c r="F7401" s="3">
        <v>0</v>
      </c>
      <c r="G7401" s="3">
        <v>0</v>
      </c>
      <c r="H7401" s="3">
        <v>0</v>
      </c>
      <c r="I7401" s="3">
        <v>0</v>
      </c>
      <c r="J7401" s="3">
        <v>246000</v>
      </c>
      <c r="K7401" s="1">
        <v>30.683845360465401</v>
      </c>
      <c r="L7401" s="3">
        <v>280539424</v>
      </c>
      <c r="M7401" s="3">
        <v>280539424</v>
      </c>
      <c r="N7401" s="3">
        <v>5178313480</v>
      </c>
      <c r="O7401" s="3">
        <v>3178112982</v>
      </c>
      <c r="P7401" s="1">
        <v>0</v>
      </c>
      <c r="Q7401" s="1">
        <v>0</v>
      </c>
      <c r="R7401" s="3">
        <v>15.535126717000001</v>
      </c>
      <c r="S7401" s="3">
        <v>449983490</v>
      </c>
      <c r="T7401" s="3">
        <v>2896555002</v>
      </c>
      <c r="U7401" s="3">
        <v>467130513.01950002</v>
      </c>
      <c r="V7401" s="3">
        <v>340079416</v>
      </c>
      <c r="W7401" s="1">
        <v>0</v>
      </c>
      <c r="X7401" s="1">
        <v>0</v>
      </c>
      <c r="Y7401">
        <v>6.3239512109183234E-5</v>
      </c>
      <c r="Z7401">
        <v>5.4175828690850136E-2</v>
      </c>
      <c r="AA7401">
        <v>0.30761752715776081</v>
      </c>
      <c r="AB7401">
        <v>8183.4445539495</v>
      </c>
      <c r="AC7401" s="2">
        <v>0</v>
      </c>
      <c r="AD7401" s="2">
        <v>0</v>
      </c>
      <c r="AE7401" s="2">
        <v>0</v>
      </c>
      <c r="AF7401" s="2">
        <v>0</v>
      </c>
      <c r="AG7401" s="2">
        <v>30.060691238052723</v>
      </c>
      <c r="AH7401" s="1">
        <v>0</v>
      </c>
      <c r="AI7401" s="1">
        <v>0</v>
      </c>
      <c r="AJ7401" s="1">
        <v>0</v>
      </c>
      <c r="AK7401" s="1">
        <v>0</v>
      </c>
      <c r="AL7401" s="1">
        <v>6.9565217391304349E-2</v>
      </c>
      <c r="AM7401" s="12">
        <f t="shared" si="1150"/>
        <v>1</v>
      </c>
      <c r="AN7401" s="12">
        <f t="shared" si="1151"/>
        <v>1</v>
      </c>
      <c r="AO7401" s="12">
        <f t="shared" si="1152"/>
        <v>1</v>
      </c>
      <c r="AP7401">
        <f t="shared" si="1153"/>
        <v>0</v>
      </c>
      <c r="AQ7401">
        <f t="shared" si="1154"/>
        <v>0</v>
      </c>
      <c r="AR7401">
        <f t="shared" si="1155"/>
        <v>0</v>
      </c>
      <c r="AS7401" s="12">
        <f t="shared" si="1156"/>
        <v>6304569678.198</v>
      </c>
      <c r="AT7401" s="12">
        <f t="shared" si="1157"/>
        <v>3178112982</v>
      </c>
      <c r="AU7401">
        <f t="shared" si="1158"/>
        <v>9.7996554489167256</v>
      </c>
      <c r="AV7401">
        <f t="shared" si="1159"/>
        <v>9.502169332326039</v>
      </c>
    </row>
    <row r="7402" spans="1:48" x14ac:dyDescent="0.2">
      <c r="A7402">
        <v>2014</v>
      </c>
      <c r="B7402" s="3">
        <v>5986063361.3968</v>
      </c>
      <c r="C7402" s="3">
        <v>4875522587.5444098</v>
      </c>
      <c r="D7402" s="1">
        <v>36.793272178367999</v>
      </c>
      <c r="E7402" s="3">
        <v>6361898453.9292002</v>
      </c>
      <c r="F7402" s="3">
        <v>0</v>
      </c>
      <c r="G7402" s="3">
        <v>0</v>
      </c>
      <c r="H7402" s="3">
        <v>0</v>
      </c>
      <c r="I7402" s="3">
        <v>0</v>
      </c>
      <c r="J7402" s="3">
        <v>230000</v>
      </c>
      <c r="K7402" s="1">
        <v>29.829509026309001</v>
      </c>
      <c r="L7402" s="3">
        <v>276943968</v>
      </c>
      <c r="M7402" s="3">
        <v>276943968</v>
      </c>
      <c r="N7402" s="3">
        <v>0</v>
      </c>
      <c r="O7402" s="3">
        <v>3128239008</v>
      </c>
      <c r="P7402" s="1">
        <v>0</v>
      </c>
      <c r="Q7402" s="1">
        <v>0</v>
      </c>
      <c r="R7402" s="3">
        <v>16.833395413000002</v>
      </c>
      <c r="S7402" s="3">
        <v>479535984</v>
      </c>
      <c r="T7402" s="3">
        <v>2848718112</v>
      </c>
      <c r="U7402" s="3">
        <v>393653262.95719999</v>
      </c>
      <c r="V7402" s="3">
        <v>0</v>
      </c>
      <c r="W7402" s="1">
        <v>0</v>
      </c>
      <c r="X7402" s="1">
        <v>0</v>
      </c>
      <c r="Y7402">
        <v>9.6862660507928457E-5</v>
      </c>
      <c r="Z7402">
        <v>0</v>
      </c>
      <c r="AA7402">
        <v>0.23608329657843674</v>
      </c>
      <c r="AB7402">
        <v>6361.8984539292005</v>
      </c>
      <c r="AC7402" s="2">
        <v>0</v>
      </c>
      <c r="AD7402" s="2">
        <v>0</v>
      </c>
      <c r="AE7402" s="2">
        <v>0</v>
      </c>
      <c r="AF7402" s="2">
        <v>0</v>
      </c>
      <c r="AG7402" s="2">
        <v>36.15273045704599</v>
      </c>
      <c r="AH7402" s="1">
        <v>0</v>
      </c>
      <c r="AI7402" s="1">
        <v>0</v>
      </c>
      <c r="AJ7402" s="1">
        <v>0</v>
      </c>
      <c r="AK7402" s="1">
        <v>0</v>
      </c>
      <c r="AL7402" s="1">
        <v>-1.7094017094017096E-2</v>
      </c>
      <c r="AM7402" s="12">
        <f t="shared" si="1150"/>
        <v>1</v>
      </c>
      <c r="AN7402" s="12">
        <f t="shared" si="1151"/>
        <v>1</v>
      </c>
      <c r="AO7402" s="12">
        <f t="shared" si="1152"/>
        <v>1</v>
      </c>
      <c r="AP7402">
        <f t="shared" si="1153"/>
        <v>0</v>
      </c>
      <c r="AQ7402">
        <f t="shared" si="1154"/>
        <v>0</v>
      </c>
      <c r="AR7402">
        <f t="shared" si="1155"/>
        <v>0</v>
      </c>
      <c r="AS7402" s="12">
        <f t="shared" si="1156"/>
        <v>4875522587.5444098</v>
      </c>
      <c r="AT7402" s="12">
        <f t="shared" si="1157"/>
        <v>3128239008</v>
      </c>
      <c r="AU7402">
        <f t="shared" si="1158"/>
        <v>9.6880211727982726</v>
      </c>
      <c r="AV7402">
        <f t="shared" si="1159"/>
        <v>9.4952999272171272</v>
      </c>
    </row>
    <row r="7403" spans="1:48" x14ac:dyDescent="0.2">
      <c r="A7403">
        <v>2013</v>
      </c>
      <c r="B7403" s="3">
        <v>4160773925.4825001</v>
      </c>
      <c r="C7403" s="3">
        <v>3688994752.92945</v>
      </c>
      <c r="D7403" s="1">
        <v>29.766013568999998</v>
      </c>
      <c r="E7403" s="3">
        <v>6128637401.4074001</v>
      </c>
      <c r="F7403" s="3">
        <v>0</v>
      </c>
      <c r="G7403" s="3">
        <v>0</v>
      </c>
      <c r="H7403" s="3">
        <v>0</v>
      </c>
      <c r="I7403" s="3">
        <v>0</v>
      </c>
      <c r="J7403" s="3">
        <v>234000</v>
      </c>
      <c r="K7403" s="1">
        <v>28.838181615855</v>
      </c>
      <c r="L7403" s="3">
        <v>283739250</v>
      </c>
      <c r="M7403" s="3">
        <v>283739250</v>
      </c>
      <c r="N7403" s="3">
        <v>0</v>
      </c>
      <c r="O7403" s="3">
        <v>2977601250</v>
      </c>
      <c r="P7403" s="1">
        <v>0</v>
      </c>
      <c r="Q7403" s="1">
        <v>0</v>
      </c>
      <c r="R7403" s="3">
        <v>19.988600227999999</v>
      </c>
      <c r="S7403" s="3">
        <v>514716750</v>
      </c>
      <c r="T7403" s="3">
        <v>2575051500</v>
      </c>
      <c r="U7403" s="3">
        <v>394143982.73250002</v>
      </c>
      <c r="V7403" s="3">
        <v>0</v>
      </c>
      <c r="W7403" s="1">
        <v>0</v>
      </c>
      <c r="X7403" s="1">
        <v>0</v>
      </c>
      <c r="Y7403">
        <v>1.2092334994162188E-4</v>
      </c>
      <c r="Z7403">
        <v>0</v>
      </c>
      <c r="AA7403">
        <v>-0.2997812785849534</v>
      </c>
      <c r="AB7403">
        <v>6128.6374014073999</v>
      </c>
      <c r="AC7403" s="2">
        <v>0</v>
      </c>
      <c r="AD7403" s="2">
        <v>0</v>
      </c>
      <c r="AE7403" s="2">
        <v>0</v>
      </c>
      <c r="AF7403" s="2">
        <v>0</v>
      </c>
      <c r="AG7403" s="2">
        <v>38.181407166667015</v>
      </c>
      <c r="AH7403" s="1">
        <v>0</v>
      </c>
      <c r="AI7403" s="1">
        <v>0</v>
      </c>
      <c r="AJ7403" s="1">
        <v>0</v>
      </c>
      <c r="AK7403" s="1">
        <v>0</v>
      </c>
      <c r="AL7403" s="1">
        <v>-9.9528984391835731E-2</v>
      </c>
      <c r="AM7403" s="12">
        <f t="shared" si="1150"/>
        <v>1</v>
      </c>
      <c r="AN7403" s="12">
        <f t="shared" si="1151"/>
        <v>1</v>
      </c>
      <c r="AO7403" s="12">
        <f t="shared" si="1152"/>
        <v>1</v>
      </c>
      <c r="AP7403">
        <f t="shared" si="1153"/>
        <v>0</v>
      </c>
      <c r="AQ7403">
        <f t="shared" si="1154"/>
        <v>0</v>
      </c>
      <c r="AR7403">
        <f t="shared" si="1155"/>
        <v>0</v>
      </c>
      <c r="AS7403" s="12">
        <f t="shared" si="1156"/>
        <v>3688994752.92945</v>
      </c>
      <c r="AT7403" s="12">
        <f t="shared" si="1157"/>
        <v>2977601250</v>
      </c>
      <c r="AU7403">
        <f t="shared" si="1158"/>
        <v>9.5669080375050886</v>
      </c>
      <c r="AV7403">
        <f t="shared" si="1159"/>
        <v>9.4738665381039908</v>
      </c>
    </row>
    <row r="7404" spans="1:48" x14ac:dyDescent="0.2">
      <c r="A7404">
        <v>2012</v>
      </c>
      <c r="B7404" s="3">
        <v>4199557477.3888001</v>
      </c>
      <c r="C7404" s="3">
        <v>5249873193.7237501</v>
      </c>
      <c r="D7404" s="1">
        <v>42.509594014919998</v>
      </c>
      <c r="E7404" s="3">
        <v>6304883889.7799997</v>
      </c>
      <c r="F7404" s="3">
        <v>0</v>
      </c>
      <c r="G7404" s="3">
        <v>0</v>
      </c>
      <c r="H7404" s="3">
        <v>0</v>
      </c>
      <c r="I7404" s="3">
        <v>0</v>
      </c>
      <c r="J7404" s="3">
        <v>259864</v>
      </c>
      <c r="K7404" s="1">
        <v>24.5977854158435</v>
      </c>
      <c r="L7404" s="3">
        <v>176720820</v>
      </c>
      <c r="M7404" s="3">
        <v>176720820</v>
      </c>
      <c r="N7404" s="3">
        <v>0</v>
      </c>
      <c r="O7404" s="3">
        <v>2767579610</v>
      </c>
      <c r="P7404" s="1">
        <v>0</v>
      </c>
      <c r="Q7404" s="1">
        <v>0</v>
      </c>
      <c r="R7404" s="3">
        <v>24.760017764000001</v>
      </c>
      <c r="S7404" s="3">
        <v>541824240</v>
      </c>
      <c r="T7404" s="3">
        <v>2188303115</v>
      </c>
      <c r="U7404" s="3">
        <v>476083592.0478</v>
      </c>
      <c r="V7404" s="3">
        <v>0</v>
      </c>
      <c r="W7404" s="1">
        <v>0</v>
      </c>
      <c r="X7404" s="1">
        <v>0</v>
      </c>
      <c r="Y7404">
        <v>2.6443393358212704E-3</v>
      </c>
      <c r="Z7404">
        <v>0</v>
      </c>
      <c r="AA7404">
        <v>-0.80124442277490804</v>
      </c>
      <c r="AB7404">
        <v>6304.8838897799997</v>
      </c>
      <c r="AC7404" s="2">
        <v>0</v>
      </c>
      <c r="AD7404" s="2">
        <v>0</v>
      </c>
      <c r="AE7404" s="2">
        <v>0</v>
      </c>
      <c r="AF7404" s="2">
        <v>0</v>
      </c>
      <c r="AG7404" s="2">
        <v>41.216302241700376</v>
      </c>
      <c r="AH7404" s="1">
        <v>-1</v>
      </c>
      <c r="AI7404" s="1">
        <v>-1</v>
      </c>
      <c r="AJ7404" s="1">
        <v>-1</v>
      </c>
      <c r="AK7404" s="1">
        <v>-1</v>
      </c>
      <c r="AL7404" s="1">
        <v>0.46875565201663955</v>
      </c>
      <c r="AM7404" s="12">
        <f t="shared" si="1150"/>
        <v>1</v>
      </c>
      <c r="AN7404" s="12">
        <f t="shared" si="1151"/>
        <v>1</v>
      </c>
      <c r="AO7404" s="12">
        <f t="shared" si="1152"/>
        <v>1</v>
      </c>
      <c r="AP7404">
        <f t="shared" si="1153"/>
        <v>0</v>
      </c>
      <c r="AQ7404">
        <f t="shared" si="1154"/>
        <v>0</v>
      </c>
      <c r="AR7404">
        <f t="shared" si="1155"/>
        <v>0</v>
      </c>
      <c r="AS7404" s="12">
        <f t="shared" si="1156"/>
        <v>5249873193.7237501</v>
      </c>
      <c r="AT7404" s="12">
        <f t="shared" si="1157"/>
        <v>2767579610</v>
      </c>
      <c r="AU7404">
        <f t="shared" si="1158"/>
        <v>9.7201488135143101</v>
      </c>
      <c r="AV7404">
        <f t="shared" si="1159"/>
        <v>9.4421001223010528</v>
      </c>
    </row>
    <row r="7405" spans="1:48" x14ac:dyDescent="0.2">
      <c r="A7405">
        <v>2011</v>
      </c>
      <c r="B7405" s="3">
        <v>136649889245.903</v>
      </c>
      <c r="C7405" s="3">
        <v>141402753863.21701</v>
      </c>
      <c r="D7405" s="1">
        <v>213.878748</v>
      </c>
      <c r="E7405" s="3">
        <v>41321675622.398598</v>
      </c>
      <c r="F7405" s="3">
        <v>1031850</v>
      </c>
      <c r="G7405" s="3">
        <v>13945</v>
      </c>
      <c r="H7405" s="3">
        <v>162983</v>
      </c>
      <c r="I7405" s="3">
        <v>677994</v>
      </c>
      <c r="J7405" s="3">
        <v>176928</v>
      </c>
      <c r="K7405" s="1">
        <v>22.440846461498101</v>
      </c>
      <c r="L7405" s="3">
        <v>501952789.60000002</v>
      </c>
      <c r="M7405" s="3">
        <v>501952789.60000002</v>
      </c>
      <c r="N7405" s="3">
        <v>31767084552.75</v>
      </c>
      <c r="O7405" s="3">
        <v>5900327981</v>
      </c>
      <c r="P7405" s="1">
        <v>1.08042697169928</v>
      </c>
      <c r="Q7405" s="1">
        <v>15.491278825812801</v>
      </c>
      <c r="R7405" s="3">
        <v>0.36394146630000002</v>
      </c>
      <c r="S7405" s="3">
        <v>51836361.600000001</v>
      </c>
      <c r="T7405" s="3">
        <v>14243049060.799999</v>
      </c>
      <c r="U7405" s="3">
        <v>4597891508.8149996</v>
      </c>
      <c r="V7405" s="3">
        <v>6525025135</v>
      </c>
      <c r="W7405" s="1">
        <v>5.0440073492170301</v>
      </c>
      <c r="X7405" s="1">
        <v>5.0419206967554802</v>
      </c>
      <c r="Y7405">
        <v>0</v>
      </c>
      <c r="Z7405">
        <v>1.5801034204649643E-2</v>
      </c>
      <c r="AA7405">
        <v>0.13861544345874477</v>
      </c>
      <c r="AB7405">
        <v>41321.675622398601</v>
      </c>
      <c r="AC7405" s="2">
        <v>0.33747421395566662</v>
      </c>
      <c r="AD7405" s="2">
        <v>3.9442495384106429</v>
      </c>
      <c r="AE7405" s="2">
        <v>16.407708298075171</v>
      </c>
      <c r="AF7405" s="2">
        <v>24.97115580280779</v>
      </c>
      <c r="AG7405" s="2">
        <v>4.2817237523663092</v>
      </c>
      <c r="AH7405" s="1">
        <v>-0.32711739400069256</v>
      </c>
      <c r="AI7405" s="1">
        <v>-0.26306611002483749</v>
      </c>
      <c r="AJ7405" s="1">
        <v>-0.42099691284561741</v>
      </c>
      <c r="AK7405" s="1">
        <v>-0.27304796103159484</v>
      </c>
      <c r="AL7405" s="1">
        <v>-0.41104882627857742</v>
      </c>
      <c r="AM7405" s="12">
        <f t="shared" si="1150"/>
        <v>13945</v>
      </c>
      <c r="AN7405" s="12">
        <f t="shared" si="1151"/>
        <v>162983</v>
      </c>
      <c r="AO7405" s="12">
        <f t="shared" si="1152"/>
        <v>677994</v>
      </c>
      <c r="AP7405">
        <f t="shared" si="1153"/>
        <v>4.1444185186020688</v>
      </c>
      <c r="AQ7405">
        <f t="shared" si="1154"/>
        <v>5.2121423075252924</v>
      </c>
      <c r="AR7405">
        <f t="shared" si="1155"/>
        <v>5.8312258505360584</v>
      </c>
      <c r="AS7405" s="12">
        <f t="shared" si="1156"/>
        <v>141402753863.21701</v>
      </c>
      <c r="AT7405" s="12">
        <f t="shared" si="1157"/>
        <v>5900327981</v>
      </c>
      <c r="AU7405">
        <f t="shared" si="1158"/>
        <v>11.150457867565216</v>
      </c>
      <c r="AV7405">
        <f t="shared" si="1159"/>
        <v>9.7708761534013799</v>
      </c>
    </row>
    <row r="7406" spans="1:48" x14ac:dyDescent="0.2">
      <c r="A7406">
        <v>2010</v>
      </c>
      <c r="B7406" s="3">
        <v>115216608977.952</v>
      </c>
      <c r="C7406" s="3">
        <v>123401451723.44701</v>
      </c>
      <c r="D7406" s="1">
        <v>187.84107420000001</v>
      </c>
      <c r="E7406" s="3">
        <v>38101476012.440399</v>
      </c>
      <c r="F7406" s="3">
        <v>1533477</v>
      </c>
      <c r="G7406" s="3">
        <v>18923</v>
      </c>
      <c r="H7406" s="3">
        <v>281489</v>
      </c>
      <c r="I7406" s="3">
        <v>932653</v>
      </c>
      <c r="J7406" s="3">
        <v>300412</v>
      </c>
      <c r="K7406" s="1">
        <v>20.604228256430002</v>
      </c>
      <c r="L7406" s="3">
        <v>545098190</v>
      </c>
      <c r="M7406" s="3">
        <v>545098190</v>
      </c>
      <c r="N7406" s="3">
        <v>27277699419.599998</v>
      </c>
      <c r="O7406" s="3">
        <v>3045947450</v>
      </c>
      <c r="P7406" s="1">
        <v>1.0399286903511999</v>
      </c>
      <c r="Q7406" s="1">
        <v>0</v>
      </c>
      <c r="R7406" s="3">
        <v>0.15724885399999999</v>
      </c>
      <c r="S7406" s="3">
        <v>20618780</v>
      </c>
      <c r="T7406" s="3">
        <v>13112197280</v>
      </c>
      <c r="U7406" s="3">
        <v>4219486012.9510002</v>
      </c>
      <c r="V7406" s="3">
        <v>5519607482.4799995</v>
      </c>
      <c r="W7406" s="1">
        <v>7.6966581625013601</v>
      </c>
      <c r="X7406" s="1">
        <v>7.6955600494525997</v>
      </c>
      <c r="Y7406">
        <v>0</v>
      </c>
      <c r="Z7406">
        <v>1.9983290438647754E-2</v>
      </c>
      <c r="AA7406">
        <v>0.52779122395541611</v>
      </c>
      <c r="AB7406">
        <v>38101.476012440398</v>
      </c>
      <c r="AC7406" s="2">
        <v>0.49664742630499426</v>
      </c>
      <c r="AD7406" s="2">
        <v>7.387876519746686</v>
      </c>
      <c r="AE7406" s="2">
        <v>24.478133070106846</v>
      </c>
      <c r="AF7406" s="2">
        <v>40.247180962210209</v>
      </c>
      <c r="AG7406" s="2">
        <v>7.8845239460516803</v>
      </c>
      <c r="AH7406" s="1">
        <v>-1.521795252168351E-2</v>
      </c>
      <c r="AI7406" s="1">
        <v>-0.14695938331154487</v>
      </c>
      <c r="AJ7406" s="1">
        <v>-1.9040797656953614E-3</v>
      </c>
      <c r="AK7406" s="1">
        <v>-1.6972751687472858E-2</v>
      </c>
      <c r="AL7406" s="1">
        <v>-1.2481550512969702E-2</v>
      </c>
      <c r="AM7406" s="12">
        <f t="shared" si="1150"/>
        <v>18923</v>
      </c>
      <c r="AN7406" s="12">
        <f t="shared" si="1151"/>
        <v>281489</v>
      </c>
      <c r="AO7406" s="12">
        <f t="shared" si="1152"/>
        <v>932653</v>
      </c>
      <c r="AP7406">
        <f t="shared" si="1153"/>
        <v>4.2769899893682313</v>
      </c>
      <c r="AQ7406">
        <f t="shared" si="1154"/>
        <v>5.4494614282010705</v>
      </c>
      <c r="AR7406">
        <f t="shared" si="1155"/>
        <v>5.9697200915318511</v>
      </c>
      <c r="AS7406" s="12">
        <f t="shared" si="1156"/>
        <v>123401451723.44701</v>
      </c>
      <c r="AT7406" s="12">
        <f t="shared" si="1157"/>
        <v>3045947450</v>
      </c>
      <c r="AU7406">
        <f t="shared" si="1158"/>
        <v>11.09132026886881</v>
      </c>
      <c r="AV7406">
        <f t="shared" si="1159"/>
        <v>9.4837224064288179</v>
      </c>
    </row>
    <row r="7407" spans="1:48" x14ac:dyDescent="0.2">
      <c r="A7407">
        <v>2020</v>
      </c>
      <c r="B7407" s="3">
        <v>109641982790.01801</v>
      </c>
      <c r="C7407" s="3">
        <v>78373947274.077896</v>
      </c>
      <c r="D7407" s="1">
        <v>122.9494392</v>
      </c>
      <c r="E7407" s="3">
        <v>39334401907.5</v>
      </c>
      <c r="F7407" s="3">
        <v>1557174</v>
      </c>
      <c r="G7407" s="3">
        <v>22183</v>
      </c>
      <c r="H7407" s="3">
        <v>282026</v>
      </c>
      <c r="I7407" s="3">
        <v>948756</v>
      </c>
      <c r="J7407" s="3">
        <v>304209</v>
      </c>
      <c r="K7407" s="1">
        <v>13.9690602505535</v>
      </c>
      <c r="L7407" s="3">
        <v>533825880.18000001</v>
      </c>
      <c r="M7407" s="3">
        <v>533825880.18000001</v>
      </c>
      <c r="N7407" s="3">
        <v>21006163131.939999</v>
      </c>
      <c r="O7407" s="3">
        <v>2695151372.52</v>
      </c>
      <c r="P7407" s="1">
        <v>1.08464029124935</v>
      </c>
      <c r="Q7407" s="1">
        <v>0</v>
      </c>
      <c r="R7407" s="3">
        <v>0.241327507</v>
      </c>
      <c r="S7407" s="3">
        <v>21564707.82</v>
      </c>
      <c r="T7407" s="3">
        <v>8935868151.4200001</v>
      </c>
      <c r="U7407" s="3">
        <v>4345170199.6800003</v>
      </c>
      <c r="V7407" s="3">
        <v>4646016709.1800003</v>
      </c>
      <c r="W7407" s="1">
        <v>9.6287161118473303</v>
      </c>
      <c r="X7407" s="1">
        <v>9.6266763313810007</v>
      </c>
      <c r="Y7407">
        <v>0</v>
      </c>
      <c r="Z7407">
        <v>2.5412821790777893E-2</v>
      </c>
      <c r="AA7407">
        <v>-3.6577436537982955E-2</v>
      </c>
      <c r="AB7407">
        <v>39334.401907500003</v>
      </c>
      <c r="AC7407" s="2">
        <v>0.56395925511124412</v>
      </c>
      <c r="AD7407" s="2">
        <v>7.1699577551279683</v>
      </c>
      <c r="AE7407" s="2">
        <v>24.120259975761776</v>
      </c>
      <c r="AF7407" s="2">
        <v>39.588093996240204</v>
      </c>
      <c r="AG7407" s="2">
        <v>7.7339170102392121</v>
      </c>
      <c r="AH7407" s="1">
        <v>3.1301161922019295E-2</v>
      </c>
      <c r="AI7407" s="1">
        <v>-7.9352562772359414E-2</v>
      </c>
      <c r="AJ7407" s="1">
        <v>0.15692057775061224</v>
      </c>
      <c r="AK7407" s="1">
        <v>-2.6093847518312913E-2</v>
      </c>
      <c r="AL7407" s="1">
        <v>0.13566756760792628</v>
      </c>
      <c r="AM7407" s="12">
        <f t="shared" si="1150"/>
        <v>22183</v>
      </c>
      <c r="AN7407" s="12">
        <f t="shared" si="1151"/>
        <v>282026</v>
      </c>
      <c r="AO7407" s="12">
        <f t="shared" si="1152"/>
        <v>948756</v>
      </c>
      <c r="AP7407">
        <f t="shared" si="1153"/>
        <v>4.3460202792045575</v>
      </c>
      <c r="AQ7407">
        <f t="shared" si="1154"/>
        <v>5.4502891478088085</v>
      </c>
      <c r="AR7407">
        <f t="shared" si="1155"/>
        <v>5.9771545354212199</v>
      </c>
      <c r="AS7407" s="12">
        <f t="shared" si="1156"/>
        <v>78373947274.077896</v>
      </c>
      <c r="AT7407" s="12">
        <f t="shared" si="1157"/>
        <v>2695151372.52</v>
      </c>
      <c r="AU7407">
        <f t="shared" si="1158"/>
        <v>10.894171720395335</v>
      </c>
      <c r="AV7407">
        <f t="shared" si="1159"/>
        <v>9.4305831622515033</v>
      </c>
    </row>
    <row r="7408" spans="1:48" x14ac:dyDescent="0.2">
      <c r="A7408">
        <v>2019</v>
      </c>
      <c r="B7408" s="3">
        <v>87694425386.289398</v>
      </c>
      <c r="C7408" s="3">
        <v>82011992195.169098</v>
      </c>
      <c r="D7408" s="1">
        <v>127.6173549</v>
      </c>
      <c r="E7408" s="3">
        <v>33499740097.304001</v>
      </c>
      <c r="F7408" s="3">
        <v>1509912</v>
      </c>
      <c r="G7408" s="3">
        <v>24095</v>
      </c>
      <c r="H7408" s="3">
        <v>243773</v>
      </c>
      <c r="I7408" s="3">
        <v>974176</v>
      </c>
      <c r="J7408" s="3">
        <v>267868</v>
      </c>
      <c r="K7408" s="1">
        <v>11.8151860228147</v>
      </c>
      <c r="L7408" s="3">
        <v>433253298.63</v>
      </c>
      <c r="M7408" s="3">
        <v>433253298.63</v>
      </c>
      <c r="N7408" s="3">
        <v>19254867552.900002</v>
      </c>
      <c r="O7408" s="3">
        <v>2563602828.8800001</v>
      </c>
      <c r="P7408" s="1">
        <v>1.0597272825108199</v>
      </c>
      <c r="Q7408" s="1">
        <v>0</v>
      </c>
      <c r="R7408" s="3">
        <v>0.28012810100000002</v>
      </c>
      <c r="S7408" s="3">
        <v>21053033.899999999</v>
      </c>
      <c r="T7408" s="3">
        <v>7515502300.29</v>
      </c>
      <c r="U7408" s="3">
        <v>3745892915.7779999</v>
      </c>
      <c r="V7408" s="3">
        <v>3782356603.1999998</v>
      </c>
      <c r="W7408" s="1">
        <v>7.8973409174104399</v>
      </c>
      <c r="X7408" s="1">
        <v>7.8954414804425399</v>
      </c>
      <c r="Y7408">
        <v>0</v>
      </c>
      <c r="Z7408">
        <v>2.2500975269744046E-2</v>
      </c>
      <c r="AA7408">
        <v>0.14543316599119227</v>
      </c>
      <c r="AB7408">
        <v>33499.740097303998</v>
      </c>
      <c r="AC7408" s="2">
        <v>0.71925931156519995</v>
      </c>
      <c r="AD7408" s="2">
        <v>7.2768624261541195</v>
      </c>
      <c r="AE7408" s="2">
        <v>29.080106208895632</v>
      </c>
      <c r="AF7408" s="2">
        <v>45.07234968433427</v>
      </c>
      <c r="AG7408" s="2">
        <v>7.996121737719319</v>
      </c>
      <c r="AH7408" s="1">
        <v>-2.4534705007917233E-2</v>
      </c>
      <c r="AI7408" s="1">
        <v>-0.11425210454729258</v>
      </c>
      <c r="AJ7408" s="1">
        <v>-7.3282645884812772E-2</v>
      </c>
      <c r="AK7408" s="1">
        <v>7.0220378071560079E-3</v>
      </c>
      <c r="AL7408" s="1">
        <v>-7.7122372550843574E-2</v>
      </c>
      <c r="AM7408" s="12">
        <f t="shared" si="1150"/>
        <v>24095</v>
      </c>
      <c r="AN7408" s="12">
        <f t="shared" si="1151"/>
        <v>243773</v>
      </c>
      <c r="AO7408" s="12">
        <f t="shared" si="1152"/>
        <v>974176</v>
      </c>
      <c r="AP7408">
        <f t="shared" si="1153"/>
        <v>4.3819269306372268</v>
      </c>
      <c r="AQ7408">
        <f t="shared" si="1154"/>
        <v>5.3869856020191822</v>
      </c>
      <c r="AR7408">
        <f t="shared" si="1155"/>
        <v>5.9886374259994986</v>
      </c>
      <c r="AS7408" s="12">
        <f t="shared" si="1156"/>
        <v>82011992195.169098</v>
      </c>
      <c r="AT7408" s="12">
        <f t="shared" si="1157"/>
        <v>2563602828.8800001</v>
      </c>
      <c r="AU7408">
        <f t="shared" si="1158"/>
        <v>10.91387736169334</v>
      </c>
      <c r="AV7408">
        <f t="shared" si="1159"/>
        <v>9.4088507421468144</v>
      </c>
    </row>
    <row r="7409" spans="1:48" x14ac:dyDescent="0.2">
      <c r="A7409">
        <v>2018</v>
      </c>
      <c r="B7409" s="3">
        <v>67937714729.010002</v>
      </c>
      <c r="C7409" s="3">
        <v>72411486710.914993</v>
      </c>
      <c r="D7409" s="1">
        <v>111.414056</v>
      </c>
      <c r="E7409" s="3">
        <v>29435770490.379002</v>
      </c>
      <c r="F7409" s="3">
        <v>1547889</v>
      </c>
      <c r="G7409" s="3">
        <v>27203</v>
      </c>
      <c r="H7409" s="3">
        <v>263050</v>
      </c>
      <c r="I7409" s="3">
        <v>967383</v>
      </c>
      <c r="J7409" s="3">
        <v>290253</v>
      </c>
      <c r="K7409" s="1">
        <v>10.539198131478599</v>
      </c>
      <c r="L7409" s="3">
        <v>445111831.07999998</v>
      </c>
      <c r="M7409" s="3">
        <v>445111831.07999998</v>
      </c>
      <c r="N7409" s="3">
        <v>18384537639.189999</v>
      </c>
      <c r="O7409" s="3">
        <v>2408184927.46</v>
      </c>
      <c r="P7409" s="1">
        <v>1.1782691316868199</v>
      </c>
      <c r="Q7409" s="1">
        <v>0</v>
      </c>
      <c r="R7409" s="3">
        <v>0.360411062</v>
      </c>
      <c r="S7409" s="3">
        <v>24408427.399999999</v>
      </c>
      <c r="T7409" s="3">
        <v>6772385751.5600004</v>
      </c>
      <c r="U7409" s="3">
        <v>3241420423.8239999</v>
      </c>
      <c r="V7409" s="3">
        <v>3634762083.3099999</v>
      </c>
      <c r="W7409" s="1">
        <v>9.3900662800123502</v>
      </c>
      <c r="X7409" s="1">
        <v>9.38695813311557</v>
      </c>
      <c r="Y7409">
        <v>0</v>
      </c>
      <c r="Z7409">
        <v>2.421120616768533E-2</v>
      </c>
      <c r="AA7409">
        <v>0.15785364549799064</v>
      </c>
      <c r="AB7409">
        <v>29435.770490379</v>
      </c>
      <c r="AC7409" s="2">
        <v>0.92414771371081406</v>
      </c>
      <c r="AD7409" s="2">
        <v>8.9364061350450186</v>
      </c>
      <c r="AE7409" s="2">
        <v>32.864198350649133</v>
      </c>
      <c r="AF7409" s="2">
        <v>52.585306048160803</v>
      </c>
      <c r="AG7409" s="2">
        <v>9.8605538487558331</v>
      </c>
      <c r="AH7409" s="1">
        <v>0</v>
      </c>
      <c r="AI7409" s="1">
        <v>0</v>
      </c>
      <c r="AJ7409" s="1">
        <v>0</v>
      </c>
      <c r="AK7409" s="1">
        <v>0</v>
      </c>
      <c r="AL7409" s="1">
        <v>0.1014081941645891</v>
      </c>
      <c r="AM7409" s="12">
        <f t="shared" si="1150"/>
        <v>27203</v>
      </c>
      <c r="AN7409" s="12">
        <f t="shared" si="1151"/>
        <v>263050</v>
      </c>
      <c r="AO7409" s="12">
        <f t="shared" si="1152"/>
        <v>967383</v>
      </c>
      <c r="AP7409">
        <f t="shared" si="1153"/>
        <v>4.434616801519522</v>
      </c>
      <c r="AQ7409">
        <f t="shared" si="1154"/>
        <v>5.4200383061331783</v>
      </c>
      <c r="AR7409">
        <f t="shared" si="1155"/>
        <v>5.9855984511824101</v>
      </c>
      <c r="AS7409" s="12">
        <f t="shared" si="1156"/>
        <v>72411486710.914993</v>
      </c>
      <c r="AT7409" s="12">
        <f t="shared" si="1157"/>
        <v>2408184927.46</v>
      </c>
      <c r="AU7409">
        <f t="shared" si="1158"/>
        <v>10.859807464256125</v>
      </c>
      <c r="AV7409">
        <f t="shared" si="1159"/>
        <v>9.381689833869709</v>
      </c>
    </row>
    <row r="7410" spans="1:48" x14ac:dyDescent="0.2">
      <c r="A7410">
        <v>2017</v>
      </c>
      <c r="B7410" s="3">
        <v>63541944932.869102</v>
      </c>
      <c r="C7410" s="3">
        <v>63307565146.691299</v>
      </c>
      <c r="D7410" s="1">
        <v>96.224644999999995</v>
      </c>
      <c r="E7410" s="3">
        <v>29262764422.611</v>
      </c>
      <c r="F7410" s="3">
        <v>0</v>
      </c>
      <c r="G7410" s="3">
        <v>0</v>
      </c>
      <c r="H7410" s="3">
        <v>0</v>
      </c>
      <c r="I7410" s="3">
        <v>0</v>
      </c>
      <c r="J7410" s="3">
        <v>263529</v>
      </c>
      <c r="K7410" s="1">
        <v>8.4166970290285992</v>
      </c>
      <c r="L7410" s="3">
        <v>352347263.66000003</v>
      </c>
      <c r="M7410" s="3">
        <v>352347263.66000003</v>
      </c>
      <c r="N7410" s="3">
        <v>16266837951.9</v>
      </c>
      <c r="O7410" s="3">
        <v>2186110966.96</v>
      </c>
      <c r="P7410" s="1">
        <v>1.1219605638121899</v>
      </c>
      <c r="Q7410" s="1">
        <v>0</v>
      </c>
      <c r="R7410" s="3">
        <v>0.44728121999999998</v>
      </c>
      <c r="S7410" s="3">
        <v>24471471.300000001</v>
      </c>
      <c r="T7410" s="3">
        <v>5471160025.5</v>
      </c>
      <c r="U7410" s="3">
        <v>3176551983.3175998</v>
      </c>
      <c r="V7410" s="3">
        <v>3292470216</v>
      </c>
      <c r="W7410" s="1">
        <v>8.4792936197895195</v>
      </c>
      <c r="X7410" s="1">
        <v>8.4766490576147806</v>
      </c>
      <c r="Y7410">
        <v>0</v>
      </c>
      <c r="Z7410">
        <v>2.1660464357109131E-2</v>
      </c>
      <c r="AA7410">
        <v>0.30336050922824964</v>
      </c>
      <c r="AB7410">
        <v>29262.764422610999</v>
      </c>
      <c r="AC7410" s="2">
        <v>0</v>
      </c>
      <c r="AD7410" s="2">
        <v>0</v>
      </c>
      <c r="AE7410" s="2">
        <v>0</v>
      </c>
      <c r="AF7410" s="2">
        <v>0</v>
      </c>
      <c r="AG7410" s="2">
        <v>9.0056084993929755</v>
      </c>
      <c r="AH7410" s="1">
        <v>-1</v>
      </c>
      <c r="AI7410" s="1">
        <v>-1</v>
      </c>
      <c r="AJ7410" s="1">
        <v>-1</v>
      </c>
      <c r="AK7410" s="1">
        <v>-1</v>
      </c>
      <c r="AL7410" s="1">
        <v>2.2234548889242312E-2</v>
      </c>
      <c r="AM7410" s="12">
        <f t="shared" si="1150"/>
        <v>1</v>
      </c>
      <c r="AN7410" s="12">
        <f t="shared" si="1151"/>
        <v>1</v>
      </c>
      <c r="AO7410" s="12">
        <f t="shared" si="1152"/>
        <v>1</v>
      </c>
      <c r="AP7410">
        <f t="shared" si="1153"/>
        <v>0</v>
      </c>
      <c r="AQ7410">
        <f t="shared" si="1154"/>
        <v>0</v>
      </c>
      <c r="AR7410">
        <f t="shared" si="1155"/>
        <v>0</v>
      </c>
      <c r="AS7410" s="12">
        <f t="shared" si="1156"/>
        <v>63307565146.691299</v>
      </c>
      <c r="AT7410" s="12">
        <f t="shared" si="1157"/>
        <v>2186110966.96</v>
      </c>
      <c r="AU7410">
        <f t="shared" si="1158"/>
        <v>10.801455610572633</v>
      </c>
      <c r="AV7410">
        <f t="shared" si="1159"/>
        <v>9.339672202954608</v>
      </c>
    </row>
    <row r="7411" spans="1:48" x14ac:dyDescent="0.2">
      <c r="A7411">
        <v>2016</v>
      </c>
      <c r="B7411" s="3">
        <v>51830193371.018402</v>
      </c>
      <c r="C7411" s="3">
        <v>49058534317.966797</v>
      </c>
      <c r="D7411" s="1">
        <v>73.828111500000006</v>
      </c>
      <c r="E7411" s="3">
        <v>27562539290.655602</v>
      </c>
      <c r="F7411" s="3">
        <v>923209</v>
      </c>
      <c r="G7411" s="3">
        <v>29767</v>
      </c>
      <c r="H7411" s="3">
        <v>228030</v>
      </c>
      <c r="I7411" s="3">
        <v>407615</v>
      </c>
      <c r="J7411" s="3">
        <v>257797</v>
      </c>
      <c r="K7411" s="1">
        <v>6.6482435423575001</v>
      </c>
      <c r="L7411" s="3">
        <v>245104005</v>
      </c>
      <c r="M7411" s="3">
        <v>245104005</v>
      </c>
      <c r="N7411" s="3">
        <v>14031116603.559999</v>
      </c>
      <c r="O7411" s="3">
        <v>1939090453.5</v>
      </c>
      <c r="P7411" s="1">
        <v>0</v>
      </c>
      <c r="Q7411" s="1">
        <v>0</v>
      </c>
      <c r="R7411" s="3">
        <v>0.46637886899999997</v>
      </c>
      <c r="S7411" s="3">
        <v>20357179.5</v>
      </c>
      <c r="T7411" s="3">
        <v>4364944652.5</v>
      </c>
      <c r="U7411" s="3">
        <v>2888637880.5900002</v>
      </c>
      <c r="V7411" s="3">
        <v>2476093163.9499998</v>
      </c>
      <c r="W7411" s="1">
        <v>0</v>
      </c>
      <c r="X7411" s="1">
        <v>0</v>
      </c>
      <c r="Y7411">
        <v>0</v>
      </c>
      <c r="Z7411">
        <v>1.7468602957644283E-2</v>
      </c>
      <c r="AA7411">
        <v>0.23420531196697159</v>
      </c>
      <c r="AB7411">
        <v>27562.539290655601</v>
      </c>
      <c r="AC7411" s="2">
        <v>1.0799803198862656</v>
      </c>
      <c r="AD7411" s="2">
        <v>8.2731854853920499</v>
      </c>
      <c r="AE7411" s="2">
        <v>14.788731752962683</v>
      </c>
      <c r="AF7411" s="2">
        <v>33.495063363519314</v>
      </c>
      <c r="AG7411" s="2">
        <v>9.3531658052783158</v>
      </c>
      <c r="AH7411" s="1">
        <v>0</v>
      </c>
      <c r="AI7411" s="1">
        <v>0</v>
      </c>
      <c r="AJ7411" s="1">
        <v>0</v>
      </c>
      <c r="AK7411" s="1">
        <v>0</v>
      </c>
      <c r="AL7411" s="1">
        <v>-2.7705804037821101E-2</v>
      </c>
      <c r="AM7411" s="12">
        <f t="shared" si="1150"/>
        <v>29767</v>
      </c>
      <c r="AN7411" s="12">
        <f t="shared" si="1151"/>
        <v>228030</v>
      </c>
      <c r="AO7411" s="12">
        <f t="shared" si="1152"/>
        <v>407615</v>
      </c>
      <c r="AP7411">
        <f t="shared" si="1153"/>
        <v>4.4737350674617202</v>
      </c>
      <c r="AQ7411">
        <f t="shared" si="1154"/>
        <v>5.3579919872520856</v>
      </c>
      <c r="AR7411">
        <f t="shared" si="1155"/>
        <v>5.6102501574182053</v>
      </c>
      <c r="AS7411" s="12">
        <f t="shared" si="1156"/>
        <v>49058534317.966797</v>
      </c>
      <c r="AT7411" s="12">
        <f t="shared" si="1157"/>
        <v>1939090453.5</v>
      </c>
      <c r="AU7411">
        <f t="shared" si="1158"/>
        <v>10.690714569000253</v>
      </c>
      <c r="AV7411">
        <f t="shared" si="1159"/>
        <v>9.2875980682533665</v>
      </c>
    </row>
    <row r="7412" spans="1:48" x14ac:dyDescent="0.2">
      <c r="A7412">
        <v>2015</v>
      </c>
      <c r="B7412" s="3">
        <v>37358578297.040001</v>
      </c>
      <c r="C7412" s="3">
        <v>40501984237.730797</v>
      </c>
      <c r="D7412" s="1">
        <v>59.818338799999999</v>
      </c>
      <c r="E7412" s="3">
        <v>23218975161.884499</v>
      </c>
      <c r="F7412" s="3">
        <v>0</v>
      </c>
      <c r="G7412" s="3">
        <v>0</v>
      </c>
      <c r="H7412" s="3">
        <v>0</v>
      </c>
      <c r="I7412" s="3">
        <v>0</v>
      </c>
      <c r="J7412" s="3">
        <v>265143</v>
      </c>
      <c r="K7412" s="1">
        <v>5.6306792081142696</v>
      </c>
      <c r="L7412" s="3">
        <v>279571232.99000001</v>
      </c>
      <c r="M7412" s="3">
        <v>279571232.99000001</v>
      </c>
      <c r="N7412" s="3">
        <v>12505230128.6</v>
      </c>
      <c r="O7412" s="3">
        <v>1806268606.98</v>
      </c>
      <c r="P7412" s="1">
        <v>0</v>
      </c>
      <c r="Q7412" s="1">
        <v>0</v>
      </c>
      <c r="R7412" s="3">
        <v>0.51610967799999996</v>
      </c>
      <c r="S7412" s="3">
        <v>19364608</v>
      </c>
      <c r="T7412" s="3">
        <v>3752033495.98</v>
      </c>
      <c r="U7412" s="3">
        <v>2402217684.6767001</v>
      </c>
      <c r="V7412" s="3">
        <v>2174922849</v>
      </c>
      <c r="W7412" s="1">
        <v>0</v>
      </c>
      <c r="X7412" s="1">
        <v>0</v>
      </c>
      <c r="Y7412">
        <v>0</v>
      </c>
      <c r="Z7412">
        <v>2.2356344514652998E-2</v>
      </c>
      <c r="AA7412">
        <v>0.18683224051261793</v>
      </c>
      <c r="AB7412">
        <v>23218.9751618845</v>
      </c>
      <c r="AC7412" s="2">
        <v>0</v>
      </c>
      <c r="AD7412" s="2">
        <v>0</v>
      </c>
      <c r="AE7412" s="2">
        <v>0</v>
      </c>
      <c r="AF7412" s="2">
        <v>0</v>
      </c>
      <c r="AG7412" s="2">
        <v>11.419237849707077</v>
      </c>
      <c r="AH7412" s="1">
        <v>0</v>
      </c>
      <c r="AI7412" s="1">
        <v>0</v>
      </c>
      <c r="AJ7412" s="1">
        <v>0</v>
      </c>
      <c r="AK7412" s="1">
        <v>0</v>
      </c>
      <c r="AL7412" s="1">
        <v>0.13309942820024104</v>
      </c>
      <c r="AM7412" s="12">
        <f t="shared" si="1150"/>
        <v>1</v>
      </c>
      <c r="AN7412" s="12">
        <f t="shared" si="1151"/>
        <v>1</v>
      </c>
      <c r="AO7412" s="12">
        <f t="shared" si="1152"/>
        <v>1</v>
      </c>
      <c r="AP7412">
        <f t="shared" si="1153"/>
        <v>0</v>
      </c>
      <c r="AQ7412">
        <f t="shared" si="1154"/>
        <v>0</v>
      </c>
      <c r="AR7412">
        <f t="shared" si="1155"/>
        <v>0</v>
      </c>
      <c r="AS7412" s="12">
        <f t="shared" si="1156"/>
        <v>40501984237.730797</v>
      </c>
      <c r="AT7412" s="12">
        <f t="shared" si="1157"/>
        <v>1806268606.98</v>
      </c>
      <c r="AU7412">
        <f t="shared" si="1158"/>
        <v>10.607476300310669</v>
      </c>
      <c r="AV7412">
        <f t="shared" si="1159"/>
        <v>9.2567823339370889</v>
      </c>
    </row>
    <row r="7413" spans="1:48" x14ac:dyDescent="0.2">
      <c r="A7413">
        <v>2014</v>
      </c>
      <c r="B7413" s="3">
        <v>32262176878.103199</v>
      </c>
      <c r="C7413" s="3">
        <v>35079420292.633904</v>
      </c>
      <c r="D7413" s="1">
        <v>50.401679999999999</v>
      </c>
      <c r="E7413" s="3">
        <v>21150777737.658798</v>
      </c>
      <c r="F7413" s="3">
        <v>0</v>
      </c>
      <c r="G7413" s="3">
        <v>0</v>
      </c>
      <c r="H7413" s="3">
        <v>0</v>
      </c>
      <c r="I7413" s="3">
        <v>0</v>
      </c>
      <c r="J7413" s="3">
        <v>233998</v>
      </c>
      <c r="K7413" s="1">
        <v>4.8716478866794999</v>
      </c>
      <c r="L7413" s="3">
        <v>295804884.01999998</v>
      </c>
      <c r="M7413" s="3">
        <v>295804884.01999998</v>
      </c>
      <c r="N7413" s="3">
        <v>0</v>
      </c>
      <c r="O7413" s="3">
        <v>1851096632.5</v>
      </c>
      <c r="P7413" s="1">
        <v>0</v>
      </c>
      <c r="Q7413" s="1">
        <v>0</v>
      </c>
      <c r="R7413" s="3">
        <v>7.9597999999999995E-4</v>
      </c>
      <c r="S7413" s="3">
        <v>26242.59</v>
      </c>
      <c r="T7413" s="3">
        <v>3296890776.5900002</v>
      </c>
      <c r="U7413" s="3">
        <v>2233395445.8200002</v>
      </c>
      <c r="V7413" s="3">
        <v>0</v>
      </c>
      <c r="W7413" s="1">
        <v>0</v>
      </c>
      <c r="X7413" s="1">
        <v>0</v>
      </c>
      <c r="Y7413">
        <v>0</v>
      </c>
      <c r="Z7413">
        <v>0</v>
      </c>
      <c r="AA7413">
        <v>0.22571657343384355</v>
      </c>
      <c r="AB7413">
        <v>21150.777737658798</v>
      </c>
      <c r="AC7413" s="2">
        <v>0</v>
      </c>
      <c r="AD7413" s="2">
        <v>0</v>
      </c>
      <c r="AE7413" s="2">
        <v>0</v>
      </c>
      <c r="AF7413" s="2">
        <v>0</v>
      </c>
      <c r="AG7413" s="2">
        <v>11.063328398717383</v>
      </c>
      <c r="AH7413" s="1">
        <v>0</v>
      </c>
      <c r="AI7413" s="1">
        <v>0</v>
      </c>
      <c r="AJ7413" s="1">
        <v>0</v>
      </c>
      <c r="AK7413" s="1">
        <v>0</v>
      </c>
      <c r="AL7413" s="1">
        <v>-1.1439987023298302E-3</v>
      </c>
      <c r="AM7413" s="12">
        <f t="shared" si="1150"/>
        <v>1</v>
      </c>
      <c r="AN7413" s="12">
        <f t="shared" si="1151"/>
        <v>1</v>
      </c>
      <c r="AO7413" s="12">
        <f t="shared" si="1152"/>
        <v>1</v>
      </c>
      <c r="AP7413">
        <f t="shared" si="1153"/>
        <v>0</v>
      </c>
      <c r="AQ7413">
        <f t="shared" si="1154"/>
        <v>0</v>
      </c>
      <c r="AR7413">
        <f t="shared" si="1155"/>
        <v>0</v>
      </c>
      <c r="AS7413" s="12">
        <f t="shared" si="1156"/>
        <v>35079420292.633904</v>
      </c>
      <c r="AT7413" s="12">
        <f t="shared" si="1157"/>
        <v>1851096632.5</v>
      </c>
      <c r="AU7413">
        <f t="shared" si="1158"/>
        <v>10.545052407790056</v>
      </c>
      <c r="AV7413">
        <f t="shared" si="1159"/>
        <v>9.2674290907497205</v>
      </c>
    </row>
    <row r="7414" spans="1:48" x14ac:dyDescent="0.2">
      <c r="A7414">
        <v>2013</v>
      </c>
      <c r="B7414" s="3">
        <v>28815985284.736</v>
      </c>
      <c r="C7414" s="3">
        <v>29062621673.561901</v>
      </c>
      <c r="D7414" s="1">
        <v>41.120175000000003</v>
      </c>
      <c r="E7414" s="3">
        <v>21556070096.196301</v>
      </c>
      <c r="F7414" s="3">
        <v>0</v>
      </c>
      <c r="G7414" s="3">
        <v>0</v>
      </c>
      <c r="H7414" s="3">
        <v>0</v>
      </c>
      <c r="I7414" s="3">
        <v>0</v>
      </c>
      <c r="J7414" s="3">
        <v>234266</v>
      </c>
      <c r="K7414" s="1">
        <v>3.90568260030332</v>
      </c>
      <c r="L7414" s="3">
        <v>280807309.83999997</v>
      </c>
      <c r="M7414" s="3">
        <v>280807309.83999997</v>
      </c>
      <c r="N7414" s="3">
        <v>0</v>
      </c>
      <c r="O7414" s="3">
        <v>1686869329.76</v>
      </c>
      <c r="P7414" s="1">
        <v>0</v>
      </c>
      <c r="Q7414" s="1">
        <v>0</v>
      </c>
      <c r="R7414" s="3">
        <v>0.113922553</v>
      </c>
      <c r="S7414" s="3">
        <v>3073679.64</v>
      </c>
      <c r="T7414" s="3">
        <v>2698043157.5599999</v>
      </c>
      <c r="U7414" s="3">
        <v>2149624219.1353002</v>
      </c>
      <c r="V7414" s="3">
        <v>0</v>
      </c>
      <c r="W7414" s="1">
        <v>0</v>
      </c>
      <c r="X7414" s="1">
        <v>0</v>
      </c>
      <c r="Y7414">
        <v>0</v>
      </c>
      <c r="Z7414">
        <v>0</v>
      </c>
      <c r="AA7414">
        <v>0.13439035240422914</v>
      </c>
      <c r="AB7414">
        <v>21556.070096196301</v>
      </c>
      <c r="AC7414" s="2">
        <v>0</v>
      </c>
      <c r="AD7414" s="2">
        <v>0</v>
      </c>
      <c r="AE7414" s="2">
        <v>0</v>
      </c>
      <c r="AF7414" s="2">
        <v>0</v>
      </c>
      <c r="AG7414" s="2">
        <v>10.867750891259982</v>
      </c>
      <c r="AH7414" s="1">
        <v>0</v>
      </c>
      <c r="AI7414" s="1">
        <v>0</v>
      </c>
      <c r="AJ7414" s="1">
        <v>0</v>
      </c>
      <c r="AK7414" s="1">
        <v>0</v>
      </c>
      <c r="AL7414" s="1">
        <v>0.1915991007029573</v>
      </c>
      <c r="AM7414" s="12">
        <f t="shared" si="1150"/>
        <v>1</v>
      </c>
      <c r="AN7414" s="12">
        <f t="shared" si="1151"/>
        <v>1</v>
      </c>
      <c r="AO7414" s="12">
        <f t="shared" si="1152"/>
        <v>1</v>
      </c>
      <c r="AP7414">
        <f t="shared" si="1153"/>
        <v>0</v>
      </c>
      <c r="AQ7414">
        <f t="shared" si="1154"/>
        <v>0</v>
      </c>
      <c r="AR7414">
        <f t="shared" si="1155"/>
        <v>0</v>
      </c>
      <c r="AS7414" s="12">
        <f t="shared" si="1156"/>
        <v>29062621673.561901</v>
      </c>
      <c r="AT7414" s="12">
        <f t="shared" si="1157"/>
        <v>1686869329.76</v>
      </c>
      <c r="AU7414">
        <f t="shared" si="1158"/>
        <v>10.463334788454963</v>
      </c>
      <c r="AV7414">
        <f t="shared" si="1159"/>
        <v>9.2270814420662344</v>
      </c>
    </row>
    <row r="7415" spans="1:48" x14ac:dyDescent="0.2">
      <c r="A7415">
        <v>2012</v>
      </c>
      <c r="B7415" s="3">
        <v>22970083429.040001</v>
      </c>
      <c r="C7415" s="3">
        <v>25774813150.683201</v>
      </c>
      <c r="D7415" s="1">
        <v>36.248699500000001</v>
      </c>
      <c r="E7415" s="3">
        <v>18685727595.740398</v>
      </c>
      <c r="F7415" s="3">
        <v>0</v>
      </c>
      <c r="G7415" s="3">
        <v>0</v>
      </c>
      <c r="H7415" s="3">
        <v>0</v>
      </c>
      <c r="I7415" s="3">
        <v>0</v>
      </c>
      <c r="J7415" s="3">
        <v>196598</v>
      </c>
      <c r="K7415" s="1">
        <v>3.2397492635286902</v>
      </c>
      <c r="L7415" s="3">
        <v>187792030.94999999</v>
      </c>
      <c r="M7415" s="3">
        <v>187792030.94999999</v>
      </c>
      <c r="N7415" s="3">
        <v>0</v>
      </c>
      <c r="O7415" s="3">
        <v>1749546287.3099999</v>
      </c>
      <c r="P7415" s="1">
        <v>0</v>
      </c>
      <c r="Q7415" s="1">
        <v>0</v>
      </c>
      <c r="R7415" s="3">
        <v>5.5999373999999998E-2</v>
      </c>
      <c r="S7415" s="3">
        <v>1251868.04</v>
      </c>
      <c r="T7415" s="3">
        <v>2235503644.1799998</v>
      </c>
      <c r="U7415" s="3">
        <v>1837771100.7567999</v>
      </c>
      <c r="V7415" s="3">
        <v>0</v>
      </c>
      <c r="W7415" s="1">
        <v>0</v>
      </c>
      <c r="X7415" s="1">
        <v>0</v>
      </c>
      <c r="Y7415">
        <v>0</v>
      </c>
      <c r="Z7415">
        <v>0</v>
      </c>
      <c r="AA7415">
        <v>-0.63003077703223775</v>
      </c>
      <c r="AB7415">
        <v>18685.727595740398</v>
      </c>
      <c r="AC7415" s="2">
        <v>0</v>
      </c>
      <c r="AD7415" s="2">
        <v>0</v>
      </c>
      <c r="AE7415" s="2">
        <v>0</v>
      </c>
      <c r="AF7415" s="2">
        <v>0</v>
      </c>
      <c r="AG7415" s="2">
        <v>10.521292199765158</v>
      </c>
      <c r="AH7415" s="1">
        <v>0</v>
      </c>
      <c r="AI7415" s="1">
        <v>0</v>
      </c>
      <c r="AJ7415" s="1">
        <v>0</v>
      </c>
      <c r="AK7415" s="1">
        <v>0</v>
      </c>
      <c r="AL7415" s="1">
        <v>1.9467010401990468</v>
      </c>
      <c r="AM7415" s="12">
        <f t="shared" si="1150"/>
        <v>1</v>
      </c>
      <c r="AN7415" s="12">
        <f t="shared" si="1151"/>
        <v>1</v>
      </c>
      <c r="AO7415" s="12">
        <f t="shared" si="1152"/>
        <v>1</v>
      </c>
      <c r="AP7415">
        <f t="shared" si="1153"/>
        <v>0</v>
      </c>
      <c r="AQ7415">
        <f t="shared" si="1154"/>
        <v>0</v>
      </c>
      <c r="AR7415">
        <f t="shared" si="1155"/>
        <v>0</v>
      </c>
      <c r="AS7415" s="12">
        <f t="shared" si="1156"/>
        <v>25774813150.683201</v>
      </c>
      <c r="AT7415" s="12">
        <f t="shared" si="1157"/>
        <v>1749546287.3099999</v>
      </c>
      <c r="AU7415">
        <f t="shared" si="1158"/>
        <v>10.411195525636588</v>
      </c>
      <c r="AV7415">
        <f t="shared" si="1159"/>
        <v>9.2429254369917704</v>
      </c>
    </row>
    <row r="7416" spans="1:48" x14ac:dyDescent="0.2">
      <c r="A7416">
        <v>2011</v>
      </c>
      <c r="B7416" s="3">
        <v>16885801322.07</v>
      </c>
      <c r="C7416" s="3">
        <v>18736987421.131599</v>
      </c>
      <c r="D7416" s="1">
        <v>97.977608000000004</v>
      </c>
      <c r="E7416" s="3">
        <v>3857232388.4400001</v>
      </c>
      <c r="F7416" s="3">
        <v>0</v>
      </c>
      <c r="G7416" s="3">
        <v>0</v>
      </c>
      <c r="H7416" s="3">
        <v>0</v>
      </c>
      <c r="I7416" s="3">
        <v>0</v>
      </c>
      <c r="J7416" s="3">
        <v>66718</v>
      </c>
      <c r="K7416" s="1">
        <v>23.593891822913399</v>
      </c>
      <c r="L7416" s="3">
        <v>151917579.40000001</v>
      </c>
      <c r="M7416" s="3">
        <v>153609640.40000001</v>
      </c>
      <c r="N7416" s="3">
        <v>5841945943.3199997</v>
      </c>
      <c r="O7416" s="3">
        <v>1378593794.2</v>
      </c>
      <c r="P7416" s="1">
        <v>0.98915689425285003</v>
      </c>
      <c r="Q7416" s="1">
        <v>14.682631282276001</v>
      </c>
      <c r="R7416" s="3">
        <v>0</v>
      </c>
      <c r="S7416" s="3">
        <v>0</v>
      </c>
      <c r="T7416" s="3">
        <v>4519905450.3999996</v>
      </c>
      <c r="U7416" s="3">
        <v>838722642.72000003</v>
      </c>
      <c r="V7416" s="3">
        <v>789186667.44000006</v>
      </c>
      <c r="W7416" s="1">
        <v>6.6784868352073197</v>
      </c>
      <c r="X7416" s="1">
        <v>6.6784868352073197</v>
      </c>
      <c r="Y7416">
        <v>0</v>
      </c>
      <c r="Z7416">
        <v>2.6294259120224428E-2</v>
      </c>
      <c r="AA7416">
        <v>0.1257993013981662</v>
      </c>
      <c r="AB7416">
        <v>3857.2323884400002</v>
      </c>
      <c r="AC7416" s="2">
        <v>0</v>
      </c>
      <c r="AD7416" s="2">
        <v>0</v>
      </c>
      <c r="AE7416" s="2">
        <v>0</v>
      </c>
      <c r="AF7416" s="2">
        <v>0</v>
      </c>
      <c r="AG7416" s="2">
        <v>17.296857767748627</v>
      </c>
      <c r="AH7416" s="1">
        <v>0</v>
      </c>
      <c r="AI7416" s="1">
        <v>0</v>
      </c>
      <c r="AJ7416" s="1">
        <v>0</v>
      </c>
      <c r="AK7416" s="1">
        <v>0</v>
      </c>
      <c r="AL7416" s="1">
        <v>8.3629748737189175E-2</v>
      </c>
      <c r="AM7416" s="12">
        <f t="shared" si="1150"/>
        <v>1</v>
      </c>
      <c r="AN7416" s="12">
        <f t="shared" si="1151"/>
        <v>1</v>
      </c>
      <c r="AO7416" s="12">
        <f t="shared" si="1152"/>
        <v>1</v>
      </c>
      <c r="AP7416">
        <f t="shared" si="1153"/>
        <v>0</v>
      </c>
      <c r="AQ7416">
        <f t="shared" si="1154"/>
        <v>0</v>
      </c>
      <c r="AR7416">
        <f t="shared" si="1155"/>
        <v>0</v>
      </c>
      <c r="AS7416" s="12">
        <f t="shared" si="1156"/>
        <v>18736987421.131599</v>
      </c>
      <c r="AT7416" s="12">
        <f t="shared" si="1157"/>
        <v>1378593794.2</v>
      </c>
      <c r="AU7416">
        <f t="shared" si="1158"/>
        <v>10.272699765230907</v>
      </c>
      <c r="AV7416">
        <f t="shared" si="1159"/>
        <v>9.1394363191670447</v>
      </c>
    </row>
    <row r="7417" spans="1:48" x14ac:dyDescent="0.2">
      <c r="A7417">
        <v>2010</v>
      </c>
      <c r="B7417" s="3">
        <v>15389569086.815001</v>
      </c>
      <c r="C7417" s="3">
        <v>16544494358.385401</v>
      </c>
      <c r="D7417" s="1">
        <v>87.0293736</v>
      </c>
      <c r="E7417" s="3">
        <v>3320683824.0900002</v>
      </c>
      <c r="F7417" s="3">
        <v>0</v>
      </c>
      <c r="G7417" s="3">
        <v>0</v>
      </c>
      <c r="H7417" s="3">
        <v>0</v>
      </c>
      <c r="I7417" s="3">
        <v>0</v>
      </c>
      <c r="J7417" s="3">
        <v>61569</v>
      </c>
      <c r="K7417" s="1">
        <v>22.4948863345932</v>
      </c>
      <c r="L7417" s="3">
        <v>105620040.34999999</v>
      </c>
      <c r="M7417" s="3">
        <v>107747098.8</v>
      </c>
      <c r="N7417" s="3">
        <v>5707865818.4200001</v>
      </c>
      <c r="O7417" s="3">
        <v>1315059032.0999999</v>
      </c>
      <c r="P7417" s="1">
        <v>0.90816146913357398</v>
      </c>
      <c r="Q7417" s="1">
        <v>0</v>
      </c>
      <c r="R7417" s="3">
        <v>0</v>
      </c>
      <c r="S7417" s="3">
        <v>0</v>
      </c>
      <c r="T7417" s="3">
        <v>4289459895.5999999</v>
      </c>
      <c r="U7417" s="3">
        <v>760153198.125</v>
      </c>
      <c r="V7417" s="3">
        <v>537315850.44000006</v>
      </c>
      <c r="W7417" s="1">
        <v>6.5014287434544702</v>
      </c>
      <c r="X7417" s="1">
        <v>6.5014287434544702</v>
      </c>
      <c r="Y7417">
        <v>0</v>
      </c>
      <c r="Z7417">
        <v>1.8876950199545085E-2</v>
      </c>
      <c r="AA7417">
        <v>0.57633425021113571</v>
      </c>
      <c r="AB7417">
        <v>3320.6838240900001</v>
      </c>
      <c r="AC7417" s="2">
        <v>0</v>
      </c>
      <c r="AD7417" s="2">
        <v>0</v>
      </c>
      <c r="AE7417" s="2">
        <v>0</v>
      </c>
      <c r="AF7417" s="2">
        <v>0</v>
      </c>
      <c r="AG7417" s="2">
        <v>18.541060595214109</v>
      </c>
      <c r="AH7417" s="1">
        <v>0</v>
      </c>
      <c r="AI7417" s="1">
        <v>0</v>
      </c>
      <c r="AJ7417" s="1">
        <v>0</v>
      </c>
      <c r="AK7417" s="1">
        <v>0</v>
      </c>
      <c r="AL7417" s="1">
        <v>0.55540117219078411</v>
      </c>
      <c r="AM7417" s="12">
        <f t="shared" si="1150"/>
        <v>1</v>
      </c>
      <c r="AN7417" s="12">
        <f t="shared" si="1151"/>
        <v>1</v>
      </c>
      <c r="AO7417" s="12">
        <f t="shared" si="1152"/>
        <v>1</v>
      </c>
      <c r="AP7417">
        <f t="shared" si="1153"/>
        <v>0</v>
      </c>
      <c r="AQ7417">
        <f t="shared" si="1154"/>
        <v>0</v>
      </c>
      <c r="AR7417">
        <f t="shared" si="1155"/>
        <v>0</v>
      </c>
      <c r="AS7417" s="12">
        <f t="shared" si="1156"/>
        <v>16544494358.385401</v>
      </c>
      <c r="AT7417" s="12">
        <f t="shared" si="1157"/>
        <v>1315059032.0999999</v>
      </c>
      <c r="AU7417">
        <f t="shared" si="1158"/>
        <v>10.218653498560318</v>
      </c>
      <c r="AV7417">
        <f t="shared" si="1159"/>
        <v>9.1189452484454385</v>
      </c>
    </row>
    <row r="7418" spans="1:48" x14ac:dyDescent="0.2">
      <c r="A7418">
        <v>2020</v>
      </c>
      <c r="B7418" s="3">
        <v>14499824053.4925</v>
      </c>
      <c r="C7418" s="3">
        <v>10424163134.2589</v>
      </c>
      <c r="D7418" s="1">
        <v>55.2099744</v>
      </c>
      <c r="E7418" s="3">
        <v>3396221211.9029999</v>
      </c>
      <c r="F7418" s="3">
        <v>0</v>
      </c>
      <c r="G7418" s="3">
        <v>0</v>
      </c>
      <c r="H7418" s="3">
        <v>0</v>
      </c>
      <c r="I7418" s="3">
        <v>0</v>
      </c>
      <c r="J7418" s="3">
        <v>39584</v>
      </c>
      <c r="K7418" s="1">
        <v>19.213607838857701</v>
      </c>
      <c r="L7418" s="3">
        <v>136196844.65000001</v>
      </c>
      <c r="M7418" s="3">
        <v>140219222.65000001</v>
      </c>
      <c r="N7418" s="3">
        <v>4748864984.7600002</v>
      </c>
      <c r="O7418" s="3">
        <v>1113581358.4200001</v>
      </c>
      <c r="P7418" s="1">
        <v>0.93031929035758498</v>
      </c>
      <c r="Q7418" s="1">
        <v>0</v>
      </c>
      <c r="R7418" s="3">
        <v>0</v>
      </c>
      <c r="S7418" s="3">
        <v>0</v>
      </c>
      <c r="T7418" s="3">
        <v>3640229354.8200002</v>
      </c>
      <c r="U7418" s="3">
        <v>752522759.45700002</v>
      </c>
      <c r="V7418" s="3">
        <v>673808758.29999995</v>
      </c>
      <c r="W7418" s="1">
        <v>7.68238202098311</v>
      </c>
      <c r="X7418" s="1">
        <v>7.68238202098311</v>
      </c>
      <c r="Y7418">
        <v>0</v>
      </c>
      <c r="Z7418">
        <v>2.9526891815200018E-2</v>
      </c>
      <c r="AA7418">
        <v>0.11180092204687697</v>
      </c>
      <c r="AB7418">
        <v>3396.221211903</v>
      </c>
      <c r="AC7418" s="2">
        <v>0</v>
      </c>
      <c r="AD7418" s="2">
        <v>0</v>
      </c>
      <c r="AE7418" s="2">
        <v>0</v>
      </c>
      <c r="AF7418" s="2">
        <v>0</v>
      </c>
      <c r="AG7418" s="2">
        <v>11.655306745410718</v>
      </c>
      <c r="AH7418" s="1">
        <v>0</v>
      </c>
      <c r="AI7418" s="1">
        <v>0</v>
      </c>
      <c r="AJ7418" s="1">
        <v>0</v>
      </c>
      <c r="AK7418" s="1">
        <v>0</v>
      </c>
      <c r="AL7418" s="1">
        <v>0.10774052722896961</v>
      </c>
      <c r="AM7418" s="12">
        <f t="shared" si="1150"/>
        <v>1</v>
      </c>
      <c r="AN7418" s="12">
        <f t="shared" si="1151"/>
        <v>1</v>
      </c>
      <c r="AO7418" s="12">
        <f t="shared" si="1152"/>
        <v>1</v>
      </c>
      <c r="AP7418">
        <f t="shared" si="1153"/>
        <v>0</v>
      </c>
      <c r="AQ7418">
        <f t="shared" si="1154"/>
        <v>0</v>
      </c>
      <c r="AR7418">
        <f t="shared" si="1155"/>
        <v>0</v>
      </c>
      <c r="AS7418" s="12">
        <f t="shared" si="1156"/>
        <v>10424163134.2589</v>
      </c>
      <c r="AT7418" s="12">
        <f t="shared" si="1157"/>
        <v>1113581358.4200001</v>
      </c>
      <c r="AU7418">
        <f t="shared" si="1158"/>
        <v>10.018041199304113</v>
      </c>
      <c r="AV7418">
        <f t="shared" si="1159"/>
        <v>9.0467219521487685</v>
      </c>
    </row>
    <row r="7419" spans="1:48" x14ac:dyDescent="0.2">
      <c r="A7419">
        <v>2019</v>
      </c>
      <c r="B7419" s="3">
        <v>9080944209.0282001</v>
      </c>
      <c r="C7419" s="3">
        <v>9310923450.8557396</v>
      </c>
      <c r="D7419" s="1">
        <v>49.658147700000001</v>
      </c>
      <c r="E7419" s="3">
        <v>2894767040.7140002</v>
      </c>
      <c r="F7419" s="3">
        <v>0</v>
      </c>
      <c r="G7419" s="3">
        <v>0</v>
      </c>
      <c r="H7419" s="3">
        <v>0</v>
      </c>
      <c r="I7419" s="3">
        <v>0</v>
      </c>
      <c r="J7419" s="3">
        <v>35734</v>
      </c>
      <c r="K7419" s="1">
        <v>17.064839085412501</v>
      </c>
      <c r="L7419" s="3">
        <v>116451982.56</v>
      </c>
      <c r="M7419" s="3">
        <v>126648700.08</v>
      </c>
      <c r="N7419" s="3">
        <v>4079353692</v>
      </c>
      <c r="O7419" s="3">
        <v>968785696.76999998</v>
      </c>
      <c r="P7419" s="1">
        <v>0.85511518072097104</v>
      </c>
      <c r="Q7419" s="1">
        <v>0</v>
      </c>
      <c r="R7419" s="3">
        <v>0</v>
      </c>
      <c r="S7419" s="3">
        <v>0</v>
      </c>
      <c r="T7419" s="3">
        <v>3211415002.5900002</v>
      </c>
      <c r="U7419" s="3">
        <v>572321865.82799995</v>
      </c>
      <c r="V7419" s="3">
        <v>424317073.19999999</v>
      </c>
      <c r="W7419" s="1">
        <v>6.1136246362945199</v>
      </c>
      <c r="X7419" s="1">
        <v>6.1136246362945199</v>
      </c>
      <c r="Y7419">
        <v>0</v>
      </c>
      <c r="Z7419">
        <v>3.104626606130528E-2</v>
      </c>
      <c r="AA7419">
        <v>7.6630032273221405E-2</v>
      </c>
      <c r="AB7419">
        <v>2894.7670407140004</v>
      </c>
      <c r="AC7419" s="2">
        <v>0</v>
      </c>
      <c r="AD7419" s="2">
        <v>0</v>
      </c>
      <c r="AE7419" s="2">
        <v>0</v>
      </c>
      <c r="AF7419" s="2">
        <v>0</v>
      </c>
      <c r="AG7419" s="2">
        <v>12.344343948031872</v>
      </c>
      <c r="AH7419" s="1">
        <v>0</v>
      </c>
      <c r="AI7419" s="1">
        <v>0</v>
      </c>
      <c r="AJ7419" s="1">
        <v>0</v>
      </c>
      <c r="AK7419" s="1">
        <v>0</v>
      </c>
      <c r="AL7419" s="1">
        <v>4.9496597108948763E-3</v>
      </c>
      <c r="AM7419" s="12">
        <f t="shared" si="1150"/>
        <v>1</v>
      </c>
      <c r="AN7419" s="12">
        <f t="shared" si="1151"/>
        <v>1</v>
      </c>
      <c r="AO7419" s="12">
        <f t="shared" si="1152"/>
        <v>1</v>
      </c>
      <c r="AP7419">
        <f t="shared" si="1153"/>
        <v>0</v>
      </c>
      <c r="AQ7419">
        <f t="shared" si="1154"/>
        <v>0</v>
      </c>
      <c r="AR7419">
        <f t="shared" si="1155"/>
        <v>0</v>
      </c>
      <c r="AS7419" s="12">
        <f t="shared" si="1156"/>
        <v>9310923450.8557396</v>
      </c>
      <c r="AT7419" s="12">
        <f t="shared" si="1157"/>
        <v>968785696.76999998</v>
      </c>
      <c r="AU7419">
        <f t="shared" si="1158"/>
        <v>9.9689927561394942</v>
      </c>
      <c r="AV7419">
        <f t="shared" si="1159"/>
        <v>8.9862277182236436</v>
      </c>
    </row>
    <row r="7420" spans="1:48" x14ac:dyDescent="0.2">
      <c r="A7420">
        <v>2018</v>
      </c>
      <c r="B7420" s="3">
        <v>7945422423.2544003</v>
      </c>
      <c r="C7420" s="3">
        <v>8691843788.5495796</v>
      </c>
      <c r="D7420" s="1">
        <v>46.123688000000001</v>
      </c>
      <c r="E7420" s="3">
        <v>2475705370.5615001</v>
      </c>
      <c r="F7420" s="3">
        <v>0</v>
      </c>
      <c r="G7420" s="3">
        <v>0</v>
      </c>
      <c r="H7420" s="3">
        <v>0</v>
      </c>
      <c r="I7420" s="3">
        <v>0</v>
      </c>
      <c r="J7420" s="3">
        <v>35558</v>
      </c>
      <c r="K7420" s="1">
        <v>17.241823528215999</v>
      </c>
      <c r="L7420" s="3">
        <v>86521152</v>
      </c>
      <c r="M7420" s="3">
        <v>91957260</v>
      </c>
      <c r="N7420" s="3">
        <v>4287201506.8600001</v>
      </c>
      <c r="O7420" s="3">
        <v>932041880.79999995</v>
      </c>
      <c r="P7420" s="1">
        <v>0.86602829984283602</v>
      </c>
      <c r="Q7420" s="1">
        <v>0</v>
      </c>
      <c r="R7420" s="3">
        <v>0</v>
      </c>
      <c r="S7420" s="3">
        <v>0</v>
      </c>
      <c r="T7420" s="3">
        <v>3251204453.5999999</v>
      </c>
      <c r="U7420" s="3">
        <v>451046842.6002</v>
      </c>
      <c r="V7420" s="3">
        <v>582399917.24000001</v>
      </c>
      <c r="W7420" s="1">
        <v>6.49714804299136</v>
      </c>
      <c r="X7420" s="1">
        <v>6.49714804299136</v>
      </c>
      <c r="Y7420">
        <v>0</v>
      </c>
      <c r="Z7420">
        <v>2.1449250718180178E-2</v>
      </c>
      <c r="AA7420">
        <v>0.34760135051698549</v>
      </c>
      <c r="AB7420">
        <v>2475.7053705614999</v>
      </c>
      <c r="AC7420" s="2">
        <v>0</v>
      </c>
      <c r="AD7420" s="2">
        <v>0</v>
      </c>
      <c r="AE7420" s="2">
        <v>0</v>
      </c>
      <c r="AF7420" s="2">
        <v>0</v>
      </c>
      <c r="AG7420" s="2">
        <v>14.362775321659258</v>
      </c>
      <c r="AH7420" s="1">
        <v>0</v>
      </c>
      <c r="AI7420" s="1">
        <v>0</v>
      </c>
      <c r="AJ7420" s="1">
        <v>0</v>
      </c>
      <c r="AK7420" s="1">
        <v>0</v>
      </c>
      <c r="AL7420" s="1">
        <v>0.31273304537231883</v>
      </c>
      <c r="AM7420" s="12">
        <f t="shared" si="1150"/>
        <v>1</v>
      </c>
      <c r="AN7420" s="12">
        <f t="shared" si="1151"/>
        <v>1</v>
      </c>
      <c r="AO7420" s="12">
        <f t="shared" si="1152"/>
        <v>1</v>
      </c>
      <c r="AP7420">
        <f t="shared" si="1153"/>
        <v>0</v>
      </c>
      <c r="AQ7420">
        <f t="shared" si="1154"/>
        <v>0</v>
      </c>
      <c r="AR7420">
        <f t="shared" si="1155"/>
        <v>0</v>
      </c>
      <c r="AS7420" s="12">
        <f t="shared" si="1156"/>
        <v>8691843788.5495796</v>
      </c>
      <c r="AT7420" s="12">
        <f t="shared" si="1157"/>
        <v>932041880.79999995</v>
      </c>
      <c r="AU7420">
        <f t="shared" si="1158"/>
        <v>9.9391119124965588</v>
      </c>
      <c r="AV7420">
        <f t="shared" si="1159"/>
        <v>8.9694354275811108</v>
      </c>
    </row>
    <row r="7421" spans="1:48" x14ac:dyDescent="0.2">
      <c r="A7421">
        <v>2017</v>
      </c>
      <c r="B7421" s="3">
        <v>7278044016.3599997</v>
      </c>
      <c r="C7421" s="3">
        <v>6514741928.6334</v>
      </c>
      <c r="D7421" s="1">
        <v>34.226507699999999</v>
      </c>
      <c r="E7421" s="3">
        <v>2802675173.2607999</v>
      </c>
      <c r="F7421" s="3">
        <v>0</v>
      </c>
      <c r="G7421" s="3">
        <v>0</v>
      </c>
      <c r="H7421" s="3">
        <v>0</v>
      </c>
      <c r="I7421" s="3">
        <v>0</v>
      </c>
      <c r="J7421" s="3">
        <v>27087</v>
      </c>
      <c r="K7421" s="1">
        <v>16.068319317255</v>
      </c>
      <c r="L7421" s="3">
        <v>73445907.359999999</v>
      </c>
      <c r="M7421" s="3">
        <v>76990069.730000004</v>
      </c>
      <c r="N7421" s="3">
        <v>4043647685.6100001</v>
      </c>
      <c r="O7421" s="3">
        <v>828079093.16999996</v>
      </c>
      <c r="P7421" s="1">
        <v>0.73874044357278801</v>
      </c>
      <c r="Q7421" s="1">
        <v>0</v>
      </c>
      <c r="R7421" s="3">
        <v>0</v>
      </c>
      <c r="S7421" s="3">
        <v>0</v>
      </c>
      <c r="T7421" s="3">
        <v>3048513677.5799999</v>
      </c>
      <c r="U7421" s="3">
        <v>480294802.64240003</v>
      </c>
      <c r="V7421" s="3">
        <v>179629661.25</v>
      </c>
      <c r="W7421" s="1">
        <v>6.0566636700515604</v>
      </c>
      <c r="X7421" s="1">
        <v>6.0566636700515604</v>
      </c>
      <c r="Y7421">
        <v>0</v>
      </c>
      <c r="Z7421">
        <v>1.9039757099507483E-2</v>
      </c>
      <c r="AA7421">
        <v>-0.21628112315969994</v>
      </c>
      <c r="AB7421">
        <v>2802.6751732608</v>
      </c>
      <c r="AC7421" s="2">
        <v>0</v>
      </c>
      <c r="AD7421" s="2">
        <v>0</v>
      </c>
      <c r="AE7421" s="2">
        <v>0</v>
      </c>
      <c r="AF7421" s="2">
        <v>0</v>
      </c>
      <c r="AG7421" s="2">
        <v>9.664694738236598</v>
      </c>
      <c r="AH7421" s="1">
        <v>0</v>
      </c>
      <c r="AI7421" s="1">
        <v>0</v>
      </c>
      <c r="AJ7421" s="1">
        <v>0</v>
      </c>
      <c r="AK7421" s="1">
        <v>0</v>
      </c>
      <c r="AL7421" s="1">
        <v>-0.44875656314868329</v>
      </c>
      <c r="AM7421" s="12">
        <f t="shared" si="1150"/>
        <v>1</v>
      </c>
      <c r="AN7421" s="12">
        <f t="shared" si="1151"/>
        <v>1</v>
      </c>
      <c r="AO7421" s="12">
        <f t="shared" si="1152"/>
        <v>1</v>
      </c>
      <c r="AP7421">
        <f t="shared" si="1153"/>
        <v>0</v>
      </c>
      <c r="AQ7421">
        <f t="shared" si="1154"/>
        <v>0</v>
      </c>
      <c r="AR7421">
        <f t="shared" si="1155"/>
        <v>0</v>
      </c>
      <c r="AS7421" s="12">
        <f t="shared" si="1156"/>
        <v>6514741928.6334</v>
      </c>
      <c r="AT7421" s="12">
        <f t="shared" si="1157"/>
        <v>828079093.16999996</v>
      </c>
      <c r="AU7421">
        <f t="shared" si="1158"/>
        <v>9.8138972164890728</v>
      </c>
      <c r="AV7421">
        <f t="shared" si="1159"/>
        <v>8.9180718199814919</v>
      </c>
    </row>
    <row r="7422" spans="1:48" x14ac:dyDescent="0.2">
      <c r="A7422">
        <v>2016</v>
      </c>
      <c r="B7422" s="3">
        <v>6116070453.75</v>
      </c>
      <c r="C7422" s="3">
        <v>8376929238.8924999</v>
      </c>
      <c r="D7422" s="1">
        <v>43.671919500000001</v>
      </c>
      <c r="E7422" s="3">
        <v>2510323258.9726</v>
      </c>
      <c r="F7422" s="3">
        <v>0</v>
      </c>
      <c r="G7422" s="3">
        <v>0</v>
      </c>
      <c r="H7422" s="3">
        <v>0</v>
      </c>
      <c r="I7422" s="3">
        <v>0</v>
      </c>
      <c r="J7422" s="3">
        <v>49138</v>
      </c>
      <c r="K7422" s="1">
        <v>14.573362454375401</v>
      </c>
      <c r="L7422" s="3">
        <v>60237721.039999999</v>
      </c>
      <c r="M7422" s="3">
        <v>64114540.240000002</v>
      </c>
      <c r="N7422" s="3">
        <v>4118748846.7399998</v>
      </c>
      <c r="O7422" s="3">
        <v>706037770.55999994</v>
      </c>
      <c r="P7422" s="1">
        <v>0</v>
      </c>
      <c r="Q7422" s="1">
        <v>0</v>
      </c>
      <c r="R7422" s="3">
        <v>0</v>
      </c>
      <c r="S7422" s="3">
        <v>0</v>
      </c>
      <c r="T7422" s="3">
        <v>2795389519.1199999</v>
      </c>
      <c r="U7422" s="3">
        <v>395547104.8858</v>
      </c>
      <c r="V7422" s="3">
        <v>394359879.75999999</v>
      </c>
      <c r="W7422" s="1">
        <v>0</v>
      </c>
      <c r="X7422" s="1">
        <v>0</v>
      </c>
      <c r="Y7422">
        <v>0</v>
      </c>
      <c r="Z7422">
        <v>1.5566508817537352E-2</v>
      </c>
      <c r="AA7422">
        <v>0.29956331354570565</v>
      </c>
      <c r="AB7422">
        <v>2510.3232589725999</v>
      </c>
      <c r="AC7422" s="2">
        <v>0</v>
      </c>
      <c r="AD7422" s="2">
        <v>0</v>
      </c>
      <c r="AE7422" s="2">
        <v>0</v>
      </c>
      <c r="AF7422" s="2">
        <v>0</v>
      </c>
      <c r="AG7422" s="2">
        <v>19.574371477604327</v>
      </c>
      <c r="AH7422" s="1">
        <v>0</v>
      </c>
      <c r="AI7422" s="1">
        <v>0</v>
      </c>
      <c r="AJ7422" s="1">
        <v>0</v>
      </c>
      <c r="AK7422" s="1">
        <v>0</v>
      </c>
      <c r="AL7422" s="1">
        <v>0.66614675166146753</v>
      </c>
      <c r="AM7422" s="12">
        <f t="shared" si="1150"/>
        <v>1</v>
      </c>
      <c r="AN7422" s="12">
        <f t="shared" si="1151"/>
        <v>1</v>
      </c>
      <c r="AO7422" s="12">
        <f t="shared" si="1152"/>
        <v>1</v>
      </c>
      <c r="AP7422">
        <f t="shared" si="1153"/>
        <v>0</v>
      </c>
      <c r="AQ7422">
        <f t="shared" si="1154"/>
        <v>0</v>
      </c>
      <c r="AR7422">
        <f t="shared" si="1155"/>
        <v>0</v>
      </c>
      <c r="AS7422" s="12">
        <f t="shared" si="1156"/>
        <v>8376929238.8924999</v>
      </c>
      <c r="AT7422" s="12">
        <f t="shared" si="1157"/>
        <v>706037770.55999994</v>
      </c>
      <c r="AU7422">
        <f t="shared" si="1158"/>
        <v>9.923084846910907</v>
      </c>
      <c r="AV7422">
        <f t="shared" si="1159"/>
        <v>8.8488279349144268</v>
      </c>
    </row>
    <row r="7423" spans="1:48" x14ac:dyDescent="0.2">
      <c r="A7423">
        <v>2015</v>
      </c>
      <c r="B7423" s="3">
        <v>7261836864.75</v>
      </c>
      <c r="C7423" s="3">
        <v>6560442459.6570196</v>
      </c>
      <c r="D7423" s="1">
        <v>33.6050726</v>
      </c>
      <c r="E7423" s="3">
        <v>2519925882.3863001</v>
      </c>
      <c r="F7423" s="3">
        <v>0</v>
      </c>
      <c r="G7423" s="3">
        <v>0</v>
      </c>
      <c r="H7423" s="3">
        <v>0</v>
      </c>
      <c r="I7423" s="3">
        <v>0</v>
      </c>
      <c r="J7423" s="3">
        <v>29492</v>
      </c>
      <c r="K7423" s="1">
        <v>13.6477052357485</v>
      </c>
      <c r="L7423" s="3">
        <v>40814403.25</v>
      </c>
      <c r="M7423" s="3">
        <v>41630938.75</v>
      </c>
      <c r="N7423" s="3">
        <v>3553473292.6900001</v>
      </c>
      <c r="O7423" s="3">
        <v>579492770</v>
      </c>
      <c r="P7423" s="1">
        <v>0</v>
      </c>
      <c r="Q7423" s="1">
        <v>0</v>
      </c>
      <c r="R7423" s="3">
        <v>0</v>
      </c>
      <c r="S7423" s="3">
        <v>0</v>
      </c>
      <c r="T7423" s="3">
        <v>2663351041.5</v>
      </c>
      <c r="U7423" s="3">
        <v>533685500.11750001</v>
      </c>
      <c r="V7423" s="3">
        <v>418004748.23000002</v>
      </c>
      <c r="W7423" s="1">
        <v>0</v>
      </c>
      <c r="X7423" s="1">
        <v>0</v>
      </c>
      <c r="Y7423">
        <v>0</v>
      </c>
      <c r="Z7423">
        <v>1.171556258369544E-2</v>
      </c>
      <c r="AA7423">
        <v>8.8062537315559242E-2</v>
      </c>
      <c r="AB7423">
        <v>2519.9258823863001</v>
      </c>
      <c r="AC7423" s="2">
        <v>0</v>
      </c>
      <c r="AD7423" s="2">
        <v>0</v>
      </c>
      <c r="AE7423" s="2">
        <v>0</v>
      </c>
      <c r="AF7423" s="2">
        <v>0</v>
      </c>
      <c r="AG7423" s="2">
        <v>11.703518824161563</v>
      </c>
      <c r="AH7423" s="1">
        <v>0</v>
      </c>
      <c r="AI7423" s="1">
        <v>0</v>
      </c>
      <c r="AJ7423" s="1">
        <v>0</v>
      </c>
      <c r="AK7423" s="1">
        <v>0</v>
      </c>
      <c r="AL7423" s="1">
        <v>-0.21049390978450006</v>
      </c>
      <c r="AM7423" s="12">
        <f t="shared" si="1150"/>
        <v>1</v>
      </c>
      <c r="AN7423" s="12">
        <f t="shared" si="1151"/>
        <v>1</v>
      </c>
      <c r="AO7423" s="12">
        <f t="shared" si="1152"/>
        <v>1</v>
      </c>
      <c r="AP7423">
        <f t="shared" si="1153"/>
        <v>0</v>
      </c>
      <c r="AQ7423">
        <f t="shared" si="1154"/>
        <v>0</v>
      </c>
      <c r="AR7423">
        <f t="shared" si="1155"/>
        <v>0</v>
      </c>
      <c r="AS7423" s="12">
        <f t="shared" si="1156"/>
        <v>6560442459.6570196</v>
      </c>
      <c r="AT7423" s="12">
        <f t="shared" si="1157"/>
        <v>579492770</v>
      </c>
      <c r="AU7423">
        <f t="shared" si="1158"/>
        <v>9.8169331307335046</v>
      </c>
      <c r="AV7423">
        <f t="shared" si="1159"/>
        <v>8.763048021889448</v>
      </c>
    </row>
    <row r="7424" spans="1:48" x14ac:dyDescent="0.2">
      <c r="A7424">
        <v>2014</v>
      </c>
      <c r="B7424" s="3">
        <v>0</v>
      </c>
      <c r="C7424" s="3">
        <v>6021695335.4557199</v>
      </c>
      <c r="D7424" s="1">
        <v>30.88524</v>
      </c>
      <c r="E7424" s="3">
        <v>1903641713.4045999</v>
      </c>
      <c r="F7424" s="3">
        <v>0</v>
      </c>
      <c r="G7424" s="3">
        <v>0</v>
      </c>
      <c r="H7424" s="3">
        <v>0</v>
      </c>
      <c r="I7424" s="3">
        <v>0</v>
      </c>
      <c r="J7424" s="3">
        <v>37355</v>
      </c>
      <c r="K7424" s="1">
        <v>13.664972538348101</v>
      </c>
      <c r="L7424" s="3">
        <v>29094022.649999999</v>
      </c>
      <c r="M7424" s="3">
        <v>34227193.560000002</v>
      </c>
      <c r="N7424" s="3">
        <v>0</v>
      </c>
      <c r="O7424" s="3">
        <v>574946926.25999999</v>
      </c>
      <c r="P7424" s="1">
        <v>0</v>
      </c>
      <c r="Q7424" s="1">
        <v>0</v>
      </c>
      <c r="R7424" s="3">
        <v>0</v>
      </c>
      <c r="S7424" s="3">
        <v>0</v>
      </c>
      <c r="T7424" s="3">
        <v>2672757258.9200001</v>
      </c>
      <c r="U7424" s="3">
        <v>360683583.16979998</v>
      </c>
      <c r="V7424" s="3">
        <v>0</v>
      </c>
      <c r="W7424" s="1">
        <v>0</v>
      </c>
      <c r="X7424" s="1">
        <v>0</v>
      </c>
      <c r="Y7424">
        <v>0</v>
      </c>
      <c r="Z7424">
        <v>0</v>
      </c>
      <c r="AA7424">
        <v>4.2927205195553153E-3</v>
      </c>
      <c r="AB7424">
        <v>1903.6417134045998</v>
      </c>
      <c r="AC7424" s="2">
        <v>0</v>
      </c>
      <c r="AD7424" s="2">
        <v>0</v>
      </c>
      <c r="AE7424" s="2">
        <v>0</v>
      </c>
      <c r="AF7424" s="2">
        <v>0</v>
      </c>
      <c r="AG7424" s="2">
        <v>19.622915245533164</v>
      </c>
      <c r="AH7424" s="1">
        <v>0</v>
      </c>
      <c r="AI7424" s="1">
        <v>0</v>
      </c>
      <c r="AJ7424" s="1">
        <v>0</v>
      </c>
      <c r="AK7424" s="1">
        <v>0</v>
      </c>
      <c r="AL7424" s="1">
        <v>0.77906367576320423</v>
      </c>
      <c r="AM7424" s="12">
        <f t="shared" si="1150"/>
        <v>1</v>
      </c>
      <c r="AN7424" s="12">
        <f t="shared" si="1151"/>
        <v>1</v>
      </c>
      <c r="AO7424" s="12">
        <f t="shared" si="1152"/>
        <v>1</v>
      </c>
      <c r="AP7424">
        <f t="shared" si="1153"/>
        <v>0</v>
      </c>
      <c r="AQ7424">
        <f t="shared" si="1154"/>
        <v>0</v>
      </c>
      <c r="AR7424">
        <f t="shared" si="1155"/>
        <v>0</v>
      </c>
      <c r="AS7424" s="12">
        <f t="shared" si="1156"/>
        <v>6021695335.4557199</v>
      </c>
      <c r="AT7424" s="12">
        <f t="shared" si="1157"/>
        <v>574946926.25999999</v>
      </c>
      <c r="AU7424">
        <f t="shared" si="1158"/>
        <v>9.7797187788290927</v>
      </c>
      <c r="AV7424">
        <f t="shared" si="1159"/>
        <v>8.759627756522244</v>
      </c>
    </row>
    <row r="7425" spans="1:48" x14ac:dyDescent="0.2">
      <c r="A7425">
        <v>2013</v>
      </c>
      <c r="B7425" s="3">
        <v>0</v>
      </c>
      <c r="C7425" s="3">
        <v>5971408223.7179298</v>
      </c>
      <c r="D7425" s="1">
        <v>30.753225</v>
      </c>
      <c r="E7425" s="3">
        <v>2079367722.915</v>
      </c>
      <c r="F7425" s="3">
        <v>0</v>
      </c>
      <c r="G7425" s="3">
        <v>0</v>
      </c>
      <c r="H7425" s="3">
        <v>0</v>
      </c>
      <c r="I7425" s="3">
        <v>0</v>
      </c>
      <c r="J7425" s="3">
        <v>20997</v>
      </c>
      <c r="K7425" s="1">
        <v>12.9234304076475</v>
      </c>
      <c r="L7425" s="3">
        <v>29637735</v>
      </c>
      <c r="M7425" s="3">
        <v>34993477.5</v>
      </c>
      <c r="N7425" s="3">
        <v>0</v>
      </c>
      <c r="O7425" s="3">
        <v>549531780</v>
      </c>
      <c r="P7425" s="1">
        <v>0</v>
      </c>
      <c r="Q7425" s="1">
        <v>0</v>
      </c>
      <c r="R7425" s="3">
        <v>0</v>
      </c>
      <c r="S7425" s="3">
        <v>0</v>
      </c>
      <c r="T7425" s="3">
        <v>2515708822.5</v>
      </c>
      <c r="U7425" s="3">
        <v>424144508.505</v>
      </c>
      <c r="V7425" s="3">
        <v>0</v>
      </c>
      <c r="W7425" s="1">
        <v>0</v>
      </c>
      <c r="X7425" s="1">
        <v>0</v>
      </c>
      <c r="Y7425">
        <v>0</v>
      </c>
      <c r="Z7425">
        <v>0</v>
      </c>
      <c r="AA7425">
        <v>0.32748261940927015</v>
      </c>
      <c r="AB7425">
        <v>2079.3677229149998</v>
      </c>
      <c r="AC7425" s="2">
        <v>0</v>
      </c>
      <c r="AD7425" s="2">
        <v>0</v>
      </c>
      <c r="AE7425" s="2">
        <v>0</v>
      </c>
      <c r="AF7425" s="2">
        <v>0</v>
      </c>
      <c r="AG7425" s="2">
        <v>10.097781055562876</v>
      </c>
      <c r="AH7425" s="1">
        <v>0</v>
      </c>
      <c r="AI7425" s="1">
        <v>0</v>
      </c>
      <c r="AJ7425" s="1">
        <v>0</v>
      </c>
      <c r="AK7425" s="1">
        <v>0</v>
      </c>
      <c r="AL7425" s="1">
        <v>-0.50809417828276915</v>
      </c>
      <c r="AM7425" s="12">
        <f t="shared" si="1150"/>
        <v>1</v>
      </c>
      <c r="AN7425" s="12">
        <f t="shared" si="1151"/>
        <v>1</v>
      </c>
      <c r="AO7425" s="12">
        <f t="shared" si="1152"/>
        <v>1</v>
      </c>
      <c r="AP7425">
        <f t="shared" si="1153"/>
        <v>0</v>
      </c>
      <c r="AQ7425">
        <f t="shared" si="1154"/>
        <v>0</v>
      </c>
      <c r="AR7425">
        <f t="shared" si="1155"/>
        <v>0</v>
      </c>
      <c r="AS7425" s="12">
        <f t="shared" si="1156"/>
        <v>5971408223.7179298</v>
      </c>
      <c r="AT7425" s="12">
        <f t="shared" si="1157"/>
        <v>549531780</v>
      </c>
      <c r="AU7425">
        <f t="shared" si="1158"/>
        <v>9.7760767618948794</v>
      </c>
      <c r="AV7425">
        <f t="shared" si="1159"/>
        <v>8.7399928131917903</v>
      </c>
    </row>
    <row r="7426" spans="1:48" x14ac:dyDescent="0.2">
      <c r="A7426">
        <v>2012</v>
      </c>
      <c r="B7426" s="3">
        <v>3070185179.6999998</v>
      </c>
      <c r="C7426" s="3">
        <v>4481089076.4535904</v>
      </c>
      <c r="D7426" s="1">
        <v>23.166574499999999</v>
      </c>
      <c r="E7426" s="3">
        <v>1992471397.9159999</v>
      </c>
      <c r="F7426" s="3">
        <v>0</v>
      </c>
      <c r="G7426" s="3">
        <v>0</v>
      </c>
      <c r="H7426" s="3">
        <v>0</v>
      </c>
      <c r="I7426" s="3">
        <v>0</v>
      </c>
      <c r="J7426" s="3">
        <v>42685</v>
      </c>
      <c r="K7426" s="1">
        <v>11.9637990244725</v>
      </c>
      <c r="L7426" s="3">
        <v>24576577.68</v>
      </c>
      <c r="M7426" s="3">
        <v>27537326.350000001</v>
      </c>
      <c r="N7426" s="3">
        <v>0</v>
      </c>
      <c r="O7426" s="3">
        <v>516746335.41000003</v>
      </c>
      <c r="P7426" s="1">
        <v>0</v>
      </c>
      <c r="Q7426" s="1">
        <v>0</v>
      </c>
      <c r="R7426" s="3">
        <v>0</v>
      </c>
      <c r="S7426" s="3">
        <v>0</v>
      </c>
      <c r="T7426" s="3">
        <v>2325260529.3800001</v>
      </c>
      <c r="U7426" s="3">
        <v>357280122.05199999</v>
      </c>
      <c r="V7426" s="3">
        <v>0</v>
      </c>
      <c r="W7426" s="1">
        <v>0</v>
      </c>
      <c r="X7426" s="1">
        <v>0</v>
      </c>
      <c r="Y7426">
        <v>0</v>
      </c>
      <c r="Z7426">
        <v>0</v>
      </c>
      <c r="AA7426">
        <v>-0.86570474184646384</v>
      </c>
      <c r="AB7426">
        <v>1992.4713979159999</v>
      </c>
      <c r="AC7426" s="2">
        <v>0</v>
      </c>
      <c r="AD7426" s="2">
        <v>0</v>
      </c>
      <c r="AE7426" s="2">
        <v>0</v>
      </c>
      <c r="AF7426" s="2">
        <v>0</v>
      </c>
      <c r="AG7426" s="2">
        <v>21.42314316012056</v>
      </c>
      <c r="AH7426" s="1">
        <v>0</v>
      </c>
      <c r="AI7426" s="1">
        <v>0</v>
      </c>
      <c r="AJ7426" s="1">
        <v>0</v>
      </c>
      <c r="AK7426" s="1">
        <v>0</v>
      </c>
      <c r="AL7426" s="1">
        <v>7.5893532288148408E-2</v>
      </c>
      <c r="AM7426" s="12">
        <f t="shared" si="1150"/>
        <v>1</v>
      </c>
      <c r="AN7426" s="12">
        <f t="shared" si="1151"/>
        <v>1</v>
      </c>
      <c r="AO7426" s="12">
        <f t="shared" si="1152"/>
        <v>1</v>
      </c>
      <c r="AP7426">
        <f t="shared" si="1153"/>
        <v>0</v>
      </c>
      <c r="AQ7426">
        <f t="shared" si="1154"/>
        <v>0</v>
      </c>
      <c r="AR7426">
        <f t="shared" si="1155"/>
        <v>0</v>
      </c>
      <c r="AS7426" s="12">
        <f t="shared" si="1156"/>
        <v>4481089076.4535904</v>
      </c>
      <c r="AT7426" s="12">
        <f t="shared" si="1157"/>
        <v>516746335.41000003</v>
      </c>
      <c r="AU7426">
        <f t="shared" si="1158"/>
        <v>9.6513835770368459</v>
      </c>
      <c r="AV7426">
        <f t="shared" si="1159"/>
        <v>8.7132774054408664</v>
      </c>
    </row>
    <row r="7427" spans="1:48" x14ac:dyDescent="0.2">
      <c r="A7427">
        <v>2011</v>
      </c>
      <c r="B7427" s="3">
        <v>0</v>
      </c>
      <c r="C7427" s="3">
        <v>22236802323.548401</v>
      </c>
      <c r="D7427" s="1">
        <v>172.504784</v>
      </c>
      <c r="E7427" s="3">
        <v>8100409877.04</v>
      </c>
      <c r="F7427" s="3">
        <v>0</v>
      </c>
      <c r="G7427" s="3">
        <v>0</v>
      </c>
      <c r="H7427" s="3">
        <v>0</v>
      </c>
      <c r="I7427" s="3">
        <v>0</v>
      </c>
      <c r="J7427" s="3">
        <v>39674</v>
      </c>
      <c r="K7427" s="1">
        <v>68.705839435174099</v>
      </c>
      <c r="L7427" s="3">
        <v>182592400</v>
      </c>
      <c r="M7427" s="3">
        <v>234176800</v>
      </c>
      <c r="N7427" s="3">
        <v>31799248990</v>
      </c>
      <c r="O7427" s="3">
        <v>2491608400</v>
      </c>
      <c r="P7427" s="1">
        <v>0.80310101372183695</v>
      </c>
      <c r="Q7427" s="1">
        <v>16.706219108469799</v>
      </c>
      <c r="R7427" s="3">
        <v>52.282809611799998</v>
      </c>
      <c r="S7427" s="3">
        <v>4631951600</v>
      </c>
      <c r="T7427" s="3">
        <v>8859416000</v>
      </c>
      <c r="U7427" s="3">
        <v>1292547915.6152999</v>
      </c>
      <c r="V7427" s="3">
        <v>1228031520</v>
      </c>
      <c r="W7427" s="1">
        <v>5.9169067196457004</v>
      </c>
      <c r="X7427" s="1">
        <v>5.2415255202531501</v>
      </c>
      <c r="Y7427">
        <v>0</v>
      </c>
      <c r="Z7427">
        <v>7.3642242328943756E-3</v>
      </c>
      <c r="AA7427">
        <v>-4.2398702764561702E-2</v>
      </c>
      <c r="AB7427">
        <v>8100.4098770399996</v>
      </c>
      <c r="AC7427" s="2">
        <v>0</v>
      </c>
      <c r="AD7427" s="2">
        <v>0</v>
      </c>
      <c r="AE7427" s="2">
        <v>0</v>
      </c>
      <c r="AF7427" s="2">
        <v>0</v>
      </c>
      <c r="AG7427" s="2">
        <v>4.8977768535457642</v>
      </c>
      <c r="AH7427" s="1">
        <v>0</v>
      </c>
      <c r="AI7427" s="1">
        <v>0</v>
      </c>
      <c r="AJ7427" s="1">
        <v>0</v>
      </c>
      <c r="AK7427" s="1">
        <v>0</v>
      </c>
      <c r="AL7427" s="1">
        <v>6.6477215061402622E-3</v>
      </c>
      <c r="AM7427" s="12">
        <f t="shared" ref="AM7427:AM7490" si="1160">IF(G7427=0,1,G7427)</f>
        <v>1</v>
      </c>
      <c r="AN7427" s="12">
        <f t="shared" ref="AN7427:AN7490" si="1161">IF(H7427=0,1,H7427)</f>
        <v>1</v>
      </c>
      <c r="AO7427" s="12">
        <f t="shared" ref="AO7427:AO7490" si="1162">IF(I7427=0,1,I7427)</f>
        <v>1</v>
      </c>
      <c r="AP7427">
        <f t="shared" ref="AP7427:AP7490" si="1163">LOG(AM7427)</f>
        <v>0</v>
      </c>
      <c r="AQ7427">
        <f t="shared" ref="AQ7427:AQ7490" si="1164">LOG(AN7427)</f>
        <v>0</v>
      </c>
      <c r="AR7427">
        <f t="shared" ref="AR7427:AR7490" si="1165">LOG(AO7427)</f>
        <v>0</v>
      </c>
      <c r="AS7427" s="12">
        <f t="shared" ref="AS7427:AS7490" si="1166">IF(C7427=0,1,C7427)</f>
        <v>22236802323.548401</v>
      </c>
      <c r="AT7427" s="12">
        <f t="shared" ref="AT7427:AT7490" si="1167">IF(O7427=0,1,O7427)</f>
        <v>2491608400</v>
      </c>
      <c r="AU7427">
        <f t="shared" ref="AU7427:AU7490" si="1168">LOG(AS7427)</f>
        <v>10.347072335379277</v>
      </c>
      <c r="AV7427">
        <f t="shared" ref="AV7427:AV7490" si="1169">LOG(AT7427)</f>
        <v>9.3964797863486353</v>
      </c>
    </row>
    <row r="7428" spans="1:48" x14ac:dyDescent="0.2">
      <c r="A7428">
        <v>2010</v>
      </c>
      <c r="B7428" s="3">
        <v>0</v>
      </c>
      <c r="C7428" s="3">
        <v>23182538120.734299</v>
      </c>
      <c r="D7428" s="1">
        <v>180.1425964</v>
      </c>
      <c r="E7428" s="3">
        <v>7657649634.1859999</v>
      </c>
      <c r="F7428" s="3">
        <v>0</v>
      </c>
      <c r="G7428" s="3">
        <v>0</v>
      </c>
      <c r="H7428" s="3">
        <v>0</v>
      </c>
      <c r="I7428" s="3">
        <v>0</v>
      </c>
      <c r="J7428" s="3">
        <v>39412</v>
      </c>
      <c r="K7428" s="1">
        <v>71.054260505446095</v>
      </c>
      <c r="L7428" s="3">
        <v>219446760</v>
      </c>
      <c r="M7428" s="3">
        <v>272078300</v>
      </c>
      <c r="N7428" s="3">
        <v>32341643250</v>
      </c>
      <c r="O7428" s="3">
        <v>2595894600</v>
      </c>
      <c r="P7428" s="1">
        <v>0.82496035331582895</v>
      </c>
      <c r="Q7428" s="1">
        <v>0</v>
      </c>
      <c r="R7428" s="3">
        <v>55.049273100000001</v>
      </c>
      <c r="S7428" s="3">
        <v>5033002520</v>
      </c>
      <c r="T7428" s="3">
        <v>9142722940</v>
      </c>
      <c r="U7428" s="3">
        <v>1263969925.4863999</v>
      </c>
      <c r="V7428" s="3">
        <v>706742000</v>
      </c>
      <c r="W7428" s="1">
        <v>7.70423103044872</v>
      </c>
      <c r="X7428" s="1">
        <v>6.8198004696801</v>
      </c>
      <c r="Y7428">
        <v>0</v>
      </c>
      <c r="Z7428">
        <v>8.4126306723762406E-3</v>
      </c>
      <c r="AA7428">
        <v>0.36049322317687094</v>
      </c>
      <c r="AB7428">
        <v>7657.6496341860002</v>
      </c>
      <c r="AC7428" s="2">
        <v>0</v>
      </c>
      <c r="AD7428" s="2">
        <v>0</v>
      </c>
      <c r="AE7428" s="2">
        <v>0</v>
      </c>
      <c r="AF7428" s="2">
        <v>0</v>
      </c>
      <c r="AG7428" s="2">
        <v>5.1467489220260534</v>
      </c>
      <c r="AH7428" s="1">
        <v>0</v>
      </c>
      <c r="AI7428" s="1">
        <v>0</v>
      </c>
      <c r="AJ7428" s="1">
        <v>0</v>
      </c>
      <c r="AK7428" s="1">
        <v>0</v>
      </c>
      <c r="AL7428" s="1">
        <v>3.2430450044532926E-2</v>
      </c>
      <c r="AM7428" s="12">
        <f t="shared" si="1160"/>
        <v>1</v>
      </c>
      <c r="AN7428" s="12">
        <f t="shared" si="1161"/>
        <v>1</v>
      </c>
      <c r="AO7428" s="12">
        <f t="shared" si="1162"/>
        <v>1</v>
      </c>
      <c r="AP7428">
        <f t="shared" si="1163"/>
        <v>0</v>
      </c>
      <c r="AQ7428">
        <f t="shared" si="1164"/>
        <v>0</v>
      </c>
      <c r="AR7428">
        <f t="shared" si="1165"/>
        <v>0</v>
      </c>
      <c r="AS7428" s="12">
        <f t="shared" si="1166"/>
        <v>23182538120.734299</v>
      </c>
      <c r="AT7428" s="12">
        <f t="shared" si="1167"/>
        <v>2595894600</v>
      </c>
      <c r="AU7428">
        <f t="shared" si="1168"/>
        <v>10.36516098259761</v>
      </c>
      <c r="AV7428">
        <f t="shared" si="1169"/>
        <v>9.414287055012899</v>
      </c>
    </row>
    <row r="7429" spans="1:48" x14ac:dyDescent="0.2">
      <c r="A7429">
        <v>2020</v>
      </c>
      <c r="B7429" s="3">
        <v>0</v>
      </c>
      <c r="C7429" s="3">
        <v>17070470290.0539</v>
      </c>
      <c r="D7429" s="1">
        <v>132.40977119999999</v>
      </c>
      <c r="E7429" s="3">
        <v>8110161507.3806</v>
      </c>
      <c r="F7429" s="3">
        <v>0</v>
      </c>
      <c r="G7429" s="3">
        <v>0</v>
      </c>
      <c r="H7429" s="3">
        <v>0</v>
      </c>
      <c r="I7429" s="3">
        <v>0</v>
      </c>
      <c r="J7429" s="3">
        <v>38174</v>
      </c>
      <c r="K7429" s="1">
        <v>66.639942698066605</v>
      </c>
      <c r="L7429" s="3">
        <v>233674560</v>
      </c>
      <c r="M7429" s="3">
        <v>280758240</v>
      </c>
      <c r="N7429" s="3">
        <v>28567764680</v>
      </c>
      <c r="O7429" s="3">
        <v>1490983200</v>
      </c>
      <c r="P7429" s="1">
        <v>0.74272977167849996</v>
      </c>
      <c r="Q7429" s="1">
        <v>0</v>
      </c>
      <c r="R7429" s="3">
        <v>46.731628096000001</v>
      </c>
      <c r="S7429" s="3">
        <v>4014319680</v>
      </c>
      <c r="T7429" s="3">
        <v>8590155840</v>
      </c>
      <c r="U7429" s="3">
        <v>1279117794.3706</v>
      </c>
      <c r="V7429" s="3">
        <v>899466600</v>
      </c>
      <c r="W7429" s="1">
        <v>8.0588012787838803</v>
      </c>
      <c r="X7429" s="1">
        <v>7.2601646762946999</v>
      </c>
      <c r="Y7429">
        <v>0</v>
      </c>
      <c r="Z7429">
        <v>9.8277986795570309E-3</v>
      </c>
      <c r="AA7429">
        <v>5.4077847866632611E-2</v>
      </c>
      <c r="AB7429">
        <v>8110.1615073805997</v>
      </c>
      <c r="AC7429" s="2">
        <v>0</v>
      </c>
      <c r="AD7429" s="2">
        <v>0</v>
      </c>
      <c r="AE7429" s="2">
        <v>0</v>
      </c>
      <c r="AF7429" s="2">
        <v>0</v>
      </c>
      <c r="AG7429" s="2">
        <v>4.7069346233438134</v>
      </c>
      <c r="AH7429" s="1">
        <v>0</v>
      </c>
      <c r="AI7429" s="1">
        <v>0</v>
      </c>
      <c r="AJ7429" s="1">
        <v>0</v>
      </c>
      <c r="AK7429" s="1">
        <v>0</v>
      </c>
      <c r="AL7429" s="1">
        <v>5.4530386740331491E-2</v>
      </c>
      <c r="AM7429" s="12">
        <f t="shared" si="1160"/>
        <v>1</v>
      </c>
      <c r="AN7429" s="12">
        <f t="shared" si="1161"/>
        <v>1</v>
      </c>
      <c r="AO7429" s="12">
        <f t="shared" si="1162"/>
        <v>1</v>
      </c>
      <c r="AP7429">
        <f t="shared" si="1163"/>
        <v>0</v>
      </c>
      <c r="AQ7429">
        <f t="shared" si="1164"/>
        <v>0</v>
      </c>
      <c r="AR7429">
        <f t="shared" si="1165"/>
        <v>0</v>
      </c>
      <c r="AS7429" s="12">
        <f t="shared" si="1166"/>
        <v>17070470290.0539</v>
      </c>
      <c r="AT7429" s="12">
        <f t="shared" si="1167"/>
        <v>1490983200</v>
      </c>
      <c r="AU7429">
        <f t="shared" si="1168"/>
        <v>10.232245486056843</v>
      </c>
      <c r="AV7429">
        <f t="shared" si="1169"/>
        <v>9.173472749966475</v>
      </c>
    </row>
    <row r="7430" spans="1:48" x14ac:dyDescent="0.2">
      <c r="A7430">
        <v>2019</v>
      </c>
      <c r="B7430" s="3">
        <v>0</v>
      </c>
      <c r="C7430" s="3">
        <v>16586279513.124001</v>
      </c>
      <c r="D7430" s="1">
        <v>125.61669089999999</v>
      </c>
      <c r="E7430" s="3">
        <v>7507123289.0016003</v>
      </c>
      <c r="F7430" s="3">
        <v>0</v>
      </c>
      <c r="G7430" s="3">
        <v>0</v>
      </c>
      <c r="H7430" s="3">
        <v>0</v>
      </c>
      <c r="I7430" s="3">
        <v>0</v>
      </c>
      <c r="J7430" s="3">
        <v>36200</v>
      </c>
      <c r="K7430" s="1">
        <v>63.888913478687201</v>
      </c>
      <c r="L7430" s="3">
        <v>250083000</v>
      </c>
      <c r="M7430" s="3">
        <v>312603750</v>
      </c>
      <c r="N7430" s="3">
        <v>26507150280</v>
      </c>
      <c r="O7430" s="3">
        <v>1552181820</v>
      </c>
      <c r="P7430" s="1">
        <v>0.90597318478873401</v>
      </c>
      <c r="Q7430" s="1">
        <v>0</v>
      </c>
      <c r="R7430" s="3">
        <v>44.785700177999999</v>
      </c>
      <c r="S7430" s="3">
        <v>3780421350</v>
      </c>
      <c r="T7430" s="3">
        <v>8441134860</v>
      </c>
      <c r="U7430" s="3">
        <v>1108646763.9588001</v>
      </c>
      <c r="V7430" s="3">
        <v>458962920</v>
      </c>
      <c r="W7430" s="1">
        <v>7.9793826143612101</v>
      </c>
      <c r="X7430" s="1">
        <v>7.15826421784468</v>
      </c>
      <c r="Y7430">
        <v>0</v>
      </c>
      <c r="Z7430">
        <v>1.179318586486695E-2</v>
      </c>
      <c r="AA7430">
        <v>7.9990852420495084E-2</v>
      </c>
      <c r="AB7430">
        <v>7507.1232890015999</v>
      </c>
      <c r="AC7430" s="2">
        <v>0</v>
      </c>
      <c r="AD7430" s="2">
        <v>0</v>
      </c>
      <c r="AE7430" s="2">
        <v>0</v>
      </c>
      <c r="AF7430" s="2">
        <v>0</v>
      </c>
      <c r="AG7430" s="2">
        <v>4.8220867842992856</v>
      </c>
      <c r="AH7430" s="1">
        <v>0</v>
      </c>
      <c r="AI7430" s="1">
        <v>0</v>
      </c>
      <c r="AJ7430" s="1">
        <v>0</v>
      </c>
      <c r="AK7430" s="1">
        <v>0</v>
      </c>
      <c r="AL7430" s="1">
        <v>1.0669178942560238</v>
      </c>
      <c r="AM7430" s="12">
        <f t="shared" si="1160"/>
        <v>1</v>
      </c>
      <c r="AN7430" s="12">
        <f t="shared" si="1161"/>
        <v>1</v>
      </c>
      <c r="AO7430" s="12">
        <f t="shared" si="1162"/>
        <v>1</v>
      </c>
      <c r="AP7430">
        <f t="shared" si="1163"/>
        <v>0</v>
      </c>
      <c r="AQ7430">
        <f t="shared" si="1164"/>
        <v>0</v>
      </c>
      <c r="AR7430">
        <f t="shared" si="1165"/>
        <v>0</v>
      </c>
      <c r="AS7430" s="12">
        <f t="shared" si="1166"/>
        <v>16586279513.124001</v>
      </c>
      <c r="AT7430" s="12">
        <f t="shared" si="1167"/>
        <v>1552181820</v>
      </c>
      <c r="AU7430">
        <f t="shared" si="1168"/>
        <v>10.219748979868474</v>
      </c>
      <c r="AV7430">
        <f t="shared" si="1169"/>
        <v>9.1909425924361496</v>
      </c>
    </row>
    <row r="7431" spans="1:48" x14ac:dyDescent="0.2">
      <c r="A7431">
        <v>2018</v>
      </c>
      <c r="B7431" s="3">
        <v>0</v>
      </c>
      <c r="C7431" s="3">
        <v>15905348968.965</v>
      </c>
      <c r="D7431" s="1">
        <v>116.312736</v>
      </c>
      <c r="E7431" s="3">
        <v>6528171451.6955004</v>
      </c>
      <c r="F7431" s="3">
        <v>0</v>
      </c>
      <c r="G7431" s="3">
        <v>0</v>
      </c>
      <c r="H7431" s="3">
        <v>0</v>
      </c>
      <c r="I7431" s="3">
        <v>0</v>
      </c>
      <c r="J7431" s="3">
        <v>17514</v>
      </c>
      <c r="K7431" s="1">
        <v>70.251545998646407</v>
      </c>
      <c r="L7431" s="3">
        <v>207361600</v>
      </c>
      <c r="M7431" s="3">
        <v>288213600</v>
      </c>
      <c r="N7431" s="3">
        <v>28414540530</v>
      </c>
      <c r="O7431" s="3">
        <v>1408727200</v>
      </c>
      <c r="P7431" s="1">
        <v>0.77607615576648903</v>
      </c>
      <c r="Q7431" s="1">
        <v>0</v>
      </c>
      <c r="R7431" s="3">
        <v>38.400397417000001</v>
      </c>
      <c r="S7431" s="3">
        <v>3676388000</v>
      </c>
      <c r="T7431" s="3">
        <v>9573828000</v>
      </c>
      <c r="U7431" s="3">
        <v>890691261.59599996</v>
      </c>
      <c r="V7431" s="3">
        <v>699264450</v>
      </c>
      <c r="W7431" s="1">
        <v>6.4309146947030698</v>
      </c>
      <c r="X7431" s="1">
        <v>5.9771879687799796</v>
      </c>
      <c r="Y7431">
        <v>0</v>
      </c>
      <c r="Z7431">
        <v>1.0143172989044283E-2</v>
      </c>
      <c r="AA7431">
        <v>-1.8235819691735933E-2</v>
      </c>
      <c r="AB7431">
        <v>6528.1714516955008</v>
      </c>
      <c r="AC7431" s="2">
        <v>0</v>
      </c>
      <c r="AD7431" s="2">
        <v>0</v>
      </c>
      <c r="AE7431" s="2">
        <v>0</v>
      </c>
      <c r="AF7431" s="2">
        <v>0</v>
      </c>
      <c r="AG7431" s="2">
        <v>2.6828339496891207</v>
      </c>
      <c r="AH7431" s="1">
        <v>0</v>
      </c>
      <c r="AI7431" s="1">
        <v>0</v>
      </c>
      <c r="AJ7431" s="1">
        <v>0</v>
      </c>
      <c r="AK7431" s="1">
        <v>0</v>
      </c>
      <c r="AL7431" s="1">
        <v>-3.7956605328206536E-2</v>
      </c>
      <c r="AM7431" s="12">
        <f t="shared" si="1160"/>
        <v>1</v>
      </c>
      <c r="AN7431" s="12">
        <f t="shared" si="1161"/>
        <v>1</v>
      </c>
      <c r="AO7431" s="12">
        <f t="shared" si="1162"/>
        <v>1</v>
      </c>
      <c r="AP7431">
        <f t="shared" si="1163"/>
        <v>0</v>
      </c>
      <c r="AQ7431">
        <f t="shared" si="1164"/>
        <v>0</v>
      </c>
      <c r="AR7431">
        <f t="shared" si="1165"/>
        <v>0</v>
      </c>
      <c r="AS7431" s="12">
        <f t="shared" si="1166"/>
        <v>15905348968.965</v>
      </c>
      <c r="AT7431" s="12">
        <f t="shared" si="1167"/>
        <v>1408727200</v>
      </c>
      <c r="AU7431">
        <f t="shared" si="1168"/>
        <v>10.201543202121989</v>
      </c>
      <c r="AV7431">
        <f t="shared" si="1169"/>
        <v>9.1488269001318443</v>
      </c>
    </row>
    <row r="7432" spans="1:48" x14ac:dyDescent="0.2">
      <c r="A7432">
        <v>2017</v>
      </c>
      <c r="B7432" s="3">
        <v>0</v>
      </c>
      <c r="C7432" s="3">
        <v>8059859235.0060396</v>
      </c>
      <c r="D7432" s="1">
        <v>118.47319176329999</v>
      </c>
      <c r="E7432" s="3">
        <v>7385909931.2080002</v>
      </c>
      <c r="F7432" s="3">
        <v>0</v>
      </c>
      <c r="G7432" s="3">
        <v>0</v>
      </c>
      <c r="H7432" s="3">
        <v>0</v>
      </c>
      <c r="I7432" s="3">
        <v>0</v>
      </c>
      <c r="J7432" s="3">
        <v>18205</v>
      </c>
      <c r="K7432" s="1">
        <v>29.9163995061371</v>
      </c>
      <c r="L7432" s="3">
        <v>134438260</v>
      </c>
      <c r="M7432" s="3">
        <v>145487980</v>
      </c>
      <c r="N7432" s="3">
        <v>16733660040</v>
      </c>
      <c r="O7432" s="3">
        <v>1004603710</v>
      </c>
      <c r="P7432" s="1">
        <v>0.79688164305151898</v>
      </c>
      <c r="Q7432" s="1">
        <v>0</v>
      </c>
      <c r="R7432" s="3">
        <v>146.523104531</v>
      </c>
      <c r="S7432" s="3">
        <v>3007365460</v>
      </c>
      <c r="T7432" s="3">
        <v>2052485490</v>
      </c>
      <c r="U7432" s="3">
        <v>966264987.81359994</v>
      </c>
      <c r="V7432" s="3">
        <v>85909020</v>
      </c>
      <c r="W7432" s="1">
        <v>6.9810869607923598</v>
      </c>
      <c r="X7432" s="1">
        <v>6.0214704058045099</v>
      </c>
      <c r="Y7432">
        <v>0</v>
      </c>
      <c r="Z7432">
        <v>8.6943310460608596E-3</v>
      </c>
      <c r="AA7432">
        <v>0.20737315816926727</v>
      </c>
      <c r="AB7432">
        <v>7385.9099312079998</v>
      </c>
      <c r="AC7432" s="2">
        <v>0</v>
      </c>
      <c r="AD7432" s="2">
        <v>0</v>
      </c>
      <c r="AE7432" s="2">
        <v>0</v>
      </c>
      <c r="AF7432" s="2">
        <v>0</v>
      </c>
      <c r="AG7432" s="2">
        <v>2.4648283244123568</v>
      </c>
      <c r="AH7432" s="1">
        <v>0</v>
      </c>
      <c r="AI7432" s="1">
        <v>0</v>
      </c>
      <c r="AJ7432" s="1">
        <v>0</v>
      </c>
      <c r="AK7432" s="1">
        <v>0</v>
      </c>
      <c r="AL7432" s="1">
        <v>0.11646019869986508</v>
      </c>
      <c r="AM7432" s="12">
        <f t="shared" si="1160"/>
        <v>1</v>
      </c>
      <c r="AN7432" s="12">
        <f t="shared" si="1161"/>
        <v>1</v>
      </c>
      <c r="AO7432" s="12">
        <f t="shared" si="1162"/>
        <v>1</v>
      </c>
      <c r="AP7432">
        <f t="shared" si="1163"/>
        <v>0</v>
      </c>
      <c r="AQ7432">
        <f t="shared" si="1164"/>
        <v>0</v>
      </c>
      <c r="AR7432">
        <f t="shared" si="1165"/>
        <v>0</v>
      </c>
      <c r="AS7432" s="12">
        <f t="shared" si="1166"/>
        <v>8059859235.0060396</v>
      </c>
      <c r="AT7432" s="12">
        <f t="shared" si="1167"/>
        <v>1004603710</v>
      </c>
      <c r="AU7432">
        <f t="shared" si="1168"/>
        <v>9.9063274569423161</v>
      </c>
      <c r="AV7432">
        <f t="shared" si="1169"/>
        <v>9.0019947776753639</v>
      </c>
    </row>
    <row r="7433" spans="1:48" x14ac:dyDescent="0.2">
      <c r="A7433">
        <v>2016</v>
      </c>
      <c r="B7433" s="3">
        <v>0</v>
      </c>
      <c r="C7433" s="3">
        <v>6619475769.7364998</v>
      </c>
      <c r="D7433" s="1">
        <v>98.124752038500006</v>
      </c>
      <c r="E7433" s="3">
        <v>3457101017.6231999</v>
      </c>
      <c r="F7433" s="3">
        <v>0</v>
      </c>
      <c r="G7433" s="3">
        <v>0</v>
      </c>
      <c r="H7433" s="3">
        <v>0</v>
      </c>
      <c r="I7433" s="3">
        <v>0</v>
      </c>
      <c r="J7433" s="3">
        <v>16306</v>
      </c>
      <c r="K7433" s="1">
        <v>24.330373625210399</v>
      </c>
      <c r="L7433" s="3">
        <v>93411450</v>
      </c>
      <c r="M7433" s="3">
        <v>96718050</v>
      </c>
      <c r="N7433" s="3">
        <v>0</v>
      </c>
      <c r="O7433" s="3">
        <v>810117000</v>
      </c>
      <c r="P7433" s="1">
        <v>0</v>
      </c>
      <c r="Q7433" s="1">
        <v>0</v>
      </c>
      <c r="R7433" s="3">
        <v>115.71788413100001</v>
      </c>
      <c r="S7433" s="3">
        <v>1898815050</v>
      </c>
      <c r="T7433" s="3">
        <v>1640900250</v>
      </c>
      <c r="U7433" s="3">
        <v>449587594.96859998</v>
      </c>
      <c r="V7433" s="3">
        <v>321583080</v>
      </c>
      <c r="W7433" s="1">
        <v>0</v>
      </c>
      <c r="X7433" s="1">
        <v>0</v>
      </c>
      <c r="Y7433">
        <v>0</v>
      </c>
      <c r="Z7433">
        <v>0</v>
      </c>
      <c r="AA7433">
        <v>0.13622618687632304</v>
      </c>
      <c r="AB7433">
        <v>3457.1010176231998</v>
      </c>
      <c r="AC7433" s="2">
        <v>0</v>
      </c>
      <c r="AD7433" s="2">
        <v>0</v>
      </c>
      <c r="AE7433" s="2">
        <v>0</v>
      </c>
      <c r="AF7433" s="2">
        <v>0</v>
      </c>
      <c r="AG7433" s="2">
        <v>4.7166686529775106</v>
      </c>
      <c r="AH7433" s="1">
        <v>0</v>
      </c>
      <c r="AI7433" s="1">
        <v>0</v>
      </c>
      <c r="AJ7433" s="1">
        <v>0</v>
      </c>
      <c r="AK7433" s="1">
        <v>0</v>
      </c>
      <c r="AL7433" s="1">
        <v>-4.9434534219424044E-2</v>
      </c>
      <c r="AM7433" s="12">
        <f t="shared" si="1160"/>
        <v>1</v>
      </c>
      <c r="AN7433" s="12">
        <f t="shared" si="1161"/>
        <v>1</v>
      </c>
      <c r="AO7433" s="12">
        <f t="shared" si="1162"/>
        <v>1</v>
      </c>
      <c r="AP7433">
        <f t="shared" si="1163"/>
        <v>0</v>
      </c>
      <c r="AQ7433">
        <f t="shared" si="1164"/>
        <v>0</v>
      </c>
      <c r="AR7433">
        <f t="shared" si="1165"/>
        <v>0</v>
      </c>
      <c r="AS7433" s="12">
        <f t="shared" si="1166"/>
        <v>6619475769.7364998</v>
      </c>
      <c r="AT7433" s="12">
        <f t="shared" si="1167"/>
        <v>810117000</v>
      </c>
      <c r="AU7433">
        <f t="shared" si="1168"/>
        <v>9.820823596792323</v>
      </c>
      <c r="AV7433">
        <f t="shared" si="1169"/>
        <v>8.9085477457736477</v>
      </c>
    </row>
    <row r="7434" spans="1:48" x14ac:dyDescent="0.2">
      <c r="A7434">
        <v>2015</v>
      </c>
      <c r="B7434" s="3">
        <v>0</v>
      </c>
      <c r="C7434" s="3">
        <v>5831059516.2313995</v>
      </c>
      <c r="D7434" s="1">
        <v>86.360227542600001</v>
      </c>
      <c r="E7434" s="3">
        <v>3123882720.7879</v>
      </c>
      <c r="F7434" s="3">
        <v>0</v>
      </c>
      <c r="G7434" s="3">
        <v>0</v>
      </c>
      <c r="H7434" s="3">
        <v>0</v>
      </c>
      <c r="I7434" s="3">
        <v>0</v>
      </c>
      <c r="J7434" s="3">
        <v>17154</v>
      </c>
      <c r="K7434" s="1">
        <v>23.873170810872899</v>
      </c>
      <c r="L7434" s="3">
        <v>81484480</v>
      </c>
      <c r="M7434" s="3">
        <v>86577260</v>
      </c>
      <c r="N7434" s="3">
        <v>0</v>
      </c>
      <c r="O7434" s="3">
        <v>690435460</v>
      </c>
      <c r="P7434" s="1">
        <v>0</v>
      </c>
      <c r="Q7434" s="1">
        <v>0</v>
      </c>
      <c r="R7434" s="3">
        <v>105.01128668200001</v>
      </c>
      <c r="S7434" s="3">
        <v>1692258040</v>
      </c>
      <c r="T7434" s="3">
        <v>1611501100</v>
      </c>
      <c r="U7434" s="3">
        <v>373795411.39200002</v>
      </c>
      <c r="V7434" s="3">
        <v>329274150</v>
      </c>
      <c r="W7434" s="1">
        <v>0</v>
      </c>
      <c r="X7434" s="1">
        <v>0</v>
      </c>
      <c r="Y7434">
        <v>0</v>
      </c>
      <c r="Z7434">
        <v>0</v>
      </c>
      <c r="AA7434">
        <v>0.28284710612704855</v>
      </c>
      <c r="AB7434">
        <v>3123.8827207878999</v>
      </c>
      <c r="AC7434" s="2">
        <v>0</v>
      </c>
      <c r="AD7434" s="2">
        <v>0</v>
      </c>
      <c r="AE7434" s="2">
        <v>0</v>
      </c>
      <c r="AF7434" s="2">
        <v>0</v>
      </c>
      <c r="AG7434" s="2">
        <v>5.4912432806291305</v>
      </c>
      <c r="AH7434" s="1">
        <v>0</v>
      </c>
      <c r="AI7434" s="1">
        <v>0</v>
      </c>
      <c r="AJ7434" s="1">
        <v>0</v>
      </c>
      <c r="AK7434" s="1">
        <v>0</v>
      </c>
      <c r="AL7434" s="1">
        <v>0.13414876033057851</v>
      </c>
      <c r="AM7434" s="12">
        <f t="shared" si="1160"/>
        <v>1</v>
      </c>
      <c r="AN7434" s="12">
        <f t="shared" si="1161"/>
        <v>1</v>
      </c>
      <c r="AO7434" s="12">
        <f t="shared" si="1162"/>
        <v>1</v>
      </c>
      <c r="AP7434">
        <f t="shared" si="1163"/>
        <v>0</v>
      </c>
      <c r="AQ7434">
        <f t="shared" si="1164"/>
        <v>0</v>
      </c>
      <c r="AR7434">
        <f t="shared" si="1165"/>
        <v>0</v>
      </c>
      <c r="AS7434" s="12">
        <f t="shared" si="1166"/>
        <v>5831059516.2313995</v>
      </c>
      <c r="AT7434" s="12">
        <f t="shared" si="1167"/>
        <v>690435460</v>
      </c>
      <c r="AU7434">
        <f t="shared" si="1168"/>
        <v>9.7657474741836872</v>
      </c>
      <c r="AV7434">
        <f t="shared" si="1169"/>
        <v>8.8391230881632019</v>
      </c>
    </row>
    <row r="7435" spans="1:48" x14ac:dyDescent="0.2">
      <c r="A7435">
        <v>2014</v>
      </c>
      <c r="B7435" s="3">
        <v>0</v>
      </c>
      <c r="C7435" s="3">
        <v>4401007902.1104002</v>
      </c>
      <c r="D7435" s="1">
        <v>67.3191895824</v>
      </c>
      <c r="E7435" s="3">
        <v>2673135265.3964</v>
      </c>
      <c r="F7435" s="3">
        <v>0</v>
      </c>
      <c r="G7435" s="3">
        <v>0</v>
      </c>
      <c r="H7435" s="3">
        <v>0</v>
      </c>
      <c r="I7435" s="3">
        <v>0</v>
      </c>
      <c r="J7435" s="3">
        <v>15125</v>
      </c>
      <c r="K7435" s="1">
        <v>19.702514097757899</v>
      </c>
      <c r="L7435" s="3">
        <v>102319200</v>
      </c>
      <c r="M7435" s="3">
        <v>103835040</v>
      </c>
      <c r="N7435" s="3">
        <v>0</v>
      </c>
      <c r="O7435" s="3">
        <v>667727520</v>
      </c>
      <c r="P7435" s="1">
        <v>0</v>
      </c>
      <c r="Q7435" s="1">
        <v>0</v>
      </c>
      <c r="R7435" s="3">
        <v>138.493231313</v>
      </c>
      <c r="S7435" s="3">
        <v>1783385760</v>
      </c>
      <c r="T7435" s="3">
        <v>1287706080</v>
      </c>
      <c r="U7435" s="3">
        <v>354418488.06</v>
      </c>
      <c r="V7435" s="3">
        <v>0</v>
      </c>
      <c r="W7435" s="1">
        <v>0</v>
      </c>
      <c r="X7435" s="1">
        <v>0</v>
      </c>
      <c r="Y7435">
        <v>0</v>
      </c>
      <c r="Z7435">
        <v>0</v>
      </c>
      <c r="AA7435">
        <v>-0.15213500150135117</v>
      </c>
      <c r="AB7435">
        <v>2673.1352653964</v>
      </c>
      <c r="AC7435" s="2">
        <v>0</v>
      </c>
      <c r="AD7435" s="2">
        <v>0</v>
      </c>
      <c r="AE7435" s="2">
        <v>0</v>
      </c>
      <c r="AF7435" s="2">
        <v>0</v>
      </c>
      <c r="AG7435" s="2">
        <v>5.6581498870604703</v>
      </c>
      <c r="AH7435" s="1">
        <v>0</v>
      </c>
      <c r="AI7435" s="1">
        <v>0</v>
      </c>
      <c r="AJ7435" s="1">
        <v>0</v>
      </c>
      <c r="AK7435" s="1">
        <v>0</v>
      </c>
      <c r="AL7435" s="1">
        <v>5.7184653234922537E-3</v>
      </c>
      <c r="AM7435" s="12">
        <f t="shared" si="1160"/>
        <v>1</v>
      </c>
      <c r="AN7435" s="12">
        <f t="shared" si="1161"/>
        <v>1</v>
      </c>
      <c r="AO7435" s="12">
        <f t="shared" si="1162"/>
        <v>1</v>
      </c>
      <c r="AP7435">
        <f t="shared" si="1163"/>
        <v>0</v>
      </c>
      <c r="AQ7435">
        <f t="shared" si="1164"/>
        <v>0</v>
      </c>
      <c r="AR7435">
        <f t="shared" si="1165"/>
        <v>0</v>
      </c>
      <c r="AS7435" s="12">
        <f t="shared" si="1166"/>
        <v>4401007902.1104002</v>
      </c>
      <c r="AT7435" s="12">
        <f t="shared" si="1167"/>
        <v>667727520</v>
      </c>
      <c r="AU7435">
        <f t="shared" si="1168"/>
        <v>9.6435521483493254</v>
      </c>
      <c r="AV7435">
        <f t="shared" si="1169"/>
        <v>8.8245992757959293</v>
      </c>
    </row>
    <row r="7436" spans="1:48" x14ac:dyDescent="0.2">
      <c r="A7436">
        <v>2013</v>
      </c>
      <c r="B7436" s="3">
        <v>0</v>
      </c>
      <c r="C7436" s="3">
        <v>5201895137.04599</v>
      </c>
      <c r="D7436" s="1">
        <v>79.398477</v>
      </c>
      <c r="E7436" s="3">
        <v>2578530304.5237999</v>
      </c>
      <c r="F7436" s="3">
        <v>0</v>
      </c>
      <c r="G7436" s="3">
        <v>0</v>
      </c>
      <c r="H7436" s="3">
        <v>0</v>
      </c>
      <c r="I7436" s="3">
        <v>0</v>
      </c>
      <c r="J7436" s="3">
        <v>15039</v>
      </c>
      <c r="K7436" s="1">
        <v>29.273500267380001</v>
      </c>
      <c r="L7436" s="3">
        <v>85747500</v>
      </c>
      <c r="M7436" s="3">
        <v>85747500</v>
      </c>
      <c r="N7436" s="3">
        <v>0</v>
      </c>
      <c r="O7436" s="3">
        <v>611820000</v>
      </c>
      <c r="P7436" s="1">
        <v>0</v>
      </c>
      <c r="Q7436" s="1">
        <v>0</v>
      </c>
      <c r="R7436" s="3">
        <v>95.293644408999995</v>
      </c>
      <c r="S7436" s="3">
        <v>1830052500</v>
      </c>
      <c r="T7436" s="3">
        <v>1920435000</v>
      </c>
      <c r="U7436" s="3">
        <v>338196930.13150001</v>
      </c>
      <c r="V7436" s="3">
        <v>0</v>
      </c>
      <c r="W7436" s="1">
        <v>0</v>
      </c>
      <c r="X7436" s="1">
        <v>0</v>
      </c>
      <c r="Y7436">
        <v>0</v>
      </c>
      <c r="Z7436">
        <v>0</v>
      </c>
      <c r="AA7436">
        <v>0.15781048006411846</v>
      </c>
      <c r="AB7436">
        <v>2578.5303045237997</v>
      </c>
      <c r="AC7436" s="2">
        <v>0</v>
      </c>
      <c r="AD7436" s="2">
        <v>0</v>
      </c>
      <c r="AE7436" s="2">
        <v>0</v>
      </c>
      <c r="AF7436" s="2">
        <v>0</v>
      </c>
      <c r="AG7436" s="2">
        <v>5.8323921862060049</v>
      </c>
      <c r="AH7436" s="1">
        <v>0</v>
      </c>
      <c r="AI7436" s="1">
        <v>0</v>
      </c>
      <c r="AJ7436" s="1">
        <v>0</v>
      </c>
      <c r="AK7436" s="1">
        <v>0</v>
      </c>
      <c r="AL7436" s="1">
        <v>-3.1054700083757492E-2</v>
      </c>
      <c r="AM7436" s="12">
        <f t="shared" si="1160"/>
        <v>1</v>
      </c>
      <c r="AN7436" s="12">
        <f t="shared" si="1161"/>
        <v>1</v>
      </c>
      <c r="AO7436" s="12">
        <f t="shared" si="1162"/>
        <v>1</v>
      </c>
      <c r="AP7436">
        <f t="shared" si="1163"/>
        <v>0</v>
      </c>
      <c r="AQ7436">
        <f t="shared" si="1164"/>
        <v>0</v>
      </c>
      <c r="AR7436">
        <f t="shared" si="1165"/>
        <v>0</v>
      </c>
      <c r="AS7436" s="12">
        <f t="shared" si="1166"/>
        <v>5201895137.04599</v>
      </c>
      <c r="AT7436" s="12">
        <f t="shared" si="1167"/>
        <v>611820000</v>
      </c>
      <c r="AU7436">
        <f t="shared" si="1168"/>
        <v>9.7161615931767891</v>
      </c>
      <c r="AV7436">
        <f t="shared" si="1169"/>
        <v>8.7866236696863655</v>
      </c>
    </row>
    <row r="7437" spans="1:48" x14ac:dyDescent="0.2">
      <c r="A7437">
        <v>2012</v>
      </c>
      <c r="B7437" s="3">
        <v>5939868375</v>
      </c>
      <c r="C7437" s="3">
        <v>4417062725.3121595</v>
      </c>
      <c r="D7437" s="1">
        <v>68.576402068500002</v>
      </c>
      <c r="E7437" s="3">
        <v>2670137812.5500002</v>
      </c>
      <c r="F7437" s="3">
        <v>0</v>
      </c>
      <c r="G7437" s="3">
        <v>0</v>
      </c>
      <c r="H7437" s="3">
        <v>0</v>
      </c>
      <c r="I7437" s="3">
        <v>0</v>
      </c>
      <c r="J7437" s="3">
        <v>15521</v>
      </c>
      <c r="K7437" s="1">
        <v>29.871333488838101</v>
      </c>
      <c r="L7437" s="3">
        <v>62046650</v>
      </c>
      <c r="M7437" s="3">
        <v>62046650</v>
      </c>
      <c r="N7437" s="3">
        <v>0</v>
      </c>
      <c r="O7437" s="3">
        <v>562905150</v>
      </c>
      <c r="P7437" s="1">
        <v>0</v>
      </c>
      <c r="Q7437" s="1">
        <v>0</v>
      </c>
      <c r="R7437" s="3">
        <v>87.970508343000006</v>
      </c>
      <c r="S7437" s="3">
        <v>1694695850</v>
      </c>
      <c r="T7437" s="3">
        <v>1926436350</v>
      </c>
      <c r="U7437" s="3">
        <v>372009865.39999998</v>
      </c>
      <c r="V7437" s="3">
        <v>0</v>
      </c>
      <c r="W7437" s="1">
        <v>0</v>
      </c>
      <c r="X7437" s="1">
        <v>0</v>
      </c>
      <c r="Y7437">
        <v>0</v>
      </c>
      <c r="Z7437">
        <v>0</v>
      </c>
      <c r="AA7437">
        <v>0.34736684355271774</v>
      </c>
      <c r="AB7437">
        <v>2670.13781255</v>
      </c>
      <c r="AC7437" s="2">
        <v>0</v>
      </c>
      <c r="AD7437" s="2">
        <v>0</v>
      </c>
      <c r="AE7437" s="2">
        <v>0</v>
      </c>
      <c r="AF7437" s="2">
        <v>0</v>
      </c>
      <c r="AG7437" s="2">
        <v>5.8128085850285522</v>
      </c>
      <c r="AH7437" s="1">
        <v>-1</v>
      </c>
      <c r="AI7437" s="1">
        <v>-1</v>
      </c>
      <c r="AJ7437" s="1">
        <v>-1</v>
      </c>
      <c r="AK7437" s="1">
        <v>-1</v>
      </c>
      <c r="AL7437" s="1">
        <v>-0.98649545773707337</v>
      </c>
      <c r="AM7437" s="12">
        <f t="shared" si="1160"/>
        <v>1</v>
      </c>
      <c r="AN7437" s="12">
        <f t="shared" si="1161"/>
        <v>1</v>
      </c>
      <c r="AO7437" s="12">
        <f t="shared" si="1162"/>
        <v>1</v>
      </c>
      <c r="AP7437">
        <f t="shared" si="1163"/>
        <v>0</v>
      </c>
      <c r="AQ7437">
        <f t="shared" si="1164"/>
        <v>0</v>
      </c>
      <c r="AR7437">
        <f t="shared" si="1165"/>
        <v>0</v>
      </c>
      <c r="AS7437" s="12">
        <f t="shared" si="1166"/>
        <v>4417062725.3121595</v>
      </c>
      <c r="AT7437" s="12">
        <f t="shared" si="1167"/>
        <v>562905150</v>
      </c>
      <c r="AU7437">
        <f t="shared" si="1168"/>
        <v>9.6451335665809008</v>
      </c>
      <c r="AV7437">
        <f t="shared" si="1169"/>
        <v>8.750435222023766</v>
      </c>
    </row>
    <row r="7438" spans="1:48" x14ac:dyDescent="0.2">
      <c r="A7438">
        <v>2011</v>
      </c>
      <c r="B7438" s="3">
        <v>18688309297.7043</v>
      </c>
      <c r="C7438" s="3">
        <v>13076980061.704599</v>
      </c>
      <c r="D7438" s="1">
        <v>50.896608000000001</v>
      </c>
      <c r="E7438" s="3">
        <v>8757970908.3924007</v>
      </c>
      <c r="F7438" s="3">
        <v>19089034</v>
      </c>
      <c r="G7438" s="3">
        <v>259307</v>
      </c>
      <c r="H7438" s="3">
        <v>890010</v>
      </c>
      <c r="I7438" s="3">
        <v>16790400</v>
      </c>
      <c r="J7438" s="3">
        <v>1149317</v>
      </c>
      <c r="K7438" s="1">
        <v>6.1886083237678502</v>
      </c>
      <c r="L7438" s="3">
        <v>520094250</v>
      </c>
      <c r="M7438" s="3">
        <v>520094250</v>
      </c>
      <c r="N7438" s="3">
        <v>7623362400</v>
      </c>
      <c r="O7438" s="3">
        <v>9170550750</v>
      </c>
      <c r="P7438" s="1">
        <v>1.2426772366143799</v>
      </c>
      <c r="Q7438" s="1">
        <v>33.994376029357497</v>
      </c>
      <c r="R7438" s="3">
        <v>233.63178511500001</v>
      </c>
      <c r="S7438" s="3">
        <v>3711783750</v>
      </c>
      <c r="T7438" s="3">
        <v>1588732350</v>
      </c>
      <c r="U7438" s="3">
        <v>1073497188.3663</v>
      </c>
      <c r="V7438" s="3">
        <v>963804720</v>
      </c>
      <c r="W7438" s="1">
        <v>5.66465403952727</v>
      </c>
      <c r="X7438" s="1">
        <v>4.9590189992778102</v>
      </c>
      <c r="Y7438">
        <v>5.6962688295918585E-4</v>
      </c>
      <c r="Z7438">
        <v>6.8223734188473051E-2</v>
      </c>
      <c r="AA7438">
        <v>-4.1090087583135371E-2</v>
      </c>
      <c r="AB7438">
        <v>8757.9709083924008</v>
      </c>
      <c r="AC7438" s="2">
        <v>29.60811387846891</v>
      </c>
      <c r="AD7438" s="2">
        <v>101.62285411877086</v>
      </c>
      <c r="AE7438" s="2">
        <v>1917.1564025076236</v>
      </c>
      <c r="AF7438" s="2">
        <v>2179.6183385021031</v>
      </c>
      <c r="AG7438" s="2">
        <v>131.23096799723976</v>
      </c>
      <c r="AH7438" s="1">
        <v>0.17873882271809563</v>
      </c>
      <c r="AI7438" s="1">
        <v>-1.1572635824092885E-2</v>
      </c>
      <c r="AJ7438" s="1">
        <v>-5.4476273487654835E-3</v>
      </c>
      <c r="AK7438" s="1">
        <v>0.20968299711815561</v>
      </c>
      <c r="AL7438" s="1">
        <v>-6.836163660056618E-3</v>
      </c>
      <c r="AM7438" s="12">
        <f t="shared" si="1160"/>
        <v>259307</v>
      </c>
      <c r="AN7438" s="12">
        <f t="shared" si="1161"/>
        <v>890010</v>
      </c>
      <c r="AO7438" s="12">
        <f t="shared" si="1162"/>
        <v>16790400</v>
      </c>
      <c r="AP7438">
        <f t="shared" si="1163"/>
        <v>5.4138142407197556</v>
      </c>
      <c r="AQ7438">
        <f t="shared" si="1164"/>
        <v>5.9493948863307784</v>
      </c>
      <c r="AR7438">
        <f t="shared" si="1165"/>
        <v>7.2250610425182451</v>
      </c>
      <c r="AS7438" s="12">
        <f t="shared" si="1166"/>
        <v>13076980061.704599</v>
      </c>
      <c r="AT7438" s="12">
        <f t="shared" si="1167"/>
        <v>9170550750</v>
      </c>
      <c r="AU7438">
        <f t="shared" si="1168"/>
        <v>10.116507461574903</v>
      </c>
      <c r="AV7438">
        <f t="shared" si="1169"/>
        <v>9.9623954186038706</v>
      </c>
    </row>
    <row r="7439" spans="1:48" x14ac:dyDescent="0.2">
      <c r="A7439">
        <v>2010</v>
      </c>
      <c r="B7439" s="3">
        <v>13563172700.4508</v>
      </c>
      <c r="C7439" s="3">
        <v>13944067649.268101</v>
      </c>
      <c r="D7439" s="1">
        <v>53.077570000000001</v>
      </c>
      <c r="E7439" s="3">
        <v>9149039860.7296009</v>
      </c>
      <c r="F7439" s="3">
        <v>16194456</v>
      </c>
      <c r="G7439" s="3">
        <v>262343</v>
      </c>
      <c r="H7439" s="3">
        <v>894885</v>
      </c>
      <c r="I7439" s="3">
        <v>13880000</v>
      </c>
      <c r="J7439" s="3">
        <v>1157228</v>
      </c>
      <c r="K7439" s="1">
        <v>7.0674071604217197</v>
      </c>
      <c r="L7439" s="3">
        <v>529555320</v>
      </c>
      <c r="M7439" s="3">
        <v>529555320</v>
      </c>
      <c r="N7439" s="3">
        <v>7999432050</v>
      </c>
      <c r="O7439" s="3">
        <v>8651456100</v>
      </c>
      <c r="P7439" s="1">
        <v>1.6193324230055299</v>
      </c>
      <c r="Q7439" s="1">
        <v>0</v>
      </c>
      <c r="R7439" s="3">
        <v>196.71600369999999</v>
      </c>
      <c r="S7439" s="3">
        <v>3741193980</v>
      </c>
      <c r="T7439" s="3">
        <v>1901824920</v>
      </c>
      <c r="U7439" s="3">
        <v>1153466566.0555999</v>
      </c>
      <c r="V7439" s="3">
        <v>1043482470</v>
      </c>
      <c r="W7439" s="1">
        <v>10.9605494136255</v>
      </c>
      <c r="X7439" s="1">
        <v>9.2660323305200993</v>
      </c>
      <c r="Y7439">
        <v>1.0044607675137203E-3</v>
      </c>
      <c r="Z7439">
        <v>6.6199114723400898E-2</v>
      </c>
      <c r="AA7439">
        <v>0.57746456955797187</v>
      </c>
      <c r="AB7439">
        <v>9149.0398607296011</v>
      </c>
      <c r="AC7439" s="2">
        <v>28.674375015683793</v>
      </c>
      <c r="AD7439" s="2">
        <v>97.811903065491322</v>
      </c>
      <c r="AE7439" s="2">
        <v>1517.0990848533829</v>
      </c>
      <c r="AF7439" s="2">
        <v>1770.0716410157331</v>
      </c>
      <c r="AG7439" s="2">
        <v>126.48627808117512</v>
      </c>
      <c r="AH7439" s="1">
        <v>1.1398464015678551</v>
      </c>
      <c r="AI7439" s="1">
        <v>-0.1218467985967919</v>
      </c>
      <c r="AJ7439" s="1">
        <v>-9.7242047899733577E-2</v>
      </c>
      <c r="AK7439" s="1">
        <v>1.7826784282277466</v>
      </c>
      <c r="AL7439" s="1">
        <v>-0.10292403100775194</v>
      </c>
      <c r="AM7439" s="12">
        <f t="shared" si="1160"/>
        <v>262343</v>
      </c>
      <c r="AN7439" s="12">
        <f t="shared" si="1161"/>
        <v>894885</v>
      </c>
      <c r="AO7439" s="12">
        <f t="shared" si="1162"/>
        <v>13880000</v>
      </c>
      <c r="AP7439">
        <f t="shared" si="1163"/>
        <v>5.4188694805719742</v>
      </c>
      <c r="AQ7439">
        <f t="shared" si="1164"/>
        <v>5.9517672285288974</v>
      </c>
      <c r="AR7439">
        <f t="shared" si="1165"/>
        <v>7.1423894661188365</v>
      </c>
      <c r="AS7439" s="12">
        <f t="shared" si="1166"/>
        <v>13944067649.268101</v>
      </c>
      <c r="AT7439" s="12">
        <f t="shared" si="1167"/>
        <v>8651456100</v>
      </c>
      <c r="AU7439">
        <f t="shared" si="1168"/>
        <v>10.144389481075013</v>
      </c>
      <c r="AV7439">
        <f t="shared" si="1169"/>
        <v>9.9370892083868334</v>
      </c>
    </row>
    <row r="7440" spans="1:48" x14ac:dyDescent="0.2">
      <c r="A7440">
        <v>2020</v>
      </c>
      <c r="B7440" s="3">
        <v>13748152564.575001</v>
      </c>
      <c r="C7440" s="3">
        <v>9629932170.6634598</v>
      </c>
      <c r="D7440" s="1">
        <v>33.647392799999999</v>
      </c>
      <c r="E7440" s="3">
        <v>9280532735.2621994</v>
      </c>
      <c r="F7440" s="3">
        <v>7568046</v>
      </c>
      <c r="G7440" s="3">
        <v>298744</v>
      </c>
      <c r="H7440" s="3">
        <v>991279</v>
      </c>
      <c r="I7440" s="3">
        <v>4988000</v>
      </c>
      <c r="J7440" s="3">
        <v>1290000</v>
      </c>
      <c r="K7440" s="1">
        <v>4.9626991452962601</v>
      </c>
      <c r="L7440" s="3">
        <v>313274040</v>
      </c>
      <c r="M7440" s="3">
        <v>313274040</v>
      </c>
      <c r="N7440" s="3">
        <v>8039998100</v>
      </c>
      <c r="O7440" s="3">
        <v>8152828500</v>
      </c>
      <c r="P7440" s="1">
        <v>1.5645453815335699</v>
      </c>
      <c r="Q7440" s="1">
        <v>0</v>
      </c>
      <c r="R7440" s="3">
        <v>289.42942942899998</v>
      </c>
      <c r="S7440" s="3">
        <v>4124774860</v>
      </c>
      <c r="T7440" s="3">
        <v>1425140100</v>
      </c>
      <c r="U7440" s="3">
        <v>1218910014.1296</v>
      </c>
      <c r="V7440" s="3">
        <v>1492654270</v>
      </c>
      <c r="W7440" s="1">
        <v>12.721643197515901</v>
      </c>
      <c r="X7440" s="1">
        <v>10.4981302429824</v>
      </c>
      <c r="Y7440">
        <v>5.5132029407411266E-5</v>
      </c>
      <c r="Z7440">
        <v>3.8964442043835805E-2</v>
      </c>
      <c r="AA7440">
        <v>-3.528989752075351E-2</v>
      </c>
      <c r="AB7440">
        <v>9280.5327352621989</v>
      </c>
      <c r="AC7440" s="2">
        <v>32.190393431283958</v>
      </c>
      <c r="AD7440" s="2">
        <v>106.81272598000203</v>
      </c>
      <c r="AE7440" s="2">
        <v>537.46914560708956</v>
      </c>
      <c r="AF7440" s="2">
        <v>815.47538442966152</v>
      </c>
      <c r="AG7440" s="2">
        <v>139.00064110528177</v>
      </c>
      <c r="AH7440" s="1">
        <v>0</v>
      </c>
      <c r="AI7440" s="1">
        <v>0</v>
      </c>
      <c r="AJ7440" s="1">
        <v>0</v>
      </c>
      <c r="AK7440" s="1">
        <v>0</v>
      </c>
      <c r="AL7440" s="1">
        <v>2.3469179693419412E-2</v>
      </c>
      <c r="AM7440" s="12">
        <f t="shared" si="1160"/>
        <v>298744</v>
      </c>
      <c r="AN7440" s="12">
        <f t="shared" si="1161"/>
        <v>991279</v>
      </c>
      <c r="AO7440" s="12">
        <f t="shared" si="1162"/>
        <v>4988000</v>
      </c>
      <c r="AP7440">
        <f t="shared" si="1163"/>
        <v>5.4752991916363332</v>
      </c>
      <c r="AQ7440">
        <f t="shared" si="1164"/>
        <v>5.996195905854786</v>
      </c>
      <c r="AR7440">
        <f t="shared" si="1165"/>
        <v>6.6979264448065052</v>
      </c>
      <c r="AS7440" s="12">
        <f t="shared" si="1166"/>
        <v>9629932170.6634598</v>
      </c>
      <c r="AT7440" s="12">
        <f t="shared" si="1167"/>
        <v>8152828500</v>
      </c>
      <c r="AU7440">
        <f t="shared" si="1168"/>
        <v>9.9836232281411164</v>
      </c>
      <c r="AV7440">
        <f t="shared" si="1169"/>
        <v>9.9113083067558936</v>
      </c>
    </row>
    <row r="7441" spans="1:48" x14ac:dyDescent="0.2">
      <c r="A7441">
        <v>2019</v>
      </c>
      <c r="B7441" s="3">
        <v>14858370216.129999</v>
      </c>
      <c r="C7441" s="3">
        <v>10090923564.063801</v>
      </c>
      <c r="D7441" s="1">
        <v>34.878242399999998</v>
      </c>
      <c r="E7441" s="3">
        <v>9559719988.4116001</v>
      </c>
      <c r="F7441" s="3">
        <v>0</v>
      </c>
      <c r="G7441" s="3">
        <v>0</v>
      </c>
      <c r="H7441" s="3">
        <v>0</v>
      </c>
      <c r="I7441" s="3">
        <v>0</v>
      </c>
      <c r="J7441" s="3">
        <v>1260419</v>
      </c>
      <c r="K7441" s="1">
        <v>4.0921464037599904</v>
      </c>
      <c r="L7441" s="3">
        <v>379936620</v>
      </c>
      <c r="M7441" s="3">
        <v>379936620</v>
      </c>
      <c r="N7441" s="3">
        <v>7954724400</v>
      </c>
      <c r="O7441" s="3">
        <v>8433017190</v>
      </c>
      <c r="P7441" s="1">
        <v>1.68369274431423</v>
      </c>
      <c r="Q7441" s="1">
        <v>0</v>
      </c>
      <c r="R7441" s="3">
        <v>368.10850439900003</v>
      </c>
      <c r="S7441" s="3">
        <v>4395534030</v>
      </c>
      <c r="T7441" s="3">
        <v>1194086520</v>
      </c>
      <c r="U7441" s="3">
        <v>1331425720.359</v>
      </c>
      <c r="V7441" s="3">
        <v>1272000600</v>
      </c>
      <c r="W7441" s="1">
        <v>11.2251439105112</v>
      </c>
      <c r="X7441" s="1">
        <v>8.9923167734129308</v>
      </c>
      <c r="Y7441">
        <v>3.6904318979161271E-4</v>
      </c>
      <c r="Z7441">
        <v>4.7762386337356952E-2</v>
      </c>
      <c r="AA7441">
        <v>-3.9360168411292751E-2</v>
      </c>
      <c r="AB7441">
        <v>9559.7199884115998</v>
      </c>
      <c r="AC7441" s="2">
        <v>0</v>
      </c>
      <c r="AD7441" s="2">
        <v>0</v>
      </c>
      <c r="AE7441" s="2">
        <v>0</v>
      </c>
      <c r="AF7441" s="2">
        <v>0</v>
      </c>
      <c r="AG7441" s="2">
        <v>131.8468534149425</v>
      </c>
      <c r="AH7441" s="1">
        <v>-1</v>
      </c>
      <c r="AI7441" s="1">
        <v>-1</v>
      </c>
      <c r="AJ7441" s="1">
        <v>0</v>
      </c>
      <c r="AK7441" s="1">
        <v>-1</v>
      </c>
      <c r="AL7441" s="1">
        <v>-3.1965248352775914E-2</v>
      </c>
      <c r="AM7441" s="12">
        <f t="shared" si="1160"/>
        <v>1</v>
      </c>
      <c r="AN7441" s="12">
        <f t="shared" si="1161"/>
        <v>1</v>
      </c>
      <c r="AO7441" s="12">
        <f t="shared" si="1162"/>
        <v>1</v>
      </c>
      <c r="AP7441">
        <f t="shared" si="1163"/>
        <v>0</v>
      </c>
      <c r="AQ7441">
        <f t="shared" si="1164"/>
        <v>0</v>
      </c>
      <c r="AR7441">
        <f t="shared" si="1165"/>
        <v>0</v>
      </c>
      <c r="AS7441" s="12">
        <f t="shared" si="1166"/>
        <v>10090923564.063801</v>
      </c>
      <c r="AT7441" s="12">
        <f t="shared" si="1167"/>
        <v>8433017190</v>
      </c>
      <c r="AU7441">
        <f t="shared" si="1168"/>
        <v>10.003930916526395</v>
      </c>
      <c r="AV7441">
        <f t="shared" si="1169"/>
        <v>9.9259829856009727</v>
      </c>
    </row>
    <row r="7442" spans="1:48" x14ac:dyDescent="0.2">
      <c r="A7442">
        <v>2018</v>
      </c>
      <c r="B7442" s="3">
        <v>12322380403.299999</v>
      </c>
      <c r="C7442" s="3">
        <v>10693328072.077801</v>
      </c>
      <c r="D7442" s="1">
        <v>36.307304000000002</v>
      </c>
      <c r="E7442" s="3">
        <v>9383685765.7549992</v>
      </c>
      <c r="F7442" s="3">
        <v>5924148</v>
      </c>
      <c r="G7442" s="3">
        <v>302387</v>
      </c>
      <c r="H7442" s="3">
        <v>0</v>
      </c>
      <c r="I7442" s="3">
        <v>5319374</v>
      </c>
      <c r="J7442" s="3">
        <v>1302039</v>
      </c>
      <c r="K7442" s="1">
        <v>4.79155599276692</v>
      </c>
      <c r="L7442" s="3">
        <v>527167090</v>
      </c>
      <c r="M7442" s="3">
        <v>527167090</v>
      </c>
      <c r="N7442" s="3">
        <v>7351459240</v>
      </c>
      <c r="O7442" s="3">
        <v>8876523880</v>
      </c>
      <c r="P7442" s="1">
        <v>2.0318199316280201</v>
      </c>
      <c r="Q7442" s="1">
        <v>0</v>
      </c>
      <c r="R7442" s="3">
        <v>256.811048336</v>
      </c>
      <c r="S7442" s="3">
        <v>3674004370</v>
      </c>
      <c r="T7442" s="3">
        <v>1430625510</v>
      </c>
      <c r="U7442" s="3">
        <v>1148503555.01</v>
      </c>
      <c r="V7442" s="3">
        <v>973720910</v>
      </c>
      <c r="W7442" s="1">
        <v>14.5981205323094</v>
      </c>
      <c r="X7442" s="1">
        <v>11.958864446846601</v>
      </c>
      <c r="Y7442">
        <v>8.2830302661888457E-4</v>
      </c>
      <c r="Z7442">
        <v>7.1709176748424711E-2</v>
      </c>
      <c r="AA7442">
        <v>7.5552251776145329E-2</v>
      </c>
      <c r="AB7442">
        <v>9383.685765754999</v>
      </c>
      <c r="AC7442" s="2">
        <v>32.224757685677929</v>
      </c>
      <c r="AD7442" s="2">
        <v>0</v>
      </c>
      <c r="AE7442" s="2">
        <v>566.87469431389366</v>
      </c>
      <c r="AF7442" s="2">
        <v>631.32420968524946</v>
      </c>
      <c r="AG7442" s="2">
        <v>138.75560547345754</v>
      </c>
      <c r="AH7442" s="1">
        <v>0</v>
      </c>
      <c r="AI7442" s="1">
        <v>0</v>
      </c>
      <c r="AJ7442" s="1">
        <v>0</v>
      </c>
      <c r="AK7442" s="1">
        <v>0</v>
      </c>
      <c r="AL7442" s="1">
        <v>-1.0167149024678942E-2</v>
      </c>
      <c r="AM7442" s="12">
        <f t="shared" si="1160"/>
        <v>302387</v>
      </c>
      <c r="AN7442" s="12">
        <f t="shared" si="1161"/>
        <v>1</v>
      </c>
      <c r="AO7442" s="12">
        <f t="shared" si="1162"/>
        <v>5319374</v>
      </c>
      <c r="AP7442">
        <f t="shared" si="1163"/>
        <v>5.4805631163608366</v>
      </c>
      <c r="AQ7442">
        <f t="shared" si="1164"/>
        <v>0</v>
      </c>
      <c r="AR7442">
        <f t="shared" si="1165"/>
        <v>6.7258605262156896</v>
      </c>
      <c r="AS7442" s="12">
        <f t="shared" si="1166"/>
        <v>10693328072.077801</v>
      </c>
      <c r="AT7442" s="12">
        <f t="shared" si="1167"/>
        <v>8876523880</v>
      </c>
      <c r="AU7442">
        <f t="shared" si="1168"/>
        <v>10.029112891214021</v>
      </c>
      <c r="AV7442">
        <f t="shared" si="1169"/>
        <v>9.948242925768076</v>
      </c>
    </row>
    <row r="7443" spans="1:48" x14ac:dyDescent="0.2">
      <c r="A7443">
        <v>2017</v>
      </c>
      <c r="B7443" s="3">
        <v>10016762425.535</v>
      </c>
      <c r="C7443" s="3">
        <v>10094387182.6033</v>
      </c>
      <c r="D7443" s="1">
        <v>33.756894600000003</v>
      </c>
      <c r="E7443" s="3">
        <v>10120769808.5765</v>
      </c>
      <c r="F7443" s="3">
        <v>0</v>
      </c>
      <c r="G7443" s="3">
        <v>0</v>
      </c>
      <c r="H7443" s="3">
        <v>0</v>
      </c>
      <c r="I7443" s="3">
        <v>0</v>
      </c>
      <c r="J7443" s="3">
        <v>1315413</v>
      </c>
      <c r="K7443" s="1">
        <v>8.6100083705930004</v>
      </c>
      <c r="L7443" s="3">
        <v>672247710</v>
      </c>
      <c r="M7443" s="3">
        <v>672247710</v>
      </c>
      <c r="N7443" s="3">
        <v>8960623650</v>
      </c>
      <c r="O7443" s="3">
        <v>8666325900</v>
      </c>
      <c r="P7443" s="1">
        <v>2.3704909420438001</v>
      </c>
      <c r="Q7443" s="1">
        <v>0</v>
      </c>
      <c r="R7443" s="3">
        <v>137.67395626199999</v>
      </c>
      <c r="S7443" s="3">
        <v>3739209150</v>
      </c>
      <c r="T7443" s="3">
        <v>2715988740</v>
      </c>
      <c r="U7443" s="3">
        <v>590197774.17289996</v>
      </c>
      <c r="V7443" s="3">
        <v>1729323000</v>
      </c>
      <c r="W7443" s="1">
        <v>15.4251710530636</v>
      </c>
      <c r="X7443" s="1">
        <v>13.0515890480733</v>
      </c>
      <c r="Y7443">
        <v>4.1102984226634276E-4</v>
      </c>
      <c r="Z7443">
        <v>7.5022424359938389E-2</v>
      </c>
      <c r="AA7443">
        <v>-0.38592817372773247</v>
      </c>
      <c r="AB7443">
        <v>10120.769808576501</v>
      </c>
      <c r="AC7443" s="2">
        <v>0</v>
      </c>
      <c r="AD7443" s="2">
        <v>0</v>
      </c>
      <c r="AE7443" s="2">
        <v>0</v>
      </c>
      <c r="AF7443" s="2">
        <v>0</v>
      </c>
      <c r="AG7443" s="2">
        <v>129.97163505144621</v>
      </c>
      <c r="AH7443" s="1">
        <v>-1</v>
      </c>
      <c r="AI7443" s="1">
        <v>0</v>
      </c>
      <c r="AJ7443" s="1">
        <v>0</v>
      </c>
      <c r="AK7443" s="1">
        <v>-1</v>
      </c>
      <c r="AL7443" s="1">
        <v>-1.4725048536708132E-2</v>
      </c>
      <c r="AM7443" s="12">
        <f t="shared" si="1160"/>
        <v>1</v>
      </c>
      <c r="AN7443" s="12">
        <f t="shared" si="1161"/>
        <v>1</v>
      </c>
      <c r="AO7443" s="12">
        <f t="shared" si="1162"/>
        <v>1</v>
      </c>
      <c r="AP7443">
        <f t="shared" si="1163"/>
        <v>0</v>
      </c>
      <c r="AQ7443">
        <f t="shared" si="1164"/>
        <v>0</v>
      </c>
      <c r="AR7443">
        <f t="shared" si="1165"/>
        <v>0</v>
      </c>
      <c r="AS7443" s="12">
        <f t="shared" si="1166"/>
        <v>10094387182.6033</v>
      </c>
      <c r="AT7443" s="12">
        <f t="shared" si="1167"/>
        <v>8666325900</v>
      </c>
      <c r="AU7443">
        <f t="shared" si="1168"/>
        <v>10.004079958614749</v>
      </c>
      <c r="AV7443">
        <f t="shared" si="1169"/>
        <v>9.9378350167904816</v>
      </c>
    </row>
    <row r="7444" spans="1:48" x14ac:dyDescent="0.2">
      <c r="A7444">
        <v>2016</v>
      </c>
      <c r="B7444" s="3">
        <v>16633011111.552</v>
      </c>
      <c r="C7444" s="3">
        <v>17989049559.996899</v>
      </c>
      <c r="D7444" s="1">
        <v>54.972225000000002</v>
      </c>
      <c r="E7444" s="3">
        <v>12415914604.972799</v>
      </c>
      <c r="F7444" s="3">
        <v>2426196</v>
      </c>
      <c r="G7444" s="3">
        <v>0</v>
      </c>
      <c r="H7444" s="3">
        <v>0</v>
      </c>
      <c r="I7444" s="3">
        <v>2426196</v>
      </c>
      <c r="J7444" s="3">
        <v>1335072</v>
      </c>
      <c r="K7444" s="1">
        <v>6.3550580065344402</v>
      </c>
      <c r="L7444" s="3">
        <v>409612840</v>
      </c>
      <c r="M7444" s="3">
        <v>409612840</v>
      </c>
      <c r="N7444" s="3">
        <v>7017625440</v>
      </c>
      <c r="O7444" s="3">
        <v>6579452040</v>
      </c>
      <c r="P7444" s="1">
        <v>0</v>
      </c>
      <c r="Q7444" s="1">
        <v>0</v>
      </c>
      <c r="R7444" s="3">
        <v>138.41807909600001</v>
      </c>
      <c r="S7444" s="3">
        <v>2872419200</v>
      </c>
      <c r="T7444" s="3">
        <v>2075176320</v>
      </c>
      <c r="U7444" s="3">
        <v>1338390887.04</v>
      </c>
      <c r="V7444" s="3">
        <v>1477900680</v>
      </c>
      <c r="W7444" s="1">
        <v>0</v>
      </c>
      <c r="X7444" s="1">
        <v>0</v>
      </c>
      <c r="Y7444">
        <v>2.1912663077518434E-3</v>
      </c>
      <c r="Z7444">
        <v>5.836915114694409E-2</v>
      </c>
      <c r="AA7444">
        <v>0.34542452683895086</v>
      </c>
      <c r="AB7444">
        <v>12415.914604972799</v>
      </c>
      <c r="AC7444" s="2">
        <v>0</v>
      </c>
      <c r="AD7444" s="2">
        <v>0</v>
      </c>
      <c r="AE7444" s="2">
        <v>195.41017131579372</v>
      </c>
      <c r="AF7444" s="2">
        <v>195.41017131579372</v>
      </c>
      <c r="AG7444" s="2">
        <v>107.52909008131221</v>
      </c>
      <c r="AH7444" s="1">
        <v>0</v>
      </c>
      <c r="AI7444" s="1">
        <v>0</v>
      </c>
      <c r="AJ7444" s="1">
        <v>0</v>
      </c>
      <c r="AK7444" s="1">
        <v>0</v>
      </c>
      <c r="AL7444" s="1">
        <v>1.7572951760671705E-3</v>
      </c>
      <c r="AM7444" s="12">
        <f t="shared" si="1160"/>
        <v>1</v>
      </c>
      <c r="AN7444" s="12">
        <f t="shared" si="1161"/>
        <v>1</v>
      </c>
      <c r="AO7444" s="12">
        <f t="shared" si="1162"/>
        <v>2426196</v>
      </c>
      <c r="AP7444">
        <f t="shared" si="1163"/>
        <v>0</v>
      </c>
      <c r="AQ7444">
        <f t="shared" si="1164"/>
        <v>0</v>
      </c>
      <c r="AR7444">
        <f t="shared" si="1165"/>
        <v>6.384925882383846</v>
      </c>
      <c r="AS7444" s="12">
        <f t="shared" si="1166"/>
        <v>17989049559.996899</v>
      </c>
      <c r="AT7444" s="12">
        <f t="shared" si="1167"/>
        <v>6579452040</v>
      </c>
      <c r="AU7444">
        <f t="shared" si="1168"/>
        <v>10.255008218278693</v>
      </c>
      <c r="AV7444">
        <f t="shared" si="1169"/>
        <v>9.8181897255419539</v>
      </c>
    </row>
    <row r="7445" spans="1:48" x14ac:dyDescent="0.2">
      <c r="A7445">
        <v>2015</v>
      </c>
      <c r="B7445" s="3">
        <v>14892805402.23</v>
      </c>
      <c r="C7445" s="3">
        <v>13401636019.200001</v>
      </c>
      <c r="D7445" s="1">
        <v>40.858646399999998</v>
      </c>
      <c r="E7445" s="3">
        <v>10171649969.5681</v>
      </c>
      <c r="F7445" s="3">
        <v>0</v>
      </c>
      <c r="G7445" s="3">
        <v>0</v>
      </c>
      <c r="H7445" s="3">
        <v>0</v>
      </c>
      <c r="I7445" s="3">
        <v>0</v>
      </c>
      <c r="J7445" s="3">
        <v>1332730</v>
      </c>
      <c r="K7445" s="1">
        <v>7.4750676778941196</v>
      </c>
      <c r="L7445" s="3">
        <v>604245360</v>
      </c>
      <c r="M7445" s="3">
        <v>604245360</v>
      </c>
      <c r="N7445" s="3">
        <v>0</v>
      </c>
      <c r="O7445" s="3">
        <v>6568285440</v>
      </c>
      <c r="P7445" s="1">
        <v>0</v>
      </c>
      <c r="Q7445" s="1">
        <v>0</v>
      </c>
      <c r="R7445" s="3">
        <v>79.456366238000001</v>
      </c>
      <c r="S7445" s="3">
        <v>2134846520</v>
      </c>
      <c r="T7445" s="3">
        <v>2686816200</v>
      </c>
      <c r="U7445" s="3">
        <v>1288131293.8503001</v>
      </c>
      <c r="V7445" s="3">
        <v>1712888380</v>
      </c>
      <c r="W7445" s="1">
        <v>0</v>
      </c>
      <c r="X7445" s="1">
        <v>0</v>
      </c>
      <c r="Y7445">
        <v>1.1452429585705068E-4</v>
      </c>
      <c r="Z7445">
        <v>0</v>
      </c>
      <c r="AA7445">
        <v>0.77215374872119624</v>
      </c>
      <c r="AB7445">
        <v>10171.6499695681</v>
      </c>
      <c r="AC7445" s="2">
        <v>0</v>
      </c>
      <c r="AD7445" s="2">
        <v>0</v>
      </c>
      <c r="AE7445" s="2">
        <v>0</v>
      </c>
      <c r="AF7445" s="2">
        <v>0</v>
      </c>
      <c r="AG7445" s="2">
        <v>131.02397388696116</v>
      </c>
      <c r="AH7445" s="1">
        <v>0</v>
      </c>
      <c r="AI7445" s="1">
        <v>0</v>
      </c>
      <c r="AJ7445" s="1">
        <v>0</v>
      </c>
      <c r="AK7445" s="1">
        <v>0</v>
      </c>
      <c r="AL7445" s="1">
        <v>4.8359374569814192E-2</v>
      </c>
      <c r="AM7445" s="12">
        <f t="shared" si="1160"/>
        <v>1</v>
      </c>
      <c r="AN7445" s="12">
        <f t="shared" si="1161"/>
        <v>1</v>
      </c>
      <c r="AO7445" s="12">
        <f t="shared" si="1162"/>
        <v>1</v>
      </c>
      <c r="AP7445">
        <f t="shared" si="1163"/>
        <v>0</v>
      </c>
      <c r="AQ7445">
        <f t="shared" si="1164"/>
        <v>0</v>
      </c>
      <c r="AR7445">
        <f t="shared" si="1165"/>
        <v>0</v>
      </c>
      <c r="AS7445" s="12">
        <f t="shared" si="1166"/>
        <v>13401636019.200001</v>
      </c>
      <c r="AT7445" s="12">
        <f t="shared" si="1167"/>
        <v>6568285440</v>
      </c>
      <c r="AU7445">
        <f t="shared" si="1168"/>
        <v>10.127157818569337</v>
      </c>
      <c r="AV7445">
        <f t="shared" si="1169"/>
        <v>9.8174520177903251</v>
      </c>
    </row>
    <row r="7446" spans="1:48" x14ac:dyDescent="0.2">
      <c r="A7446">
        <v>2014</v>
      </c>
      <c r="B7446" s="3">
        <v>12969665515.860001</v>
      </c>
      <c r="C7446" s="3">
        <v>8703477615.5016804</v>
      </c>
      <c r="D7446" s="1">
        <v>23.055926400000001</v>
      </c>
      <c r="E7446" s="3">
        <v>10888173062.929501</v>
      </c>
      <c r="F7446" s="3">
        <v>0</v>
      </c>
      <c r="G7446" s="3">
        <v>0</v>
      </c>
      <c r="H7446" s="3">
        <v>0</v>
      </c>
      <c r="I7446" s="3">
        <v>0</v>
      </c>
      <c r="J7446" s="3">
        <v>1271253</v>
      </c>
      <c r="K7446" s="1">
        <v>6.9758469566624797</v>
      </c>
      <c r="L7446" s="3">
        <v>502446360</v>
      </c>
      <c r="M7446" s="3">
        <v>502446360</v>
      </c>
      <c r="N7446" s="3">
        <v>0</v>
      </c>
      <c r="O7446" s="3">
        <v>6335880200</v>
      </c>
      <c r="P7446" s="1">
        <v>0</v>
      </c>
      <c r="Q7446" s="1">
        <v>0</v>
      </c>
      <c r="R7446" s="3">
        <v>81.870174434999996</v>
      </c>
      <c r="S7446" s="3">
        <v>2261798630</v>
      </c>
      <c r="T7446" s="3">
        <v>2762664970</v>
      </c>
      <c r="U7446" s="3">
        <v>1533527917.3499999</v>
      </c>
      <c r="V7446" s="3">
        <v>0</v>
      </c>
      <c r="W7446" s="1">
        <v>0</v>
      </c>
      <c r="X7446" s="1">
        <v>0</v>
      </c>
      <c r="Y7446">
        <v>2.74150765567036E-4</v>
      </c>
      <c r="Z7446">
        <v>0</v>
      </c>
      <c r="AA7446">
        <v>0.81986947667534915</v>
      </c>
      <c r="AB7446">
        <v>10888.1730629295</v>
      </c>
      <c r="AC7446" s="2">
        <v>0</v>
      </c>
      <c r="AD7446" s="2">
        <v>0</v>
      </c>
      <c r="AE7446" s="2">
        <v>0</v>
      </c>
      <c r="AF7446" s="2">
        <v>0</v>
      </c>
      <c r="AG7446" s="2">
        <v>116.75539988689022</v>
      </c>
      <c r="AH7446" s="1">
        <v>0</v>
      </c>
      <c r="AI7446" s="1">
        <v>0</v>
      </c>
      <c r="AJ7446" s="1">
        <v>0</v>
      </c>
      <c r="AK7446" s="1">
        <v>0</v>
      </c>
      <c r="AL7446" s="1">
        <v>3.6323617525138685E-2</v>
      </c>
      <c r="AM7446" s="12">
        <f t="shared" si="1160"/>
        <v>1</v>
      </c>
      <c r="AN7446" s="12">
        <f t="shared" si="1161"/>
        <v>1</v>
      </c>
      <c r="AO7446" s="12">
        <f t="shared" si="1162"/>
        <v>1</v>
      </c>
      <c r="AP7446">
        <f t="shared" si="1163"/>
        <v>0</v>
      </c>
      <c r="AQ7446">
        <f t="shared" si="1164"/>
        <v>0</v>
      </c>
      <c r="AR7446">
        <f t="shared" si="1165"/>
        <v>0</v>
      </c>
      <c r="AS7446" s="12">
        <f t="shared" si="1166"/>
        <v>8703477615.5016804</v>
      </c>
      <c r="AT7446" s="12">
        <f t="shared" si="1167"/>
        <v>6335880200</v>
      </c>
      <c r="AU7446">
        <f t="shared" si="1168"/>
        <v>9.939692816693114</v>
      </c>
      <c r="AV7446">
        <f t="shared" si="1169"/>
        <v>9.8018069569383162</v>
      </c>
    </row>
    <row r="7447" spans="1:48" x14ac:dyDescent="0.2">
      <c r="A7447">
        <v>2013</v>
      </c>
      <c r="B7447" s="3">
        <v>9557059703.3838005</v>
      </c>
      <c r="C7447" s="3">
        <v>5889338983.7579899</v>
      </c>
      <c r="D7447" s="1">
        <v>12.669</v>
      </c>
      <c r="E7447" s="3">
        <v>12222196718.7798</v>
      </c>
      <c r="F7447" s="3">
        <v>0</v>
      </c>
      <c r="G7447" s="3">
        <v>0</v>
      </c>
      <c r="H7447" s="3">
        <v>0</v>
      </c>
      <c r="I7447" s="3">
        <v>0</v>
      </c>
      <c r="J7447" s="3">
        <v>1226695</v>
      </c>
      <c r="K7447" s="1">
        <v>3.9943479405507598</v>
      </c>
      <c r="L7447" s="3">
        <v>580498230</v>
      </c>
      <c r="M7447" s="3">
        <v>580498230</v>
      </c>
      <c r="N7447" s="3">
        <v>0</v>
      </c>
      <c r="O7447" s="3">
        <v>5084007630</v>
      </c>
      <c r="P7447" s="1">
        <v>0</v>
      </c>
      <c r="Q7447" s="1">
        <v>0</v>
      </c>
      <c r="R7447" s="3">
        <v>142.590336987</v>
      </c>
      <c r="S7447" s="3">
        <v>2418398320</v>
      </c>
      <c r="T7447" s="3">
        <v>1696046430</v>
      </c>
      <c r="U7447" s="3">
        <v>2451686656.3586998</v>
      </c>
      <c r="V7447" s="3">
        <v>0</v>
      </c>
      <c r="W7447" s="1">
        <v>0</v>
      </c>
      <c r="X7447" s="1">
        <v>0</v>
      </c>
      <c r="Y7447">
        <v>4.4026516201385092E-4</v>
      </c>
      <c r="Z7447">
        <v>0</v>
      </c>
      <c r="AA7447">
        <v>0.12756895412572633</v>
      </c>
      <c r="AB7447">
        <v>12222.1967187798</v>
      </c>
      <c r="AC7447" s="2">
        <v>0</v>
      </c>
      <c r="AD7447" s="2">
        <v>0</v>
      </c>
      <c r="AE7447" s="2">
        <v>0</v>
      </c>
      <c r="AF7447" s="2">
        <v>0</v>
      </c>
      <c r="AG7447" s="2">
        <v>100.36616397403779</v>
      </c>
      <c r="AH7447" s="1">
        <v>0</v>
      </c>
      <c r="AI7447" s="1">
        <v>0</v>
      </c>
      <c r="AJ7447" s="1">
        <v>0</v>
      </c>
      <c r="AK7447" s="1">
        <v>0</v>
      </c>
      <c r="AL7447" s="1">
        <v>0.32712950681688846</v>
      </c>
      <c r="AM7447" s="12">
        <f t="shared" si="1160"/>
        <v>1</v>
      </c>
      <c r="AN7447" s="12">
        <f t="shared" si="1161"/>
        <v>1</v>
      </c>
      <c r="AO7447" s="12">
        <f t="shared" si="1162"/>
        <v>1</v>
      </c>
      <c r="AP7447">
        <f t="shared" si="1163"/>
        <v>0</v>
      </c>
      <c r="AQ7447">
        <f t="shared" si="1164"/>
        <v>0</v>
      </c>
      <c r="AR7447">
        <f t="shared" si="1165"/>
        <v>0</v>
      </c>
      <c r="AS7447" s="12">
        <f t="shared" si="1166"/>
        <v>5889338983.7579899</v>
      </c>
      <c r="AT7447" s="12">
        <f t="shared" si="1167"/>
        <v>5084007630</v>
      </c>
      <c r="AU7447">
        <f t="shared" si="1168"/>
        <v>9.7700665525432377</v>
      </c>
      <c r="AV7447">
        <f t="shared" si="1169"/>
        <v>9.7062061936648991</v>
      </c>
    </row>
    <row r="7448" spans="1:48" x14ac:dyDescent="0.2">
      <c r="A7448">
        <v>2012</v>
      </c>
      <c r="B7448" s="3">
        <v>5600754406.5200005</v>
      </c>
      <c r="C7448" s="3">
        <v>5298244499.2475996</v>
      </c>
      <c r="D7448" s="1">
        <v>11.2356765</v>
      </c>
      <c r="E7448" s="3">
        <v>7655085343.4385996</v>
      </c>
      <c r="F7448" s="3">
        <v>0</v>
      </c>
      <c r="G7448" s="3">
        <v>0</v>
      </c>
      <c r="H7448" s="3">
        <v>0</v>
      </c>
      <c r="I7448" s="3">
        <v>0</v>
      </c>
      <c r="J7448" s="3">
        <v>924322</v>
      </c>
      <c r="K7448" s="1">
        <v>4.3990987743102403</v>
      </c>
      <c r="L7448" s="3">
        <v>508759020</v>
      </c>
      <c r="M7448" s="3">
        <v>508759020</v>
      </c>
      <c r="N7448" s="3">
        <v>0</v>
      </c>
      <c r="O7448" s="3">
        <v>5447463560</v>
      </c>
      <c r="P7448" s="1">
        <v>0</v>
      </c>
      <c r="Q7448" s="1">
        <v>0</v>
      </c>
      <c r="R7448" s="3">
        <v>91.850220264000001</v>
      </c>
      <c r="S7448" s="3">
        <v>1992042360</v>
      </c>
      <c r="T7448" s="3">
        <v>2168794320</v>
      </c>
      <c r="U7448" s="3">
        <v>397908559.88090003</v>
      </c>
      <c r="V7448" s="3">
        <v>0</v>
      </c>
      <c r="W7448" s="1">
        <v>0</v>
      </c>
      <c r="X7448" s="1">
        <v>0</v>
      </c>
      <c r="Y7448">
        <v>3.3935959042280216E-3</v>
      </c>
      <c r="Z7448">
        <v>0</v>
      </c>
      <c r="AA7448">
        <v>-0.43343824641970663</v>
      </c>
      <c r="AB7448">
        <v>7655.0853434385999</v>
      </c>
      <c r="AC7448" s="2">
        <v>0</v>
      </c>
      <c r="AD7448" s="2">
        <v>0</v>
      </c>
      <c r="AE7448" s="2">
        <v>0</v>
      </c>
      <c r="AF7448" s="2">
        <v>0</v>
      </c>
      <c r="AG7448" s="2">
        <v>120.74613913903177</v>
      </c>
      <c r="AH7448" s="1">
        <v>-1</v>
      </c>
      <c r="AI7448" s="1">
        <v>-1</v>
      </c>
      <c r="AJ7448" s="1">
        <v>-1</v>
      </c>
      <c r="AK7448" s="1">
        <v>-1</v>
      </c>
      <c r="AL7448" s="1">
        <v>2.6159578754650403</v>
      </c>
      <c r="AM7448" s="12">
        <f t="shared" si="1160"/>
        <v>1</v>
      </c>
      <c r="AN7448" s="12">
        <f t="shared" si="1161"/>
        <v>1</v>
      </c>
      <c r="AO7448" s="12">
        <f t="shared" si="1162"/>
        <v>1</v>
      </c>
      <c r="AP7448">
        <f t="shared" si="1163"/>
        <v>0</v>
      </c>
      <c r="AQ7448">
        <f t="shared" si="1164"/>
        <v>0</v>
      </c>
      <c r="AR7448">
        <f t="shared" si="1165"/>
        <v>0</v>
      </c>
      <c r="AS7448" s="12">
        <f t="shared" si="1166"/>
        <v>5298244499.2475996</v>
      </c>
      <c r="AT7448" s="12">
        <f t="shared" si="1167"/>
        <v>5447463560</v>
      </c>
      <c r="AU7448">
        <f t="shared" si="1168"/>
        <v>9.7241319959060899</v>
      </c>
      <c r="AV7448">
        <f t="shared" si="1169"/>
        <v>9.7361943337794497</v>
      </c>
    </row>
    <row r="7449" spans="1:48" x14ac:dyDescent="0.2">
      <c r="A7449">
        <v>2011</v>
      </c>
      <c r="B7449" s="3">
        <v>28257901640.579399</v>
      </c>
      <c r="C7449" s="3">
        <v>11385236978.177</v>
      </c>
      <c r="D7449" s="1">
        <v>19.831336</v>
      </c>
      <c r="E7449" s="3">
        <v>10686400138.9695</v>
      </c>
      <c r="F7449" s="3">
        <v>567045</v>
      </c>
      <c r="G7449" s="3">
        <v>47969</v>
      </c>
      <c r="H7449" s="3">
        <v>207654</v>
      </c>
      <c r="I7449" s="3">
        <v>55799</v>
      </c>
      <c r="J7449" s="3">
        <v>255623</v>
      </c>
      <c r="K7449" s="1">
        <v>19.271259556072</v>
      </c>
      <c r="L7449" s="3">
        <v>1105543760</v>
      </c>
      <c r="M7449" s="3">
        <v>1105543760</v>
      </c>
      <c r="N7449" s="3">
        <v>48820615959</v>
      </c>
      <c r="O7449" s="3">
        <v>14747406800</v>
      </c>
      <c r="P7449" s="1">
        <v>1.3490721066008999</v>
      </c>
      <c r="Q7449" s="1">
        <v>21.331273680066602</v>
      </c>
      <c r="R7449" s="3">
        <v>109.7719321359</v>
      </c>
      <c r="S7449" s="3">
        <v>12280116760</v>
      </c>
      <c r="T7449" s="3">
        <v>11186936880</v>
      </c>
      <c r="U7449" s="3">
        <v>447708076.08999997</v>
      </c>
      <c r="V7449" s="3">
        <v>2342687652</v>
      </c>
      <c r="W7449" s="1">
        <v>9.43911490601179</v>
      </c>
      <c r="X7449" s="1">
        <v>6.5903008853694898</v>
      </c>
      <c r="Y7449">
        <v>0</v>
      </c>
      <c r="Z7449">
        <v>2.2645018672612524E-2</v>
      </c>
      <c r="AA7449">
        <v>-2.2385923179479295E-2</v>
      </c>
      <c r="AB7449">
        <v>10686.4001389695</v>
      </c>
      <c r="AC7449" s="2">
        <v>4.488789431070817</v>
      </c>
      <c r="AD7449" s="2">
        <v>19.431613761378795</v>
      </c>
      <c r="AE7449" s="2">
        <v>5.2214964136071318</v>
      </c>
      <c r="AF7449" s="2">
        <v>53.062302798506352</v>
      </c>
      <c r="AG7449" s="2">
        <v>23.920403192449612</v>
      </c>
      <c r="AH7449" s="1">
        <v>-7.3040871239738056E-2</v>
      </c>
      <c r="AI7449" s="1">
        <v>-0.13341402608664235</v>
      </c>
      <c r="AJ7449" s="1">
        <v>-8.7158927558785126E-2</v>
      </c>
      <c r="AK7449" s="1">
        <v>0.21154681257599445</v>
      </c>
      <c r="AL7449" s="1">
        <v>-9.621157211801934E-2</v>
      </c>
      <c r="AM7449" s="12">
        <f t="shared" si="1160"/>
        <v>47969</v>
      </c>
      <c r="AN7449" s="12">
        <f t="shared" si="1161"/>
        <v>207654</v>
      </c>
      <c r="AO7449" s="12">
        <f t="shared" si="1162"/>
        <v>55799</v>
      </c>
      <c r="AP7449">
        <f t="shared" si="1163"/>
        <v>4.6809606649114111</v>
      </c>
      <c r="AQ7449">
        <f t="shared" si="1164"/>
        <v>5.3173403012595069</v>
      </c>
      <c r="AR7449">
        <f t="shared" si="1165"/>
        <v>4.7466264158126057</v>
      </c>
      <c r="AS7449" s="12">
        <f t="shared" si="1166"/>
        <v>11385236978.177</v>
      </c>
      <c r="AT7449" s="12">
        <f t="shared" si="1167"/>
        <v>14747406800</v>
      </c>
      <c r="AU7449">
        <f t="shared" si="1168"/>
        <v>10.056342074673911</v>
      </c>
      <c r="AV7449">
        <f t="shared" si="1169"/>
        <v>10.168715660215071</v>
      </c>
    </row>
    <row r="7450" spans="1:48" x14ac:dyDescent="0.2">
      <c r="A7450">
        <v>2010</v>
      </c>
      <c r="B7450" s="3">
        <v>28863509781.222599</v>
      </c>
      <c r="C7450" s="3">
        <v>12459732449.117701</v>
      </c>
      <c r="D7450" s="1">
        <v>20.285444399999999</v>
      </c>
      <c r="E7450" s="3">
        <v>9706921899.0993004</v>
      </c>
      <c r="F7450" s="3">
        <v>611726</v>
      </c>
      <c r="G7450" s="3">
        <v>55354</v>
      </c>
      <c r="H7450" s="3">
        <v>227481</v>
      </c>
      <c r="I7450" s="3">
        <v>46056</v>
      </c>
      <c r="J7450" s="3">
        <v>282835</v>
      </c>
      <c r="K7450" s="1">
        <v>19.187379203648199</v>
      </c>
      <c r="L7450" s="3">
        <v>1108919786</v>
      </c>
      <c r="M7450" s="3">
        <v>1108919786</v>
      </c>
      <c r="N7450" s="3">
        <v>45245702213</v>
      </c>
      <c r="O7450" s="3">
        <v>26011488334</v>
      </c>
      <c r="P7450" s="1">
        <v>1.3771916262839099</v>
      </c>
      <c r="Q7450" s="1">
        <v>0</v>
      </c>
      <c r="R7450" s="3">
        <v>207.12983786800001</v>
      </c>
      <c r="S7450" s="3">
        <v>25140480950</v>
      </c>
      <c r="T7450" s="3">
        <v>12137546772</v>
      </c>
      <c r="U7450" s="3">
        <v>-99365464.973800004</v>
      </c>
      <c r="V7450" s="3">
        <v>2279522210</v>
      </c>
      <c r="W7450" s="1">
        <v>11.667269101074501</v>
      </c>
      <c r="X7450" s="1">
        <v>6.52074869563344</v>
      </c>
      <c r="Y7450">
        <v>0</v>
      </c>
      <c r="Z7450">
        <v>2.4508842426173797E-2</v>
      </c>
      <c r="AA7450">
        <v>9.0218310184343009E-2</v>
      </c>
      <c r="AB7450">
        <v>9706.9218990992995</v>
      </c>
      <c r="AC7450" s="2">
        <v>5.702528626004117</v>
      </c>
      <c r="AD7450" s="2">
        <v>23.434926371572832</v>
      </c>
      <c r="AE7450" s="2">
        <v>4.7446554611996534</v>
      </c>
      <c r="AF7450" s="2">
        <v>63.019565456353547</v>
      </c>
      <c r="AG7450" s="2">
        <v>29.137454997576949</v>
      </c>
      <c r="AH7450" s="1">
        <v>-0.11519352239837886</v>
      </c>
      <c r="AI7450" s="1">
        <v>5.9792077501866707E-2</v>
      </c>
      <c r="AJ7450" s="1">
        <v>-0.15285929214085681</v>
      </c>
      <c r="AK7450" s="1">
        <v>-7.6089791169331386E-2</v>
      </c>
      <c r="AL7450" s="1">
        <v>-0.11823206831297017</v>
      </c>
      <c r="AM7450" s="12">
        <f t="shared" si="1160"/>
        <v>55354</v>
      </c>
      <c r="AN7450" s="12">
        <f t="shared" si="1161"/>
        <v>227481</v>
      </c>
      <c r="AO7450" s="12">
        <f t="shared" si="1162"/>
        <v>46056</v>
      </c>
      <c r="AP7450">
        <f t="shared" si="1163"/>
        <v>4.7431490094091409</v>
      </c>
      <c r="AQ7450">
        <f t="shared" si="1164"/>
        <v>5.356945128730505</v>
      </c>
      <c r="AR7450">
        <f t="shared" si="1165"/>
        <v>4.6632862164470774</v>
      </c>
      <c r="AS7450" s="12">
        <f t="shared" si="1166"/>
        <v>12459732449.117701</v>
      </c>
      <c r="AT7450" s="12">
        <f t="shared" si="1167"/>
        <v>26011488334</v>
      </c>
      <c r="AU7450">
        <f t="shared" si="1168"/>
        <v>10.095508716711645</v>
      </c>
      <c r="AV7450">
        <f t="shared" si="1169"/>
        <v>10.415165202513091</v>
      </c>
    </row>
    <row r="7451" spans="1:48" x14ac:dyDescent="0.2">
      <c r="A7451">
        <v>2020</v>
      </c>
      <c r="B7451" s="3">
        <v>26647651074.044998</v>
      </c>
      <c r="C7451" s="3">
        <v>13694302247.348301</v>
      </c>
      <c r="D7451" s="1">
        <v>18.606772800000002</v>
      </c>
      <c r="E7451" s="3">
        <v>10538482404.862499</v>
      </c>
      <c r="F7451" s="3">
        <v>691367</v>
      </c>
      <c r="G7451" s="3">
        <v>52231</v>
      </c>
      <c r="H7451" s="3">
        <v>268528</v>
      </c>
      <c r="I7451" s="3">
        <v>49849</v>
      </c>
      <c r="J7451" s="3">
        <v>320759</v>
      </c>
      <c r="K7451" s="1">
        <v>5.4662816035900796</v>
      </c>
      <c r="L7451" s="3">
        <v>1266899760</v>
      </c>
      <c r="M7451" s="3">
        <v>1266899760</v>
      </c>
      <c r="N7451" s="3">
        <v>47251213516</v>
      </c>
      <c r="O7451" s="3">
        <v>23515943976</v>
      </c>
      <c r="P7451" s="1">
        <v>1.5000241331411599</v>
      </c>
      <c r="Q7451" s="1">
        <v>0</v>
      </c>
      <c r="R7451" s="3">
        <v>636.67279019099999</v>
      </c>
      <c r="S7451" s="3">
        <v>25987749984</v>
      </c>
      <c r="T7451" s="3">
        <v>4081806288</v>
      </c>
      <c r="U7451" s="3">
        <v>-493428848.44800001</v>
      </c>
      <c r="V7451" s="3">
        <v>2227096560</v>
      </c>
      <c r="W7451" s="1">
        <v>13.671034165986301</v>
      </c>
      <c r="X7451" s="1">
        <v>8.9052703253751098</v>
      </c>
      <c r="Y7451">
        <v>0</v>
      </c>
      <c r="Z7451">
        <v>2.6812004723878846E-2</v>
      </c>
      <c r="AA7451">
        <v>-0.37721214056933094</v>
      </c>
      <c r="AB7451">
        <v>10538.4824048625</v>
      </c>
      <c r="AC7451" s="2">
        <v>4.9562164639474462</v>
      </c>
      <c r="AD7451" s="2">
        <v>25.480708671686926</v>
      </c>
      <c r="AE7451" s="2">
        <v>4.7301877144093787</v>
      </c>
      <c r="AF7451" s="2">
        <v>65.604037985678133</v>
      </c>
      <c r="AG7451" s="2">
        <v>30.436925135634375</v>
      </c>
      <c r="AH7451" s="1">
        <v>-7.0919355337227763E-2</v>
      </c>
      <c r="AI7451" s="1">
        <v>7.4535055957867025E-2</v>
      </c>
      <c r="AJ7451" s="1">
        <v>-0.10509459680133838</v>
      </c>
      <c r="AK7451" s="1">
        <v>6.5172332742152617E-2</v>
      </c>
      <c r="AL7451" s="1">
        <v>-8.0052542368020285E-2</v>
      </c>
      <c r="AM7451" s="12">
        <f t="shared" si="1160"/>
        <v>52231</v>
      </c>
      <c r="AN7451" s="12">
        <f t="shared" si="1161"/>
        <v>268528</v>
      </c>
      <c r="AO7451" s="12">
        <f t="shared" si="1162"/>
        <v>49849</v>
      </c>
      <c r="AP7451">
        <f t="shared" si="1163"/>
        <v>4.7179283407962975</v>
      </c>
      <c r="AQ7451">
        <f t="shared" si="1164"/>
        <v>5.4289895772291823</v>
      </c>
      <c r="AR7451">
        <f t="shared" si="1165"/>
        <v>4.6976564505345761</v>
      </c>
      <c r="AS7451" s="12">
        <f t="shared" si="1166"/>
        <v>13694302247.348301</v>
      </c>
      <c r="AT7451" s="12">
        <f t="shared" si="1167"/>
        <v>23515943976</v>
      </c>
      <c r="AU7451">
        <f t="shared" si="1168"/>
        <v>10.136539908963384</v>
      </c>
      <c r="AV7451">
        <f t="shared" si="1169"/>
        <v>10.371362416862212</v>
      </c>
    </row>
    <row r="7452" spans="1:48" x14ac:dyDescent="0.2">
      <c r="A7452">
        <v>2019</v>
      </c>
      <c r="B7452" s="3">
        <v>41589956780.031403</v>
      </c>
      <c r="C7452" s="3">
        <v>23563918096.702499</v>
      </c>
      <c r="D7452" s="1">
        <v>29.8765824</v>
      </c>
      <c r="E7452" s="3">
        <v>10757882114.163601</v>
      </c>
      <c r="F7452" s="3">
        <v>744141</v>
      </c>
      <c r="G7452" s="3">
        <v>48608</v>
      </c>
      <c r="H7452" s="3">
        <v>300063</v>
      </c>
      <c r="I7452" s="3">
        <v>46799</v>
      </c>
      <c r="J7452" s="3">
        <v>348671</v>
      </c>
      <c r="K7452" s="1">
        <v>6.9595061116790697</v>
      </c>
      <c r="L7452" s="3">
        <v>1042012500</v>
      </c>
      <c r="M7452" s="3">
        <v>1042012500</v>
      </c>
      <c r="N7452" s="3">
        <v>46269813312</v>
      </c>
      <c r="O7452" s="3">
        <v>22163522514</v>
      </c>
      <c r="P7452" s="1">
        <v>1.6215547758701501</v>
      </c>
      <c r="Q7452" s="1">
        <v>0</v>
      </c>
      <c r="R7452" s="3">
        <v>479.71344599600002</v>
      </c>
      <c r="S7452" s="3">
        <v>27212781645</v>
      </c>
      <c r="T7452" s="3">
        <v>5672716050</v>
      </c>
      <c r="U7452" s="3">
        <v>-704383373.29879999</v>
      </c>
      <c r="V7452" s="3">
        <v>2555826210</v>
      </c>
      <c r="W7452" s="1">
        <v>12.420391516921001</v>
      </c>
      <c r="X7452" s="1">
        <v>7.9618622417335496</v>
      </c>
      <c r="Y7452">
        <v>0</v>
      </c>
      <c r="Z7452">
        <v>2.2520352372585772E-2</v>
      </c>
      <c r="AA7452">
        <v>2.6785195335579992E-2</v>
      </c>
      <c r="AB7452">
        <v>10757.882114163602</v>
      </c>
      <c r="AC7452" s="2">
        <v>4.5183614659621272</v>
      </c>
      <c r="AD7452" s="2">
        <v>27.892385956241643</v>
      </c>
      <c r="AE7452" s="2">
        <v>4.3502056913586564</v>
      </c>
      <c r="AF7452" s="2">
        <v>69.171700535766192</v>
      </c>
      <c r="AG7452" s="2">
        <v>32.410747422203769</v>
      </c>
      <c r="AH7452" s="1">
        <v>-0.14436456960724117</v>
      </c>
      <c r="AI7452" s="1">
        <v>-0.10951526032315978</v>
      </c>
      <c r="AJ7452" s="1">
        <v>-0.14602715632675248</v>
      </c>
      <c r="AK7452" s="1">
        <v>-0.18999238438105787</v>
      </c>
      <c r="AL7452" s="1">
        <v>-0.14111769907798571</v>
      </c>
      <c r="AM7452" s="12">
        <f t="shared" si="1160"/>
        <v>48608</v>
      </c>
      <c r="AN7452" s="12">
        <f t="shared" si="1161"/>
        <v>300063</v>
      </c>
      <c r="AO7452" s="12">
        <f t="shared" si="1162"/>
        <v>46799</v>
      </c>
      <c r="AP7452">
        <f t="shared" si="1163"/>
        <v>4.6867077521826923</v>
      </c>
      <c r="AQ7452">
        <f t="shared" si="1164"/>
        <v>5.4772124469860088</v>
      </c>
      <c r="AR7452">
        <f t="shared" si="1165"/>
        <v>4.6702365731783573</v>
      </c>
      <c r="AS7452" s="12">
        <f t="shared" si="1166"/>
        <v>23563918096.702499</v>
      </c>
      <c r="AT7452" s="12">
        <f t="shared" si="1167"/>
        <v>22163522514</v>
      </c>
      <c r="AU7452">
        <f t="shared" si="1168"/>
        <v>10.372247504548934</v>
      </c>
      <c r="AV7452">
        <f t="shared" si="1169"/>
        <v>10.345638785244917</v>
      </c>
    </row>
    <row r="7453" spans="1:48" x14ac:dyDescent="0.2">
      <c r="A7453">
        <v>2018</v>
      </c>
      <c r="B7453" s="3">
        <v>51358597654.724998</v>
      </c>
      <c r="C7453" s="3">
        <v>25876748383.042</v>
      </c>
      <c r="D7453" s="1">
        <v>29.097207999999998</v>
      </c>
      <c r="E7453" s="3">
        <v>12226360322.662201</v>
      </c>
      <c r="F7453" s="3">
        <v>869694</v>
      </c>
      <c r="G7453" s="3">
        <v>54586</v>
      </c>
      <c r="H7453" s="3">
        <v>351373</v>
      </c>
      <c r="I7453" s="3">
        <v>57776</v>
      </c>
      <c r="J7453" s="3">
        <v>405959</v>
      </c>
      <c r="K7453" s="1">
        <v>10.060543553886401</v>
      </c>
      <c r="L7453" s="3">
        <v>1464752880</v>
      </c>
      <c r="M7453" s="3">
        <v>1464752880</v>
      </c>
      <c r="N7453" s="3">
        <v>64808256237</v>
      </c>
      <c r="O7453" s="3">
        <v>28978593360</v>
      </c>
      <c r="P7453" s="1">
        <v>1.6603122489263999</v>
      </c>
      <c r="Q7453" s="1">
        <v>0</v>
      </c>
      <c r="R7453" s="3">
        <v>394.48925720699998</v>
      </c>
      <c r="S7453" s="3">
        <v>35680272960</v>
      </c>
      <c r="T7453" s="3">
        <v>9044675440</v>
      </c>
      <c r="U7453" s="3">
        <v>-547346699.82720006</v>
      </c>
      <c r="V7453" s="3">
        <v>3105477584</v>
      </c>
      <c r="W7453" s="1">
        <v>11.019501598744499</v>
      </c>
      <c r="X7453" s="1">
        <v>8.0110807283596301</v>
      </c>
      <c r="Y7453">
        <v>0</v>
      </c>
      <c r="Z7453">
        <v>2.2601331451404656E-2</v>
      </c>
      <c r="AA7453">
        <v>-0.14484854674883296</v>
      </c>
      <c r="AB7453">
        <v>12226.360322662202</v>
      </c>
      <c r="AC7453" s="2">
        <v>4.4646156795184568</v>
      </c>
      <c r="AD7453" s="2">
        <v>28.738969793709717</v>
      </c>
      <c r="AE7453" s="2">
        <v>4.7255273421730539</v>
      </c>
      <c r="AF7453" s="2">
        <v>71.132698288629399</v>
      </c>
      <c r="AG7453" s="2">
        <v>33.203585473228173</v>
      </c>
      <c r="AH7453" s="1">
        <v>-5.7849950438470576E-2</v>
      </c>
      <c r="AI7453" s="1">
        <v>-5.6633772877313658E-2</v>
      </c>
      <c r="AJ7453" s="1">
        <v>-7.1326250132149271E-2</v>
      </c>
      <c r="AK7453" s="1">
        <v>0.14071353827321367</v>
      </c>
      <c r="AL7453" s="1">
        <v>-6.9377359744901113E-2</v>
      </c>
      <c r="AM7453" s="12">
        <f t="shared" si="1160"/>
        <v>54586</v>
      </c>
      <c r="AN7453" s="12">
        <f t="shared" si="1161"/>
        <v>351373</v>
      </c>
      <c r="AO7453" s="12">
        <f t="shared" si="1162"/>
        <v>57776</v>
      </c>
      <c r="AP7453">
        <f t="shared" si="1163"/>
        <v>4.7370812708662235</v>
      </c>
      <c r="AQ7453">
        <f t="shared" si="1164"/>
        <v>5.5457683866370244</v>
      </c>
      <c r="AR7453">
        <f t="shared" si="1165"/>
        <v>4.7617474710827512</v>
      </c>
      <c r="AS7453" s="12">
        <f t="shared" si="1166"/>
        <v>25876748383.042</v>
      </c>
      <c r="AT7453" s="12">
        <f t="shared" si="1167"/>
        <v>28978593360</v>
      </c>
      <c r="AU7453">
        <f t="shared" si="1168"/>
        <v>10.41290970290768</v>
      </c>
      <c r="AV7453">
        <f t="shared" si="1169"/>
        <v>10.462077300706708</v>
      </c>
    </row>
    <row r="7454" spans="1:48" x14ac:dyDescent="0.2">
      <c r="A7454">
        <v>2017</v>
      </c>
      <c r="B7454" s="3">
        <v>58983267273.523102</v>
      </c>
      <c r="C7454" s="3">
        <v>32686755184.086899</v>
      </c>
      <c r="D7454" s="1">
        <v>34.025794950562798</v>
      </c>
      <c r="E7454" s="3">
        <v>16854638748.056999</v>
      </c>
      <c r="F7454" s="3">
        <v>923095</v>
      </c>
      <c r="G7454" s="3">
        <v>57863</v>
      </c>
      <c r="H7454" s="3">
        <v>378360</v>
      </c>
      <c r="I7454" s="3">
        <v>50649</v>
      </c>
      <c r="J7454" s="3">
        <v>436223</v>
      </c>
      <c r="K7454" s="1">
        <v>11.3524962257853</v>
      </c>
      <c r="L7454" s="3">
        <v>2092356563</v>
      </c>
      <c r="M7454" s="3">
        <v>2092356563</v>
      </c>
      <c r="N7454" s="3">
        <v>60992931312</v>
      </c>
      <c r="O7454" s="3">
        <v>31822917357</v>
      </c>
      <c r="P7454" s="1">
        <v>1.54427225386117</v>
      </c>
      <c r="Q7454" s="1">
        <v>0</v>
      </c>
      <c r="R7454" s="3">
        <v>425.47195098600002</v>
      </c>
      <c r="S7454" s="3">
        <v>40925216288</v>
      </c>
      <c r="T7454" s="3">
        <v>9618781260</v>
      </c>
      <c r="U7454" s="3">
        <v>-193857195.26249999</v>
      </c>
      <c r="V7454" s="3">
        <v>2881533873</v>
      </c>
      <c r="W7454" s="1">
        <v>11.6248001025387</v>
      </c>
      <c r="X7454" s="1">
        <v>8.5061698259120497</v>
      </c>
      <c r="Y7454">
        <v>0</v>
      </c>
      <c r="Z7454">
        <v>3.4304902518897978E-2</v>
      </c>
      <c r="AA7454">
        <v>-5.372512276619501E-3</v>
      </c>
      <c r="AB7454">
        <v>16854.638748056997</v>
      </c>
      <c r="AC7454" s="2">
        <v>3.4330608246747767</v>
      </c>
      <c r="AD7454" s="2">
        <v>22.448419432520755</v>
      </c>
      <c r="AE7454" s="2">
        <v>3.0050480913356163</v>
      </c>
      <c r="AF7454" s="2">
        <v>54.768008605726678</v>
      </c>
      <c r="AG7454" s="2">
        <v>25.88148025719553</v>
      </c>
      <c r="AH7454" s="1">
        <v>-2.5507333279141776E-2</v>
      </c>
      <c r="AI7454" s="1">
        <v>-0.16337005870275584</v>
      </c>
      <c r="AJ7454" s="1">
        <v>-5.222340233662652E-2</v>
      </c>
      <c r="AK7454" s="1">
        <v>3.8159170866216603</v>
      </c>
      <c r="AL7454" s="1">
        <v>-6.8635907509020641E-2</v>
      </c>
      <c r="AM7454" s="12">
        <f t="shared" si="1160"/>
        <v>57863</v>
      </c>
      <c r="AN7454" s="12">
        <f t="shared" si="1161"/>
        <v>378360</v>
      </c>
      <c r="AO7454" s="12">
        <f t="shared" si="1162"/>
        <v>50649</v>
      </c>
      <c r="AP7454">
        <f t="shared" si="1163"/>
        <v>4.7624009465893593</v>
      </c>
      <c r="AQ7454">
        <f t="shared" si="1164"/>
        <v>5.5779052167955294</v>
      </c>
      <c r="AR7454">
        <f t="shared" si="1165"/>
        <v>4.7045708751895043</v>
      </c>
      <c r="AS7454" s="12">
        <f t="shared" si="1166"/>
        <v>32686755184.086899</v>
      </c>
      <c r="AT7454" s="12">
        <f t="shared" si="1167"/>
        <v>31822917357</v>
      </c>
      <c r="AU7454">
        <f t="shared" si="1168"/>
        <v>10.514371810283963</v>
      </c>
      <c r="AV7454">
        <f t="shared" si="1169"/>
        <v>10.502739990960139</v>
      </c>
    </row>
    <row r="7455" spans="1:48" x14ac:dyDescent="0.2">
      <c r="A7455">
        <v>2016</v>
      </c>
      <c r="B7455" s="3">
        <v>57610277902.335899</v>
      </c>
      <c r="C7455" s="3">
        <v>36130782262.840698</v>
      </c>
      <c r="D7455" s="1">
        <v>34.209586373331597</v>
      </c>
      <c r="E7455" s="3">
        <v>15784085182.2062</v>
      </c>
      <c r="F7455" s="3">
        <v>947257</v>
      </c>
      <c r="G7455" s="3">
        <v>69162</v>
      </c>
      <c r="H7455" s="3">
        <v>399208</v>
      </c>
      <c r="I7455" s="3">
        <v>10517</v>
      </c>
      <c r="J7455" s="3">
        <v>468370</v>
      </c>
      <c r="K7455" s="1">
        <v>13.6476202936442</v>
      </c>
      <c r="L7455" s="3">
        <v>2034633645</v>
      </c>
      <c r="M7455" s="3">
        <v>2034633645</v>
      </c>
      <c r="N7455" s="3">
        <v>63885259976</v>
      </c>
      <c r="O7455" s="3">
        <v>30193225920</v>
      </c>
      <c r="P7455" s="1">
        <v>0</v>
      </c>
      <c r="Q7455" s="1">
        <v>0</v>
      </c>
      <c r="R7455" s="3">
        <v>313.69737333900002</v>
      </c>
      <c r="S7455" s="3">
        <v>38157337350</v>
      </c>
      <c r="T7455" s="3">
        <v>12163741425</v>
      </c>
      <c r="U7455" s="3">
        <v>-636674104.89390004</v>
      </c>
      <c r="V7455" s="3">
        <v>2559904352</v>
      </c>
      <c r="W7455" s="1">
        <v>0</v>
      </c>
      <c r="X7455" s="1">
        <v>0</v>
      </c>
      <c r="Y7455">
        <v>0</v>
      </c>
      <c r="Z7455">
        <v>3.1848248653356941E-2</v>
      </c>
      <c r="AA7455">
        <v>0.25485090044019909</v>
      </c>
      <c r="AB7455">
        <v>15784.0851822062</v>
      </c>
      <c r="AC7455" s="2">
        <v>4.3817553695141029</v>
      </c>
      <c r="AD7455" s="2">
        <v>25.29180471289127</v>
      </c>
      <c r="AE7455" s="2">
        <v>0.66630405744743959</v>
      </c>
      <c r="AF7455" s="2">
        <v>60.01342422225818</v>
      </c>
      <c r="AG7455" s="2">
        <v>29.673560082405373</v>
      </c>
      <c r="AH7455" s="1">
        <v>-4.2493854215522958E-2</v>
      </c>
      <c r="AI7455" s="1">
        <v>1.1939250285312966E-2</v>
      </c>
      <c r="AJ7455" s="1">
        <v>-4.497293107531692E-2</v>
      </c>
      <c r="AK7455" s="1">
        <v>-0.36606389391199518</v>
      </c>
      <c r="AL7455" s="1">
        <v>-3.6975201139912782E-2</v>
      </c>
      <c r="AM7455" s="12">
        <f t="shared" si="1160"/>
        <v>69162</v>
      </c>
      <c r="AN7455" s="12">
        <f t="shared" si="1161"/>
        <v>399208</v>
      </c>
      <c r="AO7455" s="12">
        <f t="shared" si="1162"/>
        <v>10517</v>
      </c>
      <c r="AP7455">
        <f t="shared" si="1163"/>
        <v>4.8398675435435408</v>
      </c>
      <c r="AQ7455">
        <f t="shared" si="1164"/>
        <v>5.6011992358243576</v>
      </c>
      <c r="AR7455">
        <f t="shared" si="1165"/>
        <v>4.0218918739191087</v>
      </c>
      <c r="AS7455" s="12">
        <f t="shared" si="1166"/>
        <v>36130782262.840698</v>
      </c>
      <c r="AT7455" s="12">
        <f t="shared" si="1167"/>
        <v>30193225920</v>
      </c>
      <c r="AU7455">
        <f t="shared" si="1168"/>
        <v>10.557877364522833</v>
      </c>
      <c r="AV7455">
        <f t="shared" si="1169"/>
        <v>10.479909516613997</v>
      </c>
    </row>
    <row r="7456" spans="1:48" x14ac:dyDescent="0.2">
      <c r="A7456">
        <v>2015</v>
      </c>
      <c r="B7456" s="3">
        <v>63931754646.616798</v>
      </c>
      <c r="C7456" s="3">
        <v>24969442184.577</v>
      </c>
      <c r="D7456" s="1">
        <v>27.261873391755898</v>
      </c>
      <c r="E7456" s="3">
        <v>16098767482.0049</v>
      </c>
      <c r="F7456" s="3">
        <v>989296</v>
      </c>
      <c r="G7456" s="3">
        <v>68346</v>
      </c>
      <c r="H7456" s="3">
        <v>418007</v>
      </c>
      <c r="I7456" s="3">
        <v>16590</v>
      </c>
      <c r="J7456" s="3">
        <v>486353</v>
      </c>
      <c r="K7456" s="1">
        <v>11.102240512694101</v>
      </c>
      <c r="L7456" s="3">
        <v>1805390510</v>
      </c>
      <c r="M7456" s="3">
        <v>1805390510</v>
      </c>
      <c r="N7456" s="3">
        <v>49502539015</v>
      </c>
      <c r="O7456" s="3">
        <v>25391946294</v>
      </c>
      <c r="P7456" s="1">
        <v>0</v>
      </c>
      <c r="Q7456" s="1">
        <v>0</v>
      </c>
      <c r="R7456" s="3">
        <v>371.73659964400002</v>
      </c>
      <c r="S7456" s="3">
        <v>32524166422</v>
      </c>
      <c r="T7456" s="3">
        <v>8749250532</v>
      </c>
      <c r="U7456" s="3">
        <v>-139803254.10699999</v>
      </c>
      <c r="V7456" s="3">
        <v>1059876290</v>
      </c>
      <c r="W7456" s="1">
        <v>0</v>
      </c>
      <c r="X7456" s="1">
        <v>0</v>
      </c>
      <c r="Y7456">
        <v>0</v>
      </c>
      <c r="Z7456">
        <v>3.6470664857270046E-2</v>
      </c>
      <c r="AA7456">
        <v>0.35693422230967253</v>
      </c>
      <c r="AB7456">
        <v>16098.7674820049</v>
      </c>
      <c r="AC7456" s="2">
        <v>4.245418171074073</v>
      </c>
      <c r="AD7456" s="2">
        <v>25.965155436106869</v>
      </c>
      <c r="AE7456" s="2">
        <v>1.030513672462454</v>
      </c>
      <c r="AF7456" s="2">
        <v>61.451660886824335</v>
      </c>
      <c r="AG7456" s="2">
        <v>30.21057360718094</v>
      </c>
      <c r="AH7456" s="1">
        <v>0</v>
      </c>
      <c r="AI7456" s="1">
        <v>0</v>
      </c>
      <c r="AJ7456" s="1">
        <v>0</v>
      </c>
      <c r="AK7456" s="1">
        <v>0</v>
      </c>
      <c r="AL7456" s="1">
        <v>-0.10150932939220396</v>
      </c>
      <c r="AM7456" s="12">
        <f t="shared" si="1160"/>
        <v>68346</v>
      </c>
      <c r="AN7456" s="12">
        <f t="shared" si="1161"/>
        <v>418007</v>
      </c>
      <c r="AO7456" s="12">
        <f t="shared" si="1162"/>
        <v>16590</v>
      </c>
      <c r="AP7456">
        <f t="shared" si="1163"/>
        <v>4.8347131022431036</v>
      </c>
      <c r="AQ7456">
        <f t="shared" si="1164"/>
        <v>5.6211835545882378</v>
      </c>
      <c r="AR7456">
        <f t="shared" si="1165"/>
        <v>4.2198463860243605</v>
      </c>
      <c r="AS7456" s="12">
        <f t="shared" si="1166"/>
        <v>24969442184.577</v>
      </c>
      <c r="AT7456" s="12">
        <f t="shared" si="1167"/>
        <v>25391946294</v>
      </c>
      <c r="AU7456">
        <f t="shared" si="1168"/>
        <v>10.397408840354307</v>
      </c>
      <c r="AV7456">
        <f t="shared" si="1169"/>
        <v>10.404695990844134</v>
      </c>
    </row>
    <row r="7457" spans="1:48" x14ac:dyDescent="0.2">
      <c r="A7457">
        <v>2014</v>
      </c>
      <c r="B7457" s="3">
        <v>48136459091.601501</v>
      </c>
      <c r="C7457" s="3">
        <v>12190782133.7181</v>
      </c>
      <c r="D7457" s="1">
        <v>20.0907847584187</v>
      </c>
      <c r="E7457" s="3">
        <v>10807845634.3965</v>
      </c>
      <c r="F7457" s="3">
        <v>0</v>
      </c>
      <c r="G7457" s="3">
        <v>0</v>
      </c>
      <c r="H7457" s="3">
        <v>0</v>
      </c>
      <c r="I7457" s="3">
        <v>0</v>
      </c>
      <c r="J7457" s="3">
        <v>541300</v>
      </c>
      <c r="K7457" s="1">
        <v>4.5853324772160002</v>
      </c>
      <c r="L7457" s="3">
        <v>1416021936</v>
      </c>
      <c r="M7457" s="3">
        <v>1416021936</v>
      </c>
      <c r="N7457" s="3">
        <v>0</v>
      </c>
      <c r="O7457" s="3">
        <v>16535540640</v>
      </c>
      <c r="P7457" s="1">
        <v>0</v>
      </c>
      <c r="Q7457" s="1">
        <v>0</v>
      </c>
      <c r="R7457" s="3">
        <v>1245.4524886879999</v>
      </c>
      <c r="S7457" s="3">
        <v>20861369040</v>
      </c>
      <c r="T7457" s="3">
        <v>1675003200</v>
      </c>
      <c r="U7457" s="3">
        <v>-657031411.88090003</v>
      </c>
      <c r="V7457" s="3">
        <v>0</v>
      </c>
      <c r="W7457" s="1">
        <v>0</v>
      </c>
      <c r="X7457" s="1">
        <v>0</v>
      </c>
      <c r="Y7457">
        <v>0</v>
      </c>
      <c r="Z7457">
        <v>0</v>
      </c>
      <c r="AA7457">
        <v>0.50552538163317795</v>
      </c>
      <c r="AB7457">
        <v>10807.845634396499</v>
      </c>
      <c r="AC7457" s="2">
        <v>0</v>
      </c>
      <c r="AD7457" s="2">
        <v>0</v>
      </c>
      <c r="AE7457" s="2">
        <v>0</v>
      </c>
      <c r="AF7457" s="2">
        <v>0</v>
      </c>
      <c r="AG7457" s="2">
        <v>50.083986976764933</v>
      </c>
      <c r="AH7457" s="1">
        <v>0</v>
      </c>
      <c r="AI7457" s="1">
        <v>0</v>
      </c>
      <c r="AJ7457" s="1">
        <v>0</v>
      </c>
      <c r="AK7457" s="1">
        <v>0</v>
      </c>
      <c r="AL7457" s="1">
        <v>0.97158269319725665</v>
      </c>
      <c r="AM7457" s="12">
        <f t="shared" si="1160"/>
        <v>1</v>
      </c>
      <c r="AN7457" s="12">
        <f t="shared" si="1161"/>
        <v>1</v>
      </c>
      <c r="AO7457" s="12">
        <f t="shared" si="1162"/>
        <v>1</v>
      </c>
      <c r="AP7457">
        <f t="shared" si="1163"/>
        <v>0</v>
      </c>
      <c r="AQ7457">
        <f t="shared" si="1164"/>
        <v>0</v>
      </c>
      <c r="AR7457">
        <f t="shared" si="1165"/>
        <v>0</v>
      </c>
      <c r="AS7457" s="12">
        <f t="shared" si="1166"/>
        <v>12190782133.7181</v>
      </c>
      <c r="AT7457" s="12">
        <f t="shared" si="1167"/>
        <v>16535540640</v>
      </c>
      <c r="AU7457">
        <f t="shared" si="1168"/>
        <v>10.086031569889194</v>
      </c>
      <c r="AV7457">
        <f t="shared" si="1169"/>
        <v>10.218418399015688</v>
      </c>
    </row>
    <row r="7458" spans="1:48" x14ac:dyDescent="0.2">
      <c r="A7458">
        <v>2013</v>
      </c>
      <c r="B7458" s="3">
        <v>27567585596.6189</v>
      </c>
      <c r="C7458" s="3">
        <v>8619761249.5432491</v>
      </c>
      <c r="D7458" s="1">
        <v>13.3447001316075</v>
      </c>
      <c r="E7458" s="3">
        <v>7612038262.5461998</v>
      </c>
      <c r="F7458" s="3">
        <v>0</v>
      </c>
      <c r="G7458" s="3">
        <v>0</v>
      </c>
      <c r="H7458" s="3">
        <v>0</v>
      </c>
      <c r="I7458" s="3">
        <v>0</v>
      </c>
      <c r="J7458" s="3">
        <v>274551</v>
      </c>
      <c r="K7458" s="1">
        <v>5.5081639041225001</v>
      </c>
      <c r="L7458" s="3">
        <v>1488607500</v>
      </c>
      <c r="M7458" s="3">
        <v>1488607500</v>
      </c>
      <c r="N7458" s="3">
        <v>0</v>
      </c>
      <c r="O7458" s="3">
        <v>16240653750</v>
      </c>
      <c r="P7458" s="1">
        <v>0</v>
      </c>
      <c r="Q7458" s="1">
        <v>0</v>
      </c>
      <c r="R7458" s="3">
        <v>882.50873315800004</v>
      </c>
      <c r="S7458" s="3">
        <v>19125477750</v>
      </c>
      <c r="T7458" s="3">
        <v>2167171500</v>
      </c>
      <c r="U7458" s="3">
        <v>536616118.93889999</v>
      </c>
      <c r="V7458" s="3">
        <v>0</v>
      </c>
      <c r="W7458" s="1">
        <v>0</v>
      </c>
      <c r="X7458" s="1">
        <v>0</v>
      </c>
      <c r="Y7458">
        <v>0</v>
      </c>
      <c r="Z7458">
        <v>0</v>
      </c>
      <c r="AA7458">
        <v>0.19840035959351954</v>
      </c>
      <c r="AB7458">
        <v>7612.0382625461998</v>
      </c>
      <c r="AC7458" s="2">
        <v>0</v>
      </c>
      <c r="AD7458" s="2">
        <v>0</v>
      </c>
      <c r="AE7458" s="2">
        <v>0</v>
      </c>
      <c r="AF7458" s="2">
        <v>0</v>
      </c>
      <c r="AG7458" s="2">
        <v>36.068000518452948</v>
      </c>
      <c r="AH7458" s="1">
        <v>0</v>
      </c>
      <c r="AI7458" s="1">
        <v>0</v>
      </c>
      <c r="AJ7458" s="1">
        <v>0</v>
      </c>
      <c r="AK7458" s="1">
        <v>0</v>
      </c>
      <c r="AL7458" s="1">
        <v>3.5357782596398601E-2</v>
      </c>
      <c r="AM7458" s="12">
        <f t="shared" si="1160"/>
        <v>1</v>
      </c>
      <c r="AN7458" s="12">
        <f t="shared" si="1161"/>
        <v>1</v>
      </c>
      <c r="AO7458" s="12">
        <f t="shared" si="1162"/>
        <v>1</v>
      </c>
      <c r="AP7458">
        <f t="shared" si="1163"/>
        <v>0</v>
      </c>
      <c r="AQ7458">
        <f t="shared" si="1164"/>
        <v>0</v>
      </c>
      <c r="AR7458">
        <f t="shared" si="1165"/>
        <v>0</v>
      </c>
      <c r="AS7458" s="12">
        <f t="shared" si="1166"/>
        <v>8619761249.5432491</v>
      </c>
      <c r="AT7458" s="12">
        <f t="shared" si="1167"/>
        <v>16240653750</v>
      </c>
      <c r="AU7458">
        <f t="shared" si="1168"/>
        <v>9.9354952368871388</v>
      </c>
      <c r="AV7458">
        <f t="shared" si="1169"/>
        <v>10.210603507312978</v>
      </c>
    </row>
    <row r="7459" spans="1:48" x14ac:dyDescent="0.2">
      <c r="A7459">
        <v>2012</v>
      </c>
      <c r="B7459" s="3">
        <v>19896415747.530399</v>
      </c>
      <c r="C7459" s="3">
        <v>6288527419.6360598</v>
      </c>
      <c r="D7459" s="1">
        <v>11.1354273426068</v>
      </c>
      <c r="E7459" s="3">
        <v>7725514687.1927996</v>
      </c>
      <c r="F7459" s="3">
        <v>0</v>
      </c>
      <c r="G7459" s="3">
        <v>0</v>
      </c>
      <c r="H7459" s="3">
        <v>0</v>
      </c>
      <c r="I7459" s="3">
        <v>0</v>
      </c>
      <c r="J7459" s="3">
        <v>265175</v>
      </c>
      <c r="K7459" s="1">
        <v>6.3945468623583999</v>
      </c>
      <c r="L7459" s="3">
        <v>1263733275</v>
      </c>
      <c r="M7459" s="3">
        <v>1263733275</v>
      </c>
      <c r="N7459" s="3">
        <v>0</v>
      </c>
      <c r="O7459" s="3">
        <v>14188798020</v>
      </c>
      <c r="P7459" s="1">
        <v>0</v>
      </c>
      <c r="Q7459" s="1">
        <v>0</v>
      </c>
      <c r="R7459" s="3">
        <v>737.78493069700005</v>
      </c>
      <c r="S7459" s="3">
        <v>16791916630</v>
      </c>
      <c r="T7459" s="3">
        <v>2275990730</v>
      </c>
      <c r="U7459" s="3">
        <v>-14614720.850400001</v>
      </c>
      <c r="V7459" s="3">
        <v>0</v>
      </c>
      <c r="W7459" s="1">
        <v>0</v>
      </c>
      <c r="X7459" s="1">
        <v>0</v>
      </c>
      <c r="Y7459">
        <v>0</v>
      </c>
      <c r="Z7459">
        <v>0</v>
      </c>
      <c r="AA7459">
        <v>-0.74213706049181916</v>
      </c>
      <c r="AB7459">
        <v>7725.5146871928</v>
      </c>
      <c r="AC7459" s="2">
        <v>0</v>
      </c>
      <c r="AD7459" s="2">
        <v>0</v>
      </c>
      <c r="AE7459" s="2">
        <v>0</v>
      </c>
      <c r="AF7459" s="2">
        <v>0</v>
      </c>
      <c r="AG7459" s="2">
        <v>34.324573926395054</v>
      </c>
      <c r="AH7459" s="1">
        <v>0</v>
      </c>
      <c r="AI7459" s="1">
        <v>0</v>
      </c>
      <c r="AJ7459" s="1">
        <v>0</v>
      </c>
      <c r="AK7459" s="1">
        <v>0</v>
      </c>
      <c r="AL7459" s="1">
        <v>1.3754176632357815</v>
      </c>
      <c r="AM7459" s="12">
        <f t="shared" si="1160"/>
        <v>1</v>
      </c>
      <c r="AN7459" s="12">
        <f t="shared" si="1161"/>
        <v>1</v>
      </c>
      <c r="AO7459" s="12">
        <f t="shared" si="1162"/>
        <v>1</v>
      </c>
      <c r="AP7459">
        <f t="shared" si="1163"/>
        <v>0</v>
      </c>
      <c r="AQ7459">
        <f t="shared" si="1164"/>
        <v>0</v>
      </c>
      <c r="AR7459">
        <f t="shared" si="1165"/>
        <v>0</v>
      </c>
      <c r="AS7459" s="12">
        <f t="shared" si="1166"/>
        <v>6288527419.6360598</v>
      </c>
      <c r="AT7459" s="12">
        <f t="shared" si="1167"/>
        <v>14188798020</v>
      </c>
      <c r="AU7459">
        <f t="shared" si="1168"/>
        <v>9.7985489588951982</v>
      </c>
      <c r="AV7459">
        <f t="shared" si="1169"/>
        <v>10.151945606494015</v>
      </c>
    </row>
    <row r="7460" spans="1:48" x14ac:dyDescent="0.2">
      <c r="A7460">
        <v>2011</v>
      </c>
      <c r="B7460" s="3">
        <v>9538659725.3999996</v>
      </c>
      <c r="C7460" s="3">
        <v>6793181517.5173397</v>
      </c>
      <c r="D7460" s="1">
        <v>43.183512</v>
      </c>
      <c r="E7460" s="3">
        <v>2971754462.3965001</v>
      </c>
      <c r="F7460" s="3">
        <v>0</v>
      </c>
      <c r="G7460" s="3">
        <v>0</v>
      </c>
      <c r="H7460" s="3">
        <v>0</v>
      </c>
      <c r="I7460" s="3">
        <v>0</v>
      </c>
      <c r="J7460" s="3">
        <v>111633</v>
      </c>
      <c r="K7460" s="1">
        <v>14.053046194063899</v>
      </c>
      <c r="L7460" s="3">
        <v>87381517.200000003</v>
      </c>
      <c r="M7460" s="3">
        <v>87381517.200000003</v>
      </c>
      <c r="N7460" s="3">
        <v>6514060666.8599997</v>
      </c>
      <c r="O7460" s="3">
        <v>1449727977.5999999</v>
      </c>
      <c r="P7460" s="1">
        <v>1.5694880516123799</v>
      </c>
      <c r="Q7460" s="1">
        <v>29.6997860759625</v>
      </c>
      <c r="R7460" s="3">
        <v>147.80645695449999</v>
      </c>
      <c r="S7460" s="3">
        <v>3274285400.4000001</v>
      </c>
      <c r="T7460" s="3">
        <v>2215251936.8000002</v>
      </c>
      <c r="U7460" s="3">
        <v>432916690.83850002</v>
      </c>
      <c r="V7460" s="3">
        <v>376231294.07999998</v>
      </c>
      <c r="W7460" s="1">
        <v>10.8610781858461</v>
      </c>
      <c r="X7460" s="1">
        <v>7.8460920725606602</v>
      </c>
      <c r="Y7460">
        <v>7.6298129479340736E-5</v>
      </c>
      <c r="Z7460">
        <v>1.3414292815010101E-2</v>
      </c>
      <c r="AA7460">
        <v>-0.10137826667018646</v>
      </c>
      <c r="AB7460">
        <v>2971.7544623965</v>
      </c>
      <c r="AC7460" s="2">
        <v>0</v>
      </c>
      <c r="AD7460" s="2">
        <v>0</v>
      </c>
      <c r="AE7460" s="2">
        <v>0</v>
      </c>
      <c r="AF7460" s="2">
        <v>0</v>
      </c>
      <c r="AG7460" s="2">
        <v>37.564678176667478</v>
      </c>
      <c r="AH7460" s="1">
        <v>0</v>
      </c>
      <c r="AI7460" s="1">
        <v>0</v>
      </c>
      <c r="AJ7460" s="1">
        <v>0</v>
      </c>
      <c r="AK7460" s="1">
        <v>0</v>
      </c>
      <c r="AL7460" s="1">
        <v>-6.70115586163091E-2</v>
      </c>
      <c r="AM7460" s="12">
        <f t="shared" si="1160"/>
        <v>1</v>
      </c>
      <c r="AN7460" s="12">
        <f t="shared" si="1161"/>
        <v>1</v>
      </c>
      <c r="AO7460" s="12">
        <f t="shared" si="1162"/>
        <v>1</v>
      </c>
      <c r="AP7460">
        <f t="shared" si="1163"/>
        <v>0</v>
      </c>
      <c r="AQ7460">
        <f t="shared" si="1164"/>
        <v>0</v>
      </c>
      <c r="AR7460">
        <f t="shared" si="1165"/>
        <v>0</v>
      </c>
      <c r="AS7460" s="12">
        <f t="shared" si="1166"/>
        <v>6793181517.5173397</v>
      </c>
      <c r="AT7460" s="12">
        <f t="shared" si="1167"/>
        <v>1449727977.5999999</v>
      </c>
      <c r="AU7460">
        <f t="shared" si="1168"/>
        <v>9.8320732193313312</v>
      </c>
      <c r="AV7460">
        <f t="shared" si="1169"/>
        <v>9.1612865202280194</v>
      </c>
    </row>
    <row r="7461" spans="1:48" x14ac:dyDescent="0.2">
      <c r="A7461">
        <v>2010</v>
      </c>
      <c r="B7461" s="3">
        <v>8974052818.25</v>
      </c>
      <c r="C7461" s="3">
        <v>7633752795.7288198</v>
      </c>
      <c r="D7461" s="1">
        <v>48.055272199999997</v>
      </c>
      <c r="E7461" s="3">
        <v>2508063288.4920001</v>
      </c>
      <c r="F7461" s="3">
        <v>0</v>
      </c>
      <c r="G7461" s="3">
        <v>0</v>
      </c>
      <c r="H7461" s="3">
        <v>0</v>
      </c>
      <c r="I7461" s="3">
        <v>0</v>
      </c>
      <c r="J7461" s="3">
        <v>119651</v>
      </c>
      <c r="K7461" s="1">
        <v>14.547126525930199</v>
      </c>
      <c r="L7461" s="3">
        <v>143852703.53999999</v>
      </c>
      <c r="M7461" s="3">
        <v>143852703.53999999</v>
      </c>
      <c r="N7461" s="3">
        <v>6262128033.75</v>
      </c>
      <c r="O7461" s="3">
        <v>1523076482.2</v>
      </c>
      <c r="P7461" s="1">
        <v>1.40537836141165</v>
      </c>
      <c r="Q7461" s="1">
        <v>0</v>
      </c>
      <c r="R7461" s="3">
        <v>126.492731437</v>
      </c>
      <c r="S7461" s="3">
        <v>2904202132.7800002</v>
      </c>
      <c r="T7461" s="3">
        <v>2295943885.3000002</v>
      </c>
      <c r="U7461" s="3">
        <v>279859229.53500003</v>
      </c>
      <c r="V7461" s="3">
        <v>419920123.75</v>
      </c>
      <c r="W7461" s="1">
        <v>11.8695486710045</v>
      </c>
      <c r="X7461" s="1">
        <v>9.2315500531303805</v>
      </c>
      <c r="Y7461">
        <v>9.0480252612712054E-5</v>
      </c>
      <c r="Z7461">
        <v>2.2971856015191618E-2</v>
      </c>
      <c r="AA7461">
        <v>0.22913277138995558</v>
      </c>
      <c r="AB7461">
        <v>2508.0632884920001</v>
      </c>
      <c r="AC7461" s="2">
        <v>0</v>
      </c>
      <c r="AD7461" s="2">
        <v>0</v>
      </c>
      <c r="AE7461" s="2">
        <v>0</v>
      </c>
      <c r="AF7461" s="2">
        <v>0</v>
      </c>
      <c r="AG7461" s="2">
        <v>47.706531389780615</v>
      </c>
      <c r="AH7461" s="1">
        <v>0</v>
      </c>
      <c r="AI7461" s="1">
        <v>0</v>
      </c>
      <c r="AJ7461" s="1">
        <v>0</v>
      </c>
      <c r="AK7461" s="1">
        <v>0</v>
      </c>
      <c r="AL7461" s="1">
        <v>-6.9146329129680481E-2</v>
      </c>
      <c r="AM7461" s="12">
        <f t="shared" si="1160"/>
        <v>1</v>
      </c>
      <c r="AN7461" s="12">
        <f t="shared" si="1161"/>
        <v>1</v>
      </c>
      <c r="AO7461" s="12">
        <f t="shared" si="1162"/>
        <v>1</v>
      </c>
      <c r="AP7461">
        <f t="shared" si="1163"/>
        <v>0</v>
      </c>
      <c r="AQ7461">
        <f t="shared" si="1164"/>
        <v>0</v>
      </c>
      <c r="AR7461">
        <f t="shared" si="1165"/>
        <v>0</v>
      </c>
      <c r="AS7461" s="12">
        <f t="shared" si="1166"/>
        <v>7633752795.7288198</v>
      </c>
      <c r="AT7461" s="12">
        <f t="shared" si="1167"/>
        <v>1523076482.2</v>
      </c>
      <c r="AU7461">
        <f t="shared" si="1168"/>
        <v>9.88273809205673</v>
      </c>
      <c r="AV7461">
        <f t="shared" si="1169"/>
        <v>9.1827217122417775</v>
      </c>
    </row>
    <row r="7462" spans="1:48" x14ac:dyDescent="0.2">
      <c r="A7462">
        <v>2020</v>
      </c>
      <c r="B7462" s="3">
        <v>9908856966.3388004</v>
      </c>
      <c r="C7462" s="3">
        <v>6417611663.0078897</v>
      </c>
      <c r="D7462" s="1">
        <v>39.096892799999999</v>
      </c>
      <c r="E7462" s="3">
        <v>3135829494.6753001</v>
      </c>
      <c r="F7462" s="3">
        <v>0</v>
      </c>
      <c r="G7462" s="3">
        <v>0</v>
      </c>
      <c r="H7462" s="3">
        <v>0</v>
      </c>
      <c r="I7462" s="3">
        <v>0</v>
      </c>
      <c r="J7462" s="3">
        <v>128539</v>
      </c>
      <c r="K7462" s="1">
        <v>13.855458325469</v>
      </c>
      <c r="L7462" s="3">
        <v>139321481.03999999</v>
      </c>
      <c r="M7462" s="3">
        <v>139321481.03999999</v>
      </c>
      <c r="N7462" s="3">
        <v>5983867912.3599997</v>
      </c>
      <c r="O7462" s="3">
        <v>1309177416.96</v>
      </c>
      <c r="P7462" s="1">
        <v>1.33557835524729</v>
      </c>
      <c r="Q7462" s="1">
        <v>0</v>
      </c>
      <c r="R7462" s="3">
        <v>125.16862608</v>
      </c>
      <c r="S7462" s="3">
        <v>2846767356.7199998</v>
      </c>
      <c r="T7462" s="3">
        <v>2274345773.2800002</v>
      </c>
      <c r="U7462" s="3">
        <v>524337605.85750002</v>
      </c>
      <c r="V7462" s="3">
        <v>405611897.27999997</v>
      </c>
      <c r="W7462" s="1">
        <v>12.4523429280441</v>
      </c>
      <c r="X7462" s="1">
        <v>10.103846312361499</v>
      </c>
      <c r="Y7462">
        <v>5.3833017317174261E-6</v>
      </c>
      <c r="Z7462">
        <v>2.3282846994704547E-2</v>
      </c>
      <c r="AA7462">
        <v>-8.2357653541552112E-2</v>
      </c>
      <c r="AB7462">
        <v>3135.8294946753003</v>
      </c>
      <c r="AC7462" s="2">
        <v>0</v>
      </c>
      <c r="AD7462" s="2">
        <v>0</v>
      </c>
      <c r="AE7462" s="2">
        <v>0</v>
      </c>
      <c r="AF7462" s="2">
        <v>0</v>
      </c>
      <c r="AG7462" s="2">
        <v>40.990430193434221</v>
      </c>
      <c r="AH7462" s="1">
        <v>0</v>
      </c>
      <c r="AI7462" s="1">
        <v>0</v>
      </c>
      <c r="AJ7462" s="1">
        <v>0</v>
      </c>
      <c r="AK7462" s="1">
        <v>0</v>
      </c>
      <c r="AL7462" s="1">
        <v>0.10178804086950559</v>
      </c>
      <c r="AM7462" s="12">
        <f t="shared" si="1160"/>
        <v>1</v>
      </c>
      <c r="AN7462" s="12">
        <f t="shared" si="1161"/>
        <v>1</v>
      </c>
      <c r="AO7462" s="12">
        <f t="shared" si="1162"/>
        <v>1</v>
      </c>
      <c r="AP7462">
        <f t="shared" si="1163"/>
        <v>0</v>
      </c>
      <c r="AQ7462">
        <f t="shared" si="1164"/>
        <v>0</v>
      </c>
      <c r="AR7462">
        <f t="shared" si="1165"/>
        <v>0</v>
      </c>
      <c r="AS7462" s="12">
        <f t="shared" si="1166"/>
        <v>6417611663.0078897</v>
      </c>
      <c r="AT7462" s="12">
        <f t="shared" si="1167"/>
        <v>1309177416.96</v>
      </c>
      <c r="AU7462">
        <f t="shared" si="1168"/>
        <v>9.8073734339007483</v>
      </c>
      <c r="AV7462">
        <f t="shared" si="1169"/>
        <v>9.1169985052104803</v>
      </c>
    </row>
    <row r="7463" spans="1:48" x14ac:dyDescent="0.2">
      <c r="A7463">
        <v>2019</v>
      </c>
      <c r="B7463" s="3">
        <v>8924327326.4599991</v>
      </c>
      <c r="C7463" s="3">
        <v>7298222099.6231604</v>
      </c>
      <c r="D7463" s="1">
        <v>42.6058071</v>
      </c>
      <c r="E7463" s="3">
        <v>3089371456.9032001</v>
      </c>
      <c r="F7463" s="3">
        <v>0</v>
      </c>
      <c r="G7463" s="3">
        <v>0</v>
      </c>
      <c r="H7463" s="3">
        <v>0</v>
      </c>
      <c r="I7463" s="3">
        <v>0</v>
      </c>
      <c r="J7463" s="3">
        <v>116664</v>
      </c>
      <c r="K7463" s="1">
        <v>11.410631881643299</v>
      </c>
      <c r="L7463" s="3">
        <v>120526668.23999999</v>
      </c>
      <c r="M7463" s="3">
        <v>120526668.23999999</v>
      </c>
      <c r="N7463" s="3">
        <v>5309832822.25</v>
      </c>
      <c r="O7463" s="3">
        <v>1172066496.9300001</v>
      </c>
      <c r="P7463" s="1">
        <v>0</v>
      </c>
      <c r="Q7463" s="1">
        <v>0</v>
      </c>
      <c r="R7463" s="3">
        <v>139.41988194199999</v>
      </c>
      <c r="S7463" s="3">
        <v>2726128941.0900002</v>
      </c>
      <c r="T7463" s="3">
        <v>1955337289.8599999</v>
      </c>
      <c r="U7463" s="3">
        <v>547302159.06359994</v>
      </c>
      <c r="V7463" s="3">
        <v>330238938.38</v>
      </c>
      <c r="W7463" s="1">
        <v>0</v>
      </c>
      <c r="X7463" s="1">
        <v>0</v>
      </c>
      <c r="Y7463">
        <v>4.4561116351724617E-5</v>
      </c>
      <c r="Z7463">
        <v>2.2698768920737463E-2</v>
      </c>
      <c r="AA7463">
        <v>0.1499778969825023</v>
      </c>
      <c r="AB7463">
        <v>3089.3714569031999</v>
      </c>
      <c r="AC7463" s="2">
        <v>0</v>
      </c>
      <c r="AD7463" s="2">
        <v>0</v>
      </c>
      <c r="AE7463" s="2">
        <v>0</v>
      </c>
      <c r="AF7463" s="2">
        <v>0</v>
      </c>
      <c r="AG7463" s="2">
        <v>37.763021257710633</v>
      </c>
      <c r="AH7463" s="1">
        <v>0</v>
      </c>
      <c r="AI7463" s="1">
        <v>0</v>
      </c>
      <c r="AJ7463" s="1">
        <v>0</v>
      </c>
      <c r="AK7463" s="1">
        <v>0</v>
      </c>
      <c r="AL7463" s="1">
        <v>9.8810432030742273E-2</v>
      </c>
      <c r="AM7463" s="12">
        <f t="shared" si="1160"/>
        <v>1</v>
      </c>
      <c r="AN7463" s="12">
        <f t="shared" si="1161"/>
        <v>1</v>
      </c>
      <c r="AO7463" s="12">
        <f t="shared" si="1162"/>
        <v>1</v>
      </c>
      <c r="AP7463">
        <f t="shared" si="1163"/>
        <v>0</v>
      </c>
      <c r="AQ7463">
        <f t="shared" si="1164"/>
        <v>0</v>
      </c>
      <c r="AR7463">
        <f t="shared" si="1165"/>
        <v>0</v>
      </c>
      <c r="AS7463" s="12">
        <f t="shared" si="1166"/>
        <v>7298222099.6231604</v>
      </c>
      <c r="AT7463" s="12">
        <f t="shared" si="1167"/>
        <v>1172066496.9300001</v>
      </c>
      <c r="AU7463">
        <f t="shared" si="1168"/>
        <v>9.8632170756870394</v>
      </c>
      <c r="AV7463">
        <f t="shared" si="1169"/>
        <v>9.0689522519811483</v>
      </c>
    </row>
    <row r="7464" spans="1:48" x14ac:dyDescent="0.2">
      <c r="A7464">
        <v>2018</v>
      </c>
      <c r="B7464" s="3">
        <v>7134535163.6324997</v>
      </c>
      <c r="C7464" s="3">
        <v>6330241778.87292</v>
      </c>
      <c r="D7464" s="1">
        <v>37.049239999999998</v>
      </c>
      <c r="E7464" s="3">
        <v>2682403285.1153998</v>
      </c>
      <c r="F7464" s="3">
        <v>0</v>
      </c>
      <c r="G7464" s="3">
        <v>0</v>
      </c>
      <c r="H7464" s="3">
        <v>0</v>
      </c>
      <c r="I7464" s="3">
        <v>0</v>
      </c>
      <c r="J7464" s="3">
        <v>106173</v>
      </c>
      <c r="K7464" s="1">
        <v>10.8101419616568</v>
      </c>
      <c r="L7464" s="3">
        <v>123862410.40000001</v>
      </c>
      <c r="M7464" s="3">
        <v>123862410.40000001</v>
      </c>
      <c r="N7464" s="3">
        <v>5801236831.04</v>
      </c>
      <c r="O7464" s="3">
        <v>1223017765.5999999</v>
      </c>
      <c r="P7464" s="1">
        <v>0</v>
      </c>
      <c r="Q7464" s="1">
        <v>0</v>
      </c>
      <c r="R7464" s="3">
        <v>168.56756952999999</v>
      </c>
      <c r="S7464" s="3">
        <v>3113842612.8000002</v>
      </c>
      <c r="T7464" s="3">
        <v>1847237058.4000001</v>
      </c>
      <c r="U7464" s="3">
        <v>445788271.54079998</v>
      </c>
      <c r="V7464" s="3">
        <v>363736438.31999999</v>
      </c>
      <c r="W7464" s="1">
        <v>0</v>
      </c>
      <c r="X7464" s="1">
        <v>0</v>
      </c>
      <c r="Y7464">
        <v>6.9816688902251891E-5</v>
      </c>
      <c r="Z7464">
        <v>2.1351034961590239E-2</v>
      </c>
      <c r="AA7464">
        <v>-0.12645487798380317</v>
      </c>
      <c r="AB7464">
        <v>2682.4032851153997</v>
      </c>
      <c r="AC7464" s="2">
        <v>0</v>
      </c>
      <c r="AD7464" s="2">
        <v>0</v>
      </c>
      <c r="AE7464" s="2">
        <v>0</v>
      </c>
      <c r="AF7464" s="2">
        <v>0</v>
      </c>
      <c r="AG7464" s="2">
        <v>39.581296589201102</v>
      </c>
      <c r="AH7464" s="1">
        <v>0</v>
      </c>
      <c r="AI7464" s="1">
        <v>0</v>
      </c>
      <c r="AJ7464" s="1">
        <v>0</v>
      </c>
      <c r="AK7464" s="1">
        <v>0</v>
      </c>
      <c r="AL7464" s="1">
        <v>0.19172316257351951</v>
      </c>
      <c r="AM7464" s="12">
        <f t="shared" si="1160"/>
        <v>1</v>
      </c>
      <c r="AN7464" s="12">
        <f t="shared" si="1161"/>
        <v>1</v>
      </c>
      <c r="AO7464" s="12">
        <f t="shared" si="1162"/>
        <v>1</v>
      </c>
      <c r="AP7464">
        <f t="shared" si="1163"/>
        <v>0</v>
      </c>
      <c r="AQ7464">
        <f t="shared" si="1164"/>
        <v>0</v>
      </c>
      <c r="AR7464">
        <f t="shared" si="1165"/>
        <v>0</v>
      </c>
      <c r="AS7464" s="12">
        <f t="shared" si="1166"/>
        <v>6330241778.87292</v>
      </c>
      <c r="AT7464" s="12">
        <f t="shared" si="1167"/>
        <v>1223017765.5999999</v>
      </c>
      <c r="AU7464">
        <f t="shared" si="1168"/>
        <v>9.8014202978886136</v>
      </c>
      <c r="AV7464">
        <f t="shared" si="1169"/>
        <v>9.0874327656593508</v>
      </c>
    </row>
    <row r="7465" spans="1:48" x14ac:dyDescent="0.2">
      <c r="A7465">
        <v>2017</v>
      </c>
      <c r="B7465" s="3">
        <v>9184927958.5699997</v>
      </c>
      <c r="C7465" s="3">
        <v>7217796933.8303499</v>
      </c>
      <c r="D7465" s="1">
        <v>42.412508600000002</v>
      </c>
      <c r="E7465" s="3">
        <v>2994294818.9879999</v>
      </c>
      <c r="F7465" s="3">
        <v>0</v>
      </c>
      <c r="G7465" s="3">
        <v>0</v>
      </c>
      <c r="H7465" s="3">
        <v>0</v>
      </c>
      <c r="I7465" s="3">
        <v>0</v>
      </c>
      <c r="J7465" s="3">
        <v>89092</v>
      </c>
      <c r="K7465" s="1">
        <v>9.0167281884550192</v>
      </c>
      <c r="L7465" s="3">
        <v>163163848.75999999</v>
      </c>
      <c r="M7465" s="3">
        <v>163163848.75999999</v>
      </c>
      <c r="N7465" s="3">
        <v>5805495932.9499998</v>
      </c>
      <c r="O7465" s="3">
        <v>1076120260.27</v>
      </c>
      <c r="P7465" s="1">
        <v>0</v>
      </c>
      <c r="Q7465" s="1">
        <v>0</v>
      </c>
      <c r="R7465" s="3">
        <v>215.812225514</v>
      </c>
      <c r="S7465" s="3">
        <v>3315828522.71</v>
      </c>
      <c r="T7465" s="3">
        <v>1536441466.5599999</v>
      </c>
      <c r="U7465" s="3">
        <v>460600224.588</v>
      </c>
      <c r="V7465" s="3">
        <v>326068494.14999998</v>
      </c>
      <c r="W7465" s="1">
        <v>0</v>
      </c>
      <c r="X7465" s="1">
        <v>0</v>
      </c>
      <c r="Y7465">
        <v>5.120729336476217E-5</v>
      </c>
      <c r="Z7465">
        <v>2.8105066413695694E-2</v>
      </c>
      <c r="AA7465">
        <v>-2.1055364307954627E-2</v>
      </c>
      <c r="AB7465">
        <v>2994.2948189879999</v>
      </c>
      <c r="AC7465" s="2">
        <v>0</v>
      </c>
      <c r="AD7465" s="2">
        <v>0</v>
      </c>
      <c r="AE7465" s="2">
        <v>0</v>
      </c>
      <c r="AF7465" s="2">
        <v>0</v>
      </c>
      <c r="AG7465" s="2">
        <v>29.753917161073328</v>
      </c>
      <c r="AH7465" s="1">
        <v>0</v>
      </c>
      <c r="AI7465" s="1">
        <v>0</v>
      </c>
      <c r="AJ7465" s="1">
        <v>0</v>
      </c>
      <c r="AK7465" s="1">
        <v>0</v>
      </c>
      <c r="AL7465" s="1">
        <v>0.28206530342058683</v>
      </c>
      <c r="AM7465" s="12">
        <f t="shared" si="1160"/>
        <v>1</v>
      </c>
      <c r="AN7465" s="12">
        <f t="shared" si="1161"/>
        <v>1</v>
      </c>
      <c r="AO7465" s="12">
        <f t="shared" si="1162"/>
        <v>1</v>
      </c>
      <c r="AP7465">
        <f t="shared" si="1163"/>
        <v>0</v>
      </c>
      <c r="AQ7465">
        <f t="shared" si="1164"/>
        <v>0</v>
      </c>
      <c r="AR7465">
        <f t="shared" si="1165"/>
        <v>0</v>
      </c>
      <c r="AS7465" s="12">
        <f t="shared" si="1166"/>
        <v>7217796933.8303499</v>
      </c>
      <c r="AT7465" s="12">
        <f t="shared" si="1167"/>
        <v>1076120260.27</v>
      </c>
      <c r="AU7465">
        <f t="shared" si="1168"/>
        <v>9.8584046594140524</v>
      </c>
      <c r="AV7465">
        <f t="shared" si="1169"/>
        <v>9.0318608079969049</v>
      </c>
    </row>
    <row r="7466" spans="1:48" x14ac:dyDescent="0.2">
      <c r="A7466">
        <v>2016</v>
      </c>
      <c r="B7466" s="3">
        <v>9488614586.5279999</v>
      </c>
      <c r="C7466" s="3">
        <v>7294222742.6118002</v>
      </c>
      <c r="D7466" s="1">
        <v>43.324726499999997</v>
      </c>
      <c r="E7466" s="3">
        <v>2743230666.6016998</v>
      </c>
      <c r="F7466" s="3">
        <v>0</v>
      </c>
      <c r="G7466" s="3">
        <v>0</v>
      </c>
      <c r="H7466" s="3">
        <v>0</v>
      </c>
      <c r="I7466" s="3">
        <v>0</v>
      </c>
      <c r="J7466" s="3">
        <v>69491</v>
      </c>
      <c r="K7466" s="1">
        <v>6.36106044721455</v>
      </c>
      <c r="L7466" s="3">
        <v>119212023.15000001</v>
      </c>
      <c r="M7466" s="3">
        <v>119212023.15000001</v>
      </c>
      <c r="N7466" s="3">
        <v>4457385096.4399996</v>
      </c>
      <c r="O7466" s="3">
        <v>806432620.95000005</v>
      </c>
      <c r="P7466" s="1">
        <v>0</v>
      </c>
      <c r="Q7466" s="1">
        <v>0</v>
      </c>
      <c r="R7466" s="3">
        <v>218.11754159200001</v>
      </c>
      <c r="S7466" s="3">
        <v>2349203729.4000001</v>
      </c>
      <c r="T7466" s="3">
        <v>1077035671.8</v>
      </c>
      <c r="U7466" s="3">
        <v>432131073.98229998</v>
      </c>
      <c r="V7466" s="3">
        <v>207647084.12</v>
      </c>
      <c r="W7466" s="1">
        <v>0</v>
      </c>
      <c r="X7466" s="1">
        <v>0</v>
      </c>
      <c r="Y7466">
        <v>1.2361030313956764E-4</v>
      </c>
      <c r="Z7466">
        <v>2.6744833701986312E-2</v>
      </c>
      <c r="AA7466">
        <v>0.53597148450317467</v>
      </c>
      <c r="AB7466">
        <v>2743.2306666016998</v>
      </c>
      <c r="AC7466" s="2">
        <v>0</v>
      </c>
      <c r="AD7466" s="2">
        <v>0</v>
      </c>
      <c r="AE7466" s="2">
        <v>0</v>
      </c>
      <c r="AF7466" s="2">
        <v>0</v>
      </c>
      <c r="AG7466" s="2">
        <v>25.331810717209976</v>
      </c>
      <c r="AH7466" s="1">
        <v>0</v>
      </c>
      <c r="AI7466" s="1">
        <v>0</v>
      </c>
      <c r="AJ7466" s="1">
        <v>0</v>
      </c>
      <c r="AK7466" s="1">
        <v>0</v>
      </c>
      <c r="AL7466" s="1">
        <v>3.6235666035400606E-2</v>
      </c>
      <c r="AM7466" s="12">
        <f t="shared" si="1160"/>
        <v>1</v>
      </c>
      <c r="AN7466" s="12">
        <f t="shared" si="1161"/>
        <v>1</v>
      </c>
      <c r="AO7466" s="12">
        <f t="shared" si="1162"/>
        <v>1</v>
      </c>
      <c r="AP7466">
        <f t="shared" si="1163"/>
        <v>0</v>
      </c>
      <c r="AQ7466">
        <f t="shared" si="1164"/>
        <v>0</v>
      </c>
      <c r="AR7466">
        <f t="shared" si="1165"/>
        <v>0</v>
      </c>
      <c r="AS7466" s="12">
        <f t="shared" si="1166"/>
        <v>7294222742.6118002</v>
      </c>
      <c r="AT7466" s="12">
        <f t="shared" si="1167"/>
        <v>806432620.95000005</v>
      </c>
      <c r="AU7466">
        <f t="shared" si="1168"/>
        <v>9.8629790211672574</v>
      </c>
      <c r="AV7466">
        <f t="shared" si="1169"/>
        <v>8.9065680870727295</v>
      </c>
    </row>
    <row r="7467" spans="1:48" x14ac:dyDescent="0.2">
      <c r="A7467">
        <v>2015</v>
      </c>
      <c r="B7467" s="3">
        <v>8325422290.4849997</v>
      </c>
      <c r="C7467" s="3">
        <v>4979086242.7627201</v>
      </c>
      <c r="D7467" s="1">
        <v>28.206725800000001</v>
      </c>
      <c r="E7467" s="3">
        <v>2027030989.4493001</v>
      </c>
      <c r="F7467" s="3">
        <v>0</v>
      </c>
      <c r="G7467" s="3">
        <v>0</v>
      </c>
      <c r="H7467" s="3">
        <v>0</v>
      </c>
      <c r="I7467" s="3">
        <v>0</v>
      </c>
      <c r="J7467" s="3">
        <v>67061</v>
      </c>
      <c r="K7467" s="1">
        <v>4.8294864577150403</v>
      </c>
      <c r="L7467" s="3">
        <v>60228671.359999999</v>
      </c>
      <c r="M7467" s="3">
        <v>60228671.359999999</v>
      </c>
      <c r="N7467" s="3">
        <v>2588255054</v>
      </c>
      <c r="O7467" s="3">
        <v>491591502.60000002</v>
      </c>
      <c r="P7467" s="1">
        <v>0</v>
      </c>
      <c r="Q7467" s="1">
        <v>0</v>
      </c>
      <c r="R7467" s="3">
        <v>151.014726854</v>
      </c>
      <c r="S7467" s="3">
        <v>1254254223.6400001</v>
      </c>
      <c r="T7467" s="3">
        <v>830550933.51999998</v>
      </c>
      <c r="U7467" s="3">
        <v>339909260.29759997</v>
      </c>
      <c r="V7467" s="3">
        <v>231581696.5</v>
      </c>
      <c r="W7467" s="1">
        <v>0</v>
      </c>
      <c r="X7467" s="1">
        <v>0</v>
      </c>
      <c r="Y7467">
        <v>4.8971786921514813E-6</v>
      </c>
      <c r="Z7467">
        <v>2.3269990825255046E-2</v>
      </c>
      <c r="AA7467">
        <v>0.14581179558314128</v>
      </c>
      <c r="AB7467">
        <v>2027.0309894493</v>
      </c>
      <c r="AC7467" s="2">
        <v>0</v>
      </c>
      <c r="AD7467" s="2">
        <v>0</v>
      </c>
      <c r="AE7467" s="2">
        <v>0</v>
      </c>
      <c r="AF7467" s="2">
        <v>0</v>
      </c>
      <c r="AG7467" s="2">
        <v>33.083361995476452</v>
      </c>
      <c r="AH7467" s="1">
        <v>0</v>
      </c>
      <c r="AI7467" s="1">
        <v>0</v>
      </c>
      <c r="AJ7467" s="1">
        <v>0</v>
      </c>
      <c r="AK7467" s="1">
        <v>0</v>
      </c>
      <c r="AL7467" s="1">
        <v>4.4759145011528632E-2</v>
      </c>
      <c r="AM7467" s="12">
        <f t="shared" si="1160"/>
        <v>1</v>
      </c>
      <c r="AN7467" s="12">
        <f t="shared" si="1161"/>
        <v>1</v>
      </c>
      <c r="AO7467" s="12">
        <f t="shared" si="1162"/>
        <v>1</v>
      </c>
      <c r="AP7467">
        <f t="shared" si="1163"/>
        <v>0</v>
      </c>
      <c r="AQ7467">
        <f t="shared" si="1164"/>
        <v>0</v>
      </c>
      <c r="AR7467">
        <f t="shared" si="1165"/>
        <v>0</v>
      </c>
      <c r="AS7467" s="12">
        <f t="shared" si="1166"/>
        <v>4979086242.7627201</v>
      </c>
      <c r="AT7467" s="12">
        <f t="shared" si="1167"/>
        <v>491591502.60000002</v>
      </c>
      <c r="AU7467">
        <f t="shared" si="1168"/>
        <v>9.6971496487561932</v>
      </c>
      <c r="AV7467">
        <f t="shared" si="1169"/>
        <v>8.6916043672863754</v>
      </c>
    </row>
    <row r="7468" spans="1:48" x14ac:dyDescent="0.2">
      <c r="A7468">
        <v>2014</v>
      </c>
      <c r="B7468" s="3">
        <v>0</v>
      </c>
      <c r="C7468" s="3">
        <v>4381598953.6596498</v>
      </c>
      <c r="D7468" s="1">
        <v>24.6172416</v>
      </c>
      <c r="E7468" s="3">
        <v>1459262392.9400001</v>
      </c>
      <c r="F7468" s="3">
        <v>0</v>
      </c>
      <c r="G7468" s="3">
        <v>0</v>
      </c>
      <c r="H7468" s="3">
        <v>0</v>
      </c>
      <c r="I7468" s="3">
        <v>0</v>
      </c>
      <c r="J7468" s="3">
        <v>64188</v>
      </c>
      <c r="K7468" s="1">
        <v>5.2041787782542404</v>
      </c>
      <c r="L7468" s="3">
        <v>41523405.119999997</v>
      </c>
      <c r="M7468" s="3">
        <v>41523405.119999997</v>
      </c>
      <c r="N7468" s="3">
        <v>0</v>
      </c>
      <c r="O7468" s="3">
        <v>463840218.72000003</v>
      </c>
      <c r="P7468" s="1">
        <v>0</v>
      </c>
      <c r="Q7468" s="1">
        <v>0</v>
      </c>
      <c r="R7468" s="3">
        <v>149.281187668</v>
      </c>
      <c r="S7468" s="3">
        <v>1382942517.5999999</v>
      </c>
      <c r="T7468" s="3">
        <v>926401068.48000002</v>
      </c>
      <c r="U7468" s="3">
        <v>279669730.1832</v>
      </c>
      <c r="V7468" s="3">
        <v>0</v>
      </c>
      <c r="W7468" s="1">
        <v>0</v>
      </c>
      <c r="X7468" s="1">
        <v>0</v>
      </c>
      <c r="Y7468">
        <v>5.0297938101031228E-6</v>
      </c>
      <c r="Z7468">
        <v>0</v>
      </c>
      <c r="AA7468">
        <v>0.21259434617487538</v>
      </c>
      <c r="AB7468">
        <v>1459.2623929400002</v>
      </c>
      <c r="AC7468" s="2">
        <v>0</v>
      </c>
      <c r="AD7468" s="2">
        <v>0</v>
      </c>
      <c r="AE7468" s="2">
        <v>0</v>
      </c>
      <c r="AF7468" s="2">
        <v>0</v>
      </c>
      <c r="AG7468" s="2">
        <v>43.986606048744513</v>
      </c>
      <c r="AH7468" s="1">
        <v>0</v>
      </c>
      <c r="AI7468" s="1">
        <v>0</v>
      </c>
      <c r="AJ7468" s="1">
        <v>0</v>
      </c>
      <c r="AK7468" s="1">
        <v>0</v>
      </c>
      <c r="AL7468" s="1">
        <v>0</v>
      </c>
      <c r="AM7468" s="12">
        <f t="shared" si="1160"/>
        <v>1</v>
      </c>
      <c r="AN7468" s="12">
        <f t="shared" si="1161"/>
        <v>1</v>
      </c>
      <c r="AO7468" s="12">
        <f t="shared" si="1162"/>
        <v>1</v>
      </c>
      <c r="AP7468">
        <f t="shared" si="1163"/>
        <v>0</v>
      </c>
      <c r="AQ7468">
        <f t="shared" si="1164"/>
        <v>0</v>
      </c>
      <c r="AR7468">
        <f t="shared" si="1165"/>
        <v>0</v>
      </c>
      <c r="AS7468" s="12">
        <f t="shared" si="1166"/>
        <v>4381598953.6596498</v>
      </c>
      <c r="AT7468" s="12">
        <f t="shared" si="1167"/>
        <v>463840218.72000003</v>
      </c>
      <c r="AU7468">
        <f t="shared" si="1168"/>
        <v>9.6416326242097803</v>
      </c>
      <c r="AV7468">
        <f t="shared" si="1169"/>
        <v>8.6663684027989234</v>
      </c>
    </row>
    <row r="7469" spans="1:48" x14ac:dyDescent="0.2">
      <c r="A7469">
        <v>2013</v>
      </c>
      <c r="B7469" s="3">
        <v>0</v>
      </c>
      <c r="C7469" s="3">
        <v>3575026265.2083001</v>
      </c>
      <c r="D7469" s="1">
        <v>20.301300000000001</v>
      </c>
      <c r="E7469" s="3">
        <v>1440332971.875</v>
      </c>
      <c r="F7469" s="3">
        <v>0</v>
      </c>
      <c r="G7469" s="3">
        <v>0</v>
      </c>
      <c r="H7469" s="3">
        <v>0</v>
      </c>
      <c r="I7469" s="3">
        <v>0</v>
      </c>
      <c r="J7469" s="3">
        <v>0</v>
      </c>
      <c r="K7469" s="1">
        <v>4.5746770987950001</v>
      </c>
      <c r="L7469" s="3">
        <v>69375907.5</v>
      </c>
      <c r="M7469" s="3">
        <v>69375907.5</v>
      </c>
      <c r="N7469" s="3">
        <v>0</v>
      </c>
      <c r="O7469" s="3">
        <v>449342392.5</v>
      </c>
      <c r="P7469" s="1">
        <v>0</v>
      </c>
      <c r="Q7469" s="1">
        <v>0</v>
      </c>
      <c r="R7469" s="3">
        <v>175.674266066</v>
      </c>
      <c r="S7469" s="3">
        <v>1418085975</v>
      </c>
      <c r="T7469" s="3">
        <v>807224647.5</v>
      </c>
      <c r="U7469" s="3">
        <v>267133632.15000001</v>
      </c>
      <c r="V7469" s="3">
        <v>0</v>
      </c>
      <c r="W7469" s="1">
        <v>0</v>
      </c>
      <c r="X7469" s="1">
        <v>0</v>
      </c>
      <c r="Y7469">
        <v>5.0689527905861969E-6</v>
      </c>
      <c r="Z7469">
        <v>0</v>
      </c>
      <c r="AA7469">
        <v>-9.8069968894958226E-2</v>
      </c>
      <c r="AB7469">
        <v>1440.3329718750001</v>
      </c>
      <c r="AC7469" s="2">
        <v>0</v>
      </c>
      <c r="AD7469" s="2">
        <v>0</v>
      </c>
      <c r="AE7469" s="2">
        <v>0</v>
      </c>
      <c r="AF7469" s="2">
        <v>0</v>
      </c>
      <c r="AG7469" s="2">
        <v>0</v>
      </c>
      <c r="AH7469" s="1">
        <v>0</v>
      </c>
      <c r="AI7469" s="1">
        <v>0</v>
      </c>
      <c r="AJ7469" s="1">
        <v>0</v>
      </c>
      <c r="AK7469" s="1">
        <v>0</v>
      </c>
      <c r="AL7469" s="1">
        <v>0</v>
      </c>
      <c r="AM7469" s="12">
        <f t="shared" si="1160"/>
        <v>1</v>
      </c>
      <c r="AN7469" s="12">
        <f t="shared" si="1161"/>
        <v>1</v>
      </c>
      <c r="AO7469" s="12">
        <f t="shared" si="1162"/>
        <v>1</v>
      </c>
      <c r="AP7469">
        <f t="shared" si="1163"/>
        <v>0</v>
      </c>
      <c r="AQ7469">
        <f t="shared" si="1164"/>
        <v>0</v>
      </c>
      <c r="AR7469">
        <f t="shared" si="1165"/>
        <v>0</v>
      </c>
      <c r="AS7469" s="12">
        <f t="shared" si="1166"/>
        <v>3575026265.2083001</v>
      </c>
      <c r="AT7469" s="12">
        <f t="shared" si="1167"/>
        <v>449342392.5</v>
      </c>
      <c r="AU7469">
        <f t="shared" si="1168"/>
        <v>9.5532792368484643</v>
      </c>
      <c r="AV7469">
        <f t="shared" si="1169"/>
        <v>8.6525773933544912</v>
      </c>
    </row>
    <row r="7470" spans="1:48" x14ac:dyDescent="0.2">
      <c r="A7470">
        <v>2012</v>
      </c>
      <c r="B7470" s="3">
        <v>5008600435.0200005</v>
      </c>
      <c r="C7470" s="3">
        <v>3902507152.1589799</v>
      </c>
      <c r="D7470" s="1">
        <v>22.508730499999999</v>
      </c>
      <c r="E7470" s="3">
        <v>1407093138.1259999</v>
      </c>
      <c r="F7470" s="3">
        <v>0</v>
      </c>
      <c r="G7470" s="3">
        <v>0</v>
      </c>
      <c r="H7470" s="3">
        <v>0</v>
      </c>
      <c r="I7470" s="3">
        <v>0</v>
      </c>
      <c r="J7470" s="3">
        <v>0</v>
      </c>
      <c r="K7470" s="1">
        <v>4.3419040828714</v>
      </c>
      <c r="L7470" s="3">
        <v>39554365.600000001</v>
      </c>
      <c r="M7470" s="3">
        <v>39554365.600000001</v>
      </c>
      <c r="N7470" s="3">
        <v>0</v>
      </c>
      <c r="O7470" s="3">
        <v>334351455.64999998</v>
      </c>
      <c r="P7470" s="1">
        <v>0</v>
      </c>
      <c r="Q7470" s="1">
        <v>0</v>
      </c>
      <c r="R7470" s="3">
        <v>187.51028249199999</v>
      </c>
      <c r="S7470" s="3">
        <v>1412640002.1500001</v>
      </c>
      <c r="T7470" s="3">
        <v>753366686.54999995</v>
      </c>
      <c r="U7470" s="3">
        <v>269801618.25599998</v>
      </c>
      <c r="V7470" s="3">
        <v>0</v>
      </c>
      <c r="W7470" s="1">
        <v>0</v>
      </c>
      <c r="X7470" s="1">
        <v>0</v>
      </c>
      <c r="Y7470">
        <v>8.8312187628473065E-5</v>
      </c>
      <c r="Z7470">
        <v>0</v>
      </c>
      <c r="AA7470">
        <v>-0.7890098974280928</v>
      </c>
      <c r="AB7470">
        <v>1407.093138126</v>
      </c>
      <c r="AC7470" s="2">
        <v>0</v>
      </c>
      <c r="AD7470" s="2">
        <v>0</v>
      </c>
      <c r="AE7470" s="2">
        <v>0</v>
      </c>
      <c r="AF7470" s="2">
        <v>0</v>
      </c>
      <c r="AG7470" s="2">
        <v>0</v>
      </c>
      <c r="AH7470" s="1">
        <v>0</v>
      </c>
      <c r="AI7470" s="1">
        <v>0</v>
      </c>
      <c r="AJ7470" s="1">
        <v>0</v>
      </c>
      <c r="AK7470" s="1">
        <v>0</v>
      </c>
      <c r="AL7470" s="1">
        <v>-1</v>
      </c>
      <c r="AM7470" s="12">
        <f t="shared" si="1160"/>
        <v>1</v>
      </c>
      <c r="AN7470" s="12">
        <f t="shared" si="1161"/>
        <v>1</v>
      </c>
      <c r="AO7470" s="12">
        <f t="shared" si="1162"/>
        <v>1</v>
      </c>
      <c r="AP7470">
        <f t="shared" si="1163"/>
        <v>0</v>
      </c>
      <c r="AQ7470">
        <f t="shared" si="1164"/>
        <v>0</v>
      </c>
      <c r="AR7470">
        <f t="shared" si="1165"/>
        <v>0</v>
      </c>
      <c r="AS7470" s="12">
        <f t="shared" si="1166"/>
        <v>3902507152.1589799</v>
      </c>
      <c r="AT7470" s="12">
        <f t="shared" si="1167"/>
        <v>334351455.64999998</v>
      </c>
      <c r="AU7470">
        <f t="shared" si="1168"/>
        <v>9.5913437076704788</v>
      </c>
      <c r="AV7470">
        <f t="shared" si="1169"/>
        <v>8.5242032183072265</v>
      </c>
    </row>
    <row r="7471" spans="1:48" x14ac:dyDescent="0.2">
      <c r="A7471">
        <v>2011</v>
      </c>
      <c r="B7471" s="3">
        <v>31687756637.405701</v>
      </c>
      <c r="C7471" s="3">
        <v>28806698975.162998</v>
      </c>
      <c r="D7471" s="1">
        <v>106.68145199999999</v>
      </c>
      <c r="E7471" s="3">
        <v>13003110023.2731</v>
      </c>
      <c r="F7471" s="3">
        <v>0</v>
      </c>
      <c r="G7471" s="3">
        <v>0</v>
      </c>
      <c r="H7471" s="3">
        <v>0</v>
      </c>
      <c r="I7471" s="3">
        <v>0</v>
      </c>
      <c r="J7471" s="3">
        <v>363948</v>
      </c>
      <c r="K7471" s="1">
        <v>23.970392115378601</v>
      </c>
      <c r="L7471" s="3">
        <v>478179200</v>
      </c>
      <c r="M7471" s="3">
        <v>478179200</v>
      </c>
      <c r="N7471" s="3">
        <v>14560431560</v>
      </c>
      <c r="O7471" s="3">
        <v>5724230800</v>
      </c>
      <c r="P7471" s="1">
        <v>2.2602405323707302</v>
      </c>
      <c r="Q7471" s="1">
        <v>34.767242976914503</v>
      </c>
      <c r="R7471" s="3">
        <v>51.878557874800002</v>
      </c>
      <c r="S7471" s="3">
        <v>3357898800</v>
      </c>
      <c r="T7471" s="3">
        <v>6472614000</v>
      </c>
      <c r="U7471" s="3">
        <v>868456679.22179997</v>
      </c>
      <c r="V7471" s="3">
        <v>688882420</v>
      </c>
      <c r="W7471" s="1">
        <v>9.5570809149029294</v>
      </c>
      <c r="X7471" s="1">
        <v>8.5083233663215392</v>
      </c>
      <c r="Y7471">
        <v>1.2816924401622863E-3</v>
      </c>
      <c r="Z7471">
        <v>3.2841004610992451E-2</v>
      </c>
      <c r="AA7471">
        <v>0.2592397197914833</v>
      </c>
      <c r="AB7471">
        <v>13003.110023273101</v>
      </c>
      <c r="AC7471" s="2">
        <v>0</v>
      </c>
      <c r="AD7471" s="2">
        <v>0</v>
      </c>
      <c r="AE7471" s="2">
        <v>0</v>
      </c>
      <c r="AF7471" s="2">
        <v>0</v>
      </c>
      <c r="AG7471" s="2">
        <v>27.989304047155034</v>
      </c>
      <c r="AH7471" s="1">
        <v>0</v>
      </c>
      <c r="AI7471" s="1">
        <v>0</v>
      </c>
      <c r="AJ7471" s="1">
        <v>0</v>
      </c>
      <c r="AK7471" s="1">
        <v>0</v>
      </c>
      <c r="AL7471" s="1">
        <v>-1.9137634113014723E-2</v>
      </c>
      <c r="AM7471" s="12">
        <f t="shared" si="1160"/>
        <v>1</v>
      </c>
      <c r="AN7471" s="12">
        <f t="shared" si="1161"/>
        <v>1</v>
      </c>
      <c r="AO7471" s="12">
        <f t="shared" si="1162"/>
        <v>1</v>
      </c>
      <c r="AP7471">
        <f t="shared" si="1163"/>
        <v>0</v>
      </c>
      <c r="AQ7471">
        <f t="shared" si="1164"/>
        <v>0</v>
      </c>
      <c r="AR7471">
        <f t="shared" si="1165"/>
        <v>0</v>
      </c>
      <c r="AS7471" s="12">
        <f t="shared" si="1166"/>
        <v>28806698975.162998</v>
      </c>
      <c r="AT7471" s="12">
        <f t="shared" si="1167"/>
        <v>5724230800</v>
      </c>
      <c r="AU7471">
        <f t="shared" si="1168"/>
        <v>10.45949349434397</v>
      </c>
      <c r="AV7471">
        <f t="shared" si="1169"/>
        <v>9.7577171361194761</v>
      </c>
    </row>
    <row r="7472" spans="1:48" x14ac:dyDescent="0.2">
      <c r="A7472">
        <v>2010</v>
      </c>
      <c r="B7472" s="3">
        <v>24146971327.573002</v>
      </c>
      <c r="C7472" s="3">
        <v>21627735411.5924</v>
      </c>
      <c r="D7472" s="1">
        <v>84.718938199999997</v>
      </c>
      <c r="E7472" s="3">
        <v>10484695817.174999</v>
      </c>
      <c r="F7472" s="3">
        <v>0</v>
      </c>
      <c r="G7472" s="3">
        <v>0</v>
      </c>
      <c r="H7472" s="3">
        <v>0</v>
      </c>
      <c r="I7472" s="3">
        <v>0</v>
      </c>
      <c r="J7472" s="3">
        <v>371049</v>
      </c>
      <c r="K7472" s="1">
        <v>13.3448259892282</v>
      </c>
      <c r="L7472" s="3">
        <v>696698860</v>
      </c>
      <c r="M7472" s="3">
        <v>696698860</v>
      </c>
      <c r="N7472" s="3">
        <v>12202198580</v>
      </c>
      <c r="O7472" s="3">
        <v>5646739800</v>
      </c>
      <c r="P7472" s="1">
        <v>2.0145354019880601</v>
      </c>
      <c r="Q7472" s="1">
        <v>0</v>
      </c>
      <c r="R7472" s="3">
        <v>114.270751506</v>
      </c>
      <c r="S7472" s="3">
        <v>3892949840</v>
      </c>
      <c r="T7472" s="3">
        <v>3406777140</v>
      </c>
      <c r="U7472" s="3">
        <v>400586954.23799998</v>
      </c>
      <c r="V7472" s="3">
        <v>764280660</v>
      </c>
      <c r="W7472" s="1">
        <v>13.186802840765299</v>
      </c>
      <c r="X7472" s="1">
        <v>11.2219696076936</v>
      </c>
      <c r="Y7472">
        <v>1.7543868219093467E-3</v>
      </c>
      <c r="Z7472">
        <v>5.7096174548570577E-2</v>
      </c>
      <c r="AA7472">
        <v>0.57810069415990961</v>
      </c>
      <c r="AB7472">
        <v>10484.695817174999</v>
      </c>
      <c r="AC7472" s="2">
        <v>0</v>
      </c>
      <c r="AD7472" s="2">
        <v>0</v>
      </c>
      <c r="AE7472" s="2">
        <v>0</v>
      </c>
      <c r="AF7472" s="2">
        <v>0</v>
      </c>
      <c r="AG7472" s="2">
        <v>35.38958177424508</v>
      </c>
      <c r="AH7472" s="1">
        <v>0</v>
      </c>
      <c r="AI7472" s="1">
        <v>0</v>
      </c>
      <c r="AJ7472" s="1">
        <v>0</v>
      </c>
      <c r="AK7472" s="1">
        <v>0</v>
      </c>
      <c r="AL7472" s="1">
        <v>-5.2668263216213318E-2</v>
      </c>
      <c r="AM7472" s="12">
        <f t="shared" si="1160"/>
        <v>1</v>
      </c>
      <c r="AN7472" s="12">
        <f t="shared" si="1161"/>
        <v>1</v>
      </c>
      <c r="AO7472" s="12">
        <f t="shared" si="1162"/>
        <v>1</v>
      </c>
      <c r="AP7472">
        <f t="shared" si="1163"/>
        <v>0</v>
      </c>
      <c r="AQ7472">
        <f t="shared" si="1164"/>
        <v>0</v>
      </c>
      <c r="AR7472">
        <f t="shared" si="1165"/>
        <v>0</v>
      </c>
      <c r="AS7472" s="12">
        <f t="shared" si="1166"/>
        <v>21627735411.5924</v>
      </c>
      <c r="AT7472" s="12">
        <f t="shared" si="1167"/>
        <v>5646739800</v>
      </c>
      <c r="AU7472">
        <f t="shared" si="1168"/>
        <v>10.33501104788397</v>
      </c>
      <c r="AV7472">
        <f t="shared" si="1169"/>
        <v>9.7517977760443468</v>
      </c>
    </row>
    <row r="7473" spans="1:48" x14ac:dyDescent="0.2">
      <c r="A7473">
        <v>2020</v>
      </c>
      <c r="B7473" s="3">
        <v>24493677209.587799</v>
      </c>
      <c r="C7473" s="3">
        <v>14144276611.274099</v>
      </c>
      <c r="D7473" s="1">
        <v>53.684114399999999</v>
      </c>
      <c r="E7473" s="3">
        <v>12996435256.001699</v>
      </c>
      <c r="F7473" s="3">
        <v>0</v>
      </c>
      <c r="G7473" s="3">
        <v>0</v>
      </c>
      <c r="H7473" s="3">
        <v>0</v>
      </c>
      <c r="I7473" s="3">
        <v>0</v>
      </c>
      <c r="J7473" s="3">
        <v>391678</v>
      </c>
      <c r="K7473" s="1">
        <v>11.6002901945549</v>
      </c>
      <c r="L7473" s="3">
        <v>737644320</v>
      </c>
      <c r="M7473" s="3">
        <v>737644320</v>
      </c>
      <c r="N7473" s="3">
        <v>10905273600</v>
      </c>
      <c r="O7473" s="3">
        <v>4658668560</v>
      </c>
      <c r="P7473" s="1">
        <v>1.54412676781957</v>
      </c>
      <c r="Q7473" s="1">
        <v>0</v>
      </c>
      <c r="R7473" s="3">
        <v>125.585429315</v>
      </c>
      <c r="S7473" s="3">
        <v>3787620480</v>
      </c>
      <c r="T7473" s="3">
        <v>3015971280</v>
      </c>
      <c r="U7473" s="3">
        <v>1090583303.9324999</v>
      </c>
      <c r="V7473" s="3">
        <v>693813080</v>
      </c>
      <c r="W7473" s="1">
        <v>12.590047836919799</v>
      </c>
      <c r="X7473" s="1">
        <v>11.2795013519936</v>
      </c>
      <c r="Y7473">
        <v>1.4788627354013977E-4</v>
      </c>
      <c r="Z7473">
        <v>6.7641064961451308E-2</v>
      </c>
      <c r="AA7473">
        <v>-0.24083983700106371</v>
      </c>
      <c r="AB7473">
        <v>12996.4352560017</v>
      </c>
      <c r="AC7473" s="2">
        <v>0</v>
      </c>
      <c r="AD7473" s="2">
        <v>0</v>
      </c>
      <c r="AE7473" s="2">
        <v>0</v>
      </c>
      <c r="AF7473" s="2">
        <v>0</v>
      </c>
      <c r="AG7473" s="2">
        <v>30.137340915781099</v>
      </c>
      <c r="AH7473" s="1">
        <v>0</v>
      </c>
      <c r="AI7473" s="1">
        <v>0</v>
      </c>
      <c r="AJ7473" s="1">
        <v>0</v>
      </c>
      <c r="AK7473" s="1">
        <v>0</v>
      </c>
      <c r="AL7473" s="1">
        <v>-0.32705190255535338</v>
      </c>
      <c r="AM7473" s="12">
        <f t="shared" si="1160"/>
        <v>1</v>
      </c>
      <c r="AN7473" s="12">
        <f t="shared" si="1161"/>
        <v>1</v>
      </c>
      <c r="AO7473" s="12">
        <f t="shared" si="1162"/>
        <v>1</v>
      </c>
      <c r="AP7473">
        <f t="shared" si="1163"/>
        <v>0</v>
      </c>
      <c r="AQ7473">
        <f t="shared" si="1164"/>
        <v>0</v>
      </c>
      <c r="AR7473">
        <f t="shared" si="1165"/>
        <v>0</v>
      </c>
      <c r="AS7473" s="12">
        <f t="shared" si="1166"/>
        <v>14144276611.274099</v>
      </c>
      <c r="AT7473" s="12">
        <f t="shared" si="1167"/>
        <v>4658668560</v>
      </c>
      <c r="AU7473">
        <f t="shared" si="1168"/>
        <v>10.150580740993044</v>
      </c>
      <c r="AV7473">
        <f t="shared" si="1169"/>
        <v>9.6682618137572263</v>
      </c>
    </row>
    <row r="7474" spans="1:48" x14ac:dyDescent="0.2">
      <c r="A7474">
        <v>2019</v>
      </c>
      <c r="B7474" s="3">
        <v>19501709954.467499</v>
      </c>
      <c r="C7474" s="3">
        <v>18798897266.673901</v>
      </c>
      <c r="D7474" s="1">
        <v>70.715136299999998</v>
      </c>
      <c r="E7474" s="3">
        <v>12480349728.1056</v>
      </c>
      <c r="F7474" s="3">
        <v>0</v>
      </c>
      <c r="G7474" s="3">
        <v>0</v>
      </c>
      <c r="H7474" s="3">
        <v>0</v>
      </c>
      <c r="I7474" s="3">
        <v>0</v>
      </c>
      <c r="J7474" s="3">
        <v>582033</v>
      </c>
      <c r="K7474" s="1">
        <v>10.344874971115299</v>
      </c>
      <c r="L7474" s="3">
        <v>581859780</v>
      </c>
      <c r="M7474" s="3">
        <v>581859780</v>
      </c>
      <c r="N7474" s="3">
        <v>9728993810</v>
      </c>
      <c r="O7474" s="3">
        <v>3836273220</v>
      </c>
      <c r="P7474" s="1">
        <v>1.37076795028563</v>
      </c>
      <c r="Q7474" s="1">
        <v>0</v>
      </c>
      <c r="R7474" s="3">
        <v>125.76538345</v>
      </c>
      <c r="S7474" s="3">
        <v>3458647890</v>
      </c>
      <c r="T7474" s="3">
        <v>2750079390</v>
      </c>
      <c r="U7474" s="3">
        <v>1187167298.5611999</v>
      </c>
      <c r="V7474" s="3">
        <v>326191920</v>
      </c>
      <c r="W7474" s="1">
        <v>10.863970084415399</v>
      </c>
      <c r="X7474" s="1">
        <v>9.6593871747743805</v>
      </c>
      <c r="Y7474">
        <v>5.9324166135991312E-4</v>
      </c>
      <c r="Z7474">
        <v>5.9806778723811314E-2</v>
      </c>
      <c r="AA7474">
        <v>0.31787448557513276</v>
      </c>
      <c r="AB7474">
        <v>12480.349728105601</v>
      </c>
      <c r="AC7474" s="2">
        <v>0</v>
      </c>
      <c r="AD7474" s="2">
        <v>0</v>
      </c>
      <c r="AE7474" s="2">
        <v>0</v>
      </c>
      <c r="AF7474" s="2">
        <v>0</v>
      </c>
      <c r="AG7474" s="2">
        <v>46.635952732099206</v>
      </c>
      <c r="AH7474" s="1">
        <v>0</v>
      </c>
      <c r="AI7474" s="1">
        <v>0</v>
      </c>
      <c r="AJ7474" s="1">
        <v>0</v>
      </c>
      <c r="AK7474" s="1">
        <v>0</v>
      </c>
      <c r="AL7474" s="1">
        <v>-6.6665490710480654E-2</v>
      </c>
      <c r="AM7474" s="12">
        <f t="shared" si="1160"/>
        <v>1</v>
      </c>
      <c r="AN7474" s="12">
        <f t="shared" si="1161"/>
        <v>1</v>
      </c>
      <c r="AO7474" s="12">
        <f t="shared" si="1162"/>
        <v>1</v>
      </c>
      <c r="AP7474">
        <f t="shared" si="1163"/>
        <v>0</v>
      </c>
      <c r="AQ7474">
        <f t="shared" si="1164"/>
        <v>0</v>
      </c>
      <c r="AR7474">
        <f t="shared" si="1165"/>
        <v>0</v>
      </c>
      <c r="AS7474" s="12">
        <f t="shared" si="1166"/>
        <v>18798897266.673901</v>
      </c>
      <c r="AT7474" s="12">
        <f t="shared" si="1167"/>
        <v>3836273220</v>
      </c>
      <c r="AU7474">
        <f t="shared" si="1168"/>
        <v>10.274132374527266</v>
      </c>
      <c r="AV7474">
        <f t="shared" si="1169"/>
        <v>9.5839095301234511</v>
      </c>
    </row>
    <row r="7475" spans="1:48" x14ac:dyDescent="0.2">
      <c r="A7475">
        <v>2018</v>
      </c>
      <c r="B7475" s="3">
        <v>21329840439.347698</v>
      </c>
      <c r="C7475" s="3">
        <v>17350888447.9044</v>
      </c>
      <c r="D7475" s="1">
        <v>53.658475882200001</v>
      </c>
      <c r="E7475" s="3">
        <v>10286383527.556499</v>
      </c>
      <c r="F7475" s="3">
        <v>0</v>
      </c>
      <c r="G7475" s="3">
        <v>0</v>
      </c>
      <c r="H7475" s="3">
        <v>0</v>
      </c>
      <c r="I7475" s="3">
        <v>0</v>
      </c>
      <c r="J7475" s="3">
        <v>623606</v>
      </c>
      <c r="K7475" s="1">
        <v>8.4652193880584008</v>
      </c>
      <c r="L7475" s="3">
        <v>624938400</v>
      </c>
      <c r="M7475" s="3">
        <v>624938400</v>
      </c>
      <c r="N7475" s="3">
        <v>11425905680</v>
      </c>
      <c r="O7475" s="3">
        <v>3562244000</v>
      </c>
      <c r="P7475" s="1">
        <v>1.3859589456599699</v>
      </c>
      <c r="Q7475" s="1">
        <v>0</v>
      </c>
      <c r="R7475" s="3">
        <v>165.05622657200001</v>
      </c>
      <c r="S7475" s="3">
        <v>3769605600</v>
      </c>
      <c r="T7475" s="3">
        <v>2283831200</v>
      </c>
      <c r="U7475" s="3">
        <v>1016011335.1791</v>
      </c>
      <c r="V7475" s="3">
        <v>1034578020</v>
      </c>
      <c r="W7475" s="1">
        <v>9.5957936273247402</v>
      </c>
      <c r="X7475" s="1">
        <v>8.5075376550908199</v>
      </c>
      <c r="Y7475">
        <v>1.1475801797660235E-3</v>
      </c>
      <c r="Z7475">
        <v>5.4694867741985419E-2</v>
      </c>
      <c r="AA7475">
        <v>-0.18846624081711971</v>
      </c>
      <c r="AB7475">
        <v>10286.3835275565</v>
      </c>
      <c r="AC7475" s="2">
        <v>0</v>
      </c>
      <c r="AD7475" s="2">
        <v>0</v>
      </c>
      <c r="AE7475" s="2">
        <v>0</v>
      </c>
      <c r="AF7475" s="2">
        <v>0</v>
      </c>
      <c r="AG7475" s="2">
        <v>60.624416572588729</v>
      </c>
      <c r="AH7475" s="1">
        <v>0</v>
      </c>
      <c r="AI7475" s="1">
        <v>0</v>
      </c>
      <c r="AJ7475" s="1">
        <v>0</v>
      </c>
      <c r="AK7475" s="1">
        <v>0</v>
      </c>
      <c r="AL7475" s="1">
        <v>-8.0633937785640569E-2</v>
      </c>
      <c r="AM7475" s="12">
        <f t="shared" si="1160"/>
        <v>1</v>
      </c>
      <c r="AN7475" s="12">
        <f t="shared" si="1161"/>
        <v>1</v>
      </c>
      <c r="AO7475" s="12">
        <f t="shared" si="1162"/>
        <v>1</v>
      </c>
      <c r="AP7475">
        <f t="shared" si="1163"/>
        <v>0</v>
      </c>
      <c r="AQ7475">
        <f t="shared" si="1164"/>
        <v>0</v>
      </c>
      <c r="AR7475">
        <f t="shared" si="1165"/>
        <v>0</v>
      </c>
      <c r="AS7475" s="12">
        <f t="shared" si="1166"/>
        <v>17350888447.9044</v>
      </c>
      <c r="AT7475" s="12">
        <f t="shared" si="1167"/>
        <v>3562244000</v>
      </c>
      <c r="AU7475">
        <f t="shared" si="1168"/>
        <v>10.239321717636606</v>
      </c>
      <c r="AV7475">
        <f t="shared" si="1169"/>
        <v>9.5517236636461202</v>
      </c>
    </row>
    <row r="7476" spans="1:48" x14ac:dyDescent="0.2">
      <c r="A7476">
        <v>2017</v>
      </c>
      <c r="B7476" s="3">
        <v>19252303356</v>
      </c>
      <c r="C7476" s="3">
        <v>22110451795.611401</v>
      </c>
      <c r="D7476" s="1">
        <v>66.119832077260497</v>
      </c>
      <c r="E7476" s="3">
        <v>15296657041.335501</v>
      </c>
      <c r="F7476" s="3">
        <v>0</v>
      </c>
      <c r="G7476" s="3">
        <v>0</v>
      </c>
      <c r="H7476" s="3">
        <v>0</v>
      </c>
      <c r="I7476" s="3">
        <v>0</v>
      </c>
      <c r="J7476" s="3">
        <v>678300</v>
      </c>
      <c r="K7476" s="1">
        <v>7.44701446341017</v>
      </c>
      <c r="L7476" s="3">
        <v>463167430</v>
      </c>
      <c r="M7476" s="3">
        <v>463167430</v>
      </c>
      <c r="N7476" s="3">
        <v>10684465740</v>
      </c>
      <c r="O7476" s="3">
        <v>4899630010</v>
      </c>
      <c r="P7476" s="1">
        <v>1.0722581977744701</v>
      </c>
      <c r="Q7476" s="1">
        <v>0</v>
      </c>
      <c r="R7476" s="3">
        <v>178.133333333</v>
      </c>
      <c r="S7476" s="3">
        <v>3690606480</v>
      </c>
      <c r="T7476" s="3">
        <v>2071822500</v>
      </c>
      <c r="U7476" s="3">
        <v>1525937411.2460001</v>
      </c>
      <c r="V7476" s="3">
        <v>859361940</v>
      </c>
      <c r="W7476" s="1">
        <v>8.6920660761313897</v>
      </c>
      <c r="X7476" s="1">
        <v>8.0089077332424008</v>
      </c>
      <c r="Y7476">
        <v>1.0668401587274256E-3</v>
      </c>
      <c r="Z7476">
        <v>4.3349610665699041E-2</v>
      </c>
      <c r="AA7476">
        <v>0.31318922477743438</v>
      </c>
      <c r="AB7476">
        <v>15296.6570413355</v>
      </c>
      <c r="AC7476" s="2">
        <v>0</v>
      </c>
      <c r="AD7476" s="2">
        <v>0</v>
      </c>
      <c r="AE7476" s="2">
        <v>0</v>
      </c>
      <c r="AF7476" s="2">
        <v>0</v>
      </c>
      <c r="AG7476" s="2">
        <v>44.343022018932565</v>
      </c>
      <c r="AH7476" s="1">
        <v>0</v>
      </c>
      <c r="AI7476" s="1">
        <v>0</v>
      </c>
      <c r="AJ7476" s="1">
        <v>0</v>
      </c>
      <c r="AK7476" s="1">
        <v>0</v>
      </c>
      <c r="AL7476" s="1">
        <v>4.0026372480623129E-2</v>
      </c>
      <c r="AM7476" s="12">
        <f t="shared" si="1160"/>
        <v>1</v>
      </c>
      <c r="AN7476" s="12">
        <f t="shared" si="1161"/>
        <v>1</v>
      </c>
      <c r="AO7476" s="12">
        <f t="shared" si="1162"/>
        <v>1</v>
      </c>
      <c r="AP7476">
        <f t="shared" si="1163"/>
        <v>0</v>
      </c>
      <c r="AQ7476">
        <f t="shared" si="1164"/>
        <v>0</v>
      </c>
      <c r="AR7476">
        <f t="shared" si="1165"/>
        <v>0</v>
      </c>
      <c r="AS7476" s="12">
        <f t="shared" si="1166"/>
        <v>22110451795.611401</v>
      </c>
      <c r="AT7476" s="12">
        <f t="shared" si="1167"/>
        <v>4899630010</v>
      </c>
      <c r="AU7476">
        <f t="shared" si="1168"/>
        <v>10.344597616858962</v>
      </c>
      <c r="AV7476">
        <f t="shared" si="1169"/>
        <v>9.6901632860117459</v>
      </c>
    </row>
    <row r="7477" spans="1:48" x14ac:dyDescent="0.2">
      <c r="A7477">
        <v>2016</v>
      </c>
      <c r="B7477" s="3">
        <v>23201380046.1492</v>
      </c>
      <c r="C7477" s="3">
        <v>17798511514.885502</v>
      </c>
      <c r="D7477" s="1">
        <v>50.35057463898</v>
      </c>
      <c r="E7477" s="3">
        <v>13848972202.2197</v>
      </c>
      <c r="F7477" s="3">
        <v>0</v>
      </c>
      <c r="G7477" s="3">
        <v>0</v>
      </c>
      <c r="H7477" s="3">
        <v>0</v>
      </c>
      <c r="I7477" s="3">
        <v>0</v>
      </c>
      <c r="J7477" s="3">
        <v>652195</v>
      </c>
      <c r="K7477" s="1">
        <v>7.1150665176260999</v>
      </c>
      <c r="L7477" s="3">
        <v>643960350</v>
      </c>
      <c r="M7477" s="3">
        <v>643960350</v>
      </c>
      <c r="N7477" s="3">
        <v>9472813920</v>
      </c>
      <c r="O7477" s="3">
        <v>3906747900</v>
      </c>
      <c r="P7477" s="1">
        <v>0</v>
      </c>
      <c r="Q7477" s="1">
        <v>0</v>
      </c>
      <c r="R7477" s="3">
        <v>97.649402390000006</v>
      </c>
      <c r="S7477" s="3">
        <v>2026119150</v>
      </c>
      <c r="T7477" s="3">
        <v>2074891500</v>
      </c>
      <c r="U7477" s="3">
        <v>1377929969.6745</v>
      </c>
      <c r="V7477" s="3">
        <v>1128345600</v>
      </c>
      <c r="W7477" s="1">
        <v>0</v>
      </c>
      <c r="X7477" s="1">
        <v>0</v>
      </c>
      <c r="Y7477">
        <v>2.8257498493450819E-3</v>
      </c>
      <c r="Z7477">
        <v>6.7979837399782889E-2</v>
      </c>
      <c r="AA7477">
        <v>0.37412885929895578</v>
      </c>
      <c r="AB7477">
        <v>13848.9722022197</v>
      </c>
      <c r="AC7477" s="2">
        <v>0</v>
      </c>
      <c r="AD7477" s="2">
        <v>0</v>
      </c>
      <c r="AE7477" s="2">
        <v>0</v>
      </c>
      <c r="AF7477" s="2">
        <v>0</v>
      </c>
      <c r="AG7477" s="2">
        <v>47.093386460510537</v>
      </c>
      <c r="AH7477" s="1">
        <v>0</v>
      </c>
      <c r="AI7477" s="1">
        <v>0</v>
      </c>
      <c r="AJ7477" s="1">
        <v>0</v>
      </c>
      <c r="AK7477" s="1">
        <v>0</v>
      </c>
      <c r="AL7477" s="1">
        <v>-9.5010866412231134E-3</v>
      </c>
      <c r="AM7477" s="12">
        <f t="shared" si="1160"/>
        <v>1</v>
      </c>
      <c r="AN7477" s="12">
        <f t="shared" si="1161"/>
        <v>1</v>
      </c>
      <c r="AO7477" s="12">
        <f t="shared" si="1162"/>
        <v>1</v>
      </c>
      <c r="AP7477">
        <f t="shared" si="1163"/>
        <v>0</v>
      </c>
      <c r="AQ7477">
        <f t="shared" si="1164"/>
        <v>0</v>
      </c>
      <c r="AR7477">
        <f t="shared" si="1165"/>
        <v>0</v>
      </c>
      <c r="AS7477" s="12">
        <f t="shared" si="1166"/>
        <v>17798511514.885502</v>
      </c>
      <c r="AT7477" s="12">
        <f t="shared" si="1167"/>
        <v>3906747900</v>
      </c>
      <c r="AU7477">
        <f t="shared" si="1168"/>
        <v>10.250383683887449</v>
      </c>
      <c r="AV7477">
        <f t="shared" si="1169"/>
        <v>9.5918153873775029</v>
      </c>
    </row>
    <row r="7478" spans="1:48" x14ac:dyDescent="0.2">
      <c r="A7478">
        <v>2015</v>
      </c>
      <c r="B7478" s="3">
        <v>19017283822.366501</v>
      </c>
      <c r="C7478" s="3">
        <v>13461714004.5123</v>
      </c>
      <c r="D7478" s="1">
        <v>36.641814410816998</v>
      </c>
      <c r="E7478" s="3">
        <v>15171158448.27</v>
      </c>
      <c r="F7478" s="3">
        <v>0</v>
      </c>
      <c r="G7478" s="3">
        <v>0</v>
      </c>
      <c r="H7478" s="3">
        <v>0</v>
      </c>
      <c r="I7478" s="3">
        <v>0</v>
      </c>
      <c r="J7478" s="3">
        <v>658451</v>
      </c>
      <c r="K7478" s="1">
        <v>6.9123496701998199</v>
      </c>
      <c r="L7478" s="3">
        <v>440161700</v>
      </c>
      <c r="M7478" s="3">
        <v>440161700</v>
      </c>
      <c r="N7478" s="3">
        <v>8172018250</v>
      </c>
      <c r="O7478" s="3">
        <v>3496557240</v>
      </c>
      <c r="P7478" s="1">
        <v>0</v>
      </c>
      <c r="Q7478" s="1">
        <v>0</v>
      </c>
      <c r="R7478" s="3">
        <v>82.858124356000005</v>
      </c>
      <c r="S7478" s="3">
        <v>1754826480</v>
      </c>
      <c r="T7478" s="3">
        <v>2117868940</v>
      </c>
      <c r="U7478" s="3">
        <v>1346620349.448</v>
      </c>
      <c r="V7478" s="3">
        <v>790053000</v>
      </c>
      <c r="W7478" s="1">
        <v>0</v>
      </c>
      <c r="X7478" s="1">
        <v>0</v>
      </c>
      <c r="Y7478">
        <v>2.1734703026120617E-4</v>
      </c>
      <c r="Z7478">
        <v>5.3862055435326517E-2</v>
      </c>
      <c r="AA7478">
        <v>0.50901401289528558</v>
      </c>
      <c r="AB7478">
        <v>15171.15844827</v>
      </c>
      <c r="AC7478" s="2">
        <v>0</v>
      </c>
      <c r="AD7478" s="2">
        <v>0</v>
      </c>
      <c r="AE7478" s="2">
        <v>0</v>
      </c>
      <c r="AF7478" s="2">
        <v>0</v>
      </c>
      <c r="AG7478" s="2">
        <v>43.401497798942614</v>
      </c>
      <c r="AH7478" s="1">
        <v>0</v>
      </c>
      <c r="AI7478" s="1">
        <v>0</v>
      </c>
      <c r="AJ7478" s="1">
        <v>0</v>
      </c>
      <c r="AK7478" s="1">
        <v>0</v>
      </c>
      <c r="AL7478" s="1">
        <v>-9.1070849294267869E-2</v>
      </c>
      <c r="AM7478" s="12">
        <f t="shared" si="1160"/>
        <v>1</v>
      </c>
      <c r="AN7478" s="12">
        <f t="shared" si="1161"/>
        <v>1</v>
      </c>
      <c r="AO7478" s="12">
        <f t="shared" si="1162"/>
        <v>1</v>
      </c>
      <c r="AP7478">
        <f t="shared" si="1163"/>
        <v>0</v>
      </c>
      <c r="AQ7478">
        <f t="shared" si="1164"/>
        <v>0</v>
      </c>
      <c r="AR7478">
        <f t="shared" si="1165"/>
        <v>0</v>
      </c>
      <c r="AS7478" s="12">
        <f t="shared" si="1166"/>
        <v>13461714004.5123</v>
      </c>
      <c r="AT7478" s="12">
        <f t="shared" si="1167"/>
        <v>3496557240</v>
      </c>
      <c r="AU7478">
        <f t="shared" si="1168"/>
        <v>10.129100359688151</v>
      </c>
      <c r="AV7478">
        <f t="shared" si="1169"/>
        <v>9.5436406422037905</v>
      </c>
    </row>
    <row r="7479" spans="1:48" x14ac:dyDescent="0.2">
      <c r="A7479">
        <v>2014</v>
      </c>
      <c r="B7479" s="3">
        <v>13361545849.68</v>
      </c>
      <c r="C7479" s="3">
        <v>9206031343.3775997</v>
      </c>
      <c r="D7479" s="1">
        <v>24.281957687399998</v>
      </c>
      <c r="E7479" s="3">
        <v>12076897375.200001</v>
      </c>
      <c r="F7479" s="3">
        <v>0</v>
      </c>
      <c r="G7479" s="3">
        <v>0</v>
      </c>
      <c r="H7479" s="3">
        <v>0</v>
      </c>
      <c r="I7479" s="3">
        <v>0</v>
      </c>
      <c r="J7479" s="3">
        <v>724425</v>
      </c>
      <c r="K7479" s="1">
        <v>5.6369394937411199</v>
      </c>
      <c r="L7479" s="3">
        <v>534333600</v>
      </c>
      <c r="M7479" s="3">
        <v>534333600</v>
      </c>
      <c r="N7479" s="3">
        <v>0</v>
      </c>
      <c r="O7479" s="3">
        <v>3064270560</v>
      </c>
      <c r="P7479" s="1">
        <v>0</v>
      </c>
      <c r="Q7479" s="1">
        <v>0</v>
      </c>
      <c r="R7479" s="3">
        <v>105.074626866</v>
      </c>
      <c r="S7479" s="3">
        <v>1867514880</v>
      </c>
      <c r="T7479" s="3">
        <v>1777322400</v>
      </c>
      <c r="U7479" s="3">
        <v>991614999.89999998</v>
      </c>
      <c r="V7479" s="3">
        <v>0</v>
      </c>
      <c r="W7479" s="1">
        <v>0</v>
      </c>
      <c r="X7479" s="1">
        <v>0</v>
      </c>
      <c r="Y7479">
        <v>3.4905485233966392E-4</v>
      </c>
      <c r="Z7479">
        <v>0</v>
      </c>
      <c r="AA7479">
        <v>0.74225058820347778</v>
      </c>
      <c r="AB7479">
        <v>12076.8973752</v>
      </c>
      <c r="AC7479" s="2">
        <v>0</v>
      </c>
      <c r="AD7479" s="2">
        <v>0</v>
      </c>
      <c r="AE7479" s="2">
        <v>0</v>
      </c>
      <c r="AF7479" s="2">
        <v>0</v>
      </c>
      <c r="AG7479" s="2">
        <v>59.984363325601507</v>
      </c>
      <c r="AH7479" s="1">
        <v>0</v>
      </c>
      <c r="AI7479" s="1">
        <v>0</v>
      </c>
      <c r="AJ7479" s="1">
        <v>0</v>
      </c>
      <c r="AK7479" s="1">
        <v>0</v>
      </c>
      <c r="AL7479" s="1">
        <v>0</v>
      </c>
      <c r="AM7479" s="12">
        <f t="shared" si="1160"/>
        <v>1</v>
      </c>
      <c r="AN7479" s="12">
        <f t="shared" si="1161"/>
        <v>1</v>
      </c>
      <c r="AO7479" s="12">
        <f t="shared" si="1162"/>
        <v>1</v>
      </c>
      <c r="AP7479">
        <f t="shared" si="1163"/>
        <v>0</v>
      </c>
      <c r="AQ7479">
        <f t="shared" si="1164"/>
        <v>0</v>
      </c>
      <c r="AR7479">
        <f t="shared" si="1165"/>
        <v>0</v>
      </c>
      <c r="AS7479" s="12">
        <f t="shared" si="1166"/>
        <v>9206031343.3775997</v>
      </c>
      <c r="AT7479" s="12">
        <f t="shared" si="1167"/>
        <v>3064270560</v>
      </c>
      <c r="AU7479">
        <f t="shared" si="1168"/>
        <v>9.964072449184151</v>
      </c>
      <c r="AV7479">
        <f t="shared" si="1169"/>
        <v>9.4863271087175551</v>
      </c>
    </row>
    <row r="7480" spans="1:48" x14ac:dyDescent="0.2">
      <c r="A7480">
        <v>2013</v>
      </c>
      <c r="B7480" s="3">
        <v>9559208158.5</v>
      </c>
      <c r="C7480" s="3">
        <v>5461873760.8214998</v>
      </c>
      <c r="D7480" s="1">
        <v>13.937121245249999</v>
      </c>
      <c r="E7480" s="3">
        <v>11647171160.625</v>
      </c>
      <c r="F7480" s="3">
        <v>0</v>
      </c>
      <c r="G7480" s="3">
        <v>0</v>
      </c>
      <c r="H7480" s="3">
        <v>0</v>
      </c>
      <c r="I7480" s="3">
        <v>0</v>
      </c>
      <c r="J7480" s="3">
        <v>0</v>
      </c>
      <c r="K7480" s="1">
        <v>3.9725873859675001</v>
      </c>
      <c r="L7480" s="3">
        <v>486675000</v>
      </c>
      <c r="M7480" s="3">
        <v>486675000</v>
      </c>
      <c r="N7480" s="3">
        <v>0</v>
      </c>
      <c r="O7480" s="3">
        <v>2411745000</v>
      </c>
      <c r="P7480" s="1">
        <v>0</v>
      </c>
      <c r="Q7480" s="1">
        <v>0</v>
      </c>
      <c r="R7480" s="3">
        <v>124.58530805700001</v>
      </c>
      <c r="S7480" s="3">
        <v>1624567500</v>
      </c>
      <c r="T7480" s="3">
        <v>1303980000</v>
      </c>
      <c r="U7480" s="3">
        <v>914305767.375</v>
      </c>
      <c r="V7480" s="3">
        <v>0</v>
      </c>
      <c r="W7480" s="1">
        <v>0</v>
      </c>
      <c r="X7480" s="1">
        <v>0</v>
      </c>
      <c r="Y7480">
        <v>4.3674026252776057E-4</v>
      </c>
      <c r="Z7480">
        <v>0</v>
      </c>
      <c r="AA7480">
        <v>0</v>
      </c>
      <c r="AB7480">
        <v>11647.171160624999</v>
      </c>
      <c r="AC7480" s="2">
        <v>0</v>
      </c>
      <c r="AD7480" s="2">
        <v>0</v>
      </c>
      <c r="AE7480" s="2">
        <v>0</v>
      </c>
      <c r="AF7480" s="2">
        <v>0</v>
      </c>
      <c r="AG7480" s="2">
        <v>0</v>
      </c>
      <c r="AH7480" s="1">
        <v>0</v>
      </c>
      <c r="AI7480" s="1">
        <v>0</v>
      </c>
      <c r="AJ7480" s="1">
        <v>0</v>
      </c>
      <c r="AK7480" s="1">
        <v>0</v>
      </c>
      <c r="AL7480" s="1">
        <v>0</v>
      </c>
      <c r="AM7480" s="12">
        <f t="shared" si="1160"/>
        <v>1</v>
      </c>
      <c r="AN7480" s="12">
        <f t="shared" si="1161"/>
        <v>1</v>
      </c>
      <c r="AO7480" s="12">
        <f t="shared" si="1162"/>
        <v>1</v>
      </c>
      <c r="AP7480">
        <f t="shared" si="1163"/>
        <v>0</v>
      </c>
      <c r="AQ7480">
        <f t="shared" si="1164"/>
        <v>0</v>
      </c>
      <c r="AR7480">
        <f t="shared" si="1165"/>
        <v>0</v>
      </c>
      <c r="AS7480" s="12">
        <f t="shared" si="1166"/>
        <v>5461873760.8214998</v>
      </c>
      <c r="AT7480" s="12">
        <f t="shared" si="1167"/>
        <v>2411745000</v>
      </c>
      <c r="AU7480">
        <f t="shared" si="1168"/>
        <v>9.7373416581595915</v>
      </c>
      <c r="AV7480">
        <f t="shared" si="1169"/>
        <v>9.3823313868232709</v>
      </c>
    </row>
    <row r="7481" spans="1:48" x14ac:dyDescent="0.2">
      <c r="A7481">
        <v>2012</v>
      </c>
      <c r="B7481" s="3">
        <v>6947209303.1379995</v>
      </c>
      <c r="C7481" s="3">
        <v>0</v>
      </c>
      <c r="D7481" s="1">
        <v>0</v>
      </c>
      <c r="E7481" s="3">
        <v>12296528045.7822</v>
      </c>
      <c r="F7481" s="3">
        <v>0</v>
      </c>
      <c r="G7481" s="3">
        <v>0</v>
      </c>
      <c r="H7481" s="3">
        <v>0</v>
      </c>
      <c r="I7481" s="3">
        <v>0</v>
      </c>
      <c r="J7481" s="3">
        <v>0</v>
      </c>
      <c r="K7481" s="1">
        <v>12.846922747702701</v>
      </c>
      <c r="L7481" s="3">
        <v>373775000</v>
      </c>
      <c r="M7481" s="3">
        <v>373775000</v>
      </c>
      <c r="N7481" s="3">
        <v>0</v>
      </c>
      <c r="O7481" s="3">
        <v>1909242700</v>
      </c>
      <c r="P7481" s="1">
        <v>0</v>
      </c>
      <c r="Q7481" s="1">
        <v>0</v>
      </c>
      <c r="R7481" s="3">
        <v>5.1232051060000003</v>
      </c>
      <c r="S7481" s="3">
        <v>216041950</v>
      </c>
      <c r="T7481" s="3">
        <v>4216929550</v>
      </c>
      <c r="U7481" s="3">
        <v>801286464.2112</v>
      </c>
      <c r="V7481" s="3">
        <v>0</v>
      </c>
      <c r="W7481" s="1">
        <v>0</v>
      </c>
      <c r="X7481" s="1">
        <v>0</v>
      </c>
      <c r="Y7481">
        <v>1.0058379296014918E-2</v>
      </c>
      <c r="Z7481">
        <v>0</v>
      </c>
      <c r="AA7481">
        <v>-1</v>
      </c>
      <c r="AB7481">
        <v>12296.528045782199</v>
      </c>
      <c r="AC7481" s="2">
        <v>0</v>
      </c>
      <c r="AD7481" s="2">
        <v>0</v>
      </c>
      <c r="AE7481" s="2">
        <v>0</v>
      </c>
      <c r="AF7481" s="2">
        <v>0</v>
      </c>
      <c r="AG7481" s="2">
        <v>0</v>
      </c>
      <c r="AH7481" s="1">
        <v>-1</v>
      </c>
      <c r="AI7481" s="1">
        <v>-1</v>
      </c>
      <c r="AJ7481" s="1">
        <v>-1</v>
      </c>
      <c r="AK7481" s="1">
        <v>-1</v>
      </c>
      <c r="AL7481" s="1">
        <v>-1</v>
      </c>
      <c r="AM7481" s="12">
        <f t="shared" si="1160"/>
        <v>1</v>
      </c>
      <c r="AN7481" s="12">
        <f t="shared" si="1161"/>
        <v>1</v>
      </c>
      <c r="AO7481" s="12">
        <f t="shared" si="1162"/>
        <v>1</v>
      </c>
      <c r="AP7481">
        <f t="shared" si="1163"/>
        <v>0</v>
      </c>
      <c r="AQ7481">
        <f t="shared" si="1164"/>
        <v>0</v>
      </c>
      <c r="AR7481">
        <f t="shared" si="1165"/>
        <v>0</v>
      </c>
      <c r="AS7481" s="12">
        <f t="shared" si="1166"/>
        <v>1</v>
      </c>
      <c r="AT7481" s="12">
        <f t="shared" si="1167"/>
        <v>1909242700</v>
      </c>
      <c r="AU7481">
        <f t="shared" si="1168"/>
        <v>0</v>
      </c>
      <c r="AV7481">
        <f t="shared" si="1169"/>
        <v>9.2808611387504634</v>
      </c>
    </row>
    <row r="7482" spans="1:48" x14ac:dyDescent="0.2">
      <c r="A7482">
        <v>2011</v>
      </c>
      <c r="B7482" s="3">
        <v>19973455700</v>
      </c>
      <c r="C7482" s="3">
        <v>15115889299.502199</v>
      </c>
      <c r="D7482" s="1">
        <v>9.637276</v>
      </c>
      <c r="E7482" s="3">
        <v>10593768563.504499</v>
      </c>
      <c r="F7482" s="3">
        <v>14045232</v>
      </c>
      <c r="G7482" s="3">
        <v>540093</v>
      </c>
      <c r="H7482" s="3">
        <v>1509238</v>
      </c>
      <c r="I7482" s="3">
        <v>9946570</v>
      </c>
      <c r="J7482" s="3">
        <v>2049331</v>
      </c>
      <c r="K7482" s="1">
        <v>2.6372487525138699</v>
      </c>
      <c r="L7482" s="3">
        <v>355710805</v>
      </c>
      <c r="M7482" s="3">
        <v>355710805</v>
      </c>
      <c r="N7482" s="3">
        <v>13783248009</v>
      </c>
      <c r="O7482" s="3">
        <v>6598591251</v>
      </c>
      <c r="P7482" s="1">
        <v>0.85490057693008703</v>
      </c>
      <c r="Q7482" s="1">
        <v>20.068898377384699</v>
      </c>
      <c r="R7482" s="3">
        <v>134.77809723499999</v>
      </c>
      <c r="S7482" s="3">
        <v>5551314533</v>
      </c>
      <c r="T7482" s="3">
        <v>4118855101</v>
      </c>
      <c r="U7482" s="3">
        <v>954575884.14649999</v>
      </c>
      <c r="V7482" s="3">
        <v>825464163</v>
      </c>
      <c r="W7482" s="1">
        <v>6.2510798067594902</v>
      </c>
      <c r="X7482" s="1">
        <v>4.5944966799815798</v>
      </c>
      <c r="Y7482">
        <v>0</v>
      </c>
      <c r="Z7482">
        <v>2.5807473301483998E-2</v>
      </c>
      <c r="AA7482">
        <v>-3.3769012442943502E-3</v>
      </c>
      <c r="AB7482">
        <v>10593.7685635045</v>
      </c>
      <c r="AC7482" s="2">
        <v>50.982140752122781</v>
      </c>
      <c r="AD7482" s="2">
        <v>142.46469431089142</v>
      </c>
      <c r="AE7482" s="2">
        <v>938.90761728228642</v>
      </c>
      <c r="AF7482" s="2">
        <v>1325.8012874083149</v>
      </c>
      <c r="AG7482" s="2">
        <v>193.44683506301422</v>
      </c>
      <c r="AH7482" s="1">
        <v>0.37717565891790589</v>
      </c>
      <c r="AI7482" s="1">
        <v>0.45043586149111359</v>
      </c>
      <c r="AJ7482" s="1">
        <v>0.29635454558729174</v>
      </c>
      <c r="AK7482" s="1">
        <v>0.39592930148169697</v>
      </c>
      <c r="AL7482" s="1">
        <v>0.33369365663943956</v>
      </c>
      <c r="AM7482" s="12">
        <f t="shared" si="1160"/>
        <v>540093</v>
      </c>
      <c r="AN7482" s="12">
        <f t="shared" si="1161"/>
        <v>1509238</v>
      </c>
      <c r="AO7482" s="12">
        <f t="shared" si="1162"/>
        <v>9946570</v>
      </c>
      <c r="AP7482">
        <f t="shared" si="1163"/>
        <v>5.7324685485437854</v>
      </c>
      <c r="AQ7482">
        <f t="shared" si="1164"/>
        <v>6.1787577314498101</v>
      </c>
      <c r="AR7482">
        <f t="shared" si="1165"/>
        <v>6.9976733433701188</v>
      </c>
      <c r="AS7482" s="12">
        <f t="shared" si="1166"/>
        <v>15115889299.502199</v>
      </c>
      <c r="AT7482" s="12">
        <f t="shared" si="1167"/>
        <v>6598591251</v>
      </c>
      <c r="AU7482">
        <f t="shared" si="1168"/>
        <v>10.1794337027216</v>
      </c>
      <c r="AV7482">
        <f t="shared" si="1169"/>
        <v>9.8194512268720153</v>
      </c>
    </row>
    <row r="7483" spans="1:48" x14ac:dyDescent="0.2">
      <c r="A7483">
        <v>2010</v>
      </c>
      <c r="B7483" s="3">
        <v>18642915304</v>
      </c>
      <c r="C7483" s="3">
        <v>15666658705.2188</v>
      </c>
      <c r="D7483" s="1">
        <v>9.6699304000000001</v>
      </c>
      <c r="E7483" s="3">
        <v>10739191919.8074</v>
      </c>
      <c r="F7483" s="3">
        <v>10198577</v>
      </c>
      <c r="G7483" s="3">
        <v>372366</v>
      </c>
      <c r="H7483" s="3">
        <v>1164217</v>
      </c>
      <c r="I7483" s="3">
        <v>7125411</v>
      </c>
      <c r="J7483" s="3">
        <v>1536583</v>
      </c>
      <c r="K7483" s="1">
        <v>3.0372501941240402</v>
      </c>
      <c r="L7483" s="3">
        <v>292223052</v>
      </c>
      <c r="M7483" s="3">
        <v>292223052</v>
      </c>
      <c r="N7483" s="3">
        <v>15465321700</v>
      </c>
      <c r="O7483" s="3">
        <v>6249280572</v>
      </c>
      <c r="P7483" s="1">
        <v>0.86145465269881905</v>
      </c>
      <c r="Q7483" s="1">
        <v>0</v>
      </c>
      <c r="R7483" s="3">
        <v>108.810839722</v>
      </c>
      <c r="S7483" s="3">
        <v>5368740912</v>
      </c>
      <c r="T7483" s="3">
        <v>4934012940</v>
      </c>
      <c r="U7483" s="3">
        <v>869398760.34829998</v>
      </c>
      <c r="V7483" s="3">
        <v>399945022</v>
      </c>
      <c r="W7483" s="1">
        <v>7.9661290881922904</v>
      </c>
      <c r="X7483" s="1">
        <v>6.6981419751837699</v>
      </c>
      <c r="Y7483">
        <v>0</v>
      </c>
      <c r="Z7483">
        <v>1.8895374934231081E-2</v>
      </c>
      <c r="AA7483">
        <v>0</v>
      </c>
      <c r="AB7483">
        <v>10739.191919807399</v>
      </c>
      <c r="AC7483" s="2">
        <v>34.673558567587101</v>
      </c>
      <c r="AD7483" s="2">
        <v>108.40824977275194</v>
      </c>
      <c r="AE7483" s="2">
        <v>663.49601098550716</v>
      </c>
      <c r="AF7483" s="2">
        <v>949.6596276661852</v>
      </c>
      <c r="AG7483" s="2">
        <v>143.08180834033905</v>
      </c>
      <c r="AH7483" s="1">
        <v>-1.7936521922089353E-2</v>
      </c>
      <c r="AI7483" s="1">
        <v>6.7347076715106452E-3</v>
      </c>
      <c r="AJ7483" s="1">
        <v>-4.3508159063535695E-2</v>
      </c>
      <c r="AK7483" s="1">
        <v>-1.1834557501462747E-2</v>
      </c>
      <c r="AL7483" s="1">
        <v>-3.1798640117601917E-2</v>
      </c>
      <c r="AM7483" s="12">
        <f t="shared" si="1160"/>
        <v>372366</v>
      </c>
      <c r="AN7483" s="12">
        <f t="shared" si="1161"/>
        <v>1164217</v>
      </c>
      <c r="AO7483" s="12">
        <f t="shared" si="1162"/>
        <v>7125411</v>
      </c>
      <c r="AP7483">
        <f t="shared" si="1163"/>
        <v>5.570970019552882</v>
      </c>
      <c r="AQ7483">
        <f t="shared" si="1164"/>
        <v>6.0660339366017464</v>
      </c>
      <c r="AR7483">
        <f t="shared" si="1165"/>
        <v>6.8528099198923496</v>
      </c>
      <c r="AS7483" s="12">
        <f t="shared" si="1166"/>
        <v>15666658705.2188</v>
      </c>
      <c r="AT7483" s="12">
        <f t="shared" si="1167"/>
        <v>6249280572</v>
      </c>
      <c r="AU7483">
        <f t="shared" si="1168"/>
        <v>10.194976382517305</v>
      </c>
      <c r="AV7483">
        <f t="shared" si="1169"/>
        <v>9.7958300234889766</v>
      </c>
    </row>
    <row r="7484" spans="1:48" x14ac:dyDescent="0.2">
      <c r="A7484">
        <v>2020</v>
      </c>
      <c r="B7484" s="3">
        <v>0</v>
      </c>
      <c r="C7484" s="3">
        <v>9431523623.4361095</v>
      </c>
      <c r="D7484" s="1">
        <v>0</v>
      </c>
      <c r="E7484" s="3">
        <v>8508613005.6199999</v>
      </c>
      <c r="F7484" s="3">
        <v>10384845</v>
      </c>
      <c r="G7484" s="3">
        <v>369875</v>
      </c>
      <c r="H7484" s="3">
        <v>1217174</v>
      </c>
      <c r="I7484" s="3">
        <v>7210747</v>
      </c>
      <c r="J7484" s="3">
        <v>1587049</v>
      </c>
      <c r="K7484" s="1">
        <v>0.46383464864253998</v>
      </c>
      <c r="L7484" s="3">
        <v>312418100</v>
      </c>
      <c r="M7484" s="3">
        <v>312418100</v>
      </c>
      <c r="N7484" s="3">
        <v>0</v>
      </c>
      <c r="O7484" s="3">
        <v>4878858000</v>
      </c>
      <c r="P7484" s="1">
        <v>0</v>
      </c>
      <c r="Q7484" s="1">
        <v>0</v>
      </c>
      <c r="R7484" s="3">
        <v>773.74720715000001</v>
      </c>
      <c r="S7484" s="3">
        <v>4149853902</v>
      </c>
      <c r="T7484" s="3">
        <v>536332004</v>
      </c>
      <c r="U7484" s="3">
        <v>632662925.72000003</v>
      </c>
      <c r="V7484" s="3">
        <v>0</v>
      </c>
      <c r="W7484" s="1">
        <v>0</v>
      </c>
      <c r="X7484" s="1">
        <v>0</v>
      </c>
      <c r="Y7484">
        <v>0</v>
      </c>
      <c r="Z7484">
        <v>0</v>
      </c>
      <c r="AA7484">
        <v>0</v>
      </c>
      <c r="AB7484">
        <v>8508.61300562</v>
      </c>
      <c r="AC7484" s="2">
        <v>43.470657292286639</v>
      </c>
      <c r="AD7484" s="2">
        <v>143.05198734459398</v>
      </c>
      <c r="AE7484" s="2">
        <v>847.46444517305576</v>
      </c>
      <c r="AF7484" s="2">
        <v>1220.509734446817</v>
      </c>
      <c r="AG7484" s="2">
        <v>186.52264463688061</v>
      </c>
      <c r="AH7484" s="1">
        <v>-2.6056404602371862E-2</v>
      </c>
      <c r="AI7484" s="1">
        <v>1.2425016783247072E-3</v>
      </c>
      <c r="AJ7484" s="1">
        <v>-3.4164425671842184E-2</v>
      </c>
      <c r="AK7484" s="1">
        <v>-2.6020391210184096E-2</v>
      </c>
      <c r="AL7484" s="1">
        <v>-2.6138208014628954E-2</v>
      </c>
      <c r="AM7484" s="12">
        <f t="shared" si="1160"/>
        <v>369875</v>
      </c>
      <c r="AN7484" s="12">
        <f t="shared" si="1161"/>
        <v>1217174</v>
      </c>
      <c r="AO7484" s="12">
        <f t="shared" si="1162"/>
        <v>7210747</v>
      </c>
      <c r="AP7484">
        <f t="shared" si="1163"/>
        <v>5.5680549781686892</v>
      </c>
      <c r="AQ7484">
        <f t="shared" si="1164"/>
        <v>6.0853526668399835</v>
      </c>
      <c r="AR7484">
        <f t="shared" si="1165"/>
        <v>6.8579802579473483</v>
      </c>
      <c r="AS7484" s="12">
        <f t="shared" si="1166"/>
        <v>9431523623.4361095</v>
      </c>
      <c r="AT7484" s="12">
        <f t="shared" si="1167"/>
        <v>4878858000</v>
      </c>
      <c r="AU7484">
        <f t="shared" si="1168"/>
        <v>9.9745818568731064</v>
      </c>
      <c r="AV7484">
        <f t="shared" si="1169"/>
        <v>9.6883181780807277</v>
      </c>
    </row>
    <row r="7485" spans="1:48" x14ac:dyDescent="0.2">
      <c r="A7485">
        <v>2019</v>
      </c>
      <c r="B7485" s="3">
        <v>0</v>
      </c>
      <c r="C7485" s="3">
        <v>11613364843.2484</v>
      </c>
      <c r="D7485" s="1">
        <v>0</v>
      </c>
      <c r="E7485" s="3">
        <v>0</v>
      </c>
      <c r="F7485" s="3">
        <v>10662676</v>
      </c>
      <c r="G7485" s="3">
        <v>369416</v>
      </c>
      <c r="H7485" s="3">
        <v>1260229</v>
      </c>
      <c r="I7485" s="3">
        <v>7403386</v>
      </c>
      <c r="J7485" s="3">
        <v>1629645</v>
      </c>
      <c r="K7485" s="1">
        <v>0.60515058396365995</v>
      </c>
      <c r="L7485" s="3">
        <v>332050599</v>
      </c>
      <c r="M7485" s="3">
        <v>332050599</v>
      </c>
      <c r="N7485" s="3">
        <v>0</v>
      </c>
      <c r="O7485" s="3">
        <v>4999405644</v>
      </c>
      <c r="P7485" s="1">
        <v>0</v>
      </c>
      <c r="Q7485" s="1">
        <v>0</v>
      </c>
      <c r="R7485" s="3">
        <v>576.30296212999997</v>
      </c>
      <c r="S7485" s="3">
        <v>4036607730</v>
      </c>
      <c r="T7485" s="3">
        <v>700431543</v>
      </c>
      <c r="U7485" s="3">
        <v>0</v>
      </c>
      <c r="V7485" s="3">
        <v>0</v>
      </c>
      <c r="W7485" s="1">
        <v>0</v>
      </c>
      <c r="X7485" s="1">
        <v>0</v>
      </c>
      <c r="Y7485">
        <v>0</v>
      </c>
      <c r="Z7485">
        <v>0</v>
      </c>
      <c r="AA7485">
        <v>0</v>
      </c>
      <c r="AB7485">
        <v>0</v>
      </c>
      <c r="AC7485" s="2">
        <v>0</v>
      </c>
      <c r="AD7485" s="2">
        <v>0</v>
      </c>
      <c r="AE7485" s="2">
        <v>0</v>
      </c>
      <c r="AF7485" s="2">
        <v>0</v>
      </c>
      <c r="AG7485" s="2">
        <v>0</v>
      </c>
      <c r="AH7485" s="1">
        <v>-1.921560619523565E-2</v>
      </c>
      <c r="AI7485" s="1">
        <v>-8.4735072052993642E-3</v>
      </c>
      <c r="AJ7485" s="1">
        <v>-3.0593822620136445E-2</v>
      </c>
      <c r="AK7485" s="1">
        <v>-1.6348516800523807E-2</v>
      </c>
      <c r="AL7485" s="1">
        <v>-2.5666427912905496E-2</v>
      </c>
      <c r="AM7485" s="12">
        <f t="shared" si="1160"/>
        <v>369416</v>
      </c>
      <c r="AN7485" s="12">
        <f t="shared" si="1161"/>
        <v>1260229</v>
      </c>
      <c r="AO7485" s="12">
        <f t="shared" si="1162"/>
        <v>7403386</v>
      </c>
      <c r="AP7485">
        <f t="shared" si="1163"/>
        <v>5.5675157015027832</v>
      </c>
      <c r="AQ7485">
        <f t="shared" si="1164"/>
        <v>6.1004494692444018</v>
      </c>
      <c r="AR7485">
        <f t="shared" si="1165"/>
        <v>6.8694303933508314</v>
      </c>
      <c r="AS7485" s="12">
        <f t="shared" si="1166"/>
        <v>11613364843.2484</v>
      </c>
      <c r="AT7485" s="12">
        <f t="shared" si="1167"/>
        <v>4999405644</v>
      </c>
      <c r="AU7485">
        <f t="shared" si="1168"/>
        <v>10.064958069965304</v>
      </c>
      <c r="AV7485">
        <f t="shared" si="1169"/>
        <v>9.6989183761611901</v>
      </c>
    </row>
    <row r="7486" spans="1:48" x14ac:dyDescent="0.2">
      <c r="A7486">
        <v>2018</v>
      </c>
      <c r="B7486" s="3">
        <v>0</v>
      </c>
      <c r="C7486" s="3">
        <v>11882596339.741301</v>
      </c>
      <c r="D7486" s="1">
        <v>0</v>
      </c>
      <c r="E7486" s="3">
        <v>0</v>
      </c>
      <c r="F7486" s="3">
        <v>10871580</v>
      </c>
      <c r="G7486" s="3">
        <v>372573</v>
      </c>
      <c r="H7486" s="3">
        <v>1300001</v>
      </c>
      <c r="I7486" s="3">
        <v>7526432</v>
      </c>
      <c r="J7486" s="3">
        <v>1672574</v>
      </c>
      <c r="K7486" s="1">
        <v>0.61082817430460001</v>
      </c>
      <c r="L7486" s="3">
        <v>314212362</v>
      </c>
      <c r="M7486" s="3">
        <v>314212362</v>
      </c>
      <c r="N7486" s="3">
        <v>0</v>
      </c>
      <c r="O7486" s="3">
        <v>4935718748</v>
      </c>
      <c r="P7486" s="1">
        <v>0</v>
      </c>
      <c r="Q7486" s="1">
        <v>0</v>
      </c>
      <c r="R7486" s="3">
        <v>554.29263936699999</v>
      </c>
      <c r="S7486" s="3">
        <v>3913110158</v>
      </c>
      <c r="T7486" s="3">
        <v>705964662</v>
      </c>
      <c r="U7486" s="3">
        <v>0</v>
      </c>
      <c r="V7486" s="3">
        <v>0</v>
      </c>
      <c r="W7486" s="1">
        <v>0</v>
      </c>
      <c r="X7486" s="1">
        <v>0</v>
      </c>
      <c r="Y7486">
        <v>0</v>
      </c>
      <c r="Z7486">
        <v>0</v>
      </c>
      <c r="AA7486">
        <v>0</v>
      </c>
      <c r="AB7486">
        <v>0</v>
      </c>
      <c r="AC7486" s="2">
        <v>0</v>
      </c>
      <c r="AD7486" s="2">
        <v>0</v>
      </c>
      <c r="AE7486" s="2">
        <v>0</v>
      </c>
      <c r="AF7486" s="2">
        <v>0</v>
      </c>
      <c r="AG7486" s="2">
        <v>0</v>
      </c>
      <c r="AH7486" s="1">
        <v>0</v>
      </c>
      <c r="AI7486" s="1">
        <v>0</v>
      </c>
      <c r="AJ7486" s="1">
        <v>0</v>
      </c>
      <c r="AK7486" s="1">
        <v>0</v>
      </c>
      <c r="AL7486" s="1">
        <v>5.2745735230898309E-2</v>
      </c>
      <c r="AM7486" s="12">
        <f t="shared" si="1160"/>
        <v>372573</v>
      </c>
      <c r="AN7486" s="12">
        <f t="shared" si="1161"/>
        <v>1300001</v>
      </c>
      <c r="AO7486" s="12">
        <f t="shared" si="1162"/>
        <v>7526432</v>
      </c>
      <c r="AP7486">
        <f t="shared" si="1163"/>
        <v>5.5712113788052982</v>
      </c>
      <c r="AQ7486">
        <f t="shared" si="1164"/>
        <v>6.113943686379387</v>
      </c>
      <c r="AR7486">
        <f t="shared" si="1165"/>
        <v>6.8765891422102259</v>
      </c>
      <c r="AS7486" s="12">
        <f t="shared" si="1166"/>
        <v>11882596339.741301</v>
      </c>
      <c r="AT7486" s="12">
        <f t="shared" si="1167"/>
        <v>4935718748</v>
      </c>
      <c r="AU7486">
        <f t="shared" si="1168"/>
        <v>10.074911344081748</v>
      </c>
      <c r="AV7486">
        <f t="shared" si="1169"/>
        <v>9.6933504043331897</v>
      </c>
    </row>
    <row r="7487" spans="1:48" x14ac:dyDescent="0.2">
      <c r="A7487">
        <v>2017</v>
      </c>
      <c r="B7487" s="3">
        <v>0</v>
      </c>
      <c r="C7487" s="3">
        <v>10427110469.944599</v>
      </c>
      <c r="D7487" s="1">
        <v>0</v>
      </c>
      <c r="E7487" s="3">
        <v>0</v>
      </c>
      <c r="F7487" s="3">
        <v>0</v>
      </c>
      <c r="G7487" s="3">
        <v>0</v>
      </c>
      <c r="H7487" s="3">
        <v>0</v>
      </c>
      <c r="I7487" s="3">
        <v>0</v>
      </c>
      <c r="J7487" s="3">
        <v>1588773</v>
      </c>
      <c r="K7487" s="1">
        <v>1.1178016589259701</v>
      </c>
      <c r="L7487" s="3">
        <v>290076610</v>
      </c>
      <c r="M7487" s="3">
        <v>290076610</v>
      </c>
      <c r="N7487" s="3">
        <v>0</v>
      </c>
      <c r="O7487" s="3">
        <v>4694930346</v>
      </c>
      <c r="P7487" s="1">
        <v>0</v>
      </c>
      <c r="Q7487" s="1">
        <v>0</v>
      </c>
      <c r="R7487" s="3">
        <v>244.53007775200001</v>
      </c>
      <c r="S7487" s="3">
        <v>3219850371</v>
      </c>
      <c r="T7487" s="3">
        <v>1316750234</v>
      </c>
      <c r="U7487" s="3">
        <v>0</v>
      </c>
      <c r="V7487" s="3">
        <v>0</v>
      </c>
      <c r="W7487" s="1">
        <v>0</v>
      </c>
      <c r="X7487" s="1">
        <v>0</v>
      </c>
      <c r="Y7487">
        <v>0</v>
      </c>
      <c r="Z7487">
        <v>0</v>
      </c>
      <c r="AA7487">
        <v>0</v>
      </c>
      <c r="AB7487">
        <v>0</v>
      </c>
      <c r="AC7487" s="2">
        <v>0</v>
      </c>
      <c r="AD7487" s="2">
        <v>0</v>
      </c>
      <c r="AE7487" s="2">
        <v>0</v>
      </c>
      <c r="AF7487" s="2">
        <v>0</v>
      </c>
      <c r="AG7487" s="2">
        <v>0</v>
      </c>
      <c r="AH7487" s="1">
        <v>0</v>
      </c>
      <c r="AI7487" s="1">
        <v>0</v>
      </c>
      <c r="AJ7487" s="1">
        <v>0</v>
      </c>
      <c r="AK7487" s="1">
        <v>0</v>
      </c>
      <c r="AL7487" s="1">
        <v>-1.9657775273951936E-2</v>
      </c>
      <c r="AM7487" s="12">
        <f t="shared" si="1160"/>
        <v>1</v>
      </c>
      <c r="AN7487" s="12">
        <f t="shared" si="1161"/>
        <v>1</v>
      </c>
      <c r="AO7487" s="12">
        <f t="shared" si="1162"/>
        <v>1</v>
      </c>
      <c r="AP7487">
        <f t="shared" si="1163"/>
        <v>0</v>
      </c>
      <c r="AQ7487">
        <f t="shared" si="1164"/>
        <v>0</v>
      </c>
      <c r="AR7487">
        <f t="shared" si="1165"/>
        <v>0</v>
      </c>
      <c r="AS7487" s="12">
        <f t="shared" si="1166"/>
        <v>10427110469.944599</v>
      </c>
      <c r="AT7487" s="12">
        <f t="shared" si="1167"/>
        <v>4694930346</v>
      </c>
      <c r="AU7487">
        <f t="shared" si="1168"/>
        <v>10.018163974694954</v>
      </c>
      <c r="AV7487">
        <f t="shared" si="1169"/>
        <v>9.6716291534557524</v>
      </c>
    </row>
    <row r="7488" spans="1:48" x14ac:dyDescent="0.2">
      <c r="A7488">
        <v>2016</v>
      </c>
      <c r="B7488" s="3">
        <v>0</v>
      </c>
      <c r="C7488" s="3">
        <v>11064480412.239</v>
      </c>
      <c r="D7488" s="1">
        <v>0</v>
      </c>
      <c r="E7488" s="3">
        <v>0</v>
      </c>
      <c r="F7488" s="3">
        <v>0</v>
      </c>
      <c r="G7488" s="3">
        <v>0</v>
      </c>
      <c r="H7488" s="3">
        <v>0</v>
      </c>
      <c r="I7488" s="3">
        <v>0</v>
      </c>
      <c r="J7488" s="3">
        <v>1620631</v>
      </c>
      <c r="K7488" s="1">
        <v>1.22914998561237</v>
      </c>
      <c r="L7488" s="3">
        <v>242934366</v>
      </c>
      <c r="M7488" s="3">
        <v>242934366</v>
      </c>
      <c r="N7488" s="3">
        <v>0</v>
      </c>
      <c r="O7488" s="3">
        <v>4192918605</v>
      </c>
      <c r="P7488" s="1">
        <v>0</v>
      </c>
      <c r="Q7488" s="1">
        <v>0</v>
      </c>
      <c r="R7488" s="3">
        <v>173.71431389</v>
      </c>
      <c r="S7488" s="3">
        <v>2573307471</v>
      </c>
      <c r="T7488" s="3">
        <v>1481344521</v>
      </c>
      <c r="U7488" s="3">
        <v>0</v>
      </c>
      <c r="V7488" s="3">
        <v>0</v>
      </c>
      <c r="W7488" s="1">
        <v>0</v>
      </c>
      <c r="X7488" s="1">
        <v>0</v>
      </c>
      <c r="Y7488">
        <v>0</v>
      </c>
      <c r="Z7488">
        <v>0</v>
      </c>
      <c r="AA7488">
        <v>0</v>
      </c>
      <c r="AB7488">
        <v>0</v>
      </c>
      <c r="AC7488" s="2">
        <v>0</v>
      </c>
      <c r="AD7488" s="2">
        <v>0</v>
      </c>
      <c r="AE7488" s="2">
        <v>0</v>
      </c>
      <c r="AF7488" s="2">
        <v>0</v>
      </c>
      <c r="AG7488" s="2">
        <v>0</v>
      </c>
      <c r="AH7488" s="1">
        <v>0</v>
      </c>
      <c r="AI7488" s="1">
        <v>0</v>
      </c>
      <c r="AJ7488" s="1">
        <v>0</v>
      </c>
      <c r="AK7488" s="1">
        <v>0</v>
      </c>
      <c r="AL7488" s="1">
        <v>-1.4678013318555205E-2</v>
      </c>
      <c r="AM7488" s="12">
        <f t="shared" si="1160"/>
        <v>1</v>
      </c>
      <c r="AN7488" s="12">
        <f t="shared" si="1161"/>
        <v>1</v>
      </c>
      <c r="AO7488" s="12">
        <f t="shared" si="1162"/>
        <v>1</v>
      </c>
      <c r="AP7488">
        <f t="shared" si="1163"/>
        <v>0</v>
      </c>
      <c r="AQ7488">
        <f t="shared" si="1164"/>
        <v>0</v>
      </c>
      <c r="AR7488">
        <f t="shared" si="1165"/>
        <v>0</v>
      </c>
      <c r="AS7488" s="12">
        <f t="shared" si="1166"/>
        <v>11064480412.239</v>
      </c>
      <c r="AT7488" s="12">
        <f t="shared" si="1167"/>
        <v>4192918605</v>
      </c>
      <c r="AU7488">
        <f t="shared" si="1168"/>
        <v>10.043931024282641</v>
      </c>
      <c r="AV7488">
        <f t="shared" si="1169"/>
        <v>9.6225164317471261</v>
      </c>
    </row>
    <row r="7489" spans="1:48" x14ac:dyDescent="0.2">
      <c r="A7489">
        <v>2015</v>
      </c>
      <c r="B7489" s="3">
        <v>0</v>
      </c>
      <c r="C7489" s="3">
        <v>8255166708.8647299</v>
      </c>
      <c r="D7489" s="1">
        <v>0</v>
      </c>
      <c r="E7489" s="3">
        <v>0</v>
      </c>
      <c r="F7489" s="3">
        <v>0</v>
      </c>
      <c r="G7489" s="3">
        <v>0</v>
      </c>
      <c r="H7489" s="3">
        <v>0</v>
      </c>
      <c r="I7489" s="3">
        <v>0</v>
      </c>
      <c r="J7489" s="3">
        <v>1644773</v>
      </c>
      <c r="K7489" s="1">
        <v>2.10329714619448</v>
      </c>
      <c r="L7489" s="3">
        <v>254932621.91497099</v>
      </c>
      <c r="M7489" s="3">
        <v>254932621.91497099</v>
      </c>
      <c r="N7489" s="3">
        <v>0</v>
      </c>
      <c r="O7489" s="3">
        <v>0</v>
      </c>
      <c r="P7489" s="1">
        <v>0</v>
      </c>
      <c r="Q7489" s="1">
        <v>0</v>
      </c>
      <c r="R7489" s="3">
        <v>120.83206381700001</v>
      </c>
      <c r="S7489" s="3">
        <v>3108865440</v>
      </c>
      <c r="T7489" s="3">
        <v>2571194696</v>
      </c>
      <c r="U7489" s="3">
        <v>0</v>
      </c>
      <c r="V7489" s="3">
        <v>0</v>
      </c>
      <c r="W7489" s="1">
        <v>0</v>
      </c>
      <c r="X7489" s="1">
        <v>0</v>
      </c>
      <c r="Y7489">
        <v>0</v>
      </c>
      <c r="Z7489">
        <v>0</v>
      </c>
      <c r="AA7489">
        <v>0</v>
      </c>
      <c r="AB7489">
        <v>0</v>
      </c>
      <c r="AC7489" s="2">
        <v>0</v>
      </c>
      <c r="AD7489" s="2">
        <v>0</v>
      </c>
      <c r="AE7489" s="2">
        <v>0</v>
      </c>
      <c r="AF7489" s="2">
        <v>0</v>
      </c>
      <c r="AG7489" s="2">
        <v>0</v>
      </c>
      <c r="AH7489" s="1">
        <v>0</v>
      </c>
      <c r="AI7489" s="1">
        <v>0</v>
      </c>
      <c r="AJ7489" s="1">
        <v>0</v>
      </c>
      <c r="AK7489" s="1">
        <v>0</v>
      </c>
      <c r="AL7489" s="1">
        <v>1.1272605316993332E-3</v>
      </c>
      <c r="AM7489" s="12">
        <f t="shared" si="1160"/>
        <v>1</v>
      </c>
      <c r="AN7489" s="12">
        <f t="shared" si="1161"/>
        <v>1</v>
      </c>
      <c r="AO7489" s="12">
        <f t="shared" si="1162"/>
        <v>1</v>
      </c>
      <c r="AP7489">
        <f t="shared" si="1163"/>
        <v>0</v>
      </c>
      <c r="AQ7489">
        <f t="shared" si="1164"/>
        <v>0</v>
      </c>
      <c r="AR7489">
        <f t="shared" si="1165"/>
        <v>0</v>
      </c>
      <c r="AS7489" s="12">
        <f t="shared" si="1166"/>
        <v>8255166708.8647299</v>
      </c>
      <c r="AT7489" s="12">
        <f t="shared" si="1167"/>
        <v>1</v>
      </c>
      <c r="AU7489">
        <f t="shared" si="1168"/>
        <v>9.9167258480420575</v>
      </c>
      <c r="AV7489">
        <f t="shared" si="1169"/>
        <v>0</v>
      </c>
    </row>
    <row r="7490" spans="1:48" x14ac:dyDescent="0.2">
      <c r="A7490">
        <v>2014</v>
      </c>
      <c r="B7490" s="3">
        <v>0</v>
      </c>
      <c r="C7490" s="3">
        <v>7670610834.9702597</v>
      </c>
      <c r="D7490" s="1">
        <v>0</v>
      </c>
      <c r="E7490" s="3">
        <v>0</v>
      </c>
      <c r="F7490" s="3">
        <v>0</v>
      </c>
      <c r="G7490" s="3">
        <v>0</v>
      </c>
      <c r="H7490" s="3">
        <v>0</v>
      </c>
      <c r="I7490" s="3">
        <v>0</v>
      </c>
      <c r="J7490" s="3">
        <v>1642921</v>
      </c>
      <c r="K7490" s="1">
        <v>2.2094475279262098</v>
      </c>
      <c r="L7490" s="3">
        <v>574276087.06250203</v>
      </c>
      <c r="M7490" s="3">
        <v>574276087.06250203</v>
      </c>
      <c r="N7490" s="3">
        <v>0</v>
      </c>
      <c r="O7490" s="3">
        <v>7324348130.1939001</v>
      </c>
      <c r="P7490" s="1">
        <v>0</v>
      </c>
      <c r="Q7490" s="1">
        <v>0</v>
      </c>
      <c r="R7490" s="3">
        <v>123.107775516</v>
      </c>
      <c r="S7490" s="3">
        <v>3275386462.3433199</v>
      </c>
      <c r="T7490" s="3">
        <v>2660584555.4492102</v>
      </c>
      <c r="U7490" s="3">
        <v>0</v>
      </c>
      <c r="V7490" s="3">
        <v>0</v>
      </c>
      <c r="W7490" s="1">
        <v>0</v>
      </c>
      <c r="X7490" s="1">
        <v>0</v>
      </c>
      <c r="Y7490">
        <v>0</v>
      </c>
      <c r="Z7490">
        <v>0</v>
      </c>
      <c r="AA7490">
        <v>0</v>
      </c>
      <c r="AB7490">
        <v>0</v>
      </c>
      <c r="AC7490" s="2">
        <v>0</v>
      </c>
      <c r="AD7490" s="2">
        <v>0</v>
      </c>
      <c r="AE7490" s="2">
        <v>0</v>
      </c>
      <c r="AF7490" s="2">
        <v>0</v>
      </c>
      <c r="AG7490" s="2">
        <v>0</v>
      </c>
      <c r="AH7490" s="1">
        <v>0</v>
      </c>
      <c r="AI7490" s="1">
        <v>0</v>
      </c>
      <c r="AJ7490" s="1">
        <v>0</v>
      </c>
      <c r="AK7490" s="1">
        <v>0</v>
      </c>
      <c r="AL7490" s="1">
        <v>-8.8930836931850638E-2</v>
      </c>
      <c r="AM7490" s="12">
        <f t="shared" si="1160"/>
        <v>1</v>
      </c>
      <c r="AN7490" s="12">
        <f t="shared" si="1161"/>
        <v>1</v>
      </c>
      <c r="AO7490" s="12">
        <f t="shared" si="1162"/>
        <v>1</v>
      </c>
      <c r="AP7490">
        <f t="shared" si="1163"/>
        <v>0</v>
      </c>
      <c r="AQ7490">
        <f t="shared" si="1164"/>
        <v>0</v>
      </c>
      <c r="AR7490">
        <f t="shared" si="1165"/>
        <v>0</v>
      </c>
      <c r="AS7490" s="12">
        <f t="shared" si="1166"/>
        <v>7670610834.9702597</v>
      </c>
      <c r="AT7490" s="12">
        <f t="shared" si="1167"/>
        <v>7324348130.1939001</v>
      </c>
      <c r="AU7490">
        <f t="shared" si="1168"/>
        <v>9.8848299495674983</v>
      </c>
      <c r="AV7490">
        <f t="shared" si="1169"/>
        <v>9.8647689783698347</v>
      </c>
    </row>
    <row r="7491" spans="1:48" x14ac:dyDescent="0.2">
      <c r="A7491">
        <v>2013</v>
      </c>
      <c r="B7491" s="3">
        <v>0</v>
      </c>
      <c r="C7491" s="3">
        <v>6912302125.6013002</v>
      </c>
      <c r="D7491" s="1">
        <v>0</v>
      </c>
      <c r="E7491" s="3">
        <v>0</v>
      </c>
      <c r="F7491" s="3">
        <v>0</v>
      </c>
      <c r="G7491" s="3">
        <v>0</v>
      </c>
      <c r="H7491" s="3">
        <v>0</v>
      </c>
      <c r="I7491" s="3">
        <v>0</v>
      </c>
      <c r="J7491" s="3">
        <v>1803289</v>
      </c>
      <c r="K7491" s="1">
        <v>2.22028168310286</v>
      </c>
      <c r="L7491" s="3">
        <v>423982937.60405499</v>
      </c>
      <c r="M7491" s="3">
        <v>423982937.60405499</v>
      </c>
      <c r="N7491" s="3">
        <v>0</v>
      </c>
      <c r="O7491" s="3">
        <v>6297794128.0108204</v>
      </c>
      <c r="P7491" s="1">
        <v>0</v>
      </c>
      <c r="Q7491" s="1">
        <v>0</v>
      </c>
      <c r="R7491" s="3">
        <v>93.335863789000001</v>
      </c>
      <c r="S7491" s="3">
        <v>2543707961.349</v>
      </c>
      <c r="T7491" s="3">
        <v>2725327497.4359598</v>
      </c>
      <c r="U7491" s="3">
        <v>0</v>
      </c>
      <c r="V7491" s="3">
        <v>0</v>
      </c>
      <c r="W7491" s="1">
        <v>0</v>
      </c>
      <c r="X7491" s="1">
        <v>0</v>
      </c>
      <c r="Y7491">
        <v>0</v>
      </c>
      <c r="Z7491">
        <v>0</v>
      </c>
      <c r="AA7491">
        <v>0</v>
      </c>
      <c r="AB7491">
        <v>0</v>
      </c>
      <c r="AC7491" s="2">
        <v>0</v>
      </c>
      <c r="AD7491" s="2">
        <v>0</v>
      </c>
      <c r="AE7491" s="2">
        <v>0</v>
      </c>
      <c r="AF7491" s="2">
        <v>0</v>
      </c>
      <c r="AG7491" s="2">
        <v>0</v>
      </c>
      <c r="AH7491" s="1">
        <v>0</v>
      </c>
      <c r="AI7491" s="1">
        <v>0</v>
      </c>
      <c r="AJ7491" s="1">
        <v>0</v>
      </c>
      <c r="AK7491" s="1">
        <v>0</v>
      </c>
      <c r="AL7491" s="1">
        <v>-6.8461497930074E-2</v>
      </c>
      <c r="AM7491" s="12">
        <f t="shared" ref="AM7491:AM7554" si="1170">IF(G7491=0,1,G7491)</f>
        <v>1</v>
      </c>
      <c r="AN7491" s="12">
        <f t="shared" ref="AN7491:AN7554" si="1171">IF(H7491=0,1,H7491)</f>
        <v>1</v>
      </c>
      <c r="AO7491" s="12">
        <f t="shared" ref="AO7491:AO7554" si="1172">IF(I7491=0,1,I7491)</f>
        <v>1</v>
      </c>
      <c r="AP7491">
        <f t="shared" ref="AP7491:AP7554" si="1173">LOG(AM7491)</f>
        <v>0</v>
      </c>
      <c r="AQ7491">
        <f t="shared" ref="AQ7491:AQ7554" si="1174">LOG(AN7491)</f>
        <v>0</v>
      </c>
      <c r="AR7491">
        <f t="shared" ref="AR7491:AR7554" si="1175">LOG(AO7491)</f>
        <v>0</v>
      </c>
      <c r="AS7491" s="12">
        <f t="shared" ref="AS7491:AS7554" si="1176">IF(C7491=0,1,C7491)</f>
        <v>6912302125.6013002</v>
      </c>
      <c r="AT7491" s="12">
        <f t="shared" ref="AT7491:AT7554" si="1177">IF(O7491=0,1,O7491)</f>
        <v>6297794128.0108204</v>
      </c>
      <c r="AU7491">
        <f t="shared" ref="AU7491:AU7554" si="1178">LOG(AS7491)</f>
        <v>9.8396227121985458</v>
      </c>
      <c r="AV7491">
        <f t="shared" ref="AV7491:AV7554" si="1179">LOG(AT7491)</f>
        <v>9.7991884596459951</v>
      </c>
    </row>
    <row r="7492" spans="1:48" x14ac:dyDescent="0.2">
      <c r="A7492">
        <v>2012</v>
      </c>
      <c r="B7492" s="3">
        <v>0</v>
      </c>
      <c r="C7492" s="3">
        <v>6308778631.0292702</v>
      </c>
      <c r="D7492" s="1">
        <v>0</v>
      </c>
      <c r="E7492" s="3">
        <v>0</v>
      </c>
      <c r="F7492" s="3">
        <v>0</v>
      </c>
      <c r="G7492" s="3">
        <v>0</v>
      </c>
      <c r="H7492" s="3">
        <v>0</v>
      </c>
      <c r="I7492" s="3">
        <v>0</v>
      </c>
      <c r="J7492" s="3">
        <v>1935818</v>
      </c>
      <c r="K7492" s="1">
        <v>2.2860233058411699</v>
      </c>
      <c r="L7492" s="3">
        <v>360792346.96398699</v>
      </c>
      <c r="M7492" s="3">
        <v>360792346.96398699</v>
      </c>
      <c r="N7492" s="3">
        <v>0</v>
      </c>
      <c r="O7492" s="3">
        <v>6125519702.0189199</v>
      </c>
      <c r="P7492" s="1">
        <v>0</v>
      </c>
      <c r="Q7492" s="1">
        <v>0</v>
      </c>
      <c r="R7492" s="3">
        <v>81.983332923999996</v>
      </c>
      <c r="S7492" s="3">
        <v>2289561020.4393501</v>
      </c>
      <c r="T7492" s="3">
        <v>2792715224.8193798</v>
      </c>
      <c r="U7492" s="3">
        <v>0</v>
      </c>
      <c r="V7492" s="3">
        <v>0</v>
      </c>
      <c r="W7492" s="1">
        <v>0</v>
      </c>
      <c r="X7492" s="1">
        <v>0</v>
      </c>
      <c r="Y7492">
        <v>0</v>
      </c>
      <c r="Z7492">
        <v>0</v>
      </c>
      <c r="AA7492">
        <v>-1</v>
      </c>
      <c r="AB7492">
        <v>0</v>
      </c>
      <c r="AC7492" s="2">
        <v>0</v>
      </c>
      <c r="AD7492" s="2">
        <v>0</v>
      </c>
      <c r="AE7492" s="2">
        <v>0</v>
      </c>
      <c r="AF7492" s="2">
        <v>0</v>
      </c>
      <c r="AG7492" s="2">
        <v>0</v>
      </c>
      <c r="AH7492" s="1">
        <v>-1</v>
      </c>
      <c r="AI7492" s="1">
        <v>-1</v>
      </c>
      <c r="AJ7492" s="1">
        <v>-1</v>
      </c>
      <c r="AK7492" s="1">
        <v>-1</v>
      </c>
      <c r="AL7492" s="1">
        <v>0.81464337405415943</v>
      </c>
      <c r="AM7492" s="12">
        <f t="shared" si="1170"/>
        <v>1</v>
      </c>
      <c r="AN7492" s="12">
        <f t="shared" si="1171"/>
        <v>1</v>
      </c>
      <c r="AO7492" s="12">
        <f t="shared" si="1172"/>
        <v>1</v>
      </c>
      <c r="AP7492">
        <f t="shared" si="1173"/>
        <v>0</v>
      </c>
      <c r="AQ7492">
        <f t="shared" si="1174"/>
        <v>0</v>
      </c>
      <c r="AR7492">
        <f t="shared" si="1175"/>
        <v>0</v>
      </c>
      <c r="AS7492" s="12">
        <f t="shared" si="1176"/>
        <v>6308778631.0292702</v>
      </c>
      <c r="AT7492" s="12">
        <f t="shared" si="1177"/>
        <v>6125519702.0189199</v>
      </c>
      <c r="AU7492">
        <f t="shared" si="1178"/>
        <v>9.7999452886979235</v>
      </c>
      <c r="AV7492">
        <f t="shared" si="1179"/>
        <v>9.787142941060111</v>
      </c>
    </row>
    <row r="7493" spans="1:48" x14ac:dyDescent="0.2">
      <c r="A7493">
        <v>2011</v>
      </c>
      <c r="B7493" s="3">
        <v>0</v>
      </c>
      <c r="C7493" s="3">
        <v>27509500843.617001</v>
      </c>
      <c r="D7493" s="1">
        <v>3.0824311779637998</v>
      </c>
      <c r="E7493" s="3">
        <v>16704960399.2479</v>
      </c>
      <c r="F7493" s="3">
        <v>2326011</v>
      </c>
      <c r="G7493" s="3">
        <v>390</v>
      </c>
      <c r="H7493" s="3">
        <v>1066386</v>
      </c>
      <c r="I7493" s="3">
        <v>192459</v>
      </c>
      <c r="J7493" s="3">
        <v>1066776</v>
      </c>
      <c r="K7493" s="1">
        <v>3.38584264797537</v>
      </c>
      <c r="L7493" s="3">
        <v>368901510.05668199</v>
      </c>
      <c r="M7493" s="3">
        <v>368901510.05668199</v>
      </c>
      <c r="N7493" s="3">
        <v>463453877265.57098</v>
      </c>
      <c r="O7493" s="3">
        <v>8163429175.9640503</v>
      </c>
      <c r="P7493" s="1">
        <v>1.5142307170512299</v>
      </c>
      <c r="Q7493" s="1">
        <v>34.105860094861697</v>
      </c>
      <c r="R7493" s="3">
        <v>143.30847391500001</v>
      </c>
      <c r="S7493" s="3">
        <v>43303994960.829903</v>
      </c>
      <c r="T7493" s="3">
        <v>30217330334.931599</v>
      </c>
      <c r="U7493" s="3">
        <v>2158931308.6310902</v>
      </c>
      <c r="V7493" s="3">
        <v>0</v>
      </c>
      <c r="W7493" s="1">
        <v>18.835233937601</v>
      </c>
      <c r="X7493" s="1">
        <v>7.8129767109289503</v>
      </c>
      <c r="Y7493">
        <v>1.9736882448246223E-3</v>
      </c>
      <c r="Z7493">
        <v>7.9598322109902635E-4</v>
      </c>
      <c r="AA7493">
        <v>-0.26129332074884482</v>
      </c>
      <c r="AB7493">
        <v>16704.960399247899</v>
      </c>
      <c r="AC7493" s="2">
        <v>2.3346358846654845E-2</v>
      </c>
      <c r="AD7493" s="2">
        <v>63.836487756535568</v>
      </c>
      <c r="AE7493" s="2">
        <v>11.521068916072679</v>
      </c>
      <c r="AF7493" s="2">
        <v>139.24073714683712</v>
      </c>
      <c r="AG7493" s="2">
        <v>63.85983411538222</v>
      </c>
      <c r="AH7493" s="1">
        <v>-7.3077861091451632E-2</v>
      </c>
      <c r="AI7493" s="1">
        <v>-6.6985645933014357E-2</v>
      </c>
      <c r="AJ7493" s="1">
        <v>-8.3362343955088986E-2</v>
      </c>
      <c r="AK7493" s="1">
        <v>5.8502271452299505E-2</v>
      </c>
      <c r="AL7493" s="1">
        <v>-8.3356461889438335E-2</v>
      </c>
      <c r="AM7493" s="12">
        <f t="shared" si="1170"/>
        <v>390</v>
      </c>
      <c r="AN7493" s="12">
        <f t="shared" si="1171"/>
        <v>1066386</v>
      </c>
      <c r="AO7493" s="12">
        <f t="shared" si="1172"/>
        <v>192459</v>
      </c>
      <c r="AP7493">
        <f t="shared" si="1173"/>
        <v>2.5910646070264991</v>
      </c>
      <c r="AQ7493">
        <f t="shared" si="1174"/>
        <v>6.0279144348279168</v>
      </c>
      <c r="AR7493">
        <f t="shared" si="1175"/>
        <v>5.2843382249081117</v>
      </c>
      <c r="AS7493" s="12">
        <f t="shared" si="1176"/>
        <v>27509500843.617001</v>
      </c>
      <c r="AT7493" s="12">
        <f t="shared" si="1177"/>
        <v>8163429175.9640503</v>
      </c>
      <c r="AU7493">
        <f t="shared" si="1178"/>
        <v>10.439482710243212</v>
      </c>
      <c r="AV7493">
        <f t="shared" si="1179"/>
        <v>9.911872629263522</v>
      </c>
    </row>
    <row r="7494" spans="1:48" x14ac:dyDescent="0.2">
      <c r="A7494" t="e">
        <v>#VALUE!</v>
      </c>
      <c r="B7494" s="3">
        <v>0</v>
      </c>
      <c r="C7494" s="3">
        <v>37240086784.519096</v>
      </c>
      <c r="D7494" s="1">
        <v>4.1727403644008403</v>
      </c>
      <c r="E7494" s="3">
        <v>16994988405.204</v>
      </c>
      <c r="F7494" s="3">
        <v>2509392</v>
      </c>
      <c r="G7494" s="3">
        <v>418</v>
      </c>
      <c r="H7494" s="3">
        <v>1163367</v>
      </c>
      <c r="I7494" s="3">
        <v>181822</v>
      </c>
      <c r="J7494" s="3">
        <v>1163785</v>
      </c>
      <c r="K7494" s="1">
        <v>3.3859947375242201</v>
      </c>
      <c r="L7494" s="3">
        <v>387310254.88580501</v>
      </c>
      <c r="M7494" s="3">
        <v>387310254.88580501</v>
      </c>
      <c r="N7494" s="3">
        <v>451437250698.19598</v>
      </c>
      <c r="O7494" s="3">
        <v>8467033144.3986702</v>
      </c>
      <c r="P7494" s="1">
        <v>1.6369175280773101</v>
      </c>
      <c r="Q7494" s="1">
        <v>0</v>
      </c>
      <c r="R7494" s="3">
        <v>186.63957323</v>
      </c>
      <c r="S7494" s="3">
        <v>56400029712.344597</v>
      </c>
      <c r="T7494" s="3">
        <v>30218687675.0145</v>
      </c>
      <c r="U7494" s="3">
        <v>2053365714.0882101</v>
      </c>
      <c r="V7494" s="3">
        <v>0</v>
      </c>
      <c r="W7494" s="1">
        <v>17.7667161017417</v>
      </c>
      <c r="X7494" s="1">
        <v>9.3275120497474209</v>
      </c>
      <c r="Y7494">
        <v>0</v>
      </c>
      <c r="Z7494">
        <v>8.5794925936392768E-4</v>
      </c>
      <c r="AA7494">
        <v>0.12501763847994662</v>
      </c>
      <c r="AB7494">
        <v>16994.988405204</v>
      </c>
      <c r="AC7494" s="2">
        <v>2.4595486035871909E-2</v>
      </c>
      <c r="AD7494" s="2">
        <v>68.453533021756456</v>
      </c>
      <c r="AE7494" s="2">
        <v>10.698565698598809</v>
      </c>
      <c r="AF7494" s="2">
        <v>147.65482271418347</v>
      </c>
      <c r="AG7494" s="2">
        <v>68.47812850779232</v>
      </c>
      <c r="AH7494" s="1">
        <v>0</v>
      </c>
      <c r="AI7494" s="1">
        <v>0</v>
      </c>
      <c r="AJ7494" s="1">
        <v>0</v>
      </c>
      <c r="AK7494" s="1">
        <v>0</v>
      </c>
      <c r="AL7494" s="1">
        <v>-9.1016663867876269E-2</v>
      </c>
      <c r="AM7494" s="12">
        <f t="shared" si="1170"/>
        <v>418</v>
      </c>
      <c r="AN7494" s="12">
        <f t="shared" si="1171"/>
        <v>1163367</v>
      </c>
      <c r="AO7494" s="12">
        <f t="shared" si="1172"/>
        <v>181822</v>
      </c>
      <c r="AP7494">
        <f t="shared" si="1173"/>
        <v>2.621176281775035</v>
      </c>
      <c r="AQ7494">
        <f t="shared" si="1174"/>
        <v>6.0657167404652998</v>
      </c>
      <c r="AR7494">
        <f t="shared" si="1175"/>
        <v>5.259646430594116</v>
      </c>
      <c r="AS7494" s="12">
        <f t="shared" si="1176"/>
        <v>37240086784.519096</v>
      </c>
      <c r="AT7494" s="12">
        <f t="shared" si="1177"/>
        <v>8467033144.3986702</v>
      </c>
      <c r="AU7494">
        <f t="shared" si="1178"/>
        <v>10.57101068439292</v>
      </c>
      <c r="AV7494">
        <f t="shared" si="1179"/>
        <v>9.9277312598308587</v>
      </c>
    </row>
    <row r="7495" spans="1:48" x14ac:dyDescent="0.2">
      <c r="A7495">
        <v>2020</v>
      </c>
      <c r="B7495" s="3">
        <v>0</v>
      </c>
      <c r="C7495" s="3">
        <v>33101691355.761002</v>
      </c>
      <c r="D7495" s="1">
        <v>3.7090443933295001</v>
      </c>
      <c r="E7495" s="3">
        <v>15836408123.0207</v>
      </c>
      <c r="F7495" s="3">
        <v>0</v>
      </c>
      <c r="G7495" s="3">
        <v>0</v>
      </c>
      <c r="H7495" s="3">
        <v>0</v>
      </c>
      <c r="I7495" s="3">
        <v>0</v>
      </c>
      <c r="J7495" s="3">
        <v>1280315</v>
      </c>
      <c r="K7495" s="1">
        <v>3.2170085283051102</v>
      </c>
      <c r="L7495" s="3">
        <v>0</v>
      </c>
      <c r="M7495" s="3">
        <v>0</v>
      </c>
      <c r="N7495" s="3">
        <v>431292844887.51599</v>
      </c>
      <c r="O7495" s="3">
        <v>7931471822.62817</v>
      </c>
      <c r="P7495" s="1">
        <v>1.71503339373445</v>
      </c>
      <c r="Q7495" s="1">
        <v>0</v>
      </c>
      <c r="R7495" s="3">
        <v>171.82314653899999</v>
      </c>
      <c r="S7495" s="3">
        <v>49331240149.261597</v>
      </c>
      <c r="T7495" s="3">
        <v>28710474195.6492</v>
      </c>
      <c r="U7495" s="3">
        <v>640576275.51062</v>
      </c>
      <c r="V7495" s="3">
        <v>0</v>
      </c>
      <c r="W7495" s="1">
        <v>18.243711852180802</v>
      </c>
      <c r="X7495" s="1">
        <v>11.2294902053714</v>
      </c>
      <c r="Y7495">
        <v>1.1803834288832121E-4</v>
      </c>
      <c r="Z7495">
        <v>0</v>
      </c>
      <c r="AA7495">
        <v>-8.3563487798248626E-2</v>
      </c>
      <c r="AB7495">
        <v>15836.408123020701</v>
      </c>
      <c r="AC7495" s="2">
        <v>0</v>
      </c>
      <c r="AD7495" s="2">
        <v>0</v>
      </c>
      <c r="AE7495" s="2">
        <v>0</v>
      </c>
      <c r="AF7495" s="2">
        <v>0</v>
      </c>
      <c r="AG7495" s="2">
        <v>80.846299871424847</v>
      </c>
      <c r="AH7495" s="1">
        <v>0</v>
      </c>
      <c r="AI7495" s="1">
        <v>0</v>
      </c>
      <c r="AJ7495" s="1">
        <v>0</v>
      </c>
      <c r="AK7495" s="1">
        <v>0</v>
      </c>
      <c r="AL7495" s="1">
        <v>0.97305135914415297</v>
      </c>
      <c r="AM7495" s="12">
        <f t="shared" si="1170"/>
        <v>1</v>
      </c>
      <c r="AN7495" s="12">
        <f t="shared" si="1171"/>
        <v>1</v>
      </c>
      <c r="AO7495" s="12">
        <f t="shared" si="1172"/>
        <v>1</v>
      </c>
      <c r="AP7495">
        <f t="shared" si="1173"/>
        <v>0</v>
      </c>
      <c r="AQ7495">
        <f t="shared" si="1174"/>
        <v>0</v>
      </c>
      <c r="AR7495">
        <f t="shared" si="1175"/>
        <v>0</v>
      </c>
      <c r="AS7495" s="12">
        <f t="shared" si="1176"/>
        <v>33101691355.761002</v>
      </c>
      <c r="AT7495" s="12">
        <f t="shared" si="1177"/>
        <v>7931471822.62817</v>
      </c>
      <c r="AU7495">
        <f t="shared" si="1178"/>
        <v>10.519850184945129</v>
      </c>
      <c r="AV7495">
        <f t="shared" si="1179"/>
        <v>9.8993537856951992</v>
      </c>
    </row>
    <row r="7496" spans="1:48" x14ac:dyDescent="0.2">
      <c r="A7496">
        <v>2019</v>
      </c>
      <c r="B7496" s="3">
        <v>0</v>
      </c>
      <c r="C7496" s="3">
        <v>34936235823.623703</v>
      </c>
      <c r="D7496" s="1">
        <v>4.0472464201785998</v>
      </c>
      <c r="E7496" s="3">
        <v>14304814559.844999</v>
      </c>
      <c r="F7496" s="3">
        <v>0</v>
      </c>
      <c r="G7496" s="3">
        <v>0</v>
      </c>
      <c r="H7496" s="3">
        <v>0</v>
      </c>
      <c r="I7496" s="3">
        <v>0</v>
      </c>
      <c r="J7496" s="3">
        <v>648901</v>
      </c>
      <c r="K7496" s="1">
        <v>3.9443754353603899</v>
      </c>
      <c r="L7496" s="3">
        <v>640574471.89915204</v>
      </c>
      <c r="M7496" s="3">
        <v>640574471.89915204</v>
      </c>
      <c r="N7496" s="3">
        <v>374099002695.47699</v>
      </c>
      <c r="O7496" s="3">
        <v>10343133157.9198</v>
      </c>
      <c r="P7496" s="1">
        <v>1.93264507586331</v>
      </c>
      <c r="Q7496" s="1">
        <v>0</v>
      </c>
      <c r="R7496" s="3">
        <v>169.15081755599999</v>
      </c>
      <c r="S7496" s="3">
        <v>53198769252.126801</v>
      </c>
      <c r="T7496" s="3">
        <v>31450494902.072498</v>
      </c>
      <c r="U7496" s="3">
        <v>121311478.08446901</v>
      </c>
      <c r="V7496" s="3">
        <v>0</v>
      </c>
      <c r="W7496" s="1">
        <v>20.553383032887599</v>
      </c>
      <c r="X7496" s="1">
        <v>12.4104720333074</v>
      </c>
      <c r="Y7496">
        <v>7.4888722604405441E-4</v>
      </c>
      <c r="Z7496">
        <v>1.7123126960608089E-3</v>
      </c>
      <c r="AA7496">
        <v>0.15545971295219818</v>
      </c>
      <c r="AB7496">
        <v>14304.814559844999</v>
      </c>
      <c r="AC7496" s="2">
        <v>0</v>
      </c>
      <c r="AD7496" s="2">
        <v>0</v>
      </c>
      <c r="AE7496" s="2">
        <v>0</v>
      </c>
      <c r="AF7496" s="2">
        <v>0</v>
      </c>
      <c r="AG7496" s="2">
        <v>45.362419574562537</v>
      </c>
      <c r="AH7496" s="1">
        <v>0</v>
      </c>
      <c r="AI7496" s="1">
        <v>0</v>
      </c>
      <c r="AJ7496" s="1">
        <v>0</v>
      </c>
      <c r="AK7496" s="1">
        <v>0</v>
      </c>
      <c r="AL7496" s="1">
        <v>1.1167522956728808</v>
      </c>
      <c r="AM7496" s="12">
        <f t="shared" si="1170"/>
        <v>1</v>
      </c>
      <c r="AN7496" s="12">
        <f t="shared" si="1171"/>
        <v>1</v>
      </c>
      <c r="AO7496" s="12">
        <f t="shared" si="1172"/>
        <v>1</v>
      </c>
      <c r="AP7496">
        <f t="shared" si="1173"/>
        <v>0</v>
      </c>
      <c r="AQ7496">
        <f t="shared" si="1174"/>
        <v>0</v>
      </c>
      <c r="AR7496">
        <f t="shared" si="1175"/>
        <v>0</v>
      </c>
      <c r="AS7496" s="12">
        <f t="shared" si="1176"/>
        <v>34936235823.623703</v>
      </c>
      <c r="AT7496" s="12">
        <f t="shared" si="1177"/>
        <v>10343133157.9198</v>
      </c>
      <c r="AU7496">
        <f t="shared" si="1178"/>
        <v>10.543276110461051</v>
      </c>
      <c r="AV7496">
        <f t="shared" si="1179"/>
        <v>10.014652115844966</v>
      </c>
    </row>
    <row r="7497" spans="1:48" x14ac:dyDescent="0.2">
      <c r="A7497" t="e">
        <v>#VALUE!</v>
      </c>
      <c r="B7497" s="3">
        <v>0</v>
      </c>
      <c r="C7497" s="3">
        <v>27190797949.6805</v>
      </c>
      <c r="D7497" s="1">
        <v>3.5027153044028601</v>
      </c>
      <c r="E7497" s="3">
        <v>13057796950.652201</v>
      </c>
      <c r="F7497" s="3">
        <v>0</v>
      </c>
      <c r="G7497" s="3">
        <v>0</v>
      </c>
      <c r="H7497" s="3">
        <v>0</v>
      </c>
      <c r="I7497" s="3">
        <v>0</v>
      </c>
      <c r="J7497" s="3">
        <v>306555</v>
      </c>
      <c r="K7497" s="1">
        <v>3.0862486727408398</v>
      </c>
      <c r="L7497" s="3">
        <v>500882608.16965997</v>
      </c>
      <c r="M7497" s="3">
        <v>500882608.16965997</v>
      </c>
      <c r="N7497" s="3">
        <v>303283618940.79498</v>
      </c>
      <c r="O7497" s="3">
        <v>4398494326.7565298</v>
      </c>
      <c r="P7497" s="1">
        <v>1.87479053613102</v>
      </c>
      <c r="Q7497" s="1">
        <v>0</v>
      </c>
      <c r="R7497" s="3">
        <v>213.040631504</v>
      </c>
      <c r="S7497" s="3">
        <v>51039976955.726196</v>
      </c>
      <c r="T7497" s="3">
        <v>23957860336.530998</v>
      </c>
      <c r="U7497" s="3">
        <v>1525808737.42905</v>
      </c>
      <c r="V7497" s="3">
        <v>0</v>
      </c>
      <c r="W7497" s="1">
        <v>19.3546928321012</v>
      </c>
      <c r="X7497" s="1">
        <v>11.0428928658767</v>
      </c>
      <c r="Y7497">
        <v>0</v>
      </c>
      <c r="Z7497">
        <v>1.6515320211456556E-3</v>
      </c>
      <c r="AA7497">
        <v>0.12192038684166207</v>
      </c>
      <c r="AB7497">
        <v>13057.7969506522</v>
      </c>
      <c r="AC7497" s="2">
        <v>0</v>
      </c>
      <c r="AD7497" s="2">
        <v>0</v>
      </c>
      <c r="AE7497" s="2">
        <v>0</v>
      </c>
      <c r="AF7497" s="2">
        <v>0</v>
      </c>
      <c r="AG7497" s="2">
        <v>23.476777986250465</v>
      </c>
      <c r="AH7497" s="1">
        <v>0</v>
      </c>
      <c r="AI7497" s="1">
        <v>0</v>
      </c>
      <c r="AJ7497" s="1">
        <v>0</v>
      </c>
      <c r="AK7497" s="1">
        <v>0</v>
      </c>
      <c r="AL7497" s="1">
        <v>-2.4275872841285906E-3</v>
      </c>
      <c r="AM7497" s="12">
        <f t="shared" si="1170"/>
        <v>1</v>
      </c>
      <c r="AN7497" s="12">
        <f t="shared" si="1171"/>
        <v>1</v>
      </c>
      <c r="AO7497" s="12">
        <f t="shared" si="1172"/>
        <v>1</v>
      </c>
      <c r="AP7497">
        <f t="shared" si="1173"/>
        <v>0</v>
      </c>
      <c r="AQ7497">
        <f t="shared" si="1174"/>
        <v>0</v>
      </c>
      <c r="AR7497">
        <f t="shared" si="1175"/>
        <v>0</v>
      </c>
      <c r="AS7497" s="12">
        <f t="shared" si="1176"/>
        <v>27190797949.6805</v>
      </c>
      <c r="AT7497" s="12">
        <f t="shared" si="1177"/>
        <v>4398494326.7565298</v>
      </c>
      <c r="AU7497">
        <f t="shared" si="1178"/>
        <v>10.434421952716523</v>
      </c>
      <c r="AV7497">
        <f t="shared" si="1179"/>
        <v>9.6433040361476738</v>
      </c>
    </row>
    <row r="7498" spans="1:48" x14ac:dyDescent="0.2">
      <c r="A7498" t="e">
        <v>#VALUE!</v>
      </c>
      <c r="B7498" s="3">
        <v>0</v>
      </c>
      <c r="C7498" s="3">
        <v>24235942468.4543</v>
      </c>
      <c r="D7498" s="1">
        <v>3.1220711785650099</v>
      </c>
      <c r="E7498" s="3">
        <v>10756626557.153999</v>
      </c>
      <c r="F7498" s="3">
        <v>0</v>
      </c>
      <c r="G7498" s="3">
        <v>0</v>
      </c>
      <c r="H7498" s="3">
        <v>0</v>
      </c>
      <c r="I7498" s="3">
        <v>0</v>
      </c>
      <c r="J7498" s="3">
        <v>307301</v>
      </c>
      <c r="K7498" s="1">
        <v>3.2347590750238999</v>
      </c>
      <c r="L7498" s="3">
        <v>516597187.146061</v>
      </c>
      <c r="M7498" s="3">
        <v>516597187.146061</v>
      </c>
      <c r="N7498" s="3">
        <v>292902235095.35303</v>
      </c>
      <c r="O7498" s="3">
        <v>4278167289.2017398</v>
      </c>
      <c r="P7498" s="1">
        <v>1.5049956800950599</v>
      </c>
      <c r="Q7498" s="1">
        <v>0</v>
      </c>
      <c r="R7498" s="3">
        <v>167.03152605400001</v>
      </c>
      <c r="S7498" s="3">
        <v>40337847703.392799</v>
      </c>
      <c r="T7498" s="3">
        <v>24149840845.216099</v>
      </c>
      <c r="U7498" s="3">
        <v>1522121548.3998301</v>
      </c>
      <c r="V7498" s="3">
        <v>0</v>
      </c>
      <c r="W7498" s="1">
        <v>16.709600364969599</v>
      </c>
      <c r="X7498" s="1">
        <v>10.462480925522099</v>
      </c>
      <c r="Y7498">
        <v>0</v>
      </c>
      <c r="Z7498">
        <v>1.7637188291782242E-3</v>
      </c>
      <c r="AA7498">
        <v>-0.23665179487948385</v>
      </c>
      <c r="AB7498">
        <v>10756.626557153999</v>
      </c>
      <c r="AC7498" s="2">
        <v>0</v>
      </c>
      <c r="AD7498" s="2">
        <v>0</v>
      </c>
      <c r="AE7498" s="2">
        <v>0</v>
      </c>
      <c r="AF7498" s="2">
        <v>0</v>
      </c>
      <c r="AG7498" s="2">
        <v>28.568529210082204</v>
      </c>
      <c r="AH7498" s="1">
        <v>0</v>
      </c>
      <c r="AI7498" s="1">
        <v>0</v>
      </c>
      <c r="AJ7498" s="1">
        <v>0</v>
      </c>
      <c r="AK7498" s="1">
        <v>0</v>
      </c>
      <c r="AL7498" s="1">
        <v>1.2310418890250491E-2</v>
      </c>
      <c r="AM7498" s="12">
        <f t="shared" si="1170"/>
        <v>1</v>
      </c>
      <c r="AN7498" s="12">
        <f t="shared" si="1171"/>
        <v>1</v>
      </c>
      <c r="AO7498" s="12">
        <f t="shared" si="1172"/>
        <v>1</v>
      </c>
      <c r="AP7498">
        <f t="shared" si="1173"/>
        <v>0</v>
      </c>
      <c r="AQ7498">
        <f t="shared" si="1174"/>
        <v>0</v>
      </c>
      <c r="AR7498">
        <f t="shared" si="1175"/>
        <v>0</v>
      </c>
      <c r="AS7498" s="12">
        <f t="shared" si="1176"/>
        <v>24235942468.4543</v>
      </c>
      <c r="AT7498" s="12">
        <f t="shared" si="1177"/>
        <v>4278167289.2017398</v>
      </c>
      <c r="AU7498">
        <f t="shared" si="1178"/>
        <v>10.384459912892718</v>
      </c>
      <c r="AV7498">
        <f t="shared" si="1179"/>
        <v>9.6312577627873335</v>
      </c>
    </row>
    <row r="7499" spans="1:48" x14ac:dyDescent="0.2">
      <c r="A7499" t="e">
        <v>#VALUE!</v>
      </c>
      <c r="B7499" s="3">
        <v>0</v>
      </c>
      <c r="C7499" s="3">
        <v>30534614709.120499</v>
      </c>
      <c r="D7499" s="1">
        <v>4.0899698952879602</v>
      </c>
      <c r="E7499" s="3">
        <v>10662578299.7213</v>
      </c>
      <c r="F7499" s="3">
        <v>0</v>
      </c>
      <c r="G7499" s="3">
        <v>0</v>
      </c>
      <c r="H7499" s="3">
        <v>0</v>
      </c>
      <c r="I7499" s="3">
        <v>0</v>
      </c>
      <c r="J7499" s="3">
        <v>303564</v>
      </c>
      <c r="K7499" s="1">
        <v>2.3890162038929601</v>
      </c>
      <c r="L7499" s="3">
        <v>384685154.46012801</v>
      </c>
      <c r="M7499" s="3">
        <v>384685154.46012801</v>
      </c>
      <c r="N7499" s="3">
        <v>224644907970.95001</v>
      </c>
      <c r="O7499" s="3">
        <v>3082980913.47754</v>
      </c>
      <c r="P7499" s="1">
        <v>0</v>
      </c>
      <c r="Q7499" s="1">
        <v>0</v>
      </c>
      <c r="R7499" s="3">
        <v>167.81377882199999</v>
      </c>
      <c r="S7499" s="3">
        <v>29930849650.430801</v>
      </c>
      <c r="T7499" s="3">
        <v>17835752141.745201</v>
      </c>
      <c r="U7499" s="3">
        <v>1940814086.5237899</v>
      </c>
      <c r="V7499" s="3">
        <v>0</v>
      </c>
      <c r="W7499" s="1">
        <v>0</v>
      </c>
      <c r="X7499" s="1">
        <v>0</v>
      </c>
      <c r="Y7499">
        <v>0</v>
      </c>
      <c r="Z7499">
        <v>1.7124143072491703E-3</v>
      </c>
      <c r="AA7499">
        <v>0.96669977874325341</v>
      </c>
      <c r="AB7499">
        <v>10662.578299721301</v>
      </c>
      <c r="AC7499" s="2">
        <v>0</v>
      </c>
      <c r="AD7499" s="2">
        <v>0</v>
      </c>
      <c r="AE7499" s="2">
        <v>0</v>
      </c>
      <c r="AF7499" s="2">
        <v>0</v>
      </c>
      <c r="AG7499" s="2">
        <v>28.470037121128065</v>
      </c>
      <c r="AH7499" s="1">
        <v>0</v>
      </c>
      <c r="AI7499" s="1">
        <v>0</v>
      </c>
      <c r="AJ7499" s="1">
        <v>0</v>
      </c>
      <c r="AK7499" s="1">
        <v>0</v>
      </c>
      <c r="AL7499" s="1">
        <v>-5.4367837217343631E-2</v>
      </c>
      <c r="AM7499" s="12">
        <f t="shared" si="1170"/>
        <v>1</v>
      </c>
      <c r="AN7499" s="12">
        <f t="shared" si="1171"/>
        <v>1</v>
      </c>
      <c r="AO7499" s="12">
        <f t="shared" si="1172"/>
        <v>1</v>
      </c>
      <c r="AP7499">
        <f t="shared" si="1173"/>
        <v>0</v>
      </c>
      <c r="AQ7499">
        <f t="shared" si="1174"/>
        <v>0</v>
      </c>
      <c r="AR7499">
        <f t="shared" si="1175"/>
        <v>0</v>
      </c>
      <c r="AS7499" s="12">
        <f t="shared" si="1176"/>
        <v>30534614709.120499</v>
      </c>
      <c r="AT7499" s="12">
        <f t="shared" si="1177"/>
        <v>3082980913.47754</v>
      </c>
      <c r="AU7499">
        <f t="shared" si="1178"/>
        <v>10.48479244436599</v>
      </c>
      <c r="AV7499">
        <f t="shared" si="1179"/>
        <v>9.4889708360476099</v>
      </c>
    </row>
    <row r="7500" spans="1:48" x14ac:dyDescent="0.2">
      <c r="A7500" t="e">
        <v>#VALUE!</v>
      </c>
      <c r="B7500" s="3">
        <v>0</v>
      </c>
      <c r="C7500" s="3">
        <v>14225243623.772699</v>
      </c>
      <c r="D7500" s="1">
        <v>2.0796106957928799</v>
      </c>
      <c r="E7500" s="3">
        <v>8315710086.8308096</v>
      </c>
      <c r="F7500" s="3">
        <v>0</v>
      </c>
      <c r="G7500" s="3">
        <v>0</v>
      </c>
      <c r="H7500" s="3">
        <v>0</v>
      </c>
      <c r="I7500" s="3">
        <v>0</v>
      </c>
      <c r="J7500" s="3">
        <v>321017</v>
      </c>
      <c r="K7500" s="1">
        <v>2.6271527845643701</v>
      </c>
      <c r="L7500" s="3">
        <v>513310903.203758</v>
      </c>
      <c r="M7500" s="3">
        <v>513310903.203758</v>
      </c>
      <c r="N7500" s="3">
        <v>217392533217.953</v>
      </c>
      <c r="O7500" s="3">
        <v>3349722322.4889498</v>
      </c>
      <c r="P7500" s="1">
        <v>0</v>
      </c>
      <c r="Q7500" s="1">
        <v>0</v>
      </c>
      <c r="R7500" s="3">
        <v>182.44527453500001</v>
      </c>
      <c r="S7500" s="3">
        <v>32786542463.514198</v>
      </c>
      <c r="T7500" s="3">
        <v>17970617516.443401</v>
      </c>
      <c r="U7500" s="3">
        <v>1376739253.9219301</v>
      </c>
      <c r="V7500" s="3">
        <v>0</v>
      </c>
      <c r="W7500" s="1">
        <v>0</v>
      </c>
      <c r="X7500" s="1">
        <v>0</v>
      </c>
      <c r="Y7500">
        <v>0</v>
      </c>
      <c r="Z7500">
        <v>2.361216807244818E-3</v>
      </c>
      <c r="AA7500">
        <v>-0.36749644062396747</v>
      </c>
      <c r="AB7500">
        <v>8315.7100868308098</v>
      </c>
      <c r="AC7500" s="2">
        <v>0</v>
      </c>
      <c r="AD7500" s="2">
        <v>0</v>
      </c>
      <c r="AE7500" s="2">
        <v>0</v>
      </c>
      <c r="AF7500" s="2">
        <v>0</v>
      </c>
      <c r="AG7500" s="2">
        <v>38.603678657385998</v>
      </c>
      <c r="AH7500" s="1">
        <v>0</v>
      </c>
      <c r="AI7500" s="1">
        <v>0</v>
      </c>
      <c r="AJ7500" s="1">
        <v>0</v>
      </c>
      <c r="AK7500" s="1">
        <v>0</v>
      </c>
      <c r="AL7500" s="1">
        <v>5.6466979750476369E-2</v>
      </c>
      <c r="AM7500" s="12">
        <f t="shared" si="1170"/>
        <v>1</v>
      </c>
      <c r="AN7500" s="12">
        <f t="shared" si="1171"/>
        <v>1</v>
      </c>
      <c r="AO7500" s="12">
        <f t="shared" si="1172"/>
        <v>1</v>
      </c>
      <c r="AP7500">
        <f t="shared" si="1173"/>
        <v>0</v>
      </c>
      <c r="AQ7500">
        <f t="shared" si="1174"/>
        <v>0</v>
      </c>
      <c r="AR7500">
        <f t="shared" si="1175"/>
        <v>0</v>
      </c>
      <c r="AS7500" s="12">
        <f t="shared" si="1176"/>
        <v>14225243623.772699</v>
      </c>
      <c r="AT7500" s="12">
        <f t="shared" si="1177"/>
        <v>3349722322.4889498</v>
      </c>
      <c r="AU7500">
        <f t="shared" si="1178"/>
        <v>10.153059712926801</v>
      </c>
      <c r="AV7500">
        <f t="shared" si="1179"/>
        <v>9.5250088073923642</v>
      </c>
    </row>
    <row r="7501" spans="1:48" x14ac:dyDescent="0.2">
      <c r="A7501" t="e">
        <v>#VALUE!</v>
      </c>
      <c r="B7501" s="3">
        <v>0</v>
      </c>
      <c r="C7501" s="3">
        <v>22063321359.777599</v>
      </c>
      <c r="D7501" s="1">
        <v>3.2879035460992898</v>
      </c>
      <c r="E7501" s="3">
        <v>8583812833.5443602</v>
      </c>
      <c r="F7501" s="3">
        <v>0</v>
      </c>
      <c r="G7501" s="3">
        <v>0</v>
      </c>
      <c r="H7501" s="3">
        <v>0</v>
      </c>
      <c r="I7501" s="3">
        <v>0</v>
      </c>
      <c r="J7501" s="3">
        <v>303859</v>
      </c>
      <c r="K7501" s="1">
        <v>2.3322892850127102</v>
      </c>
      <c r="L7501" s="3">
        <v>344712425.35600603</v>
      </c>
      <c r="M7501" s="3">
        <v>344712425.35600603</v>
      </c>
      <c r="N7501" s="3">
        <v>0</v>
      </c>
      <c r="O7501" s="3">
        <v>2946062258.6726999</v>
      </c>
      <c r="P7501" s="1">
        <v>0</v>
      </c>
      <c r="Q7501" s="1">
        <v>0</v>
      </c>
      <c r="R7501" s="3">
        <v>172.41459132899999</v>
      </c>
      <c r="S7501" s="3">
        <v>26984102262.948299</v>
      </c>
      <c r="T7501" s="3">
        <v>15650706854.2988</v>
      </c>
      <c r="U7501" s="3">
        <v>2106361403.5453401</v>
      </c>
      <c r="V7501" s="3">
        <v>0</v>
      </c>
      <c r="W7501" s="1">
        <v>0</v>
      </c>
      <c r="X7501" s="1">
        <v>0</v>
      </c>
      <c r="Y7501">
        <v>0</v>
      </c>
      <c r="Z7501">
        <v>0</v>
      </c>
      <c r="AA7501">
        <v>0.39353577918189586</v>
      </c>
      <c r="AB7501">
        <v>8583.8128335443598</v>
      </c>
      <c r="AC7501" s="2">
        <v>0</v>
      </c>
      <c r="AD7501" s="2">
        <v>0</v>
      </c>
      <c r="AE7501" s="2">
        <v>0</v>
      </c>
      <c r="AF7501" s="2">
        <v>0</v>
      </c>
      <c r="AG7501" s="2">
        <v>35.399071006366867</v>
      </c>
      <c r="AH7501" s="1">
        <v>0</v>
      </c>
      <c r="AI7501" s="1">
        <v>0</v>
      </c>
      <c r="AJ7501" s="1">
        <v>0</v>
      </c>
      <c r="AK7501" s="1">
        <v>0</v>
      </c>
      <c r="AL7501" s="1">
        <v>-9.2863433493051512E-2</v>
      </c>
      <c r="AM7501" s="12">
        <f t="shared" si="1170"/>
        <v>1</v>
      </c>
      <c r="AN7501" s="12">
        <f t="shared" si="1171"/>
        <v>1</v>
      </c>
      <c r="AO7501" s="12">
        <f t="shared" si="1172"/>
        <v>1</v>
      </c>
      <c r="AP7501">
        <f t="shared" si="1173"/>
        <v>0</v>
      </c>
      <c r="AQ7501">
        <f t="shared" si="1174"/>
        <v>0</v>
      </c>
      <c r="AR7501">
        <f t="shared" si="1175"/>
        <v>0</v>
      </c>
      <c r="AS7501" s="12">
        <f t="shared" si="1176"/>
        <v>22063321359.777599</v>
      </c>
      <c r="AT7501" s="12">
        <f t="shared" si="1177"/>
        <v>2946062258.6726999</v>
      </c>
      <c r="AU7501">
        <f t="shared" si="1178"/>
        <v>10.3436708906811</v>
      </c>
      <c r="AV7501">
        <f t="shared" si="1179"/>
        <v>9.4692419204809166</v>
      </c>
    </row>
    <row r="7502" spans="1:48" x14ac:dyDescent="0.2">
      <c r="A7502" t="e">
        <v>#VALUE!</v>
      </c>
      <c r="B7502" s="3">
        <v>10701767063.8188</v>
      </c>
      <c r="C7502" s="3">
        <v>14982144452.035999</v>
      </c>
      <c r="D7502" s="1">
        <v>2.3593965761177098</v>
      </c>
      <c r="E7502" s="3">
        <v>8101435181.1405001</v>
      </c>
      <c r="F7502" s="3">
        <v>0</v>
      </c>
      <c r="G7502" s="3">
        <v>0</v>
      </c>
      <c r="H7502" s="3">
        <v>0</v>
      </c>
      <c r="I7502" s="3">
        <v>0</v>
      </c>
      <c r="J7502" s="3">
        <v>334965</v>
      </c>
      <c r="K7502" s="1">
        <v>2.08446681034544</v>
      </c>
      <c r="L7502" s="3">
        <v>297205044.88207501</v>
      </c>
      <c r="M7502" s="3">
        <v>297205044.88207501</v>
      </c>
      <c r="N7502" s="3">
        <v>0</v>
      </c>
      <c r="O7502" s="3">
        <v>2836004479.7421398</v>
      </c>
      <c r="P7502" s="1">
        <v>0</v>
      </c>
      <c r="Q7502" s="1">
        <v>0</v>
      </c>
      <c r="R7502" s="3">
        <v>202.506140668</v>
      </c>
      <c r="S7502" s="3">
        <v>26804407807.1096</v>
      </c>
      <c r="T7502" s="3">
        <v>13236343213.4391</v>
      </c>
      <c r="U7502" s="3">
        <v>1638870826.62272</v>
      </c>
      <c r="V7502" s="3">
        <v>0</v>
      </c>
      <c r="W7502" s="1">
        <v>0</v>
      </c>
      <c r="X7502" s="1">
        <v>0</v>
      </c>
      <c r="Y7502">
        <v>0</v>
      </c>
      <c r="Z7502">
        <v>0</v>
      </c>
      <c r="AA7502">
        <v>-0.49827198616367285</v>
      </c>
      <c r="AB7502">
        <v>8101.4351811405004</v>
      </c>
      <c r="AC7502" s="2">
        <v>0</v>
      </c>
      <c r="AD7502" s="2">
        <v>0</v>
      </c>
      <c r="AE7502" s="2">
        <v>0</v>
      </c>
      <c r="AF7502" s="2">
        <v>0</v>
      </c>
      <c r="AG7502" s="2">
        <v>41.346377834358535</v>
      </c>
      <c r="AH7502" s="1">
        <v>0</v>
      </c>
      <c r="AI7502" s="1">
        <v>0</v>
      </c>
      <c r="AJ7502" s="1">
        <v>0</v>
      </c>
      <c r="AK7502" s="1">
        <v>0</v>
      </c>
      <c r="AL7502" s="1">
        <v>0.12740692872360834</v>
      </c>
      <c r="AM7502" s="12">
        <f t="shared" si="1170"/>
        <v>1</v>
      </c>
      <c r="AN7502" s="12">
        <f t="shared" si="1171"/>
        <v>1</v>
      </c>
      <c r="AO7502" s="12">
        <f t="shared" si="1172"/>
        <v>1</v>
      </c>
      <c r="AP7502">
        <f t="shared" si="1173"/>
        <v>0</v>
      </c>
      <c r="AQ7502">
        <f t="shared" si="1174"/>
        <v>0</v>
      </c>
      <c r="AR7502">
        <f t="shared" si="1175"/>
        <v>0</v>
      </c>
      <c r="AS7502" s="12">
        <f t="shared" si="1176"/>
        <v>14982144452.035999</v>
      </c>
      <c r="AT7502" s="12">
        <f t="shared" si="1177"/>
        <v>2836004479.7421398</v>
      </c>
      <c r="AU7502">
        <f t="shared" si="1178"/>
        <v>10.175573980054422</v>
      </c>
      <c r="AV7502">
        <f t="shared" si="1179"/>
        <v>9.4527069125215206</v>
      </c>
    </row>
    <row r="7503" spans="1:48" x14ac:dyDescent="0.2">
      <c r="A7503" t="e">
        <v>#VALUE!</v>
      </c>
      <c r="B7503" s="3">
        <v>34568426270.4226</v>
      </c>
      <c r="C7503" s="3">
        <v>29852020365.1609</v>
      </c>
      <c r="D7503" s="1">
        <v>4.7025410402684598</v>
      </c>
      <c r="E7503" s="3">
        <v>5175736233.7171497</v>
      </c>
      <c r="F7503" s="3">
        <v>0</v>
      </c>
      <c r="G7503" s="3">
        <v>0</v>
      </c>
      <c r="H7503" s="3">
        <v>0</v>
      </c>
      <c r="I7503" s="3">
        <v>0</v>
      </c>
      <c r="J7503" s="3">
        <v>297111</v>
      </c>
      <c r="K7503" s="1">
        <v>2.1635088768322599</v>
      </c>
      <c r="L7503" s="3">
        <v>350586962.10803598</v>
      </c>
      <c r="M7503" s="3">
        <v>350586962.10803598</v>
      </c>
      <c r="N7503" s="3">
        <v>0</v>
      </c>
      <c r="O7503" s="3">
        <v>2694845932.9171901</v>
      </c>
      <c r="P7503" s="1">
        <v>0</v>
      </c>
      <c r="Q7503" s="1">
        <v>0</v>
      </c>
      <c r="R7503" s="3">
        <v>178.538392149</v>
      </c>
      <c r="S7503" s="3">
        <v>24523573559.9692</v>
      </c>
      <c r="T7503" s="3">
        <v>13735742360.3592</v>
      </c>
      <c r="U7503" s="3">
        <v>1831158607.5650101</v>
      </c>
      <c r="V7503" s="3">
        <v>0</v>
      </c>
      <c r="W7503" s="1">
        <v>0</v>
      </c>
      <c r="X7503" s="1">
        <v>0</v>
      </c>
      <c r="Y7503">
        <v>0</v>
      </c>
      <c r="Z7503">
        <v>0</v>
      </c>
      <c r="AA7503">
        <v>-0.67422934455443828</v>
      </c>
      <c r="AB7503">
        <v>5175.7362337171498</v>
      </c>
      <c r="AC7503" s="2">
        <v>0</v>
      </c>
      <c r="AD7503" s="2">
        <v>0</v>
      </c>
      <c r="AE7503" s="2">
        <v>0</v>
      </c>
      <c r="AF7503" s="2">
        <v>0</v>
      </c>
      <c r="AG7503" s="2">
        <v>57.404586822736626</v>
      </c>
      <c r="AH7503" s="1">
        <v>-1</v>
      </c>
      <c r="AI7503" s="1">
        <v>-1</v>
      </c>
      <c r="AJ7503" s="1">
        <v>-1</v>
      </c>
      <c r="AK7503" s="1">
        <v>-1</v>
      </c>
      <c r="AL7503" s="1">
        <v>-0.66326429997041914</v>
      </c>
      <c r="AM7503" s="12">
        <f t="shared" si="1170"/>
        <v>1</v>
      </c>
      <c r="AN7503" s="12">
        <f t="shared" si="1171"/>
        <v>1</v>
      </c>
      <c r="AO7503" s="12">
        <f t="shared" si="1172"/>
        <v>1</v>
      </c>
      <c r="AP7503">
        <f t="shared" si="1173"/>
        <v>0</v>
      </c>
      <c r="AQ7503">
        <f t="shared" si="1174"/>
        <v>0</v>
      </c>
      <c r="AR7503">
        <f t="shared" si="1175"/>
        <v>0</v>
      </c>
      <c r="AS7503" s="12">
        <f t="shared" si="1176"/>
        <v>29852020365.1609</v>
      </c>
      <c r="AT7503" s="12">
        <f t="shared" si="1177"/>
        <v>2694845932.9171901</v>
      </c>
      <c r="AU7503">
        <f t="shared" si="1178"/>
        <v>10.474973729225793</v>
      </c>
      <c r="AV7503">
        <f t="shared" si="1179"/>
        <v>9.4305339411752467</v>
      </c>
    </row>
    <row r="7504" spans="1:48" x14ac:dyDescent="0.2">
      <c r="A7504" t="e">
        <v>#VALUE!</v>
      </c>
      <c r="B7504" s="3">
        <v>34327529352.5807</v>
      </c>
      <c r="C7504" s="3">
        <v>20270624851.032101</v>
      </c>
      <c r="D7504" s="1">
        <v>14.4351277859472</v>
      </c>
      <c r="E7504" s="3">
        <v>15373416997.2043</v>
      </c>
      <c r="F7504" s="3">
        <v>3601359</v>
      </c>
      <c r="G7504" s="3">
        <v>573383</v>
      </c>
      <c r="H7504" s="3">
        <v>308944</v>
      </c>
      <c r="I7504" s="3">
        <v>1836705</v>
      </c>
      <c r="J7504" s="3">
        <v>882327</v>
      </c>
      <c r="K7504" s="1">
        <v>5.7203373865240099</v>
      </c>
      <c r="L7504" s="3">
        <v>413652010.93810099</v>
      </c>
      <c r="M7504" s="3">
        <v>413652010.93810099</v>
      </c>
      <c r="N7504" s="3">
        <v>36141356918.830597</v>
      </c>
      <c r="O7504" s="3">
        <v>2764375239.5364599</v>
      </c>
      <c r="P7504" s="1">
        <v>1.2198595416253899</v>
      </c>
      <c r="Q7504" s="1">
        <v>27.485975304096101</v>
      </c>
      <c r="R7504" s="3">
        <v>214.578478077</v>
      </c>
      <c r="S7504" s="3">
        <v>17232231105.757099</v>
      </c>
      <c r="T7504" s="3">
        <v>8030736008.6548996</v>
      </c>
      <c r="U7504" s="3">
        <v>785852375.93637002</v>
      </c>
      <c r="V7504" s="3">
        <v>398130645.92763197</v>
      </c>
      <c r="W7504" s="1">
        <v>15.8292333362817</v>
      </c>
      <c r="X7504" s="1">
        <v>8.1767625324711304</v>
      </c>
      <c r="Y7504">
        <v>0</v>
      </c>
      <c r="Z7504">
        <v>1.1445392376028291E-2</v>
      </c>
      <c r="AA7504">
        <v>-9.3419464512479067E-2</v>
      </c>
      <c r="AB7504">
        <v>15373.4169972043</v>
      </c>
      <c r="AC7504" s="2">
        <v>37.297043338138252</v>
      </c>
      <c r="AD7504" s="2">
        <v>20.095987772671641</v>
      </c>
      <c r="AE7504" s="2">
        <v>119.47278866721759</v>
      </c>
      <c r="AF7504" s="2">
        <v>234.25885088883737</v>
      </c>
      <c r="AG7504" s="2">
        <v>57.393031110809893</v>
      </c>
      <c r="AH7504" s="1">
        <v>-0.17487720619873282</v>
      </c>
      <c r="AI7504" s="1">
        <v>0.31784312283379146</v>
      </c>
      <c r="AJ7504" s="1">
        <v>-3.3447526084440064E-2</v>
      </c>
      <c r="AK7504" s="1">
        <v>-0.3567113106704306</v>
      </c>
      <c r="AL7504" s="1">
        <v>0.16906775562554407</v>
      </c>
      <c r="AM7504" s="12">
        <f t="shared" si="1170"/>
        <v>573383</v>
      </c>
      <c r="AN7504" s="12">
        <f t="shared" si="1171"/>
        <v>308944</v>
      </c>
      <c r="AO7504" s="12">
        <f t="shared" si="1172"/>
        <v>1836705</v>
      </c>
      <c r="AP7504">
        <f t="shared" si="1173"/>
        <v>5.7584448125804011</v>
      </c>
      <c r="AQ7504">
        <f t="shared" si="1174"/>
        <v>5.4898797652013673</v>
      </c>
      <c r="AR7504">
        <f t="shared" si="1175"/>
        <v>6.2640394082599329</v>
      </c>
      <c r="AS7504" s="12">
        <f t="shared" si="1176"/>
        <v>20270624851.032101</v>
      </c>
      <c r="AT7504" s="12">
        <f t="shared" si="1177"/>
        <v>2764375239.5364599</v>
      </c>
      <c r="AU7504">
        <f t="shared" si="1178"/>
        <v>10.306867136220028</v>
      </c>
      <c r="AV7504">
        <f t="shared" si="1179"/>
        <v>9.4415969943458222</v>
      </c>
    </row>
    <row r="7505" spans="1:48" x14ac:dyDescent="0.2">
      <c r="A7505" t="e">
        <v>#VALUE!</v>
      </c>
      <c r="B7505" s="3">
        <v>30739624111.5182</v>
      </c>
      <c r="C7505" s="3">
        <v>22781341290.999699</v>
      </c>
      <c r="D7505" s="1">
        <v>15.922609432800799</v>
      </c>
      <c r="E7505" s="3">
        <v>17536971737.3722</v>
      </c>
      <c r="F7505" s="3">
        <v>4364634</v>
      </c>
      <c r="G7505" s="3">
        <v>435092</v>
      </c>
      <c r="H7505" s="3">
        <v>319635</v>
      </c>
      <c r="I7505" s="3">
        <v>2855180</v>
      </c>
      <c r="J7505" s="3">
        <v>754727</v>
      </c>
      <c r="K7505" s="1">
        <v>5.7302828498679101</v>
      </c>
      <c r="L7505" s="3">
        <v>555077951.72014999</v>
      </c>
      <c r="M7505" s="3">
        <v>555077951.72014999</v>
      </c>
      <c r="N7505" s="3">
        <v>35499581870.612396</v>
      </c>
      <c r="O7505" s="3">
        <v>2489938365.8571801</v>
      </c>
      <c r="P7505" s="1">
        <v>1.2758122708983199</v>
      </c>
      <c r="Q7505" s="1">
        <v>0</v>
      </c>
      <c r="R7505" s="3">
        <v>201.29149913099999</v>
      </c>
      <c r="S7505" s="3">
        <v>16179883500.289101</v>
      </c>
      <c r="T7505" s="3">
        <v>8038036166.52211</v>
      </c>
      <c r="U7505" s="3">
        <v>1150758631.4515901</v>
      </c>
      <c r="V7505" s="3">
        <v>-1144529104.10149</v>
      </c>
      <c r="W7505" s="1">
        <v>14.7999463410274</v>
      </c>
      <c r="X7505" s="1">
        <v>11.2459445961629</v>
      </c>
      <c r="Y7505">
        <v>0</v>
      </c>
      <c r="Z7505">
        <v>1.5636182807540613E-2</v>
      </c>
      <c r="AA7505">
        <v>-9.9255398041640741E-2</v>
      </c>
      <c r="AB7505">
        <v>17536.971737372201</v>
      </c>
      <c r="AC7505" s="2">
        <v>24.80998467214247</v>
      </c>
      <c r="AD7505" s="2">
        <v>18.226350865288854</v>
      </c>
      <c r="AE7505" s="2">
        <v>162.8091806703128</v>
      </c>
      <c r="AF7505" s="2">
        <v>248.88185174517545</v>
      </c>
      <c r="AG7505" s="2">
        <v>43.03633553743132</v>
      </c>
      <c r="AH7505" s="1">
        <v>-0.11141617529187794</v>
      </c>
      <c r="AI7505" s="1">
        <v>6.6697025312671058E-4</v>
      </c>
      <c r="AJ7505" s="1">
        <v>-8.4680675589766496E-2</v>
      </c>
      <c r="AK7505" s="1">
        <v>-0.14614835507103568</v>
      </c>
      <c r="AL7505" s="1">
        <v>-3.7347833185375656E-2</v>
      </c>
      <c r="AM7505" s="12">
        <f t="shared" si="1170"/>
        <v>435092</v>
      </c>
      <c r="AN7505" s="12">
        <f t="shared" si="1171"/>
        <v>319635</v>
      </c>
      <c r="AO7505" s="12">
        <f t="shared" si="1172"/>
        <v>2855180</v>
      </c>
      <c r="AP7505">
        <f t="shared" si="1173"/>
        <v>5.6385810980300271</v>
      </c>
      <c r="AQ7505">
        <f t="shared" si="1174"/>
        <v>5.5046543284473985</v>
      </c>
      <c r="AR7505">
        <f t="shared" si="1175"/>
        <v>6.4556334928069274</v>
      </c>
      <c r="AS7505" s="12">
        <f t="shared" si="1176"/>
        <v>22781341290.999699</v>
      </c>
      <c r="AT7505" s="12">
        <f t="shared" si="1177"/>
        <v>2489938365.8571801</v>
      </c>
      <c r="AU7505">
        <f t="shared" si="1178"/>
        <v>10.357579290337075</v>
      </c>
      <c r="AV7505">
        <f t="shared" si="1179"/>
        <v>9.3961885970156516</v>
      </c>
    </row>
    <row r="7506" spans="1:48" x14ac:dyDescent="0.2">
      <c r="A7506">
        <v>2020</v>
      </c>
      <c r="B7506" s="3">
        <v>36077729407.255997</v>
      </c>
      <c r="C7506" s="3">
        <v>25267150778.090599</v>
      </c>
      <c r="D7506" s="1">
        <v>17.677163313754601</v>
      </c>
      <c r="E7506" s="3">
        <v>17884074832.519402</v>
      </c>
      <c r="F7506" s="3">
        <v>4911899</v>
      </c>
      <c r="G7506" s="3">
        <v>434802</v>
      </c>
      <c r="H7506" s="3">
        <v>349206</v>
      </c>
      <c r="I7506" s="3">
        <v>3343883</v>
      </c>
      <c r="J7506" s="3">
        <v>784008</v>
      </c>
      <c r="K7506" s="1">
        <v>4.8837387880981504</v>
      </c>
      <c r="L7506" s="3">
        <v>358649779.66518199</v>
      </c>
      <c r="M7506" s="3">
        <v>358649779.66518199</v>
      </c>
      <c r="N7506" s="3">
        <v>31286253353.216099</v>
      </c>
      <c r="O7506" s="3">
        <v>2168152269.1138101</v>
      </c>
      <c r="P7506" s="1">
        <v>1.44989820676077</v>
      </c>
      <c r="Q7506" s="1">
        <v>0</v>
      </c>
      <c r="R7506" s="3">
        <v>195.84194085999999</v>
      </c>
      <c r="S7506" s="3">
        <v>13403270436.123501</v>
      </c>
      <c r="T7506" s="3">
        <v>6843922388.2660103</v>
      </c>
      <c r="U7506" s="3">
        <v>1127388238.4566801</v>
      </c>
      <c r="V7506" s="3">
        <v>-1648004006.7660799</v>
      </c>
      <c r="W7506" s="1">
        <v>16.234063132641602</v>
      </c>
      <c r="X7506" s="1">
        <v>12.495958446961801</v>
      </c>
      <c r="Y7506">
        <v>2.9898090744175072E-4</v>
      </c>
      <c r="Z7506">
        <v>1.1463494066102814E-2</v>
      </c>
      <c r="AA7506">
        <v>9.6566602794073031E-2</v>
      </c>
      <c r="AB7506">
        <v>17884.0748325194</v>
      </c>
      <c r="AC7506" s="2">
        <v>24.312244500866235</v>
      </c>
      <c r="AD7506" s="2">
        <v>19.526086938812366</v>
      </c>
      <c r="AE7506" s="2">
        <v>186.97545337484667</v>
      </c>
      <c r="AF7506" s="2">
        <v>274.65211625420386</v>
      </c>
      <c r="AG7506" s="2">
        <v>43.838331439678598</v>
      </c>
      <c r="AH7506" s="1">
        <v>0.15468650862588776</v>
      </c>
      <c r="AI7506" s="1">
        <v>0.1794119242662616</v>
      </c>
      <c r="AJ7506" s="1">
        <v>8.4584994968506577E-2</v>
      </c>
      <c r="AK7506" s="1">
        <v>0.16405458855113647</v>
      </c>
      <c r="AL7506" s="1">
        <v>0.13520369748288524</v>
      </c>
      <c r="AM7506" s="12">
        <f t="shared" si="1170"/>
        <v>434802</v>
      </c>
      <c r="AN7506" s="12">
        <f t="shared" si="1171"/>
        <v>349206</v>
      </c>
      <c r="AO7506" s="12">
        <f t="shared" si="1172"/>
        <v>3343883</v>
      </c>
      <c r="AP7506">
        <f t="shared" si="1173"/>
        <v>5.6382915330843719</v>
      </c>
      <c r="AQ7506">
        <f t="shared" si="1174"/>
        <v>5.5430816970739256</v>
      </c>
      <c r="AR7506">
        <f t="shared" si="1175"/>
        <v>6.5242510733891921</v>
      </c>
      <c r="AS7506" s="12">
        <f t="shared" si="1176"/>
        <v>25267150778.090599</v>
      </c>
      <c r="AT7506" s="12">
        <f t="shared" si="1177"/>
        <v>2168152269.1138101</v>
      </c>
      <c r="AU7506">
        <f t="shared" si="1178"/>
        <v>10.402556271950884</v>
      </c>
      <c r="AV7506">
        <f t="shared" si="1179"/>
        <v>9.3360897793948077</v>
      </c>
    </row>
    <row r="7507" spans="1:48" x14ac:dyDescent="0.2">
      <c r="A7507">
        <v>2019</v>
      </c>
      <c r="B7507" s="3">
        <v>33381003921.0583</v>
      </c>
      <c r="C7507" s="3">
        <v>23019738094.091801</v>
      </c>
      <c r="D7507" s="1">
        <v>16.120464793212602</v>
      </c>
      <c r="E7507" s="3">
        <v>15003156132.195801</v>
      </c>
      <c r="F7507" s="3">
        <v>4253881</v>
      </c>
      <c r="G7507" s="3">
        <v>368660</v>
      </c>
      <c r="H7507" s="3">
        <v>321972</v>
      </c>
      <c r="I7507" s="3">
        <v>2872617</v>
      </c>
      <c r="J7507" s="3">
        <v>690632</v>
      </c>
      <c r="K7507" s="1">
        <v>7.6771204448707699</v>
      </c>
      <c r="L7507" s="3">
        <v>431097322.343871</v>
      </c>
      <c r="M7507" s="3">
        <v>431097322.343871</v>
      </c>
      <c r="N7507" s="3">
        <v>29433691610.103001</v>
      </c>
      <c r="O7507" s="3">
        <v>281603604.10177302</v>
      </c>
      <c r="P7507" s="1">
        <v>1.7323560603332999</v>
      </c>
      <c r="Q7507" s="1">
        <v>0</v>
      </c>
      <c r="R7507" s="3">
        <v>189.947825679</v>
      </c>
      <c r="S7507" s="3">
        <v>13604995572.3978</v>
      </c>
      <c r="T7507" s="3">
        <v>7162490817.5481901</v>
      </c>
      <c r="U7507" s="3">
        <v>872481262.68462801</v>
      </c>
      <c r="V7507" s="3">
        <v>451949305.58611602</v>
      </c>
      <c r="W7507" s="1">
        <v>18.966543533347799</v>
      </c>
      <c r="X7507" s="1">
        <v>13.43239134129</v>
      </c>
      <c r="Y7507">
        <v>8.5191075159480321E-4</v>
      </c>
      <c r="Z7507">
        <v>1.4646389860111821E-2</v>
      </c>
      <c r="AA7507">
        <v>0.3050717096865232</v>
      </c>
      <c r="AB7507">
        <v>15003.156132195802</v>
      </c>
      <c r="AC7507" s="2">
        <v>24.572163133654225</v>
      </c>
      <c r="AD7507" s="2">
        <v>21.460284566996471</v>
      </c>
      <c r="AE7507" s="2">
        <v>191.46751354773613</v>
      </c>
      <c r="AF7507" s="2">
        <v>283.53240894903752</v>
      </c>
      <c r="AG7507" s="2">
        <v>46.032447700650692</v>
      </c>
      <c r="AH7507" s="1">
        <v>0</v>
      </c>
      <c r="AI7507" s="1">
        <v>0</v>
      </c>
      <c r="AJ7507" s="1">
        <v>0</v>
      </c>
      <c r="AK7507" s="1">
        <v>0</v>
      </c>
      <c r="AL7507" s="1">
        <v>2.0083156705340197E-2</v>
      </c>
      <c r="AM7507" s="12">
        <f t="shared" si="1170"/>
        <v>368660</v>
      </c>
      <c r="AN7507" s="12">
        <f t="shared" si="1171"/>
        <v>321972</v>
      </c>
      <c r="AO7507" s="12">
        <f t="shared" si="1172"/>
        <v>2872617</v>
      </c>
      <c r="AP7507">
        <f t="shared" si="1173"/>
        <v>5.566626018751573</v>
      </c>
      <c r="AQ7507">
        <f t="shared" si="1174"/>
        <v>5.5078181053162334</v>
      </c>
      <c r="AR7507">
        <f t="shared" si="1175"/>
        <v>6.4582777262792392</v>
      </c>
      <c r="AS7507" s="12">
        <f t="shared" si="1176"/>
        <v>23019738094.091801</v>
      </c>
      <c r="AT7507" s="12">
        <f t="shared" si="1177"/>
        <v>281603604.10177302</v>
      </c>
      <c r="AU7507">
        <f t="shared" si="1178"/>
        <v>10.362100378158337</v>
      </c>
      <c r="AV7507">
        <f t="shared" si="1179"/>
        <v>8.4496382088205575</v>
      </c>
    </row>
    <row r="7508" spans="1:48" x14ac:dyDescent="0.2">
      <c r="A7508">
        <v>2018</v>
      </c>
      <c r="B7508" s="3">
        <v>33239397424.5131</v>
      </c>
      <c r="C7508" s="3">
        <v>17615416571.6292</v>
      </c>
      <c r="D7508" s="1">
        <v>12.352167833815599</v>
      </c>
      <c r="E7508" s="3">
        <v>15219124812.3606</v>
      </c>
      <c r="F7508" s="3">
        <v>0</v>
      </c>
      <c r="G7508" s="3">
        <v>0</v>
      </c>
      <c r="H7508" s="3">
        <v>0</v>
      </c>
      <c r="I7508" s="3">
        <v>0</v>
      </c>
      <c r="J7508" s="3">
        <v>677035</v>
      </c>
      <c r="K7508" s="1">
        <v>4.1948439325732503</v>
      </c>
      <c r="L7508" s="3">
        <v>573318851.42641497</v>
      </c>
      <c r="M7508" s="3">
        <v>573318851.42641497</v>
      </c>
      <c r="N7508" s="3">
        <v>30329322855.966202</v>
      </c>
      <c r="O7508" s="3">
        <v>2049360546.4000001</v>
      </c>
      <c r="P7508" s="1">
        <v>1.9060420111630301</v>
      </c>
      <c r="Q7508" s="1">
        <v>0</v>
      </c>
      <c r="R7508" s="3">
        <v>199.490203339</v>
      </c>
      <c r="S7508" s="3">
        <v>11692286914.1283</v>
      </c>
      <c r="T7508" s="3">
        <v>5861083260.4377298</v>
      </c>
      <c r="U7508" s="3">
        <v>742300664.43844199</v>
      </c>
      <c r="V7508" s="3">
        <v>-1132128598.1978099</v>
      </c>
      <c r="W7508" s="1">
        <v>19.594264753504302</v>
      </c>
      <c r="X7508" s="1">
        <v>12.6883139132058</v>
      </c>
      <c r="Y7508">
        <v>1.950645610903669E-3</v>
      </c>
      <c r="Z7508">
        <v>1.890312072409606E-2</v>
      </c>
      <c r="AA7508">
        <v>6.4572022143574825E-2</v>
      </c>
      <c r="AB7508">
        <v>15219.1248123606</v>
      </c>
      <c r="AC7508" s="2">
        <v>0</v>
      </c>
      <c r="AD7508" s="2">
        <v>0</v>
      </c>
      <c r="AE7508" s="2">
        <v>0</v>
      </c>
      <c r="AF7508" s="2">
        <v>0</v>
      </c>
      <c r="AG7508" s="2">
        <v>44.485803773034881</v>
      </c>
      <c r="AH7508" s="1">
        <v>-1</v>
      </c>
      <c r="AI7508" s="1">
        <v>-1</v>
      </c>
      <c r="AJ7508" s="1">
        <v>-1</v>
      </c>
      <c r="AK7508" s="1">
        <v>-1</v>
      </c>
      <c r="AL7508" s="1">
        <v>-0.19814220218799927</v>
      </c>
      <c r="AM7508" s="12">
        <f t="shared" si="1170"/>
        <v>1</v>
      </c>
      <c r="AN7508" s="12">
        <f t="shared" si="1171"/>
        <v>1</v>
      </c>
      <c r="AO7508" s="12">
        <f t="shared" si="1172"/>
        <v>1</v>
      </c>
      <c r="AP7508">
        <f t="shared" si="1173"/>
        <v>0</v>
      </c>
      <c r="AQ7508">
        <f t="shared" si="1174"/>
        <v>0</v>
      </c>
      <c r="AR7508">
        <f t="shared" si="1175"/>
        <v>0</v>
      </c>
      <c r="AS7508" s="12">
        <f t="shared" si="1176"/>
        <v>17615416571.6292</v>
      </c>
      <c r="AT7508" s="12">
        <f t="shared" si="1177"/>
        <v>2049360546.4000001</v>
      </c>
      <c r="AU7508">
        <f t="shared" si="1178"/>
        <v>10.245892917890279</v>
      </c>
      <c r="AV7508">
        <f t="shared" si="1179"/>
        <v>9.3116183710596818</v>
      </c>
    </row>
    <row r="7509" spans="1:48" x14ac:dyDescent="0.2">
      <c r="A7509">
        <v>2017</v>
      </c>
      <c r="B7509" s="3">
        <v>25891887631.372501</v>
      </c>
      <c r="C7509" s="3">
        <v>16521005235.0215</v>
      </c>
      <c r="D7509" s="1">
        <v>11.6029423814312</v>
      </c>
      <c r="E7509" s="3">
        <v>13368239402.1047</v>
      </c>
      <c r="F7509" s="3">
        <v>6008679</v>
      </c>
      <c r="G7509" s="3">
        <v>528823</v>
      </c>
      <c r="H7509" s="3">
        <v>315510</v>
      </c>
      <c r="I7509" s="3">
        <v>4320013</v>
      </c>
      <c r="J7509" s="3">
        <v>844333</v>
      </c>
      <c r="K7509" s="1">
        <v>4.4224127272920102</v>
      </c>
      <c r="L7509" s="3">
        <v>935610712.396819</v>
      </c>
      <c r="M7509" s="3">
        <v>935610712.396819</v>
      </c>
      <c r="N7509" s="3">
        <v>27731314651.861198</v>
      </c>
      <c r="O7509" s="3">
        <v>0</v>
      </c>
      <c r="P7509" s="1">
        <v>1.78583031644942</v>
      </c>
      <c r="Q7509" s="1">
        <v>0</v>
      </c>
      <c r="R7509" s="3">
        <v>186.20045238700001</v>
      </c>
      <c r="S7509" s="3">
        <v>11481733989.255199</v>
      </c>
      <c r="T7509" s="3">
        <v>6166329803.2154102</v>
      </c>
      <c r="U7509" s="3">
        <v>574156552.24162805</v>
      </c>
      <c r="V7509" s="3">
        <v>-1085074383.5552001</v>
      </c>
      <c r="W7509" s="1">
        <v>18.881900326587701</v>
      </c>
      <c r="X7509" s="1">
        <v>13.324639637782701</v>
      </c>
      <c r="Y7509">
        <v>6.7704330309340378E-4</v>
      </c>
      <c r="Z7509">
        <v>3.3738418973008374E-2</v>
      </c>
      <c r="AA7509">
        <v>-9.4949611615996909E-2</v>
      </c>
      <c r="AB7509">
        <v>13368.2394021047</v>
      </c>
      <c r="AC7509" s="2">
        <v>39.55816350182522</v>
      </c>
      <c r="AD7509" s="2">
        <v>23.601462429699307</v>
      </c>
      <c r="AE7509" s="2">
        <v>323.15496978007855</v>
      </c>
      <c r="AF7509" s="2">
        <v>449.47422164312763</v>
      </c>
      <c r="AG7509" s="2">
        <v>63.159625931524531</v>
      </c>
      <c r="AH7509" s="1">
        <v>0</v>
      </c>
      <c r="AI7509" s="1">
        <v>0</v>
      </c>
      <c r="AJ7509" s="1">
        <v>0</v>
      </c>
      <c r="AK7509" s="1">
        <v>0</v>
      </c>
      <c r="AL7509" s="1">
        <v>0.4020038755763965</v>
      </c>
      <c r="AM7509" s="12">
        <f t="shared" si="1170"/>
        <v>528823</v>
      </c>
      <c r="AN7509" s="12">
        <f t="shared" si="1171"/>
        <v>315510</v>
      </c>
      <c r="AO7509" s="12">
        <f t="shared" si="1172"/>
        <v>4320013</v>
      </c>
      <c r="AP7509">
        <f t="shared" si="1173"/>
        <v>5.7233103355771693</v>
      </c>
      <c r="AQ7509">
        <f t="shared" si="1174"/>
        <v>5.4990131286387713</v>
      </c>
      <c r="AR7509">
        <f t="shared" si="1175"/>
        <v>6.6354850537176366</v>
      </c>
      <c r="AS7509" s="12">
        <f t="shared" si="1176"/>
        <v>16521005235.0215</v>
      </c>
      <c r="AT7509" s="12">
        <f t="shared" si="1177"/>
        <v>1</v>
      </c>
      <c r="AU7509">
        <f t="shared" si="1178"/>
        <v>10.218036468816138</v>
      </c>
      <c r="AV7509">
        <f t="shared" si="1179"/>
        <v>0</v>
      </c>
    </row>
    <row r="7510" spans="1:48" x14ac:dyDescent="0.2">
      <c r="A7510">
        <v>2016</v>
      </c>
      <c r="B7510" s="3">
        <v>31273884751.712898</v>
      </c>
      <c r="C7510" s="3">
        <v>18207868116.5117</v>
      </c>
      <c r="D7510" s="1">
        <v>12.820217007086899</v>
      </c>
      <c r="E7510" s="3">
        <v>12940503911.9272</v>
      </c>
      <c r="F7510" s="3">
        <v>0</v>
      </c>
      <c r="G7510" s="3">
        <v>0</v>
      </c>
      <c r="H7510" s="3">
        <v>0</v>
      </c>
      <c r="I7510" s="3">
        <v>0</v>
      </c>
      <c r="J7510" s="3">
        <v>602233</v>
      </c>
      <c r="K7510" s="1">
        <v>3.28267537192463</v>
      </c>
      <c r="L7510" s="3">
        <v>843228498.62511504</v>
      </c>
      <c r="M7510" s="3">
        <v>843228498.62511504</v>
      </c>
      <c r="N7510" s="3">
        <v>21078451596.214901</v>
      </c>
      <c r="O7510" s="3">
        <v>3964096166.0861602</v>
      </c>
      <c r="P7510" s="1">
        <v>0</v>
      </c>
      <c r="Q7510" s="1">
        <v>0</v>
      </c>
      <c r="R7510" s="3">
        <v>213.012358793</v>
      </c>
      <c r="S7510" s="3">
        <v>9722112461.5948696</v>
      </c>
      <c r="T7510" s="3">
        <v>4564107226.7644396</v>
      </c>
      <c r="U7510" s="3">
        <v>589280705.74992299</v>
      </c>
      <c r="V7510" s="3">
        <v>-1727107266.9145</v>
      </c>
      <c r="W7510" s="1">
        <v>0</v>
      </c>
      <c r="X7510" s="1">
        <v>0</v>
      </c>
      <c r="Y7510">
        <v>2.0383779366361311E-3</v>
      </c>
      <c r="Z7510">
        <v>4.0004290389932404E-2</v>
      </c>
      <c r="AA7510">
        <v>0.55582316054414926</v>
      </c>
      <c r="AB7510">
        <v>12940.503911927201</v>
      </c>
      <c r="AC7510" s="2">
        <v>0</v>
      </c>
      <c r="AD7510" s="2">
        <v>0</v>
      </c>
      <c r="AE7510" s="2">
        <v>0</v>
      </c>
      <c r="AF7510" s="2">
        <v>0</v>
      </c>
      <c r="AG7510" s="2">
        <v>46.538604995507534</v>
      </c>
      <c r="AH7510" s="1">
        <v>0</v>
      </c>
      <c r="AI7510" s="1">
        <v>0</v>
      </c>
      <c r="AJ7510" s="1">
        <v>0</v>
      </c>
      <c r="AK7510" s="1">
        <v>0</v>
      </c>
      <c r="AL7510" s="1">
        <v>-0.1044609438779683</v>
      </c>
      <c r="AM7510" s="12">
        <f t="shared" si="1170"/>
        <v>1</v>
      </c>
      <c r="AN7510" s="12">
        <f t="shared" si="1171"/>
        <v>1</v>
      </c>
      <c r="AO7510" s="12">
        <f t="shared" si="1172"/>
        <v>1</v>
      </c>
      <c r="AP7510">
        <f t="shared" si="1173"/>
        <v>0</v>
      </c>
      <c r="AQ7510">
        <f t="shared" si="1174"/>
        <v>0</v>
      </c>
      <c r="AR7510">
        <f t="shared" si="1175"/>
        <v>0</v>
      </c>
      <c r="AS7510" s="12">
        <f t="shared" si="1176"/>
        <v>18207868116.5117</v>
      </c>
      <c r="AT7510" s="12">
        <f t="shared" si="1177"/>
        <v>3964096166.0861602</v>
      </c>
      <c r="AU7510">
        <f t="shared" si="1178"/>
        <v>10.260259099038425</v>
      </c>
      <c r="AV7510">
        <f t="shared" si="1179"/>
        <v>9.5981441816088928</v>
      </c>
    </row>
    <row r="7511" spans="1:48" x14ac:dyDescent="0.2">
      <c r="A7511">
        <v>2015</v>
      </c>
      <c r="B7511" s="3">
        <v>21517331727.155899</v>
      </c>
      <c r="C7511" s="3">
        <v>11668015056.09</v>
      </c>
      <c r="D7511" s="1">
        <v>8.2401505082383704</v>
      </c>
      <c r="E7511" s="3">
        <v>10140158883.0996</v>
      </c>
      <c r="F7511" s="3">
        <v>0</v>
      </c>
      <c r="G7511" s="3">
        <v>0</v>
      </c>
      <c r="H7511" s="3">
        <v>0</v>
      </c>
      <c r="I7511" s="3">
        <v>0</v>
      </c>
      <c r="J7511" s="3">
        <v>672481</v>
      </c>
      <c r="K7511" s="1">
        <v>3.5147408142462302</v>
      </c>
      <c r="L7511" s="3">
        <v>1125715631.5401599</v>
      </c>
      <c r="M7511" s="3">
        <v>1125715631.5401599</v>
      </c>
      <c r="N7511" s="3">
        <v>0</v>
      </c>
      <c r="O7511" s="3">
        <v>4446180920.5047903</v>
      </c>
      <c r="P7511" s="1">
        <v>0</v>
      </c>
      <c r="Q7511" s="1">
        <v>0</v>
      </c>
      <c r="R7511" s="3">
        <v>185.092155303</v>
      </c>
      <c r="S7511" s="3">
        <v>9007603563.8356705</v>
      </c>
      <c r="T7511" s="3">
        <v>4866550691.507</v>
      </c>
      <c r="U7511" s="3">
        <v>591497379.37058496</v>
      </c>
      <c r="V7511" s="3">
        <v>0</v>
      </c>
      <c r="W7511" s="1">
        <v>0</v>
      </c>
      <c r="X7511" s="1">
        <v>0</v>
      </c>
      <c r="Y7511">
        <v>8.4897969798818817E-5</v>
      </c>
      <c r="Z7511">
        <v>0</v>
      </c>
      <c r="AA7511">
        <v>-0.14680437712638561</v>
      </c>
      <c r="AB7511">
        <v>10140.158883099601</v>
      </c>
      <c r="AC7511" s="2">
        <v>0</v>
      </c>
      <c r="AD7511" s="2">
        <v>0</v>
      </c>
      <c r="AE7511" s="2">
        <v>0</v>
      </c>
      <c r="AF7511" s="2">
        <v>0</v>
      </c>
      <c r="AG7511" s="2">
        <v>66.318586104287832</v>
      </c>
      <c r="AH7511" s="1">
        <v>0</v>
      </c>
      <c r="AI7511" s="1">
        <v>0</v>
      </c>
      <c r="AJ7511" s="1">
        <v>0</v>
      </c>
      <c r="AK7511" s="1">
        <v>0</v>
      </c>
      <c r="AL7511" s="1">
        <v>-0.11452509552865332</v>
      </c>
      <c r="AM7511" s="12">
        <f t="shared" si="1170"/>
        <v>1</v>
      </c>
      <c r="AN7511" s="12">
        <f t="shared" si="1171"/>
        <v>1</v>
      </c>
      <c r="AO7511" s="12">
        <f t="shared" si="1172"/>
        <v>1</v>
      </c>
      <c r="AP7511">
        <f t="shared" si="1173"/>
        <v>0</v>
      </c>
      <c r="AQ7511">
        <f t="shared" si="1174"/>
        <v>0</v>
      </c>
      <c r="AR7511">
        <f t="shared" si="1175"/>
        <v>0</v>
      </c>
      <c r="AS7511" s="12">
        <f t="shared" si="1176"/>
        <v>11668015056.09</v>
      </c>
      <c r="AT7511" s="12">
        <f t="shared" si="1177"/>
        <v>4446180920.5047903</v>
      </c>
      <c r="AU7511">
        <f t="shared" si="1178"/>
        <v>10.06699698085187</v>
      </c>
      <c r="AV7511">
        <f t="shared" si="1179"/>
        <v>9.6479871306927656</v>
      </c>
    </row>
    <row r="7512" spans="1:48" x14ac:dyDescent="0.2">
      <c r="A7512">
        <v>2014</v>
      </c>
      <c r="B7512" s="3">
        <v>17139357711.187799</v>
      </c>
      <c r="C7512" s="3">
        <v>13621264787.0418</v>
      </c>
      <c r="D7512" s="1">
        <v>9.6579849770970991</v>
      </c>
      <c r="E7512" s="3">
        <v>10179526518.887699</v>
      </c>
      <c r="F7512" s="3">
        <v>0</v>
      </c>
      <c r="G7512" s="3">
        <v>0</v>
      </c>
      <c r="H7512" s="3">
        <v>0</v>
      </c>
      <c r="I7512" s="3">
        <v>0</v>
      </c>
      <c r="J7512" s="3">
        <v>759458</v>
      </c>
      <c r="K7512" s="1">
        <v>10.604461667409</v>
      </c>
      <c r="L7512" s="3">
        <v>1075848577.70788</v>
      </c>
      <c r="M7512" s="3">
        <v>1075848577.70788</v>
      </c>
      <c r="N7512" s="3">
        <v>0</v>
      </c>
      <c r="O7512" s="3">
        <v>0</v>
      </c>
      <c r="P7512" s="1">
        <v>0</v>
      </c>
      <c r="Q7512" s="1">
        <v>0</v>
      </c>
      <c r="R7512" s="3">
        <v>161.06677900700001</v>
      </c>
      <c r="S7512" s="3">
        <v>6973401913.9768</v>
      </c>
      <c r="T7512" s="3">
        <v>4329509757.9713001</v>
      </c>
      <c r="U7512" s="3">
        <v>731009935.19823599</v>
      </c>
      <c r="V7512" s="3">
        <v>0</v>
      </c>
      <c r="W7512" s="1">
        <v>0</v>
      </c>
      <c r="X7512" s="1">
        <v>0</v>
      </c>
      <c r="Y7512">
        <v>2.5093206063723844E-4</v>
      </c>
      <c r="Z7512">
        <v>0</v>
      </c>
      <c r="AA7512">
        <v>0.52821722165995744</v>
      </c>
      <c r="AB7512">
        <v>10179.526518887698</v>
      </c>
      <c r="AC7512" s="2">
        <v>0</v>
      </c>
      <c r="AD7512" s="2">
        <v>0</v>
      </c>
      <c r="AE7512" s="2">
        <v>0</v>
      </c>
      <c r="AF7512" s="2">
        <v>0</v>
      </c>
      <c r="AG7512" s="2">
        <v>74.606416967513809</v>
      </c>
      <c r="AH7512" s="1">
        <v>0</v>
      </c>
      <c r="AI7512" s="1">
        <v>0</v>
      </c>
      <c r="AJ7512" s="1">
        <v>0</v>
      </c>
      <c r="AK7512" s="1">
        <v>0</v>
      </c>
      <c r="AL7512" s="1">
        <v>0.92599411645364171</v>
      </c>
      <c r="AM7512" s="12">
        <f t="shared" si="1170"/>
        <v>1</v>
      </c>
      <c r="AN7512" s="12">
        <f t="shared" si="1171"/>
        <v>1</v>
      </c>
      <c r="AO7512" s="12">
        <f t="shared" si="1172"/>
        <v>1</v>
      </c>
      <c r="AP7512">
        <f t="shared" si="1173"/>
        <v>0</v>
      </c>
      <c r="AQ7512">
        <f t="shared" si="1174"/>
        <v>0</v>
      </c>
      <c r="AR7512">
        <f t="shared" si="1175"/>
        <v>0</v>
      </c>
      <c r="AS7512" s="12">
        <f t="shared" si="1176"/>
        <v>13621264787.0418</v>
      </c>
      <c r="AT7512" s="12">
        <f t="shared" si="1177"/>
        <v>1</v>
      </c>
      <c r="AU7512">
        <f t="shared" si="1178"/>
        <v>10.134217435369013</v>
      </c>
      <c r="AV7512">
        <f t="shared" si="1179"/>
        <v>0</v>
      </c>
    </row>
    <row r="7513" spans="1:48" x14ac:dyDescent="0.2">
      <c r="A7513">
        <v>2013</v>
      </c>
      <c r="B7513" s="3">
        <v>12791309965.607401</v>
      </c>
      <c r="C7513" s="3">
        <v>8868539841.4390793</v>
      </c>
      <c r="D7513" s="1">
        <v>6.3197723728087203</v>
      </c>
      <c r="E7513" s="3">
        <v>8893302308.8817196</v>
      </c>
      <c r="F7513" s="3">
        <v>0</v>
      </c>
      <c r="G7513" s="3">
        <v>0</v>
      </c>
      <c r="H7513" s="3">
        <v>0</v>
      </c>
      <c r="I7513" s="3">
        <v>0</v>
      </c>
      <c r="J7513" s="3">
        <v>394320</v>
      </c>
      <c r="K7513" s="1">
        <v>2.89970822677427</v>
      </c>
      <c r="L7513" s="3">
        <v>1159048289.2407899</v>
      </c>
      <c r="M7513" s="3">
        <v>1159048289.2407899</v>
      </c>
      <c r="N7513" s="3">
        <v>0</v>
      </c>
      <c r="O7513" s="3">
        <v>3491397469.6091599</v>
      </c>
      <c r="P7513" s="1">
        <v>0</v>
      </c>
      <c r="Q7513" s="1">
        <v>0</v>
      </c>
      <c r="R7513" s="3">
        <v>130.92846264799999</v>
      </c>
      <c r="S7513" s="3">
        <v>5200946956.6486998</v>
      </c>
      <c r="T7513" s="3">
        <v>3972357768.0817599</v>
      </c>
      <c r="U7513" s="3">
        <v>678782211.21658802</v>
      </c>
      <c r="V7513" s="3">
        <v>0</v>
      </c>
      <c r="W7513" s="1">
        <v>0</v>
      </c>
      <c r="X7513" s="1">
        <v>0</v>
      </c>
      <c r="Y7513">
        <v>1.9583753147367925E-4</v>
      </c>
      <c r="Z7513">
        <v>0</v>
      </c>
      <c r="AA7513">
        <v>-0.56209732865443374</v>
      </c>
      <c r="AB7513">
        <v>8893.302308881719</v>
      </c>
      <c r="AC7513" s="2">
        <v>0</v>
      </c>
      <c r="AD7513" s="2">
        <v>0</v>
      </c>
      <c r="AE7513" s="2">
        <v>0</v>
      </c>
      <c r="AF7513" s="2">
        <v>0</v>
      </c>
      <c r="AG7513" s="2">
        <v>44.338985261548302</v>
      </c>
      <c r="AH7513" s="1">
        <v>0</v>
      </c>
      <c r="AI7513" s="1">
        <v>0</v>
      </c>
      <c r="AJ7513" s="1">
        <v>0</v>
      </c>
      <c r="AK7513" s="1">
        <v>0</v>
      </c>
      <c r="AL7513" s="1">
        <v>0.14371236643346907</v>
      </c>
      <c r="AM7513" s="12">
        <f t="shared" si="1170"/>
        <v>1</v>
      </c>
      <c r="AN7513" s="12">
        <f t="shared" si="1171"/>
        <v>1</v>
      </c>
      <c r="AO7513" s="12">
        <f t="shared" si="1172"/>
        <v>1</v>
      </c>
      <c r="AP7513">
        <f t="shared" si="1173"/>
        <v>0</v>
      </c>
      <c r="AQ7513">
        <f t="shared" si="1174"/>
        <v>0</v>
      </c>
      <c r="AR7513">
        <f t="shared" si="1175"/>
        <v>0</v>
      </c>
      <c r="AS7513" s="12">
        <f t="shared" si="1176"/>
        <v>8868539841.4390793</v>
      </c>
      <c r="AT7513" s="12">
        <f t="shared" si="1177"/>
        <v>3491397469.6091599</v>
      </c>
      <c r="AU7513">
        <f t="shared" si="1178"/>
        <v>9.9478521214093298</v>
      </c>
      <c r="AV7513">
        <f t="shared" si="1179"/>
        <v>9.5429992928221772</v>
      </c>
    </row>
    <row r="7514" spans="1:48" x14ac:dyDescent="0.2">
      <c r="A7514">
        <v>2012</v>
      </c>
      <c r="B7514" s="3">
        <v>16305723214.4631</v>
      </c>
      <c r="C7514" s="3">
        <v>20116562189.3419</v>
      </c>
      <c r="D7514" s="1">
        <v>14.431910984670701</v>
      </c>
      <c r="E7514" s="3">
        <v>8177693371.4784298</v>
      </c>
      <c r="F7514" s="3">
        <v>0</v>
      </c>
      <c r="G7514" s="3">
        <v>0</v>
      </c>
      <c r="H7514" s="3">
        <v>0</v>
      </c>
      <c r="I7514" s="3">
        <v>0</v>
      </c>
      <c r="J7514" s="3">
        <v>344772</v>
      </c>
      <c r="K7514" s="1">
        <v>2.5596703674096402</v>
      </c>
      <c r="L7514" s="3">
        <v>731762077.70089304</v>
      </c>
      <c r="M7514" s="3">
        <v>731762077.70089304</v>
      </c>
      <c r="N7514" s="3">
        <v>0</v>
      </c>
      <c r="O7514" s="3">
        <v>2490314732.0758901</v>
      </c>
      <c r="P7514" s="1">
        <v>0</v>
      </c>
      <c r="Q7514" s="1">
        <v>0</v>
      </c>
      <c r="R7514" s="3">
        <v>108.123142679</v>
      </c>
      <c r="S7514" s="3">
        <v>3749923151.3169599</v>
      </c>
      <c r="T7514" s="3">
        <v>3468196593.6160698</v>
      </c>
      <c r="U7514" s="3">
        <v>675753822.26734698</v>
      </c>
      <c r="V7514" s="3">
        <v>0</v>
      </c>
      <c r="W7514" s="1">
        <v>0</v>
      </c>
      <c r="X7514" s="1">
        <v>0</v>
      </c>
      <c r="Y7514">
        <v>2.4768174194638132E-3</v>
      </c>
      <c r="Z7514">
        <v>0</v>
      </c>
      <c r="AA7514">
        <v>-0.95288335100695976</v>
      </c>
      <c r="AB7514">
        <v>8177.69337147843</v>
      </c>
      <c r="AC7514" s="2">
        <v>0</v>
      </c>
      <c r="AD7514" s="2">
        <v>0</v>
      </c>
      <c r="AE7514" s="2">
        <v>0</v>
      </c>
      <c r="AF7514" s="2">
        <v>0</v>
      </c>
      <c r="AG7514" s="2">
        <v>42.160054716953674</v>
      </c>
      <c r="AH7514" s="1">
        <v>-1</v>
      </c>
      <c r="AI7514" s="1">
        <v>-1</v>
      </c>
      <c r="AJ7514" s="1">
        <v>-1</v>
      </c>
      <c r="AK7514" s="1">
        <v>0</v>
      </c>
      <c r="AL7514" s="1">
        <v>-0.79104727272727271</v>
      </c>
      <c r="AM7514" s="12">
        <f t="shared" si="1170"/>
        <v>1</v>
      </c>
      <c r="AN7514" s="12">
        <f t="shared" si="1171"/>
        <v>1</v>
      </c>
      <c r="AO7514" s="12">
        <f t="shared" si="1172"/>
        <v>1</v>
      </c>
      <c r="AP7514">
        <f t="shared" si="1173"/>
        <v>0</v>
      </c>
      <c r="AQ7514">
        <f t="shared" si="1174"/>
        <v>0</v>
      </c>
      <c r="AR7514">
        <f t="shared" si="1175"/>
        <v>0</v>
      </c>
      <c r="AS7514" s="12">
        <f t="shared" si="1176"/>
        <v>20116562189.3419</v>
      </c>
      <c r="AT7514" s="12">
        <f t="shared" si="1177"/>
        <v>2490314732.0758901</v>
      </c>
      <c r="AU7514">
        <f t="shared" si="1178"/>
        <v>10.303553764168878</v>
      </c>
      <c r="AV7514">
        <f t="shared" si="1179"/>
        <v>9.3962542377648504</v>
      </c>
    </row>
    <row r="7515" spans="1:48" x14ac:dyDescent="0.2">
      <c r="A7515">
        <v>2011</v>
      </c>
      <c r="B7515" s="3">
        <v>7318484830</v>
      </c>
      <c r="C7515" s="3">
        <v>6386628160.3813801</v>
      </c>
      <c r="D7515" s="1">
        <v>306.30172758683398</v>
      </c>
      <c r="E7515" s="3">
        <v>2726187670</v>
      </c>
      <c r="F7515" s="3">
        <v>3300000</v>
      </c>
      <c r="G7515" s="3">
        <v>1350000</v>
      </c>
      <c r="H7515" s="3">
        <v>300000</v>
      </c>
      <c r="I7515" s="3">
        <v>0</v>
      </c>
      <c r="J7515" s="3">
        <v>1650000</v>
      </c>
      <c r="K7515" s="1">
        <v>96.796580225</v>
      </c>
      <c r="L7515" s="3">
        <v>358000000</v>
      </c>
      <c r="M7515" s="3">
        <v>362000000</v>
      </c>
      <c r="N7515" s="3">
        <v>2744000000</v>
      </c>
      <c r="O7515" s="3">
        <v>3905000000</v>
      </c>
      <c r="P7515" s="1">
        <v>1.1830190281091499</v>
      </c>
      <c r="Q7515" s="1">
        <v>31.530660935792699</v>
      </c>
      <c r="R7515" s="3">
        <v>6.9923371648000003</v>
      </c>
      <c r="S7515" s="3">
        <v>146000000</v>
      </c>
      <c r="T7515" s="3">
        <v>2088000000</v>
      </c>
      <c r="U7515" s="3">
        <v>245667220</v>
      </c>
      <c r="V7515" s="3">
        <v>80000000</v>
      </c>
      <c r="W7515" s="1">
        <v>7.2707502588406303</v>
      </c>
      <c r="X7515" s="1">
        <v>7.2707502588406303</v>
      </c>
      <c r="Y7515">
        <v>5.6337924917279884E-5</v>
      </c>
      <c r="Z7515">
        <v>0.13192419825072887</v>
      </c>
      <c r="AA7515">
        <v>0.44992760656462538</v>
      </c>
      <c r="AB7515">
        <v>2726.1876699999998</v>
      </c>
      <c r="AC7515" s="2">
        <v>495.19701627878027</v>
      </c>
      <c r="AD7515" s="2">
        <v>110.04378139528451</v>
      </c>
      <c r="AE7515" s="2">
        <v>0</v>
      </c>
      <c r="AF7515" s="2">
        <v>1210.4815953481295</v>
      </c>
      <c r="AG7515" s="2">
        <v>605.24079767406477</v>
      </c>
      <c r="AH7515" s="1">
        <v>-5.7142857142857141E-2</v>
      </c>
      <c r="AI7515" s="1">
        <v>-4.2553191489361701E-2</v>
      </c>
      <c r="AJ7515" s="1">
        <v>-0.11764705882352941</v>
      </c>
      <c r="AK7515" s="1">
        <v>0</v>
      </c>
      <c r="AL7515" s="1">
        <v>-5.1724137931034482E-2</v>
      </c>
      <c r="AM7515" s="12">
        <f t="shared" si="1170"/>
        <v>1350000</v>
      </c>
      <c r="AN7515" s="12">
        <f t="shared" si="1171"/>
        <v>300000</v>
      </c>
      <c r="AO7515" s="12">
        <f t="shared" si="1172"/>
        <v>1</v>
      </c>
      <c r="AP7515">
        <f t="shared" si="1173"/>
        <v>6.1303337684950066</v>
      </c>
      <c r="AQ7515">
        <f t="shared" si="1174"/>
        <v>5.4771212547196626</v>
      </c>
      <c r="AR7515">
        <f t="shared" si="1175"/>
        <v>0</v>
      </c>
      <c r="AS7515" s="12">
        <f t="shared" si="1176"/>
        <v>6386628160.3813801</v>
      </c>
      <c r="AT7515" s="12">
        <f t="shared" si="1177"/>
        <v>3905000000</v>
      </c>
      <c r="AU7515">
        <f t="shared" si="1178"/>
        <v>9.805271631580645</v>
      </c>
      <c r="AV7515">
        <f t="shared" si="1179"/>
        <v>9.5916210382133187</v>
      </c>
    </row>
    <row r="7516" spans="1:48" x14ac:dyDescent="0.2">
      <c r="A7516">
        <v>2010</v>
      </c>
      <c r="B7516" s="3">
        <v>6276043670</v>
      </c>
      <c r="C7516" s="3">
        <v>4434771101.1243496</v>
      </c>
      <c r="D7516" s="1">
        <v>211.25311787984199</v>
      </c>
      <c r="E7516" s="3">
        <v>2597720000</v>
      </c>
      <c r="F7516" s="3">
        <v>3500000</v>
      </c>
      <c r="G7516" s="3">
        <v>1410000</v>
      </c>
      <c r="H7516" s="3">
        <v>340000</v>
      </c>
      <c r="I7516" s="3">
        <v>0</v>
      </c>
      <c r="J7516" s="3">
        <v>1740000</v>
      </c>
      <c r="K7516" s="1">
        <v>96.520733465999996</v>
      </c>
      <c r="L7516" s="3">
        <v>379000000</v>
      </c>
      <c r="M7516" s="3">
        <v>400000000</v>
      </c>
      <c r="N7516" s="3">
        <v>2694000000</v>
      </c>
      <c r="O7516" s="3">
        <v>3743000000</v>
      </c>
      <c r="P7516" s="1">
        <v>0.68966941069538701</v>
      </c>
      <c r="Q7516" s="1">
        <v>0</v>
      </c>
      <c r="R7516" s="3">
        <v>2.9801324500000002</v>
      </c>
      <c r="S7516" s="3">
        <v>63000000</v>
      </c>
      <c r="T7516" s="3">
        <v>2114000000</v>
      </c>
      <c r="U7516" s="3">
        <v>250959890</v>
      </c>
      <c r="V7516" s="3">
        <v>23000000</v>
      </c>
      <c r="W7516" s="1">
        <v>5.0062402731696798</v>
      </c>
      <c r="X7516" s="1">
        <v>5.0062402731696798</v>
      </c>
      <c r="Y7516">
        <v>1.0769569968166615E-4</v>
      </c>
      <c r="Z7516">
        <v>0.14847809948032664</v>
      </c>
      <c r="AA7516">
        <v>-7.2736815542911115E-2</v>
      </c>
      <c r="AB7516">
        <v>2597.7199999999998</v>
      </c>
      <c r="AC7516" s="2">
        <v>542.78367183530179</v>
      </c>
      <c r="AD7516" s="2">
        <v>130.88400597446994</v>
      </c>
      <c r="AE7516" s="2">
        <v>0</v>
      </c>
      <c r="AF7516" s="2">
        <v>1347.3353556195434</v>
      </c>
      <c r="AG7516" s="2">
        <v>669.81814822228728</v>
      </c>
      <c r="AH7516" s="1">
        <v>-6.9148936170212769E-2</v>
      </c>
      <c r="AI7516" s="1">
        <v>-8.4415584415584416E-2</v>
      </c>
      <c r="AJ7516" s="1">
        <v>0</v>
      </c>
      <c r="AK7516" s="1">
        <v>0</v>
      </c>
      <c r="AL7516" s="1">
        <v>-7.9365079365079361E-2</v>
      </c>
      <c r="AM7516" s="12">
        <f t="shared" si="1170"/>
        <v>1410000</v>
      </c>
      <c r="AN7516" s="12">
        <f t="shared" si="1171"/>
        <v>340000</v>
      </c>
      <c r="AO7516" s="12">
        <f t="shared" si="1172"/>
        <v>1</v>
      </c>
      <c r="AP7516">
        <f t="shared" si="1173"/>
        <v>6.1492191126553797</v>
      </c>
      <c r="AQ7516">
        <f t="shared" si="1174"/>
        <v>5.5314789170422554</v>
      </c>
      <c r="AR7516">
        <f t="shared" si="1175"/>
        <v>0</v>
      </c>
      <c r="AS7516" s="12">
        <f t="shared" si="1176"/>
        <v>4434771101.1243496</v>
      </c>
      <c r="AT7516" s="12">
        <f t="shared" si="1177"/>
        <v>3743000000</v>
      </c>
      <c r="AU7516">
        <f t="shared" si="1178"/>
        <v>9.6468712088162114</v>
      </c>
      <c r="AV7516">
        <f t="shared" si="1179"/>
        <v>9.5732198271144213</v>
      </c>
    </row>
    <row r="7517" spans="1:48" x14ac:dyDescent="0.2">
      <c r="A7517">
        <v>2020</v>
      </c>
      <c r="B7517" s="3">
        <v>4348122830</v>
      </c>
      <c r="C7517" s="3">
        <v>4696064535.4223404</v>
      </c>
      <c r="D7517" s="1">
        <v>227.824334472559</v>
      </c>
      <c r="E7517" s="3">
        <v>2775014380</v>
      </c>
      <c r="F7517" s="3">
        <v>3760000</v>
      </c>
      <c r="G7517" s="3">
        <v>1540000</v>
      </c>
      <c r="H7517" s="3">
        <v>340000</v>
      </c>
      <c r="I7517" s="3">
        <v>0</v>
      </c>
      <c r="J7517" s="3">
        <v>1890000</v>
      </c>
      <c r="K7517" s="1">
        <v>85.528785253999999</v>
      </c>
      <c r="L7517" s="3">
        <v>204000000</v>
      </c>
      <c r="M7517" s="3">
        <v>223000000</v>
      </c>
      <c r="N7517" s="3">
        <v>2431000000</v>
      </c>
      <c r="O7517" s="3">
        <v>3248000000</v>
      </c>
      <c r="P7517" s="1">
        <v>0.77786787910262201</v>
      </c>
      <c r="Q7517" s="1">
        <v>0</v>
      </c>
      <c r="R7517" s="3">
        <v>0.58729311299999998</v>
      </c>
      <c r="S7517" s="3">
        <v>11000000</v>
      </c>
      <c r="T7517" s="3">
        <v>1873000000</v>
      </c>
      <c r="U7517" s="3">
        <v>279690290</v>
      </c>
      <c r="V7517" s="3">
        <v>196000000</v>
      </c>
      <c r="W7517" s="1">
        <v>7.04285540639159</v>
      </c>
      <c r="X7517" s="1">
        <v>7.04285540639159</v>
      </c>
      <c r="Y7517">
        <v>6.7423275363958072E-6</v>
      </c>
      <c r="Z7517">
        <v>9.1731797614150554E-2</v>
      </c>
      <c r="AA7517">
        <v>-3.6059684693243055E-2</v>
      </c>
      <c r="AB7517">
        <v>2775.0143800000001</v>
      </c>
      <c r="AC7517" s="2">
        <v>554.9520792032796</v>
      </c>
      <c r="AD7517" s="2">
        <v>122.52188761630849</v>
      </c>
      <c r="AE7517" s="2">
        <v>0</v>
      </c>
      <c r="AF7517" s="2">
        <v>1354.9479336391762</v>
      </c>
      <c r="AG7517" s="2">
        <v>681.07755174947954</v>
      </c>
      <c r="AH7517" s="1">
        <v>9.9415204678362568E-2</v>
      </c>
      <c r="AI7517" s="1">
        <v>0.1</v>
      </c>
      <c r="AJ7517" s="1">
        <v>9.6774193548387094E-2</v>
      </c>
      <c r="AK7517" s="1">
        <v>0</v>
      </c>
      <c r="AL7517" s="1">
        <v>0.10526315789473684</v>
      </c>
      <c r="AM7517" s="12">
        <f t="shared" si="1170"/>
        <v>1540000</v>
      </c>
      <c r="AN7517" s="12">
        <f t="shared" si="1171"/>
        <v>340000</v>
      </c>
      <c r="AO7517" s="12">
        <f t="shared" si="1172"/>
        <v>1</v>
      </c>
      <c r="AP7517">
        <f t="shared" si="1173"/>
        <v>6.1875207208364627</v>
      </c>
      <c r="AQ7517">
        <f t="shared" si="1174"/>
        <v>5.5314789170422554</v>
      </c>
      <c r="AR7517">
        <f t="shared" si="1175"/>
        <v>0</v>
      </c>
      <c r="AS7517" s="12">
        <f t="shared" si="1176"/>
        <v>4696064535.4223404</v>
      </c>
      <c r="AT7517" s="12">
        <f t="shared" si="1177"/>
        <v>3248000000</v>
      </c>
      <c r="AU7517">
        <f t="shared" si="1178"/>
        <v>9.6717340565498695</v>
      </c>
      <c r="AV7517">
        <f t="shared" si="1179"/>
        <v>9.5116160205691376</v>
      </c>
    </row>
    <row r="7518" spans="1:48" x14ac:dyDescent="0.2">
      <c r="A7518">
        <v>2019</v>
      </c>
      <c r="B7518" s="3">
        <v>5508250000</v>
      </c>
      <c r="C7518" s="3">
        <v>4983936453.07271</v>
      </c>
      <c r="D7518" s="1">
        <v>236.34693025579901</v>
      </c>
      <c r="E7518" s="3">
        <v>2672666670</v>
      </c>
      <c r="F7518" s="3">
        <v>3420000</v>
      </c>
      <c r="G7518" s="3">
        <v>1400000</v>
      </c>
      <c r="H7518" s="3">
        <v>310000</v>
      </c>
      <c r="I7518" s="3">
        <v>0</v>
      </c>
      <c r="J7518" s="3">
        <v>1710000</v>
      </c>
      <c r="K7518" s="1">
        <v>77.048595926000004</v>
      </c>
      <c r="L7518" s="3">
        <v>119500000</v>
      </c>
      <c r="M7518" s="3">
        <v>131900000</v>
      </c>
      <c r="N7518" s="3">
        <v>2164100000</v>
      </c>
      <c r="O7518" s="3">
        <v>3196600000</v>
      </c>
      <c r="P7518" s="1">
        <v>0.68991489721356303</v>
      </c>
      <c r="Q7518" s="1">
        <v>0</v>
      </c>
      <c r="R7518" s="3">
        <v>0.19079418100000001</v>
      </c>
      <c r="S7518" s="3">
        <v>3200000</v>
      </c>
      <c r="T7518" s="3">
        <v>1677200000</v>
      </c>
      <c r="U7518" s="3">
        <v>270000000</v>
      </c>
      <c r="V7518" s="3">
        <v>212700000</v>
      </c>
      <c r="W7518" s="1">
        <v>5.8643354071903397</v>
      </c>
      <c r="X7518" s="1">
        <v>5.8643354071903397</v>
      </c>
      <c r="Y7518">
        <v>2.7206190020281469E-5</v>
      </c>
      <c r="Z7518">
        <v>6.0949124347303728E-2</v>
      </c>
      <c r="AA7518">
        <v>0.40863500454685275</v>
      </c>
      <c r="AB7518">
        <v>2672.6666700000001</v>
      </c>
      <c r="AC7518" s="2">
        <v>523.82140119254007</v>
      </c>
      <c r="AD7518" s="2">
        <v>115.98902454977672</v>
      </c>
      <c r="AE7518" s="2">
        <v>0</v>
      </c>
      <c r="AF7518" s="2">
        <v>1279.6208514846335</v>
      </c>
      <c r="AG7518" s="2">
        <v>639.81042574231674</v>
      </c>
      <c r="AH7518" s="1">
        <v>8.2278481012658222E-2</v>
      </c>
      <c r="AI7518" s="1">
        <v>9.375E-2</v>
      </c>
      <c r="AJ7518" s="1">
        <v>3.3333333333333333E-2</v>
      </c>
      <c r="AK7518" s="1">
        <v>0</v>
      </c>
      <c r="AL7518" s="1">
        <v>8.2278481012658222E-2</v>
      </c>
      <c r="AM7518" s="12">
        <f t="shared" si="1170"/>
        <v>1400000</v>
      </c>
      <c r="AN7518" s="12">
        <f t="shared" si="1171"/>
        <v>310000</v>
      </c>
      <c r="AO7518" s="12">
        <f t="shared" si="1172"/>
        <v>1</v>
      </c>
      <c r="AP7518">
        <f t="shared" si="1173"/>
        <v>6.1461280356782382</v>
      </c>
      <c r="AQ7518">
        <f t="shared" si="1174"/>
        <v>5.4913616938342731</v>
      </c>
      <c r="AR7518">
        <f t="shared" si="1175"/>
        <v>0</v>
      </c>
      <c r="AS7518" s="12">
        <f t="shared" si="1176"/>
        <v>4983936453.07271</v>
      </c>
      <c r="AT7518" s="12">
        <f t="shared" si="1177"/>
        <v>3196600000</v>
      </c>
      <c r="AU7518">
        <f t="shared" si="1178"/>
        <v>9.6975724962803653</v>
      </c>
      <c r="AV7518">
        <f t="shared" si="1179"/>
        <v>9.5046882951202285</v>
      </c>
    </row>
    <row r="7519" spans="1:48" x14ac:dyDescent="0.2">
      <c r="A7519">
        <v>2018</v>
      </c>
      <c r="B7519" s="3">
        <v>4482716670</v>
      </c>
      <c r="C7519" s="3">
        <v>3600839833.3238201</v>
      </c>
      <c r="D7519" s="1">
        <v>167.78436535575801</v>
      </c>
      <c r="E7519" s="3">
        <v>2350000000</v>
      </c>
      <c r="F7519" s="3">
        <v>3160000</v>
      </c>
      <c r="G7519" s="3">
        <v>1280000</v>
      </c>
      <c r="H7519" s="3">
        <v>300000</v>
      </c>
      <c r="I7519" s="3">
        <v>0</v>
      </c>
      <c r="J7519" s="3">
        <v>1580000</v>
      </c>
      <c r="K7519" s="1">
        <v>70.606712638000005</v>
      </c>
      <c r="L7519" s="3">
        <v>96000000</v>
      </c>
      <c r="M7519" s="3">
        <v>100200000</v>
      </c>
      <c r="N7519" s="3">
        <v>1999300000</v>
      </c>
      <c r="O7519" s="3">
        <v>3091900000</v>
      </c>
      <c r="P7519" s="1">
        <v>0.74122474203875199</v>
      </c>
      <c r="Q7519" s="1">
        <v>0</v>
      </c>
      <c r="R7519" s="3">
        <v>0.28066053099999999</v>
      </c>
      <c r="S7519" s="3">
        <v>4300000</v>
      </c>
      <c r="T7519" s="3">
        <v>1532100000</v>
      </c>
      <c r="U7519" s="3">
        <v>186728570</v>
      </c>
      <c r="V7519" s="3">
        <v>230000000</v>
      </c>
      <c r="W7519" s="1">
        <v>6.4980530482392203</v>
      </c>
      <c r="X7519" s="1">
        <v>6.4980530482392203</v>
      </c>
      <c r="Y7519">
        <v>5.9895381772578681E-5</v>
      </c>
      <c r="Z7519">
        <v>5.0117541139398793E-2</v>
      </c>
      <c r="AA7519">
        <v>0.29152527828984187</v>
      </c>
      <c r="AB7519">
        <v>2350</v>
      </c>
      <c r="AC7519" s="2">
        <v>544.68085106382978</v>
      </c>
      <c r="AD7519" s="2">
        <v>127.65957446808511</v>
      </c>
      <c r="AE7519" s="2">
        <v>0</v>
      </c>
      <c r="AF7519" s="2">
        <v>1344.6808510638298</v>
      </c>
      <c r="AG7519" s="2">
        <v>672.34042553191489</v>
      </c>
      <c r="AH7519" s="1">
        <v>0.22480620155038761</v>
      </c>
      <c r="AI7519" s="1">
        <v>-7.7519379844961239E-3</v>
      </c>
      <c r="AJ7519" s="1">
        <v>0</v>
      </c>
      <c r="AK7519" s="1">
        <v>0</v>
      </c>
      <c r="AL7519" s="1">
        <v>-1.2500000000000001E-2</v>
      </c>
      <c r="AM7519" s="12">
        <f t="shared" si="1170"/>
        <v>1280000</v>
      </c>
      <c r="AN7519" s="12">
        <f t="shared" si="1171"/>
        <v>300000</v>
      </c>
      <c r="AO7519" s="12">
        <f t="shared" si="1172"/>
        <v>1</v>
      </c>
      <c r="AP7519">
        <f t="shared" si="1173"/>
        <v>6.1072099696478688</v>
      </c>
      <c r="AQ7519">
        <f t="shared" si="1174"/>
        <v>5.4771212547196626</v>
      </c>
      <c r="AR7519">
        <f t="shared" si="1175"/>
        <v>0</v>
      </c>
      <c r="AS7519" s="12">
        <f t="shared" si="1176"/>
        <v>3600839833.3238201</v>
      </c>
      <c r="AT7519" s="12">
        <f t="shared" si="1177"/>
        <v>3091900000</v>
      </c>
      <c r="AU7519">
        <f t="shared" si="1178"/>
        <v>9.556403804223093</v>
      </c>
      <c r="AV7519">
        <f t="shared" si="1179"/>
        <v>9.4902254392726473</v>
      </c>
    </row>
    <row r="7520" spans="1:48" x14ac:dyDescent="0.2">
      <c r="A7520">
        <v>2017</v>
      </c>
      <c r="B7520" s="3">
        <v>3487677290</v>
      </c>
      <c r="C7520" s="3">
        <v>2823932747.8281698</v>
      </c>
      <c r="D7520" s="1">
        <v>129.91179357939299</v>
      </c>
      <c r="E7520" s="3">
        <v>2207174710</v>
      </c>
      <c r="F7520" s="3">
        <v>2580000</v>
      </c>
      <c r="G7520" s="3">
        <v>1290000</v>
      </c>
      <c r="H7520" s="3">
        <v>0</v>
      </c>
      <c r="I7520" s="3">
        <v>0</v>
      </c>
      <c r="J7520" s="3">
        <v>1600000</v>
      </c>
      <c r="K7520" s="1">
        <v>63.216156722999997</v>
      </c>
      <c r="L7520" s="3">
        <v>167100000</v>
      </c>
      <c r="M7520" s="3">
        <v>170400000</v>
      </c>
      <c r="N7520" s="3">
        <v>2004800000</v>
      </c>
      <c r="O7520" s="3">
        <v>3005300000</v>
      </c>
      <c r="P7520" s="1">
        <v>0.81555897321065096</v>
      </c>
      <c r="Q7520" s="1">
        <v>0</v>
      </c>
      <c r="R7520" s="3">
        <v>13.207270595000001</v>
      </c>
      <c r="S7520" s="3">
        <v>180200000</v>
      </c>
      <c r="T7520" s="3">
        <v>1364400000</v>
      </c>
      <c r="U7520" s="3">
        <v>160530140</v>
      </c>
      <c r="V7520" s="3">
        <v>96600000</v>
      </c>
      <c r="W7520" s="1">
        <v>6.4650406962851497</v>
      </c>
      <c r="X7520" s="1">
        <v>6.4650406962851497</v>
      </c>
      <c r="Y7520">
        <v>2.221159359366359E-5</v>
      </c>
      <c r="Z7520">
        <v>8.4996009577015169E-2</v>
      </c>
      <c r="AA7520">
        <v>0.39092731260441838</v>
      </c>
      <c r="AB7520">
        <v>2207.1747099999998</v>
      </c>
      <c r="AC7520" s="2">
        <v>584.457584692061</v>
      </c>
      <c r="AD7520" s="2">
        <v>0</v>
      </c>
      <c r="AE7520" s="2">
        <v>0</v>
      </c>
      <c r="AF7520" s="2">
        <v>1168.915169384122</v>
      </c>
      <c r="AG7520" s="2">
        <v>724.90863217619972</v>
      </c>
      <c r="AH7520" s="1">
        <v>791410.04294478532</v>
      </c>
      <c r="AI7520" s="1">
        <v>1007811.5</v>
      </c>
      <c r="AJ7520" s="1">
        <v>-1</v>
      </c>
      <c r="AK7520" s="1">
        <v>0</v>
      </c>
      <c r="AL7520" s="1">
        <v>-1.8404907975460124E-2</v>
      </c>
      <c r="AM7520" s="12">
        <f t="shared" si="1170"/>
        <v>1290000</v>
      </c>
      <c r="AN7520" s="12">
        <f t="shared" si="1171"/>
        <v>1</v>
      </c>
      <c r="AO7520" s="12">
        <f t="shared" si="1172"/>
        <v>1</v>
      </c>
      <c r="AP7520">
        <f t="shared" si="1173"/>
        <v>6.1105897102992488</v>
      </c>
      <c r="AQ7520">
        <f t="shared" si="1174"/>
        <v>0</v>
      </c>
      <c r="AR7520">
        <f t="shared" si="1175"/>
        <v>0</v>
      </c>
      <c r="AS7520" s="12">
        <f t="shared" si="1176"/>
        <v>2823932747.8281698</v>
      </c>
      <c r="AT7520" s="12">
        <f t="shared" si="1177"/>
        <v>3005300000</v>
      </c>
      <c r="AU7520">
        <f t="shared" si="1178"/>
        <v>9.4508543497470097</v>
      </c>
      <c r="AV7520">
        <f t="shared" si="1179"/>
        <v>9.4778878313608637</v>
      </c>
    </row>
    <row r="7521" spans="1:48" x14ac:dyDescent="0.2">
      <c r="A7521">
        <v>2016</v>
      </c>
      <c r="B7521" s="3">
        <v>2955763500</v>
      </c>
      <c r="C7521" s="3">
        <v>2040378439.8227999</v>
      </c>
      <c r="D7521" s="1">
        <v>93.399412321656001</v>
      </c>
      <c r="E7521" s="3">
        <v>2205938750</v>
      </c>
      <c r="F7521" s="3">
        <v>3.2600000000000002</v>
      </c>
      <c r="G7521" s="3">
        <v>1.28</v>
      </c>
      <c r="H7521" s="3">
        <v>0.35</v>
      </c>
      <c r="I7521" s="3">
        <v>0</v>
      </c>
      <c r="J7521" s="3">
        <v>1630000</v>
      </c>
      <c r="K7521" s="1">
        <v>60.114353285</v>
      </c>
      <c r="L7521" s="3">
        <v>221200000</v>
      </c>
      <c r="M7521" s="3">
        <v>232200000</v>
      </c>
      <c r="N7521" s="3">
        <v>1969900000</v>
      </c>
      <c r="O7521" s="3">
        <v>2905000000</v>
      </c>
      <c r="P7521" s="1">
        <v>0</v>
      </c>
      <c r="Q7521" s="1">
        <v>0</v>
      </c>
      <c r="R7521" s="3">
        <v>19.478220716999999</v>
      </c>
      <c r="S7521" s="3">
        <v>253100000</v>
      </c>
      <c r="T7521" s="3">
        <v>1299400000</v>
      </c>
      <c r="U7521" s="3">
        <v>103791380</v>
      </c>
      <c r="V7521" s="3">
        <v>-51800000</v>
      </c>
      <c r="W7521" s="1">
        <v>0</v>
      </c>
      <c r="X7521" s="1">
        <v>0</v>
      </c>
      <c r="Y7521">
        <v>7.1694448008082775E-5</v>
      </c>
      <c r="Z7521">
        <v>0.11787400375653587</v>
      </c>
      <c r="AA7521">
        <v>-0.27431895936889461</v>
      </c>
      <c r="AB7521">
        <v>2205.9387499999998</v>
      </c>
      <c r="AC7521" s="2">
        <v>5.8025183156150645E-4</v>
      </c>
      <c r="AD7521" s="2">
        <v>1.5866261019259942E-4</v>
      </c>
      <c r="AE7521" s="2">
        <v>0</v>
      </c>
      <c r="AF7521" s="2">
        <v>1.4778288835082119E-3</v>
      </c>
      <c r="AG7521" s="2">
        <v>738.91444175410584</v>
      </c>
      <c r="AH7521" s="1">
        <v>0</v>
      </c>
      <c r="AI7521" s="1">
        <v>0</v>
      </c>
      <c r="AJ7521" s="1">
        <v>0</v>
      </c>
      <c r="AK7521" s="1">
        <v>0</v>
      </c>
      <c r="AL7521" s="1">
        <v>3.1645569620253167E-2</v>
      </c>
      <c r="AM7521" s="12">
        <f t="shared" si="1170"/>
        <v>1.28</v>
      </c>
      <c r="AN7521" s="12">
        <f t="shared" si="1171"/>
        <v>0.35</v>
      </c>
      <c r="AO7521" s="12">
        <f t="shared" si="1172"/>
        <v>1</v>
      </c>
      <c r="AP7521">
        <f t="shared" si="1173"/>
        <v>0.10720996964786837</v>
      </c>
      <c r="AQ7521">
        <f t="shared" si="1174"/>
        <v>-0.45593195564972439</v>
      </c>
      <c r="AR7521">
        <f t="shared" si="1175"/>
        <v>0</v>
      </c>
      <c r="AS7521" s="12">
        <f t="shared" si="1176"/>
        <v>2040378439.8227999</v>
      </c>
      <c r="AT7521" s="12">
        <f t="shared" si="1177"/>
        <v>2905000000</v>
      </c>
      <c r="AU7521">
        <f t="shared" si="1178"/>
        <v>9.3097107258004073</v>
      </c>
      <c r="AV7521">
        <f t="shared" si="1179"/>
        <v>9.4631461367263494</v>
      </c>
    </row>
    <row r="7522" spans="1:48" x14ac:dyDescent="0.2">
      <c r="A7522">
        <v>2015</v>
      </c>
      <c r="B7522" s="3">
        <v>2325017570</v>
      </c>
      <c r="C7522" s="3">
        <v>2820772619.4147801</v>
      </c>
      <c r="D7522" s="1">
        <v>128.70587364447201</v>
      </c>
      <c r="E7522" s="3">
        <v>2204910440</v>
      </c>
      <c r="F7522" s="3">
        <v>0</v>
      </c>
      <c r="G7522" s="3">
        <v>0</v>
      </c>
      <c r="H7522" s="3">
        <v>0</v>
      </c>
      <c r="I7522" s="3">
        <v>0</v>
      </c>
      <c r="J7522" s="3">
        <v>1580000</v>
      </c>
      <c r="K7522" s="1">
        <v>59.458586068999999</v>
      </c>
      <c r="L7522" s="3">
        <v>172100000</v>
      </c>
      <c r="M7522" s="3">
        <v>181400000</v>
      </c>
      <c r="N7522" s="3">
        <v>1857786710</v>
      </c>
      <c r="O7522" s="3">
        <v>2810600000</v>
      </c>
      <c r="P7522" s="1">
        <v>0</v>
      </c>
      <c r="Q7522" s="1">
        <v>0</v>
      </c>
      <c r="R7522" s="3">
        <v>14.133999687999999</v>
      </c>
      <c r="S7522" s="3">
        <v>181000000</v>
      </c>
      <c r="T7522" s="3">
        <v>1280600000</v>
      </c>
      <c r="U7522" s="3">
        <v>122685670</v>
      </c>
      <c r="V7522" s="3">
        <v>-12607890</v>
      </c>
      <c r="W7522" s="1">
        <v>0</v>
      </c>
      <c r="X7522" s="1">
        <v>0</v>
      </c>
      <c r="Y7522">
        <v>4.590903137971436E-6</v>
      </c>
      <c r="Z7522">
        <v>9.7643071200568546E-2</v>
      </c>
      <c r="AA7522">
        <v>0.51367334334974402</v>
      </c>
      <c r="AB7522">
        <v>2204.9104400000001</v>
      </c>
      <c r="AC7522" s="2">
        <v>0</v>
      </c>
      <c r="AD7522" s="2">
        <v>0</v>
      </c>
      <c r="AE7522" s="2">
        <v>0</v>
      </c>
      <c r="AF7522" s="2">
        <v>0</v>
      </c>
      <c r="AG7522" s="2">
        <v>716.58239325131046</v>
      </c>
      <c r="AH7522" s="1">
        <v>0</v>
      </c>
      <c r="AI7522" s="1">
        <v>0</v>
      </c>
      <c r="AJ7522" s="1">
        <v>0</v>
      </c>
      <c r="AK7522" s="1">
        <v>0</v>
      </c>
      <c r="AL7522" s="1">
        <v>-1.1564693090837205E-2</v>
      </c>
      <c r="AM7522" s="12">
        <f t="shared" si="1170"/>
        <v>1</v>
      </c>
      <c r="AN7522" s="12">
        <f t="shared" si="1171"/>
        <v>1</v>
      </c>
      <c r="AO7522" s="12">
        <f t="shared" si="1172"/>
        <v>1</v>
      </c>
      <c r="AP7522">
        <f t="shared" si="1173"/>
        <v>0</v>
      </c>
      <c r="AQ7522">
        <f t="shared" si="1174"/>
        <v>0</v>
      </c>
      <c r="AR7522">
        <f t="shared" si="1175"/>
        <v>0</v>
      </c>
      <c r="AS7522" s="12">
        <f t="shared" si="1176"/>
        <v>2820772619.4147801</v>
      </c>
      <c r="AT7522" s="12">
        <f t="shared" si="1177"/>
        <v>2810600000</v>
      </c>
      <c r="AU7522">
        <f t="shared" si="1178"/>
        <v>9.4503680793799543</v>
      </c>
      <c r="AV7522">
        <f t="shared" si="1179"/>
        <v>9.4487990419241275</v>
      </c>
    </row>
    <row r="7523" spans="1:48" x14ac:dyDescent="0.2">
      <c r="A7523">
        <v>2014</v>
      </c>
      <c r="B7523" s="3">
        <v>2834405670</v>
      </c>
      <c r="C7523" s="3">
        <v>1859464026.3195601</v>
      </c>
      <c r="D7523" s="1">
        <v>85.028830169954105</v>
      </c>
      <c r="E7523" s="3">
        <v>2012290260</v>
      </c>
      <c r="F7523" s="3">
        <v>0</v>
      </c>
      <c r="G7523" s="3">
        <v>0</v>
      </c>
      <c r="H7523" s="3">
        <v>0</v>
      </c>
      <c r="I7523" s="3">
        <v>0</v>
      </c>
      <c r="J7523" s="3">
        <v>1598486</v>
      </c>
      <c r="K7523" s="1">
        <v>58.532382748000003</v>
      </c>
      <c r="L7523" s="3">
        <v>124842459.477</v>
      </c>
      <c r="M7523" s="3">
        <v>133711783.832</v>
      </c>
      <c r="N7523" s="3">
        <v>0</v>
      </c>
      <c r="O7523" s="3">
        <v>2713991612</v>
      </c>
      <c r="P7523" s="1">
        <v>0</v>
      </c>
      <c r="Q7523" s="1">
        <v>0</v>
      </c>
      <c r="R7523" s="3">
        <v>6.9332199059999997</v>
      </c>
      <c r="S7523" s="3">
        <v>87444284</v>
      </c>
      <c r="T7523" s="3">
        <v>1261236268</v>
      </c>
      <c r="U7523" s="3">
        <v>117888030</v>
      </c>
      <c r="V7523" s="3">
        <v>0</v>
      </c>
      <c r="W7523" s="1">
        <v>0</v>
      </c>
      <c r="X7523" s="1">
        <v>0</v>
      </c>
      <c r="Y7523">
        <v>9.6909014739149561E-6</v>
      </c>
      <c r="Z7523">
        <v>0</v>
      </c>
      <c r="AA7523">
        <v>0.37181030785364455</v>
      </c>
      <c r="AB7523">
        <v>2012.29026</v>
      </c>
      <c r="AC7523" s="2">
        <v>0</v>
      </c>
      <c r="AD7523" s="2">
        <v>0</v>
      </c>
      <c r="AE7523" s="2">
        <v>0</v>
      </c>
      <c r="AF7523" s="2">
        <v>0</v>
      </c>
      <c r="AG7523" s="2">
        <v>794.36154503873615</v>
      </c>
      <c r="AH7523" s="1">
        <v>0</v>
      </c>
      <c r="AI7523" s="1">
        <v>0</v>
      </c>
      <c r="AJ7523" s="1">
        <v>0</v>
      </c>
      <c r="AK7523" s="1">
        <v>0</v>
      </c>
      <c r="AL7523" s="1">
        <v>0.12606311221632435</v>
      </c>
      <c r="AM7523" s="12">
        <f t="shared" si="1170"/>
        <v>1</v>
      </c>
      <c r="AN7523" s="12">
        <f t="shared" si="1171"/>
        <v>1</v>
      </c>
      <c r="AO7523" s="12">
        <f t="shared" si="1172"/>
        <v>1</v>
      </c>
      <c r="AP7523">
        <f t="shared" si="1173"/>
        <v>0</v>
      </c>
      <c r="AQ7523">
        <f t="shared" si="1174"/>
        <v>0</v>
      </c>
      <c r="AR7523">
        <f t="shared" si="1175"/>
        <v>0</v>
      </c>
      <c r="AS7523" s="12">
        <f t="shared" si="1176"/>
        <v>1859464026.3195601</v>
      </c>
      <c r="AT7523" s="12">
        <f t="shared" si="1177"/>
        <v>2713991612</v>
      </c>
      <c r="AU7523">
        <f t="shared" si="1178"/>
        <v>9.2693877808009155</v>
      </c>
      <c r="AV7523">
        <f t="shared" si="1179"/>
        <v>9.4336085010732607</v>
      </c>
    </row>
    <row r="7524" spans="1:48" x14ac:dyDescent="0.2">
      <c r="A7524">
        <v>2013</v>
      </c>
      <c r="B7524" s="3">
        <v>1893406530</v>
      </c>
      <c r="C7524" s="3">
        <v>1363883181.0365701</v>
      </c>
      <c r="D7524" s="1">
        <v>61.982935747867003</v>
      </c>
      <c r="E7524" s="3">
        <v>1968072120</v>
      </c>
      <c r="F7524" s="3">
        <v>0</v>
      </c>
      <c r="G7524" s="3">
        <v>0</v>
      </c>
      <c r="H7524" s="3">
        <v>0</v>
      </c>
      <c r="I7524" s="3">
        <v>0</v>
      </c>
      <c r="J7524" s="3">
        <v>1419535</v>
      </c>
      <c r="K7524" s="1">
        <v>53.710652099000001</v>
      </c>
      <c r="L7524" s="3">
        <v>134133132.899</v>
      </c>
      <c r="M7524" s="3">
        <v>147559872.928</v>
      </c>
      <c r="N7524" s="3">
        <v>0</v>
      </c>
      <c r="O7524" s="3">
        <v>2558956288</v>
      </c>
      <c r="P7524" s="1">
        <v>0</v>
      </c>
      <c r="Q7524" s="1">
        <v>0</v>
      </c>
      <c r="R7524" s="3">
        <v>12.733387452000001</v>
      </c>
      <c r="S7524" s="3">
        <v>147694176</v>
      </c>
      <c r="T7524" s="3">
        <v>1159896976</v>
      </c>
      <c r="U7524" s="3">
        <v>104531590</v>
      </c>
      <c r="V7524" s="3">
        <v>0</v>
      </c>
      <c r="W7524" s="1">
        <v>0</v>
      </c>
      <c r="X7524" s="1">
        <v>0</v>
      </c>
      <c r="Y7524">
        <v>1.2469939133853373E-5</v>
      </c>
      <c r="Z7524">
        <v>0</v>
      </c>
      <c r="AA7524">
        <v>-0.33559660600105412</v>
      </c>
      <c r="AB7524">
        <v>1968.07212</v>
      </c>
      <c r="AC7524" s="2">
        <v>0</v>
      </c>
      <c r="AD7524" s="2">
        <v>0</v>
      </c>
      <c r="AE7524" s="2">
        <v>0</v>
      </c>
      <c r="AF7524" s="2">
        <v>0</v>
      </c>
      <c r="AG7524" s="2">
        <v>721.28200261279039</v>
      </c>
      <c r="AH7524" s="1">
        <v>0</v>
      </c>
      <c r="AI7524" s="1">
        <v>0</v>
      </c>
      <c r="AJ7524" s="1">
        <v>0</v>
      </c>
      <c r="AK7524" s="1">
        <v>0</v>
      </c>
      <c r="AL7524" s="1">
        <v>8.8600460122699384E-2</v>
      </c>
      <c r="AM7524" s="12">
        <f t="shared" si="1170"/>
        <v>1</v>
      </c>
      <c r="AN7524" s="12">
        <f t="shared" si="1171"/>
        <v>1</v>
      </c>
      <c r="AO7524" s="12">
        <f t="shared" si="1172"/>
        <v>1</v>
      </c>
      <c r="AP7524">
        <f t="shared" si="1173"/>
        <v>0</v>
      </c>
      <c r="AQ7524">
        <f t="shared" si="1174"/>
        <v>0</v>
      </c>
      <c r="AR7524">
        <f t="shared" si="1175"/>
        <v>0</v>
      </c>
      <c r="AS7524" s="12">
        <f t="shared" si="1176"/>
        <v>1363883181.0365701</v>
      </c>
      <c r="AT7524" s="12">
        <f t="shared" si="1177"/>
        <v>2558956288</v>
      </c>
      <c r="AU7524">
        <f t="shared" si="1178"/>
        <v>9.1347771738366941</v>
      </c>
      <c r="AV7524">
        <f t="shared" si="1179"/>
        <v>9.408062867347704</v>
      </c>
    </row>
    <row r="7525" spans="1:48" x14ac:dyDescent="0.2">
      <c r="A7525">
        <v>2012</v>
      </c>
      <c r="B7525" s="3">
        <v>1600900070</v>
      </c>
      <c r="C7525" s="3">
        <v>2086915647.0555799</v>
      </c>
      <c r="D7525" s="1">
        <v>93.291118479694802</v>
      </c>
      <c r="E7525" s="3">
        <v>1851267250</v>
      </c>
      <c r="F7525" s="3">
        <v>0</v>
      </c>
      <c r="G7525" s="3">
        <v>0</v>
      </c>
      <c r="H7525" s="3">
        <v>0</v>
      </c>
      <c r="I7525" s="3">
        <v>0</v>
      </c>
      <c r="J7525" s="3">
        <v>1304000</v>
      </c>
      <c r="K7525" s="1">
        <v>53.027116532000001</v>
      </c>
      <c r="L7525" s="3">
        <v>72674775.501000002</v>
      </c>
      <c r="M7525" s="3">
        <v>79928819.636000007</v>
      </c>
      <c r="N7525" s="3">
        <v>0</v>
      </c>
      <c r="O7525" s="3">
        <v>2500641765</v>
      </c>
      <c r="P7525" s="1">
        <v>0</v>
      </c>
      <c r="Q7525" s="1">
        <v>0</v>
      </c>
      <c r="R7525" s="3">
        <v>8.9571411889999997</v>
      </c>
      <c r="S7525" s="3">
        <v>102935235</v>
      </c>
      <c r="T7525" s="3">
        <v>1149197415</v>
      </c>
      <c r="U7525" s="3">
        <v>82640780</v>
      </c>
      <c r="V7525" s="3">
        <v>0</v>
      </c>
      <c r="W7525" s="1">
        <v>0</v>
      </c>
      <c r="X7525" s="1">
        <v>0</v>
      </c>
      <c r="Y7525">
        <v>2.2798235518182273E-4</v>
      </c>
      <c r="Z7525">
        <v>0</v>
      </c>
      <c r="AA7525">
        <v>1.6261030258173306</v>
      </c>
      <c r="AB7525">
        <v>1851.2672500000001</v>
      </c>
      <c r="AC7525" s="2">
        <v>0</v>
      </c>
      <c r="AD7525" s="2">
        <v>0</v>
      </c>
      <c r="AE7525" s="2">
        <v>0</v>
      </c>
      <c r="AF7525" s="2">
        <v>0</v>
      </c>
      <c r="AG7525" s="2">
        <v>704.38236294624664</v>
      </c>
      <c r="AH7525" s="1">
        <v>-1</v>
      </c>
      <c r="AI7525" s="1">
        <v>-1</v>
      </c>
      <c r="AJ7525" s="1">
        <v>-1</v>
      </c>
      <c r="AK7525" s="1">
        <v>-1</v>
      </c>
      <c r="AL7525" s="1">
        <v>374.25179856115108</v>
      </c>
      <c r="AM7525" s="12">
        <f t="shared" si="1170"/>
        <v>1</v>
      </c>
      <c r="AN7525" s="12">
        <f t="shared" si="1171"/>
        <v>1</v>
      </c>
      <c r="AO7525" s="12">
        <f t="shared" si="1172"/>
        <v>1</v>
      </c>
      <c r="AP7525">
        <f t="shared" si="1173"/>
        <v>0</v>
      </c>
      <c r="AQ7525">
        <f t="shared" si="1174"/>
        <v>0</v>
      </c>
      <c r="AR7525">
        <f t="shared" si="1175"/>
        <v>0</v>
      </c>
      <c r="AS7525" s="12">
        <f t="shared" si="1176"/>
        <v>2086915647.0555799</v>
      </c>
      <c r="AT7525" s="12">
        <f t="shared" si="1177"/>
        <v>2500641765</v>
      </c>
      <c r="AU7525">
        <f t="shared" si="1178"/>
        <v>9.3195048952759691</v>
      </c>
      <c r="AV7525">
        <f t="shared" si="1179"/>
        <v>9.3980514803641952</v>
      </c>
    </row>
    <row r="7526" spans="1:48" x14ac:dyDescent="0.2">
      <c r="A7526">
        <v>2011</v>
      </c>
      <c r="B7526" s="3">
        <v>0</v>
      </c>
      <c r="C7526" s="3">
        <v>3197209165.3027802</v>
      </c>
      <c r="D7526" s="1">
        <v>35.524546281142001</v>
      </c>
      <c r="E7526" s="3">
        <v>1348599297.8605399</v>
      </c>
      <c r="F7526" s="3">
        <v>9499</v>
      </c>
      <c r="G7526" s="3">
        <v>1352</v>
      </c>
      <c r="H7526" s="3">
        <v>2123</v>
      </c>
      <c r="I7526" s="3">
        <v>2549</v>
      </c>
      <c r="J7526" s="3">
        <v>3475</v>
      </c>
      <c r="K7526" s="1">
        <v>10.5669913898309</v>
      </c>
      <c r="L7526" s="3">
        <v>27551375.484209798</v>
      </c>
      <c r="M7526" s="3">
        <v>27551375.484209798</v>
      </c>
      <c r="N7526" s="3">
        <v>14697505882.3529</v>
      </c>
      <c r="O7526" s="3">
        <v>162889107.74079201</v>
      </c>
      <c r="P7526" s="1">
        <v>0.50607637773672898</v>
      </c>
      <c r="Q7526" s="1">
        <v>23.865933686917</v>
      </c>
      <c r="R7526" s="3">
        <v>45.050152638500002</v>
      </c>
      <c r="S7526" s="3">
        <v>416496159.149104</v>
      </c>
      <c r="T7526" s="3">
        <v>924516643.687217</v>
      </c>
      <c r="U7526" s="3">
        <v>203409410.99708599</v>
      </c>
      <c r="V7526" s="3">
        <v>775973656.22187698</v>
      </c>
      <c r="W7526" s="1">
        <v>3.42548587177229</v>
      </c>
      <c r="X7526" s="1">
        <v>3.3066173884203298</v>
      </c>
      <c r="Y7526">
        <v>1.3786537505889745E-5</v>
      </c>
      <c r="Z7526">
        <v>1.8745612830330873E-3</v>
      </c>
      <c r="AA7526">
        <v>-0.19196669270621969</v>
      </c>
      <c r="AB7526">
        <v>1348.59929786054</v>
      </c>
      <c r="AC7526" s="2">
        <v>1.0025216549829552</v>
      </c>
      <c r="AD7526" s="2">
        <v>1.574225941959182</v>
      </c>
      <c r="AE7526" s="2">
        <v>1.8901092444907936</v>
      </c>
      <c r="AF7526" s="2">
        <v>7.043604438375068</v>
      </c>
      <c r="AG7526" s="2">
        <v>2.5767475969421372</v>
      </c>
      <c r="AH7526" s="1">
        <v>-0.11940298507462686</v>
      </c>
      <c r="AI7526" s="1">
        <v>-2.2415039768618944E-2</v>
      </c>
      <c r="AJ7526" s="1">
        <v>-8.5701981050818263E-2</v>
      </c>
      <c r="AK7526" s="1">
        <v>-0.24518803671898134</v>
      </c>
      <c r="AL7526" s="1">
        <v>-6.2078272604588397E-2</v>
      </c>
      <c r="AM7526" s="12">
        <f t="shared" si="1170"/>
        <v>1352</v>
      </c>
      <c r="AN7526" s="12">
        <f t="shared" si="1171"/>
        <v>2123</v>
      </c>
      <c r="AO7526" s="12">
        <f t="shared" si="1172"/>
        <v>2549</v>
      </c>
      <c r="AP7526">
        <f t="shared" si="1173"/>
        <v>3.1309766916056172</v>
      </c>
      <c r="AQ7526">
        <f t="shared" si="1174"/>
        <v>3.3269499941659988</v>
      </c>
      <c r="AR7526">
        <f t="shared" si="1175"/>
        <v>3.4063698354692673</v>
      </c>
      <c r="AS7526" s="12">
        <f t="shared" si="1176"/>
        <v>3197209165.3027802</v>
      </c>
      <c r="AT7526" s="12">
        <f t="shared" si="1177"/>
        <v>162889107.74079201</v>
      </c>
      <c r="AU7526">
        <f t="shared" si="1178"/>
        <v>9.5047710492730424</v>
      </c>
      <c r="AV7526">
        <f t="shared" si="1179"/>
        <v>8.2118920443685059</v>
      </c>
    </row>
    <row r="7527" spans="1:48" x14ac:dyDescent="0.2">
      <c r="A7527">
        <v>2010</v>
      </c>
      <c r="B7527" s="3">
        <v>0</v>
      </c>
      <c r="C7527" s="3">
        <v>3956778930.3273802</v>
      </c>
      <c r="D7527" s="1">
        <v>43.964210336970901</v>
      </c>
      <c r="E7527" s="3">
        <v>1298280482.53968</v>
      </c>
      <c r="F7527" s="3">
        <v>10787</v>
      </c>
      <c r="G7527" s="3">
        <v>1383</v>
      </c>
      <c r="H7527" s="3">
        <v>2322</v>
      </c>
      <c r="I7527" s="3">
        <v>3377</v>
      </c>
      <c r="J7527" s="3">
        <v>3705</v>
      </c>
      <c r="K7527" s="1">
        <v>9.8381220904061504</v>
      </c>
      <c r="L7527" s="3">
        <v>38965694.986490503</v>
      </c>
      <c r="M7527" s="3">
        <v>38965694.986490503</v>
      </c>
      <c r="N7527" s="3">
        <v>13177203346.4014</v>
      </c>
      <c r="O7527" s="3">
        <v>158406931.85229701</v>
      </c>
      <c r="P7527" s="1">
        <v>0.43419592268754598</v>
      </c>
      <c r="Q7527" s="1">
        <v>0</v>
      </c>
      <c r="R7527" s="3">
        <v>29.732687197000001</v>
      </c>
      <c r="S7527" s="3">
        <v>254682996.09726799</v>
      </c>
      <c r="T7527" s="3">
        <v>856575776.04323006</v>
      </c>
      <c r="U7527" s="3">
        <v>123059957.01829</v>
      </c>
      <c r="V7527" s="3">
        <v>320187220.948295</v>
      </c>
      <c r="W7527" s="1">
        <v>3.6942261768798299</v>
      </c>
      <c r="X7527" s="1">
        <v>3.59760004504589</v>
      </c>
      <c r="Y7527">
        <v>2.6899904773839361E-5</v>
      </c>
      <c r="Z7527">
        <v>2.9570534780531984E-3</v>
      </c>
      <c r="AA7527">
        <v>8.2693325759521041E-2</v>
      </c>
      <c r="AB7527">
        <v>1298.28048253968</v>
      </c>
      <c r="AC7527" s="2">
        <v>1.0652551729766382</v>
      </c>
      <c r="AD7527" s="2">
        <v>1.7885195312015574</v>
      </c>
      <c r="AE7527" s="2">
        <v>2.601132841028277</v>
      </c>
      <c r="AF7527" s="2">
        <v>8.3086822493846686</v>
      </c>
      <c r="AG7527" s="2">
        <v>2.8537747041781953</v>
      </c>
      <c r="AH7527" s="1">
        <v>-1.9809177646524307E-2</v>
      </c>
      <c r="AI7527" s="1">
        <v>-4.5548654244306416E-2</v>
      </c>
      <c r="AJ7527" s="1">
        <v>-2.8858218318695106E-2</v>
      </c>
      <c r="AK7527" s="1">
        <v>1.5639097744360904E-2</v>
      </c>
      <c r="AL7527" s="1">
        <v>-3.515625E-2</v>
      </c>
      <c r="AM7527" s="12">
        <f t="shared" si="1170"/>
        <v>1383</v>
      </c>
      <c r="AN7527" s="12">
        <f t="shared" si="1171"/>
        <v>2322</v>
      </c>
      <c r="AO7527" s="12">
        <f t="shared" si="1172"/>
        <v>3377</v>
      </c>
      <c r="AP7527">
        <f t="shared" si="1173"/>
        <v>3.1408221801093106</v>
      </c>
      <c r="AQ7527">
        <f t="shared" si="1174"/>
        <v>3.3658622154025548</v>
      </c>
      <c r="AR7527">
        <f t="shared" si="1175"/>
        <v>3.5285310606354114</v>
      </c>
      <c r="AS7527" s="12">
        <f t="shared" si="1176"/>
        <v>3956778930.3273802</v>
      </c>
      <c r="AT7527" s="12">
        <f t="shared" si="1177"/>
        <v>158406931.85229701</v>
      </c>
      <c r="AU7527">
        <f t="shared" si="1178"/>
        <v>9.5973417864244919</v>
      </c>
      <c r="AV7527">
        <f t="shared" si="1179"/>
        <v>8.1997741822997643</v>
      </c>
    </row>
    <row r="7528" spans="1:48" x14ac:dyDescent="0.2">
      <c r="A7528">
        <v>2020</v>
      </c>
      <c r="B7528" s="3">
        <v>0</v>
      </c>
      <c r="C7528" s="3">
        <v>3654570353.5686302</v>
      </c>
      <c r="D7528" s="1">
        <v>40.606337261873797</v>
      </c>
      <c r="E7528" s="3">
        <v>1254428287.8264</v>
      </c>
      <c r="F7528" s="3">
        <v>11005</v>
      </c>
      <c r="G7528" s="3">
        <v>1449</v>
      </c>
      <c r="H7528" s="3">
        <v>2391</v>
      </c>
      <c r="I7528" s="3">
        <v>3325</v>
      </c>
      <c r="J7528" s="3">
        <v>3840</v>
      </c>
      <c r="K7528" s="1">
        <v>9.3214230825315099</v>
      </c>
      <c r="L7528" s="3">
        <v>32542823.352327701</v>
      </c>
      <c r="M7528" s="3">
        <v>32542823.352327701</v>
      </c>
      <c r="N7528" s="3">
        <v>11148628156.045601</v>
      </c>
      <c r="O7528" s="3">
        <v>158026878.83023301</v>
      </c>
      <c r="P7528" s="1">
        <v>0.33332715522191098</v>
      </c>
      <c r="Q7528" s="1">
        <v>0</v>
      </c>
      <c r="R7528" s="3">
        <v>33.045212765999999</v>
      </c>
      <c r="S7528" s="3">
        <v>266235114.50381699</v>
      </c>
      <c r="T7528" s="3">
        <v>805669239.86668098</v>
      </c>
      <c r="U7528" s="3">
        <v>202494642.398444</v>
      </c>
      <c r="V7528" s="3">
        <v>1165043966.5616701</v>
      </c>
      <c r="W7528" s="1">
        <v>4.4889433209338003</v>
      </c>
      <c r="X7528" s="1">
        <v>4.4146386206270103</v>
      </c>
      <c r="Y7528">
        <v>1.3777519942790985E-6</v>
      </c>
      <c r="Z7528">
        <v>2.9189980055690174E-3</v>
      </c>
      <c r="AA7528">
        <v>0.12723087836244407</v>
      </c>
      <c r="AB7528">
        <v>1254.4282878264</v>
      </c>
      <c r="AC7528" s="2">
        <v>1.1551078798699146</v>
      </c>
      <c r="AD7528" s="2">
        <v>1.9060475781704389</v>
      </c>
      <c r="AE7528" s="2">
        <v>2.6506098692667122</v>
      </c>
      <c r="AF7528" s="2">
        <v>8.77292078534742</v>
      </c>
      <c r="AG7528" s="2">
        <v>3.0611554580403535</v>
      </c>
      <c r="AH7528" s="1">
        <v>0.42201834862385323</v>
      </c>
      <c r="AI7528" s="1">
        <v>-0.13181545835829839</v>
      </c>
      <c r="AJ7528" s="1">
        <v>0.81548974943052388</v>
      </c>
      <c r="AK7528" s="1">
        <v>0.88172043010752688</v>
      </c>
      <c r="AL7528" s="1">
        <v>0.28600133958472873</v>
      </c>
      <c r="AM7528" s="12">
        <f t="shared" si="1170"/>
        <v>1449</v>
      </c>
      <c r="AN7528" s="12">
        <f t="shared" si="1171"/>
        <v>2391</v>
      </c>
      <c r="AO7528" s="12">
        <f t="shared" si="1172"/>
        <v>3325</v>
      </c>
      <c r="AP7528">
        <f t="shared" si="1173"/>
        <v>3.1610683854711747</v>
      </c>
      <c r="AQ7528">
        <f t="shared" si="1174"/>
        <v>3.3785795761157749</v>
      </c>
      <c r="AR7528">
        <f t="shared" si="1175"/>
        <v>3.5217916496391233</v>
      </c>
      <c r="AS7528" s="12">
        <f t="shared" si="1176"/>
        <v>3654570353.5686302</v>
      </c>
      <c r="AT7528" s="12">
        <f t="shared" si="1177"/>
        <v>158026878.83023301</v>
      </c>
      <c r="AU7528">
        <f t="shared" si="1178"/>
        <v>9.5628363268363668</v>
      </c>
      <c r="AV7528">
        <f t="shared" si="1179"/>
        <v>8.1987309624913483</v>
      </c>
    </row>
    <row r="7529" spans="1:48" x14ac:dyDescent="0.2">
      <c r="A7529">
        <v>2019</v>
      </c>
      <c r="B7529" s="3">
        <v>0</v>
      </c>
      <c r="C7529" s="3">
        <v>3242077930.7232299</v>
      </c>
      <c r="D7529" s="1">
        <v>36.023088119146998</v>
      </c>
      <c r="E7529" s="3">
        <v>1232463635.3676901</v>
      </c>
      <c r="F7529" s="3">
        <v>7739</v>
      </c>
      <c r="G7529" s="3">
        <v>1669</v>
      </c>
      <c r="H7529" s="3">
        <v>1317</v>
      </c>
      <c r="I7529" s="3">
        <v>1767</v>
      </c>
      <c r="J7529" s="3">
        <v>2986</v>
      </c>
      <c r="K7529" s="1">
        <v>9.6866391859093799</v>
      </c>
      <c r="L7529" s="3">
        <v>22573214.487194002</v>
      </c>
      <c r="M7529" s="3">
        <v>22573214.487194002</v>
      </c>
      <c r="N7529" s="3">
        <v>10877905409.366501</v>
      </c>
      <c r="O7529" s="3">
        <v>164999448.751632</v>
      </c>
      <c r="P7529" s="1">
        <v>0.46560734550139599</v>
      </c>
      <c r="Q7529" s="1">
        <v>0</v>
      </c>
      <c r="R7529" s="3">
        <v>28.864480698000001</v>
      </c>
      <c r="S7529" s="3">
        <v>240109132.670331</v>
      </c>
      <c r="T7529" s="3">
        <v>831849826.72748601</v>
      </c>
      <c r="U7529" s="3">
        <v>178274769.23076901</v>
      </c>
      <c r="V7529" s="3">
        <v>837630157.88421798</v>
      </c>
      <c r="W7529" s="1">
        <v>4.6481670624520897</v>
      </c>
      <c r="X7529" s="1">
        <v>4.4861079055473496</v>
      </c>
      <c r="Y7529">
        <v>5.7853063290377394E-6</v>
      </c>
      <c r="Z7529">
        <v>2.0751434800818517E-3</v>
      </c>
      <c r="AA7529">
        <v>0.49199443645218865</v>
      </c>
      <c r="AB7529">
        <v>1232.4636353676901</v>
      </c>
      <c r="AC7529" s="2">
        <v>1.3541981703193009</v>
      </c>
      <c r="AD7529" s="2">
        <v>1.0685913662735287</v>
      </c>
      <c r="AE7529" s="2">
        <v>1.4337137009911352</v>
      </c>
      <c r="AF7529" s="2">
        <v>6.2792927741767945</v>
      </c>
      <c r="AG7529" s="2">
        <v>2.4227895365928296</v>
      </c>
      <c r="AH7529" s="1">
        <v>0</v>
      </c>
      <c r="AI7529" s="1">
        <v>0</v>
      </c>
      <c r="AJ7529" s="1">
        <v>0</v>
      </c>
      <c r="AK7529" s="1">
        <v>0</v>
      </c>
      <c r="AL7529" s="1">
        <v>-0.41232040936823461</v>
      </c>
      <c r="AM7529" s="12">
        <f t="shared" si="1170"/>
        <v>1669</v>
      </c>
      <c r="AN7529" s="12">
        <f t="shared" si="1171"/>
        <v>1317</v>
      </c>
      <c r="AO7529" s="12">
        <f t="shared" si="1172"/>
        <v>1767</v>
      </c>
      <c r="AP7529">
        <f t="shared" si="1173"/>
        <v>3.2224563366792469</v>
      </c>
      <c r="AQ7529">
        <f t="shared" si="1174"/>
        <v>3.1195857749617839</v>
      </c>
      <c r="AR7529">
        <f t="shared" si="1175"/>
        <v>3.2472365495067641</v>
      </c>
      <c r="AS7529" s="12">
        <f t="shared" si="1176"/>
        <v>3242077930.7232299</v>
      </c>
      <c r="AT7529" s="12">
        <f t="shared" si="1177"/>
        <v>164999448.751632</v>
      </c>
      <c r="AU7529">
        <f t="shared" si="1178"/>
        <v>9.5108234498944508</v>
      </c>
      <c r="AV7529">
        <f t="shared" si="1179"/>
        <v>8.2174824932773962</v>
      </c>
    </row>
    <row r="7530" spans="1:48" x14ac:dyDescent="0.2">
      <c r="A7530">
        <v>2018</v>
      </c>
      <c r="B7530" s="3">
        <v>0</v>
      </c>
      <c r="C7530" s="3">
        <v>2293703842.12463</v>
      </c>
      <c r="D7530" s="1">
        <v>24.144250969733001</v>
      </c>
      <c r="E7530" s="3">
        <v>1191516274.2864799</v>
      </c>
      <c r="F7530" s="3">
        <v>0</v>
      </c>
      <c r="G7530" s="3">
        <v>0</v>
      </c>
      <c r="H7530" s="3">
        <v>0</v>
      </c>
      <c r="I7530" s="3">
        <v>0</v>
      </c>
      <c r="J7530" s="3">
        <v>5081</v>
      </c>
      <c r="K7530" s="1">
        <v>7.2597206115275101</v>
      </c>
      <c r="L7530" s="3">
        <v>27335655.0298706</v>
      </c>
      <c r="M7530" s="3">
        <v>27335655.0298706</v>
      </c>
      <c r="N7530" s="3">
        <v>9889177241.4676895</v>
      </c>
      <c r="O7530" s="3">
        <v>176671819.70044401</v>
      </c>
      <c r="P7530" s="1">
        <v>0.400301730698292</v>
      </c>
      <c r="Q7530" s="1">
        <v>0</v>
      </c>
      <c r="R7530" s="3">
        <v>38.239047214000003</v>
      </c>
      <c r="S7530" s="3">
        <v>242115801.69314</v>
      </c>
      <c r="T7530" s="3">
        <v>633163792.85936797</v>
      </c>
      <c r="U7530" s="3">
        <v>222309066.84900501</v>
      </c>
      <c r="V7530" s="3">
        <v>792200136.68788195</v>
      </c>
      <c r="W7530" s="1">
        <v>4.4338786694086396</v>
      </c>
      <c r="X7530" s="1">
        <v>4.2939240961650604</v>
      </c>
      <c r="Y7530">
        <v>1.5397760844140385E-5</v>
      </c>
      <c r="Z7530">
        <v>2.7641991201498186E-3</v>
      </c>
      <c r="AA7530">
        <v>-8.1174872067968473E-2</v>
      </c>
      <c r="AB7530">
        <v>1191.51627428648</v>
      </c>
      <c r="AC7530" s="2">
        <v>0</v>
      </c>
      <c r="AD7530" s="2">
        <v>0</v>
      </c>
      <c r="AE7530" s="2">
        <v>0</v>
      </c>
      <c r="AF7530" s="2">
        <v>0</v>
      </c>
      <c r="AG7530" s="2">
        <v>4.2643143947342841</v>
      </c>
      <c r="AH7530" s="1">
        <v>0</v>
      </c>
      <c r="AI7530" s="1">
        <v>0</v>
      </c>
      <c r="AJ7530" s="1">
        <v>0</v>
      </c>
      <c r="AK7530" s="1">
        <v>0</v>
      </c>
      <c r="AL7530" s="1">
        <v>-7.483612527312454E-2</v>
      </c>
      <c r="AM7530" s="12">
        <f t="shared" si="1170"/>
        <v>1</v>
      </c>
      <c r="AN7530" s="12">
        <f t="shared" si="1171"/>
        <v>1</v>
      </c>
      <c r="AO7530" s="12">
        <f t="shared" si="1172"/>
        <v>1</v>
      </c>
      <c r="AP7530">
        <f t="shared" si="1173"/>
        <v>0</v>
      </c>
      <c r="AQ7530">
        <f t="shared" si="1174"/>
        <v>0</v>
      </c>
      <c r="AR7530">
        <f t="shared" si="1175"/>
        <v>0</v>
      </c>
      <c r="AS7530" s="12">
        <f t="shared" si="1176"/>
        <v>2293703842.12463</v>
      </c>
      <c r="AT7530" s="12">
        <f t="shared" si="1177"/>
        <v>176671819.70044401</v>
      </c>
      <c r="AU7530">
        <f t="shared" si="1178"/>
        <v>9.3605373420594802</v>
      </c>
      <c r="AV7530">
        <f t="shared" si="1179"/>
        <v>8.2471672822480908</v>
      </c>
    </row>
    <row r="7531" spans="1:48" x14ac:dyDescent="0.2">
      <c r="A7531">
        <v>2017</v>
      </c>
      <c r="B7531" s="3">
        <v>0</v>
      </c>
      <c r="C7531" s="3">
        <v>2759117349.7047501</v>
      </c>
      <c r="D7531" s="1">
        <v>26.277308092426299</v>
      </c>
      <c r="E7531" s="3">
        <v>1219386346.2656</v>
      </c>
      <c r="F7531" s="3">
        <v>0</v>
      </c>
      <c r="G7531" s="3">
        <v>0</v>
      </c>
      <c r="H7531" s="3">
        <v>0</v>
      </c>
      <c r="I7531" s="3">
        <v>0</v>
      </c>
      <c r="J7531" s="3">
        <v>5492</v>
      </c>
      <c r="K7531" s="1">
        <v>6.4987920969190904</v>
      </c>
      <c r="L7531" s="3">
        <v>26799674.030094001</v>
      </c>
      <c r="M7531" s="3">
        <v>26799674.030094001</v>
      </c>
      <c r="N7531" s="3">
        <v>9068145473.0262794</v>
      </c>
      <c r="O7531" s="3">
        <v>171651912.162752</v>
      </c>
      <c r="P7531" s="1">
        <v>0.28377093588764102</v>
      </c>
      <c r="Q7531" s="1">
        <v>0</v>
      </c>
      <c r="R7531" s="3">
        <v>75.431034483000005</v>
      </c>
      <c r="S7531" s="3">
        <v>468994295.526645</v>
      </c>
      <c r="T7531" s="3">
        <v>621752437.49818099</v>
      </c>
      <c r="U7531" s="3">
        <v>184936203.303727</v>
      </c>
      <c r="V7531" s="3">
        <v>573945131.68274796</v>
      </c>
      <c r="W7531" s="1">
        <v>3.50204120874659</v>
      </c>
      <c r="X7531" s="1">
        <v>3.4729795830857899</v>
      </c>
      <c r="Y7531">
        <v>6.7793639806235349E-6</v>
      </c>
      <c r="Z7531">
        <v>2.9553643696840961E-3</v>
      </c>
      <c r="AA7531">
        <v>-2.2605725545819522E-2</v>
      </c>
      <c r="AB7531">
        <v>1219.3863462656</v>
      </c>
      <c r="AC7531" s="2">
        <v>0</v>
      </c>
      <c r="AD7531" s="2">
        <v>0</v>
      </c>
      <c r="AE7531" s="2">
        <v>0</v>
      </c>
      <c r="AF7531" s="2">
        <v>0</v>
      </c>
      <c r="AG7531" s="2">
        <v>4.5039047852383964</v>
      </c>
      <c r="AH7531" s="1">
        <v>0</v>
      </c>
      <c r="AI7531" s="1">
        <v>0</v>
      </c>
      <c r="AJ7531" s="1">
        <v>0</v>
      </c>
      <c r="AK7531" s="1">
        <v>0</v>
      </c>
      <c r="AL7531" s="1">
        <v>-1.8058287144645094E-2</v>
      </c>
      <c r="AM7531" s="12">
        <f t="shared" si="1170"/>
        <v>1</v>
      </c>
      <c r="AN7531" s="12">
        <f t="shared" si="1171"/>
        <v>1</v>
      </c>
      <c r="AO7531" s="12">
        <f t="shared" si="1172"/>
        <v>1</v>
      </c>
      <c r="AP7531">
        <f t="shared" si="1173"/>
        <v>0</v>
      </c>
      <c r="AQ7531">
        <f t="shared" si="1174"/>
        <v>0</v>
      </c>
      <c r="AR7531">
        <f t="shared" si="1175"/>
        <v>0</v>
      </c>
      <c r="AS7531" s="12">
        <f t="shared" si="1176"/>
        <v>2759117349.7047501</v>
      </c>
      <c r="AT7531" s="12">
        <f t="shared" si="1177"/>
        <v>171651912.162752</v>
      </c>
      <c r="AU7531">
        <f t="shared" si="1178"/>
        <v>9.4407701721157977</v>
      </c>
      <c r="AV7531">
        <f t="shared" si="1179"/>
        <v>8.2346486457291803</v>
      </c>
    </row>
    <row r="7532" spans="1:48" x14ac:dyDescent="0.2">
      <c r="A7532">
        <v>2016</v>
      </c>
      <c r="B7532" s="3">
        <v>0</v>
      </c>
      <c r="C7532" s="3">
        <v>3091782415.3579898</v>
      </c>
      <c r="D7532" s="1">
        <v>26.885064481373899</v>
      </c>
      <c r="E7532" s="3">
        <v>1193109086.0407</v>
      </c>
      <c r="F7532" s="3">
        <v>0</v>
      </c>
      <c r="G7532" s="3">
        <v>0</v>
      </c>
      <c r="H7532" s="3">
        <v>0</v>
      </c>
      <c r="I7532" s="3">
        <v>0</v>
      </c>
      <c r="J7532" s="3">
        <v>5593</v>
      </c>
      <c r="K7532" s="1">
        <v>6.56375431485238</v>
      </c>
      <c r="L7532" s="3">
        <v>14505694.8348417</v>
      </c>
      <c r="M7532" s="3">
        <v>14505694.8348417</v>
      </c>
      <c r="N7532" s="3">
        <v>8668672437.3854599</v>
      </c>
      <c r="O7532" s="3">
        <v>0</v>
      </c>
      <c r="P7532" s="1">
        <v>0</v>
      </c>
      <c r="Q7532" s="1">
        <v>0</v>
      </c>
      <c r="R7532" s="3">
        <v>62.124802527999996</v>
      </c>
      <c r="S7532" s="3">
        <v>422545518.05936903</v>
      </c>
      <c r="T7532" s="3">
        <v>680155913.36702001</v>
      </c>
      <c r="U7532" s="3">
        <v>158992476.69714099</v>
      </c>
      <c r="V7532" s="3">
        <v>331746423.33537</v>
      </c>
      <c r="W7532" s="1">
        <v>0</v>
      </c>
      <c r="X7532" s="1">
        <v>0</v>
      </c>
      <c r="Y7532">
        <v>2.097292153954584E-5</v>
      </c>
      <c r="Z7532">
        <v>1.6733467482613442E-3</v>
      </c>
      <c r="AA7532">
        <v>0.4042865657072463</v>
      </c>
      <c r="AB7532">
        <v>1193.1090860407</v>
      </c>
      <c r="AC7532" s="2">
        <v>0</v>
      </c>
      <c r="AD7532" s="2">
        <v>0</v>
      </c>
      <c r="AE7532" s="2">
        <v>0</v>
      </c>
      <c r="AF7532" s="2">
        <v>0</v>
      </c>
      <c r="AG7532" s="2">
        <v>4.6877524154645558</v>
      </c>
      <c r="AH7532" s="1">
        <v>-1</v>
      </c>
      <c r="AI7532" s="1">
        <v>-1</v>
      </c>
      <c r="AJ7532" s="1">
        <v>-1</v>
      </c>
      <c r="AK7532" s="1">
        <v>0</v>
      </c>
      <c r="AL7532" s="1">
        <v>-0.22523895276354067</v>
      </c>
      <c r="AM7532" s="12">
        <f t="shared" si="1170"/>
        <v>1</v>
      </c>
      <c r="AN7532" s="12">
        <f t="shared" si="1171"/>
        <v>1</v>
      </c>
      <c r="AO7532" s="12">
        <f t="shared" si="1172"/>
        <v>1</v>
      </c>
      <c r="AP7532">
        <f t="shared" si="1173"/>
        <v>0</v>
      </c>
      <c r="AQ7532">
        <f t="shared" si="1174"/>
        <v>0</v>
      </c>
      <c r="AR7532">
        <f t="shared" si="1175"/>
        <v>0</v>
      </c>
      <c r="AS7532" s="12">
        <f t="shared" si="1176"/>
        <v>3091782415.3579898</v>
      </c>
      <c r="AT7532" s="12">
        <f t="shared" si="1177"/>
        <v>1</v>
      </c>
      <c r="AU7532">
        <f t="shared" si="1178"/>
        <v>9.4902089227836832</v>
      </c>
      <c r="AV7532">
        <f t="shared" si="1179"/>
        <v>0</v>
      </c>
    </row>
    <row r="7533" spans="1:48" x14ac:dyDescent="0.2">
      <c r="A7533">
        <v>2015</v>
      </c>
      <c r="B7533" s="3">
        <v>0</v>
      </c>
      <c r="C7533" s="3">
        <v>2393124838.07691</v>
      </c>
      <c r="D7533" s="1">
        <v>19.144998704615301</v>
      </c>
      <c r="E7533" s="3">
        <v>1226585065.86376</v>
      </c>
      <c r="F7533" s="3">
        <v>12510</v>
      </c>
      <c r="G7533" s="3">
        <v>237</v>
      </c>
      <c r="H7533" s="3">
        <v>6018</v>
      </c>
      <c r="I7533" s="3">
        <v>0</v>
      </c>
      <c r="J7533" s="3">
        <v>7219</v>
      </c>
      <c r="K7533" s="1">
        <v>5.6080849002245303</v>
      </c>
      <c r="L7533" s="3">
        <v>12737514.282555001</v>
      </c>
      <c r="M7533" s="3">
        <v>12737514.282555001</v>
      </c>
      <c r="N7533" s="3">
        <v>8190244731.0243196</v>
      </c>
      <c r="O7533" s="3">
        <v>171889403.26563701</v>
      </c>
      <c r="P7533" s="1">
        <v>0</v>
      </c>
      <c r="Q7533" s="1">
        <v>0</v>
      </c>
      <c r="R7533" s="3">
        <v>65.046296295999994</v>
      </c>
      <c r="S7533" s="3">
        <v>452114717.48184699</v>
      </c>
      <c r="T7533" s="3">
        <v>695066042.53436995</v>
      </c>
      <c r="U7533" s="3">
        <v>205068626.88173699</v>
      </c>
      <c r="V7533" s="3">
        <v>183533769.34414101</v>
      </c>
      <c r="W7533" s="1">
        <v>0</v>
      </c>
      <c r="X7533" s="1">
        <v>0</v>
      </c>
      <c r="Y7533">
        <v>1.4207300539927113E-6</v>
      </c>
      <c r="Z7533">
        <v>1.5552055769842636E-3</v>
      </c>
      <c r="AA7533">
        <v>0.17684046849098389</v>
      </c>
      <c r="AB7533">
        <v>1226.5850658637601</v>
      </c>
      <c r="AC7533" s="2">
        <v>0.19321937515446988</v>
      </c>
      <c r="AD7533" s="2">
        <v>4.9063046399983108</v>
      </c>
      <c r="AE7533" s="2">
        <v>0</v>
      </c>
      <c r="AF7533" s="2">
        <v>10.199048030305562</v>
      </c>
      <c r="AG7533" s="2">
        <v>5.8854458617726504</v>
      </c>
      <c r="AH7533" s="1">
        <v>5.8360655737704921</v>
      </c>
      <c r="AI7533" s="1">
        <v>-0.40749999999999997</v>
      </c>
      <c r="AJ7533" s="1">
        <v>10.685436893203883</v>
      </c>
      <c r="AK7533" s="1">
        <v>0</v>
      </c>
      <c r="AL7533" s="1">
        <v>-0.11888197241547663</v>
      </c>
      <c r="AM7533" s="12">
        <f t="shared" si="1170"/>
        <v>237</v>
      </c>
      <c r="AN7533" s="12">
        <f t="shared" si="1171"/>
        <v>6018</v>
      </c>
      <c r="AO7533" s="12">
        <f t="shared" si="1172"/>
        <v>1</v>
      </c>
      <c r="AP7533">
        <f t="shared" si="1173"/>
        <v>2.374748346010104</v>
      </c>
      <c r="AQ7533">
        <f t="shared" si="1174"/>
        <v>3.7794521834040617</v>
      </c>
      <c r="AR7533">
        <f t="shared" si="1175"/>
        <v>0</v>
      </c>
      <c r="AS7533" s="12">
        <f t="shared" si="1176"/>
        <v>2393124838.07691</v>
      </c>
      <c r="AT7533" s="12">
        <f t="shared" si="1177"/>
        <v>171889403.26563701</v>
      </c>
      <c r="AU7533">
        <f t="shared" si="1178"/>
        <v>9.3789653543066258</v>
      </c>
      <c r="AV7533">
        <f t="shared" si="1179"/>
        <v>8.2352491038824347</v>
      </c>
    </row>
    <row r="7534" spans="1:48" x14ac:dyDescent="0.2">
      <c r="A7534">
        <v>2014</v>
      </c>
      <c r="B7534" s="3">
        <v>0</v>
      </c>
      <c r="C7534" s="3">
        <v>2236868456.1468801</v>
      </c>
      <c r="D7534" s="1">
        <v>16.2681342265228</v>
      </c>
      <c r="E7534" s="3">
        <v>1176859088.2593601</v>
      </c>
      <c r="F7534" s="3">
        <v>1830</v>
      </c>
      <c r="G7534" s="3">
        <v>400</v>
      </c>
      <c r="H7534" s="3">
        <v>515</v>
      </c>
      <c r="I7534" s="3">
        <v>0</v>
      </c>
      <c r="J7534" s="3">
        <v>8193</v>
      </c>
      <c r="K7534" s="1">
        <v>5.8087636383575001</v>
      </c>
      <c r="L7534" s="3">
        <v>14082248.01812</v>
      </c>
      <c r="M7534" s="3">
        <v>14082248.01812</v>
      </c>
      <c r="N7534" s="3">
        <v>0</v>
      </c>
      <c r="O7534" s="3">
        <v>179716308.04076999</v>
      </c>
      <c r="P7534" s="1">
        <v>0</v>
      </c>
      <c r="Q7534" s="1">
        <v>0</v>
      </c>
      <c r="R7534" s="3">
        <v>60.245901639000003</v>
      </c>
      <c r="S7534" s="3">
        <v>433733238.95809698</v>
      </c>
      <c r="T7534" s="3">
        <v>719938165.34541297</v>
      </c>
      <c r="U7534" s="3">
        <v>184059768.19342101</v>
      </c>
      <c r="V7534" s="3">
        <v>0</v>
      </c>
      <c r="W7534" s="1">
        <v>0</v>
      </c>
      <c r="X7534" s="1">
        <v>0</v>
      </c>
      <c r="Y7534">
        <v>3.3146055942277889E-6</v>
      </c>
      <c r="Z7534">
        <v>0</v>
      </c>
      <c r="AA7534">
        <v>0.3513101533209726</v>
      </c>
      <c r="AB7534">
        <v>1176.8590882593601</v>
      </c>
      <c r="AC7534" s="2">
        <v>0.33988776055731718</v>
      </c>
      <c r="AD7534" s="2">
        <v>0.43760549171754587</v>
      </c>
      <c r="AE7534" s="2">
        <v>0</v>
      </c>
      <c r="AF7534" s="2">
        <v>1.5549865045497262</v>
      </c>
      <c r="AG7534" s="2">
        <v>6.9617510556152498</v>
      </c>
      <c r="AH7534" s="1">
        <v>0</v>
      </c>
      <c r="AI7534" s="1">
        <v>0</v>
      </c>
      <c r="AJ7534" s="1">
        <v>0</v>
      </c>
      <c r="AK7534" s="1">
        <v>0</v>
      </c>
      <c r="AL7534" s="1">
        <v>0.67169965313201385</v>
      </c>
      <c r="AM7534" s="12">
        <f t="shared" si="1170"/>
        <v>400</v>
      </c>
      <c r="AN7534" s="12">
        <f t="shared" si="1171"/>
        <v>515</v>
      </c>
      <c r="AO7534" s="12">
        <f t="shared" si="1172"/>
        <v>1</v>
      </c>
      <c r="AP7534">
        <f t="shared" si="1173"/>
        <v>2.6020599913279625</v>
      </c>
      <c r="AQ7534">
        <f t="shared" si="1174"/>
        <v>2.7118072290411912</v>
      </c>
      <c r="AR7534">
        <f t="shared" si="1175"/>
        <v>0</v>
      </c>
      <c r="AS7534" s="12">
        <f t="shared" si="1176"/>
        <v>2236868456.1468801</v>
      </c>
      <c r="AT7534" s="12">
        <f t="shared" si="1177"/>
        <v>179716308.04076999</v>
      </c>
      <c r="AU7534">
        <f t="shared" si="1178"/>
        <v>9.3496404452279229</v>
      </c>
      <c r="AV7534">
        <f t="shared" si="1179"/>
        <v>8.2545874881872336</v>
      </c>
    </row>
    <row r="7535" spans="1:48" x14ac:dyDescent="0.2">
      <c r="A7535">
        <v>2013</v>
      </c>
      <c r="B7535" s="3">
        <v>0</v>
      </c>
      <c r="C7535" s="3">
        <v>1784857943.70538</v>
      </c>
      <c r="D7535" s="1">
        <v>12.0387863485983</v>
      </c>
      <c r="E7535" s="3">
        <v>1178160510.7693801</v>
      </c>
      <c r="F7535" s="3">
        <v>0</v>
      </c>
      <c r="G7535" s="3">
        <v>0</v>
      </c>
      <c r="H7535" s="3">
        <v>0</v>
      </c>
      <c r="I7535" s="3">
        <v>0</v>
      </c>
      <c r="J7535" s="3">
        <v>4901</v>
      </c>
      <c r="K7535" s="1">
        <v>4.6088275901040401</v>
      </c>
      <c r="L7535" s="3">
        <v>9819345.2899181601</v>
      </c>
      <c r="M7535" s="3">
        <v>9819345.2899181601</v>
      </c>
      <c r="N7535" s="3">
        <v>0</v>
      </c>
      <c r="O7535" s="3">
        <v>188988768.93609601</v>
      </c>
      <c r="P7535" s="1">
        <v>0</v>
      </c>
      <c r="Q7535" s="1">
        <v>0</v>
      </c>
      <c r="R7535" s="3">
        <v>158.03415061300001</v>
      </c>
      <c r="S7535" s="3">
        <v>971039091.06738603</v>
      </c>
      <c r="T7535" s="3">
        <v>614448894.30611205</v>
      </c>
      <c r="U7535" s="3">
        <v>225561937.57380301</v>
      </c>
      <c r="V7535" s="3">
        <v>0</v>
      </c>
      <c r="W7535" s="1">
        <v>0</v>
      </c>
      <c r="X7535" s="1">
        <v>0</v>
      </c>
      <c r="Y7535">
        <v>4.4688033060157957E-6</v>
      </c>
      <c r="Z7535">
        <v>0</v>
      </c>
      <c r="AA7535">
        <v>0.21608851563145692</v>
      </c>
      <c r="AB7535">
        <v>1178.1605107693802</v>
      </c>
      <c r="AC7535" s="2">
        <v>0</v>
      </c>
      <c r="AD7535" s="2">
        <v>0</v>
      </c>
      <c r="AE7535" s="2">
        <v>0</v>
      </c>
      <c r="AF7535" s="2">
        <v>0</v>
      </c>
      <c r="AG7535" s="2">
        <v>4.1598746140281637</v>
      </c>
      <c r="AH7535" s="1">
        <v>0</v>
      </c>
      <c r="AI7535" s="1">
        <v>0</v>
      </c>
      <c r="AJ7535" s="1">
        <v>0</v>
      </c>
      <c r="AK7535" s="1">
        <v>0</v>
      </c>
      <c r="AL7535" s="1">
        <v>-0.18289429809936644</v>
      </c>
      <c r="AM7535" s="12">
        <f t="shared" si="1170"/>
        <v>1</v>
      </c>
      <c r="AN7535" s="12">
        <f t="shared" si="1171"/>
        <v>1</v>
      </c>
      <c r="AO7535" s="12">
        <f t="shared" si="1172"/>
        <v>1</v>
      </c>
      <c r="AP7535">
        <f t="shared" si="1173"/>
        <v>0</v>
      </c>
      <c r="AQ7535">
        <f t="shared" si="1174"/>
        <v>0</v>
      </c>
      <c r="AR7535">
        <f t="shared" si="1175"/>
        <v>0</v>
      </c>
      <c r="AS7535" s="12">
        <f t="shared" si="1176"/>
        <v>1784857943.70538</v>
      </c>
      <c r="AT7535" s="12">
        <f t="shared" si="1177"/>
        <v>188988768.93609601</v>
      </c>
      <c r="AU7535">
        <f t="shared" si="1178"/>
        <v>9.2516036564594604</v>
      </c>
      <c r="AV7535">
        <f t="shared" si="1179"/>
        <v>8.2764359960568044</v>
      </c>
    </row>
    <row r="7536" spans="1:48" x14ac:dyDescent="0.2">
      <c r="A7536">
        <v>2012</v>
      </c>
      <c r="B7536" s="3">
        <v>1735244517.4355099</v>
      </c>
      <c r="C7536" s="3">
        <v>1691539504.4967301</v>
      </c>
      <c r="D7536" s="1">
        <v>9.8995971048596996</v>
      </c>
      <c r="E7536" s="3">
        <v>1210090064.51845</v>
      </c>
      <c r="F7536" s="3">
        <v>0</v>
      </c>
      <c r="G7536" s="3">
        <v>0</v>
      </c>
      <c r="H7536" s="3">
        <v>0</v>
      </c>
      <c r="I7536" s="3">
        <v>0</v>
      </c>
      <c r="J7536" s="3">
        <v>5998</v>
      </c>
      <c r="K7536" s="1">
        <v>4.2212702441276999</v>
      </c>
      <c r="L7536" s="3">
        <v>21472837.600086201</v>
      </c>
      <c r="M7536" s="3">
        <v>21472837.600086201</v>
      </c>
      <c r="N7536" s="3">
        <v>0</v>
      </c>
      <c r="O7536" s="3">
        <v>176345678.79070801</v>
      </c>
      <c r="P7536" s="1">
        <v>0</v>
      </c>
      <c r="Q7536" s="1">
        <v>0</v>
      </c>
      <c r="R7536" s="3">
        <v>102.438488576</v>
      </c>
      <c r="S7536" s="3">
        <v>625799010.80751204</v>
      </c>
      <c r="T7536" s="3">
        <v>610902229.72245204</v>
      </c>
      <c r="U7536" s="3">
        <v>131845445.780406</v>
      </c>
      <c r="V7536" s="3">
        <v>0</v>
      </c>
      <c r="W7536" s="1">
        <v>0</v>
      </c>
      <c r="X7536" s="1">
        <v>0</v>
      </c>
      <c r="Y7536">
        <v>9.7408844052488248E-5</v>
      </c>
      <c r="Z7536">
        <v>0</v>
      </c>
      <c r="AA7536">
        <v>-0.30381871725241405</v>
      </c>
      <c r="AB7536">
        <v>1210.0900645184499</v>
      </c>
      <c r="AC7536" s="2">
        <v>0</v>
      </c>
      <c r="AD7536" s="2">
        <v>0</v>
      </c>
      <c r="AE7536" s="2">
        <v>0</v>
      </c>
      <c r="AF7536" s="2">
        <v>0</v>
      </c>
      <c r="AG7536" s="2">
        <v>4.9566558522128501</v>
      </c>
      <c r="AH7536" s="1">
        <v>-1</v>
      </c>
      <c r="AI7536" s="1">
        <v>-1</v>
      </c>
      <c r="AJ7536" s="1">
        <v>-1</v>
      </c>
      <c r="AK7536" s="1">
        <v>0</v>
      </c>
      <c r="AL7536" s="1">
        <v>-0.96274534161490688</v>
      </c>
      <c r="AM7536" s="12">
        <f t="shared" si="1170"/>
        <v>1</v>
      </c>
      <c r="AN7536" s="12">
        <f t="shared" si="1171"/>
        <v>1</v>
      </c>
      <c r="AO7536" s="12">
        <f t="shared" si="1172"/>
        <v>1</v>
      </c>
      <c r="AP7536">
        <f t="shared" si="1173"/>
        <v>0</v>
      </c>
      <c r="AQ7536">
        <f t="shared" si="1174"/>
        <v>0</v>
      </c>
      <c r="AR7536">
        <f t="shared" si="1175"/>
        <v>0</v>
      </c>
      <c r="AS7536" s="12">
        <f t="shared" si="1176"/>
        <v>1691539504.4967301</v>
      </c>
      <c r="AT7536" s="12">
        <f t="shared" si="1177"/>
        <v>176345678.79070801</v>
      </c>
      <c r="AU7536">
        <f t="shared" si="1178"/>
        <v>9.2282821448284622</v>
      </c>
      <c r="AV7536">
        <f t="shared" si="1179"/>
        <v>8.2463648220962575</v>
      </c>
    </row>
    <row r="7537" spans="1:48" x14ac:dyDescent="0.2">
      <c r="A7537">
        <v>2011</v>
      </c>
      <c r="B7537" s="3">
        <v>10131424579.6994</v>
      </c>
      <c r="C7537" s="3">
        <v>10016361765.7875</v>
      </c>
      <c r="D7537" s="1">
        <v>14.2198553023279</v>
      </c>
      <c r="E7537" s="3">
        <v>1699928130.3389499</v>
      </c>
      <c r="F7537" s="3">
        <v>322000</v>
      </c>
      <c r="G7537" s="3">
        <v>134000</v>
      </c>
      <c r="H7537" s="3">
        <v>27000</v>
      </c>
      <c r="I7537" s="3">
        <v>0</v>
      </c>
      <c r="J7537" s="3">
        <v>161000</v>
      </c>
      <c r="K7537" s="1">
        <v>10.2410969195888</v>
      </c>
      <c r="L7537" s="3">
        <v>265630569.21653599</v>
      </c>
      <c r="M7537" s="3">
        <v>265630569.21653599</v>
      </c>
      <c r="N7537" s="3">
        <v>10317692678.4625</v>
      </c>
      <c r="O7537" s="3">
        <v>11915399912.3533</v>
      </c>
      <c r="P7537" s="1">
        <v>0.610964888484684</v>
      </c>
      <c r="Q7537" s="1">
        <v>25.868794351814</v>
      </c>
      <c r="R7537" s="3">
        <v>13.5692806563</v>
      </c>
      <c r="S7537" s="3">
        <v>976005453.57160199</v>
      </c>
      <c r="T7537" s="3">
        <v>7192757510.8340998</v>
      </c>
      <c r="U7537" s="3">
        <v>328366791.36656499</v>
      </c>
      <c r="V7537" s="3">
        <v>0</v>
      </c>
      <c r="W7537" s="1">
        <v>4.9229370211774901</v>
      </c>
      <c r="X7537" s="1">
        <v>4.4956952222939899</v>
      </c>
      <c r="Y7537">
        <v>2.1460735499841351E-5</v>
      </c>
      <c r="Z7537">
        <v>2.5745152283031477E-2</v>
      </c>
      <c r="AA7537">
        <v>0.56661510708389895</v>
      </c>
      <c r="AB7537">
        <v>1699.9281303389498</v>
      </c>
      <c r="AC7537" s="2">
        <v>78.826861917557451</v>
      </c>
      <c r="AD7537" s="2">
        <v>15.883024416224263</v>
      </c>
      <c r="AE7537" s="2">
        <v>0</v>
      </c>
      <c r="AF7537" s="2">
        <v>189.41977266756342</v>
      </c>
      <c r="AG7537" s="2">
        <v>94.709886333781711</v>
      </c>
      <c r="AH7537" s="1">
        <v>-0.10555555555555556</v>
      </c>
      <c r="AI7537" s="1">
        <v>-0.12418300653594772</v>
      </c>
      <c r="AJ7537" s="1">
        <v>0</v>
      </c>
      <c r="AK7537" s="1">
        <v>0</v>
      </c>
      <c r="AL7537" s="1">
        <v>-0.10555555555555556</v>
      </c>
      <c r="AM7537" s="12">
        <f t="shared" si="1170"/>
        <v>134000</v>
      </c>
      <c r="AN7537" s="12">
        <f t="shared" si="1171"/>
        <v>27000</v>
      </c>
      <c r="AO7537" s="12">
        <f t="shared" si="1172"/>
        <v>1</v>
      </c>
      <c r="AP7537">
        <f t="shared" si="1173"/>
        <v>5.1271047983648073</v>
      </c>
      <c r="AQ7537">
        <f t="shared" si="1174"/>
        <v>4.4313637641589869</v>
      </c>
      <c r="AR7537">
        <f t="shared" si="1175"/>
        <v>0</v>
      </c>
      <c r="AS7537" s="12">
        <f t="shared" si="1176"/>
        <v>10016361765.7875</v>
      </c>
      <c r="AT7537" s="12">
        <f t="shared" si="1177"/>
        <v>11915399912.3533</v>
      </c>
      <c r="AU7537">
        <f t="shared" si="1178"/>
        <v>10.000710001773699</v>
      </c>
      <c r="AV7537">
        <f t="shared" si="1179"/>
        <v>10.076108622999191</v>
      </c>
    </row>
    <row r="7538" spans="1:48" x14ac:dyDescent="0.2">
      <c r="A7538">
        <v>2010</v>
      </c>
      <c r="B7538" s="3">
        <v>8308094180.10219</v>
      </c>
      <c r="C7538" s="3">
        <v>6405261915.8578997</v>
      </c>
      <c r="D7538" s="1">
        <v>9.0768021053982899</v>
      </c>
      <c r="E7538" s="3">
        <v>1820383197.9605899</v>
      </c>
      <c r="F7538" s="3">
        <v>360000</v>
      </c>
      <c r="G7538" s="3">
        <v>153000</v>
      </c>
      <c r="H7538" s="3">
        <v>27000</v>
      </c>
      <c r="I7538" s="3">
        <v>0</v>
      </c>
      <c r="J7538" s="3">
        <v>180000</v>
      </c>
      <c r="K7538" s="1">
        <v>9.2945946381549707</v>
      </c>
      <c r="L7538" s="3">
        <v>218107812.43324101</v>
      </c>
      <c r="M7538" s="3">
        <v>218107812.43324101</v>
      </c>
      <c r="N7538" s="3">
        <v>9321478568.1667194</v>
      </c>
      <c r="O7538" s="3">
        <v>10703767148.0453</v>
      </c>
      <c r="P7538" s="1">
        <v>0.92122320523992596</v>
      </c>
      <c r="Q7538" s="1">
        <v>0</v>
      </c>
      <c r="R7538" s="3">
        <v>14.021310758</v>
      </c>
      <c r="S7538" s="3">
        <v>915309587.69493699</v>
      </c>
      <c r="T7538" s="3">
        <v>6527988741.7218504</v>
      </c>
      <c r="U7538" s="3">
        <v>196738136.116007</v>
      </c>
      <c r="V7538" s="3">
        <v>94847326.469611406</v>
      </c>
      <c r="W7538" s="1">
        <v>7.4941131910104204</v>
      </c>
      <c r="X7538" s="1">
        <v>6.7092393425076002</v>
      </c>
      <c r="Y7538">
        <v>3.9765603311572449E-5</v>
      </c>
      <c r="Z7538">
        <v>2.339841376432375E-2</v>
      </c>
      <c r="AA7538">
        <v>0.35399426591323402</v>
      </c>
      <c r="AB7538">
        <v>1820.38319796059</v>
      </c>
      <c r="AC7538" s="2">
        <v>84.048237849815806</v>
      </c>
      <c r="AD7538" s="2">
        <v>14.832041973496906</v>
      </c>
      <c r="AE7538" s="2">
        <v>0</v>
      </c>
      <c r="AF7538" s="2">
        <v>197.76055964662544</v>
      </c>
      <c r="AG7538" s="2">
        <v>98.880279823312719</v>
      </c>
      <c r="AH7538" s="1">
        <v>0</v>
      </c>
      <c r="AI7538" s="1">
        <v>0</v>
      </c>
      <c r="AJ7538" s="1">
        <v>0</v>
      </c>
      <c r="AK7538" s="1">
        <v>0</v>
      </c>
      <c r="AL7538" s="1">
        <v>0.26760563380281688</v>
      </c>
      <c r="AM7538" s="12">
        <f t="shared" si="1170"/>
        <v>153000</v>
      </c>
      <c r="AN7538" s="12">
        <f t="shared" si="1171"/>
        <v>27000</v>
      </c>
      <c r="AO7538" s="12">
        <f t="shared" si="1172"/>
        <v>1</v>
      </c>
      <c r="AP7538">
        <f t="shared" si="1173"/>
        <v>5.1846914308175984</v>
      </c>
      <c r="AQ7538">
        <f t="shared" si="1174"/>
        <v>4.4313637641589869</v>
      </c>
      <c r="AR7538">
        <f t="shared" si="1175"/>
        <v>0</v>
      </c>
      <c r="AS7538" s="12">
        <f t="shared" si="1176"/>
        <v>6405261915.8578997</v>
      </c>
      <c r="AT7538" s="12">
        <f t="shared" si="1177"/>
        <v>10703767148.0453</v>
      </c>
      <c r="AU7538">
        <f t="shared" si="1178"/>
        <v>9.8065368930637096</v>
      </c>
      <c r="AV7538">
        <f t="shared" si="1179"/>
        <v>10.029536652794919</v>
      </c>
    </row>
    <row r="7539" spans="1:48" x14ac:dyDescent="0.2">
      <c r="A7539">
        <v>2020</v>
      </c>
      <c r="B7539" s="3">
        <v>6849655749.5378904</v>
      </c>
      <c r="C7539" s="3">
        <v>4725825027.3733597</v>
      </c>
      <c r="D7539" s="1">
        <v>6.7037227068877003</v>
      </c>
      <c r="E7539" s="3">
        <v>1905773639.11134</v>
      </c>
      <c r="F7539" s="3">
        <v>0</v>
      </c>
      <c r="G7539" s="3">
        <v>0</v>
      </c>
      <c r="H7539" s="3">
        <v>0</v>
      </c>
      <c r="I7539" s="3">
        <v>0</v>
      </c>
      <c r="J7539" s="3">
        <v>142000</v>
      </c>
      <c r="K7539" s="1">
        <v>5.47798883537763</v>
      </c>
      <c r="L7539" s="3">
        <v>303956567.71045101</v>
      </c>
      <c r="M7539" s="3">
        <v>303956567.71045101</v>
      </c>
      <c r="N7539" s="3">
        <v>5833880616.3747301</v>
      </c>
      <c r="O7539" s="3">
        <v>7236451403.0093603</v>
      </c>
      <c r="P7539" s="1">
        <v>0.83460779956521303</v>
      </c>
      <c r="Q7539" s="1">
        <v>0</v>
      </c>
      <c r="R7539" s="3">
        <v>19.986175823</v>
      </c>
      <c r="S7539" s="3">
        <v>768952989.01992702</v>
      </c>
      <c r="T7539" s="3">
        <v>3847424318.8287902</v>
      </c>
      <c r="U7539" s="3">
        <v>267429884.24972799</v>
      </c>
      <c r="V7539" s="3">
        <v>51643462.491153598</v>
      </c>
      <c r="W7539" s="1">
        <v>7.8764568638186097</v>
      </c>
      <c r="X7539" s="1">
        <v>7.1930561669244204</v>
      </c>
      <c r="Y7539">
        <v>2.3248813630993568E-6</v>
      </c>
      <c r="Z7539">
        <v>5.2101951976407539E-2</v>
      </c>
      <c r="AA7539">
        <v>-0.21991236543888482</v>
      </c>
      <c r="AB7539">
        <v>1905.7736391113401</v>
      </c>
      <c r="AC7539" s="2">
        <v>0</v>
      </c>
      <c r="AD7539" s="2">
        <v>0</v>
      </c>
      <c r="AE7539" s="2">
        <v>0</v>
      </c>
      <c r="AF7539" s="2">
        <v>0</v>
      </c>
      <c r="AG7539" s="2">
        <v>74.510423003969365</v>
      </c>
      <c r="AH7539" s="1">
        <v>0</v>
      </c>
      <c r="AI7539" s="1">
        <v>0</v>
      </c>
      <c r="AJ7539" s="1">
        <v>0</v>
      </c>
      <c r="AK7539" s="1">
        <v>0</v>
      </c>
      <c r="AL7539" s="1">
        <v>-0.95453089977585659</v>
      </c>
      <c r="AM7539" s="12">
        <f t="shared" si="1170"/>
        <v>1</v>
      </c>
      <c r="AN7539" s="12">
        <f t="shared" si="1171"/>
        <v>1</v>
      </c>
      <c r="AO7539" s="12">
        <f t="shared" si="1172"/>
        <v>1</v>
      </c>
      <c r="AP7539">
        <f t="shared" si="1173"/>
        <v>0</v>
      </c>
      <c r="AQ7539">
        <f t="shared" si="1174"/>
        <v>0</v>
      </c>
      <c r="AR7539">
        <f t="shared" si="1175"/>
        <v>0</v>
      </c>
      <c r="AS7539" s="12">
        <f t="shared" si="1176"/>
        <v>4725825027.3733597</v>
      </c>
      <c r="AT7539" s="12">
        <f t="shared" si="1177"/>
        <v>7236451403.0093603</v>
      </c>
      <c r="AU7539">
        <f t="shared" si="1178"/>
        <v>9.6744776379368567</v>
      </c>
      <c r="AV7539">
        <f t="shared" si="1179"/>
        <v>9.859525649912694</v>
      </c>
    </row>
    <row r="7540" spans="1:48" x14ac:dyDescent="0.2">
      <c r="A7540">
        <v>2019</v>
      </c>
      <c r="B7540" s="3">
        <v>5959455425.2494097</v>
      </c>
      <c r="C7540" s="3">
        <v>6104216321.7735004</v>
      </c>
      <c r="D7540" s="1">
        <v>8.5935507882512194</v>
      </c>
      <c r="E7540" s="3">
        <v>1822433495.67418</v>
      </c>
      <c r="F7540" s="3">
        <v>0</v>
      </c>
      <c r="G7540" s="3">
        <v>0</v>
      </c>
      <c r="H7540" s="3">
        <v>0</v>
      </c>
      <c r="I7540" s="3">
        <v>0</v>
      </c>
      <c r="J7540" s="3">
        <v>3123000</v>
      </c>
      <c r="K7540" s="1">
        <v>5.3183786446957804</v>
      </c>
      <c r="L7540" s="3">
        <v>363561575.03932101</v>
      </c>
      <c r="M7540" s="3">
        <v>363561575.03932101</v>
      </c>
      <c r="N7540" s="3">
        <v>5797039781.7296801</v>
      </c>
      <c r="O7540" s="3">
        <v>7276008518.96558</v>
      </c>
      <c r="P7540" s="1">
        <v>0.66268044074630195</v>
      </c>
      <c r="Q7540" s="1">
        <v>0</v>
      </c>
      <c r="R7540" s="3">
        <v>19.504231177000001</v>
      </c>
      <c r="S7540" s="3">
        <v>728546091.66392303</v>
      </c>
      <c r="T7540" s="3">
        <v>3735323300.0475502</v>
      </c>
      <c r="U7540" s="3">
        <v>354670612.06233197</v>
      </c>
      <c r="V7540" s="3">
        <v>377705594.91970098</v>
      </c>
      <c r="W7540" s="1">
        <v>5.9719976638023597</v>
      </c>
      <c r="X7540" s="1">
        <v>5.5501120810647997</v>
      </c>
      <c r="Y7540">
        <v>1.3411897635939057E-5</v>
      </c>
      <c r="Z7540">
        <v>6.2715038835017972E-2</v>
      </c>
      <c r="AA7540">
        <v>0.78246360159665262</v>
      </c>
      <c r="AB7540">
        <v>1822.43349567418</v>
      </c>
      <c r="AC7540" s="2">
        <v>0</v>
      </c>
      <c r="AD7540" s="2">
        <v>0</v>
      </c>
      <c r="AE7540" s="2">
        <v>0</v>
      </c>
      <c r="AF7540" s="2">
        <v>0</v>
      </c>
      <c r="AG7540" s="2">
        <v>1713.6427789617071</v>
      </c>
      <c r="AH7540" s="1">
        <v>0</v>
      </c>
      <c r="AI7540" s="1">
        <v>0</v>
      </c>
      <c r="AJ7540" s="1">
        <v>0</v>
      </c>
      <c r="AK7540" s="1">
        <v>0</v>
      </c>
      <c r="AL7540" s="1">
        <v>4.9747899159663864E-2</v>
      </c>
      <c r="AM7540" s="12">
        <f t="shared" si="1170"/>
        <v>1</v>
      </c>
      <c r="AN7540" s="12">
        <f t="shared" si="1171"/>
        <v>1</v>
      </c>
      <c r="AO7540" s="12">
        <f t="shared" si="1172"/>
        <v>1</v>
      </c>
      <c r="AP7540">
        <f t="shared" si="1173"/>
        <v>0</v>
      </c>
      <c r="AQ7540">
        <f t="shared" si="1174"/>
        <v>0</v>
      </c>
      <c r="AR7540">
        <f t="shared" si="1175"/>
        <v>0</v>
      </c>
      <c r="AS7540" s="12">
        <f t="shared" si="1176"/>
        <v>6104216321.7735004</v>
      </c>
      <c r="AT7540" s="12">
        <f t="shared" si="1177"/>
        <v>7276008518.96558</v>
      </c>
      <c r="AU7540">
        <f t="shared" si="1178"/>
        <v>9.7856299157869078</v>
      </c>
      <c r="AV7540">
        <f t="shared" si="1179"/>
        <v>9.8618931988765439</v>
      </c>
    </row>
    <row r="7541" spans="1:48" x14ac:dyDescent="0.2">
      <c r="A7541">
        <v>2018</v>
      </c>
      <c r="B7541" s="3">
        <v>7003895165.6303997</v>
      </c>
      <c r="C7541" s="3">
        <v>18941099647.839401</v>
      </c>
      <c r="D7541" s="1">
        <v>4.8211648083885104</v>
      </c>
      <c r="E7541" s="3">
        <v>1707691712.6985199</v>
      </c>
      <c r="F7541" s="3">
        <v>0</v>
      </c>
      <c r="G7541" s="3">
        <v>0</v>
      </c>
      <c r="H7541" s="3">
        <v>0</v>
      </c>
      <c r="I7541" s="3">
        <v>0</v>
      </c>
      <c r="J7541" s="3">
        <v>2975000</v>
      </c>
      <c r="K7541" s="1">
        <v>10.876295870868701</v>
      </c>
      <c r="L7541" s="3">
        <v>318434818.88951099</v>
      </c>
      <c r="M7541" s="3">
        <v>318434818.88951099</v>
      </c>
      <c r="N7541" s="3">
        <v>17558955121.344101</v>
      </c>
      <c r="O7541" s="3">
        <v>17422844142.868099</v>
      </c>
      <c r="P7541" s="1">
        <v>0.76724255610071701</v>
      </c>
      <c r="Q7541" s="1">
        <v>0</v>
      </c>
      <c r="R7541" s="3">
        <v>49.342375105999999</v>
      </c>
      <c r="S7541" s="3">
        <v>3769207154.38585</v>
      </c>
      <c r="T7541" s="3">
        <v>7638884723.9149303</v>
      </c>
      <c r="U7541" s="3">
        <v>212328889.236238</v>
      </c>
      <c r="V7541" s="3">
        <v>655542234.54206002</v>
      </c>
      <c r="W7541" s="1">
        <v>6.4044285782937402</v>
      </c>
      <c r="X7541" s="1">
        <v>5.4550234398450996</v>
      </c>
      <c r="Y7541">
        <v>2.7432240393375329E-5</v>
      </c>
      <c r="Z7541">
        <v>1.8135180407314322E-2</v>
      </c>
      <c r="AA7541">
        <v>1.9723221046792361E-3</v>
      </c>
      <c r="AB7541">
        <v>1707.69171269852</v>
      </c>
      <c r="AC7541" s="2">
        <v>0</v>
      </c>
      <c r="AD7541" s="2">
        <v>0</v>
      </c>
      <c r="AE7541" s="2">
        <v>0</v>
      </c>
      <c r="AF7541" s="2">
        <v>0</v>
      </c>
      <c r="AG7541" s="2">
        <v>1742.1177241054011</v>
      </c>
      <c r="AH7541" s="1">
        <v>-1</v>
      </c>
      <c r="AI7541" s="1">
        <v>-1</v>
      </c>
      <c r="AJ7541" s="1">
        <v>-1</v>
      </c>
      <c r="AK7541" s="1">
        <v>-1</v>
      </c>
      <c r="AL7541" s="1">
        <v>-2.2024983563445101E-2</v>
      </c>
      <c r="AM7541" s="12">
        <f t="shared" si="1170"/>
        <v>1</v>
      </c>
      <c r="AN7541" s="12">
        <f t="shared" si="1171"/>
        <v>1</v>
      </c>
      <c r="AO7541" s="12">
        <f t="shared" si="1172"/>
        <v>1</v>
      </c>
      <c r="AP7541">
        <f t="shared" si="1173"/>
        <v>0</v>
      </c>
      <c r="AQ7541">
        <f t="shared" si="1174"/>
        <v>0</v>
      </c>
      <c r="AR7541">
        <f t="shared" si="1175"/>
        <v>0</v>
      </c>
      <c r="AS7541" s="12">
        <f t="shared" si="1176"/>
        <v>18941099647.839401</v>
      </c>
      <c r="AT7541" s="12">
        <f t="shared" si="1177"/>
        <v>17422844142.868099</v>
      </c>
      <c r="AU7541">
        <f t="shared" si="1178"/>
        <v>10.277405188876623</v>
      </c>
      <c r="AV7541">
        <f t="shared" si="1179"/>
        <v>10.241119051632028</v>
      </c>
    </row>
    <row r="7542" spans="1:48" x14ac:dyDescent="0.2">
      <c r="A7542">
        <v>2017</v>
      </c>
      <c r="B7542" s="3">
        <v>22782985130.120201</v>
      </c>
      <c r="C7542" s="3">
        <v>18904678018.606201</v>
      </c>
      <c r="D7542" s="1">
        <v>4.8116746361431204</v>
      </c>
      <c r="E7542" s="3">
        <v>12258221406.747299</v>
      </c>
      <c r="F7542" s="3">
        <v>2964.87</v>
      </c>
      <c r="G7542" s="3">
        <v>1449</v>
      </c>
      <c r="H7542" s="3">
        <v>33</v>
      </c>
      <c r="I7542" s="3">
        <v>0.87</v>
      </c>
      <c r="J7542" s="3">
        <v>3042000</v>
      </c>
      <c r="K7542" s="1">
        <v>10.9275581388476</v>
      </c>
      <c r="L7542" s="3">
        <v>827546168.23536396</v>
      </c>
      <c r="M7542" s="3">
        <v>827546168.23536396</v>
      </c>
      <c r="N7542" s="3">
        <v>16378825624.2652</v>
      </c>
      <c r="O7542" s="3">
        <v>17126749851.4177</v>
      </c>
      <c r="P7542" s="1">
        <v>0.86881989219214895</v>
      </c>
      <c r="Q7542" s="1">
        <v>0</v>
      </c>
      <c r="R7542" s="3">
        <v>47.183988864</v>
      </c>
      <c r="S7542" s="3">
        <v>3621318484.5794101</v>
      </c>
      <c r="T7542" s="3">
        <v>7674888392.8254299</v>
      </c>
      <c r="U7542" s="3">
        <v>943355034.98440003</v>
      </c>
      <c r="V7542" s="3">
        <v>687736108.62920296</v>
      </c>
      <c r="W7542" s="1">
        <v>7.55687569652705</v>
      </c>
      <c r="X7542" s="1">
        <v>5.9604381706908001</v>
      </c>
      <c r="Y7542">
        <v>6.0297760516985594E-4</v>
      </c>
      <c r="Z7542">
        <v>5.0525366544555909E-2</v>
      </c>
      <c r="AA7542">
        <v>0.49468826463899629</v>
      </c>
      <c r="AB7542">
        <v>12258.2214067473</v>
      </c>
      <c r="AC7542" s="2">
        <v>0.11820638181673127</v>
      </c>
      <c r="AD7542" s="2">
        <v>2.692070807420381E-3</v>
      </c>
      <c r="AE7542" s="2">
        <v>7.0972775831991855E-5</v>
      </c>
      <c r="AF7542" s="2">
        <v>0.24186787802413529</v>
      </c>
      <c r="AG7542" s="2">
        <v>248.15998170220601</v>
      </c>
      <c r="AH7542" s="1">
        <v>0</v>
      </c>
      <c r="AI7542" s="1">
        <v>0</v>
      </c>
      <c r="AJ7542" s="1">
        <v>0</v>
      </c>
      <c r="AK7542" s="1">
        <v>0</v>
      </c>
      <c r="AL7542" s="1">
        <v>-0.54096876414667272</v>
      </c>
      <c r="AM7542" s="12">
        <f t="shared" si="1170"/>
        <v>1449</v>
      </c>
      <c r="AN7542" s="12">
        <f t="shared" si="1171"/>
        <v>33</v>
      </c>
      <c r="AO7542" s="12">
        <f t="shared" si="1172"/>
        <v>0.87</v>
      </c>
      <c r="AP7542">
        <f t="shared" si="1173"/>
        <v>3.1610683854711747</v>
      </c>
      <c r="AQ7542">
        <f t="shared" si="1174"/>
        <v>1.5185139398778875</v>
      </c>
      <c r="AR7542">
        <f t="shared" si="1175"/>
        <v>-6.0480747381381476E-2</v>
      </c>
      <c r="AS7542" s="12">
        <f t="shared" si="1176"/>
        <v>18904678018.606201</v>
      </c>
      <c r="AT7542" s="12">
        <f t="shared" si="1177"/>
        <v>17126749851.4177</v>
      </c>
      <c r="AU7542">
        <f t="shared" si="1178"/>
        <v>10.276569284928737</v>
      </c>
      <c r="AV7542">
        <f t="shared" si="1179"/>
        <v>10.233674954587308</v>
      </c>
    </row>
    <row r="7543" spans="1:48" x14ac:dyDescent="0.2">
      <c r="A7543">
        <v>2016</v>
      </c>
      <c r="B7543" s="3">
        <v>22429228467.888302</v>
      </c>
      <c r="C7543" s="3">
        <v>12652748383.2005</v>
      </c>
      <c r="D7543" s="1">
        <v>3.2191827218936901</v>
      </c>
      <c r="E7543" s="3">
        <v>12464877782.343599</v>
      </c>
      <c r="F7543" s="3">
        <v>0</v>
      </c>
      <c r="G7543" s="3">
        <v>0</v>
      </c>
      <c r="H7543" s="3">
        <v>0</v>
      </c>
      <c r="I7543" s="3">
        <v>0</v>
      </c>
      <c r="J7543" s="3">
        <v>6627000</v>
      </c>
      <c r="K7543" s="1">
        <v>10.209788900591899</v>
      </c>
      <c r="L7543" s="3">
        <v>607938483.74062002</v>
      </c>
      <c r="M7543" s="3">
        <v>607938483.74062002</v>
      </c>
      <c r="N7543" s="3">
        <v>16572244116.4739</v>
      </c>
      <c r="O7543" s="3">
        <v>15678195862.9979</v>
      </c>
      <c r="P7543" s="1">
        <v>0</v>
      </c>
      <c r="Q7543" s="1">
        <v>0</v>
      </c>
      <c r="R7543" s="3">
        <v>56.462393894999998</v>
      </c>
      <c r="S7543" s="3">
        <v>4048787588.99365</v>
      </c>
      <c r="T7543" s="3">
        <v>7170768558.7839098</v>
      </c>
      <c r="U7543" s="3">
        <v>914800558.33942604</v>
      </c>
      <c r="V7543" s="3">
        <v>658879936.17869997</v>
      </c>
      <c r="W7543" s="1">
        <v>0</v>
      </c>
      <c r="X7543" s="1">
        <v>0</v>
      </c>
      <c r="Y7543">
        <v>2.2085832627170348E-3</v>
      </c>
      <c r="Z7543">
        <v>3.6684137613945067E-2</v>
      </c>
      <c r="AA7543">
        <v>-0.19665458207805708</v>
      </c>
      <c r="AB7543">
        <v>12464.877782343599</v>
      </c>
      <c r="AC7543" s="2">
        <v>0</v>
      </c>
      <c r="AD7543" s="2">
        <v>0</v>
      </c>
      <c r="AE7543" s="2">
        <v>0</v>
      </c>
      <c r="AF7543" s="2">
        <v>0</v>
      </c>
      <c r="AG7543" s="2">
        <v>531.65382891977436</v>
      </c>
      <c r="AH7543" s="1">
        <v>0</v>
      </c>
      <c r="AI7543" s="1">
        <v>0</v>
      </c>
      <c r="AJ7543" s="1">
        <v>0</v>
      </c>
      <c r="AK7543" s="1">
        <v>0</v>
      </c>
      <c r="AL7543" s="1">
        <v>2.9676817899316345E-2</v>
      </c>
      <c r="AM7543" s="12">
        <f t="shared" si="1170"/>
        <v>1</v>
      </c>
      <c r="AN7543" s="12">
        <f t="shared" si="1171"/>
        <v>1</v>
      </c>
      <c r="AO7543" s="12">
        <f t="shared" si="1172"/>
        <v>1</v>
      </c>
      <c r="AP7543">
        <f t="shared" si="1173"/>
        <v>0</v>
      </c>
      <c r="AQ7543">
        <f t="shared" si="1174"/>
        <v>0</v>
      </c>
      <c r="AR7543">
        <f t="shared" si="1175"/>
        <v>0</v>
      </c>
      <c r="AS7543" s="12">
        <f t="shared" si="1176"/>
        <v>12652748383.2005</v>
      </c>
      <c r="AT7543" s="12">
        <f t="shared" si="1177"/>
        <v>15678195862.9979</v>
      </c>
      <c r="AU7543">
        <f t="shared" si="1178"/>
        <v>10.102184871599839</v>
      </c>
      <c r="AV7543">
        <f t="shared" si="1179"/>
        <v>10.195296085655546</v>
      </c>
    </row>
    <row r="7544" spans="1:48" x14ac:dyDescent="0.2">
      <c r="A7544">
        <v>2015</v>
      </c>
      <c r="B7544" s="3">
        <v>16804329225.283001</v>
      </c>
      <c r="C7544" s="3">
        <v>15748934332.7139</v>
      </c>
      <c r="D7544" s="1">
        <v>4.0072211156950699</v>
      </c>
      <c r="E7544" s="3">
        <v>11116236041.6628</v>
      </c>
      <c r="F7544" s="3">
        <v>0</v>
      </c>
      <c r="G7544" s="3">
        <v>0</v>
      </c>
      <c r="H7544" s="3">
        <v>0</v>
      </c>
      <c r="I7544" s="3">
        <v>0</v>
      </c>
      <c r="J7544" s="3">
        <v>6436000</v>
      </c>
      <c r="K7544" s="1">
        <v>10.1823814678588</v>
      </c>
      <c r="L7544" s="3">
        <v>638958413.47274196</v>
      </c>
      <c r="M7544" s="3">
        <v>638958413.47274196</v>
      </c>
      <c r="N7544" s="3">
        <v>16147838908.357901</v>
      </c>
      <c r="O7544" s="3">
        <v>15103968667.1742</v>
      </c>
      <c r="P7544" s="1">
        <v>0</v>
      </c>
      <c r="Q7544" s="1">
        <v>0</v>
      </c>
      <c r="R7544" s="3">
        <v>60.598062302999999</v>
      </c>
      <c r="S7544" s="3">
        <v>4333682032.7186298</v>
      </c>
      <c r="T7544" s="3">
        <v>7151519154.2249899</v>
      </c>
      <c r="U7544" s="3">
        <v>801983126.52410305</v>
      </c>
      <c r="V7544" s="3">
        <v>440379097.53450102</v>
      </c>
      <c r="W7544" s="1">
        <v>0</v>
      </c>
      <c r="X7544" s="1">
        <v>0</v>
      </c>
      <c r="Y7544">
        <v>1.3678243692639543E-4</v>
      </c>
      <c r="Z7544">
        <v>3.9569283363486231E-2</v>
      </c>
      <c r="AA7544">
        <v>0.36321898327324598</v>
      </c>
      <c r="AB7544">
        <v>11116.2360416628</v>
      </c>
      <c r="AC7544" s="2">
        <v>0</v>
      </c>
      <c r="AD7544" s="2">
        <v>0</v>
      </c>
      <c r="AE7544" s="2">
        <v>0</v>
      </c>
      <c r="AF7544" s="2">
        <v>0</v>
      </c>
      <c r="AG7544" s="2">
        <v>578.97295234451349</v>
      </c>
      <c r="AH7544" s="1">
        <v>0</v>
      </c>
      <c r="AI7544" s="1">
        <v>0</v>
      </c>
      <c r="AJ7544" s="1">
        <v>0</v>
      </c>
      <c r="AK7544" s="1">
        <v>0</v>
      </c>
      <c r="AL7544" s="1">
        <v>0.54303524334691922</v>
      </c>
      <c r="AM7544" s="12">
        <f t="shared" si="1170"/>
        <v>1</v>
      </c>
      <c r="AN7544" s="12">
        <f t="shared" si="1171"/>
        <v>1</v>
      </c>
      <c r="AO7544" s="12">
        <f t="shared" si="1172"/>
        <v>1</v>
      </c>
      <c r="AP7544">
        <f t="shared" si="1173"/>
        <v>0</v>
      </c>
      <c r="AQ7544">
        <f t="shared" si="1174"/>
        <v>0</v>
      </c>
      <c r="AR7544">
        <f t="shared" si="1175"/>
        <v>0</v>
      </c>
      <c r="AS7544" s="12">
        <f t="shared" si="1176"/>
        <v>15748934332.7139</v>
      </c>
      <c r="AT7544" s="12">
        <f t="shared" si="1177"/>
        <v>15103968667.1742</v>
      </c>
      <c r="AU7544">
        <f t="shared" si="1178"/>
        <v>10.197251172152292</v>
      </c>
      <c r="AV7544">
        <f t="shared" si="1179"/>
        <v>10.179091076021296</v>
      </c>
    </row>
    <row r="7545" spans="1:48" x14ac:dyDescent="0.2">
      <c r="A7545">
        <v>2014</v>
      </c>
      <c r="B7545" s="3">
        <v>18790122700.386002</v>
      </c>
      <c r="C7545" s="3">
        <v>11553838465.820601</v>
      </c>
      <c r="D7545" s="1">
        <v>2.9395285459371099</v>
      </c>
      <c r="E7545" s="3">
        <v>10253926006.354099</v>
      </c>
      <c r="F7545" s="3">
        <v>0</v>
      </c>
      <c r="G7545" s="3">
        <v>0</v>
      </c>
      <c r="H7545" s="3">
        <v>0</v>
      </c>
      <c r="I7545" s="3">
        <v>0</v>
      </c>
      <c r="J7545" s="3">
        <v>4171000</v>
      </c>
      <c r="K7545" s="1">
        <v>9.9145405835207097</v>
      </c>
      <c r="L7545" s="3">
        <v>688339617.76382601</v>
      </c>
      <c r="M7545" s="3">
        <v>688339617.76382601</v>
      </c>
      <c r="N7545" s="3">
        <v>0</v>
      </c>
      <c r="O7545" s="3">
        <v>14792187461.9149</v>
      </c>
      <c r="P7545" s="1">
        <v>0</v>
      </c>
      <c r="Q7545" s="1">
        <v>0</v>
      </c>
      <c r="R7545" s="3">
        <v>40.031152648000003</v>
      </c>
      <c r="S7545" s="3">
        <v>2787530532.7301302</v>
      </c>
      <c r="T7545" s="3">
        <v>6963403120.6721401</v>
      </c>
      <c r="U7545" s="3">
        <v>703984847.18314397</v>
      </c>
      <c r="V7545" s="3">
        <v>0</v>
      </c>
      <c r="W7545" s="1">
        <v>0</v>
      </c>
      <c r="X7545" s="1">
        <v>0</v>
      </c>
      <c r="Y7545">
        <v>2.4314189154879266E-4</v>
      </c>
      <c r="Z7545">
        <v>0</v>
      </c>
      <c r="AA7545">
        <v>0.43222247102556421</v>
      </c>
      <c r="AB7545">
        <v>10253.926006354099</v>
      </c>
      <c r="AC7545" s="2">
        <v>0</v>
      </c>
      <c r="AD7545" s="2">
        <v>0</v>
      </c>
      <c r="AE7545" s="2">
        <v>0</v>
      </c>
      <c r="AF7545" s="2">
        <v>0</v>
      </c>
      <c r="AG7545" s="2">
        <v>406.77102579200755</v>
      </c>
      <c r="AH7545" s="1">
        <v>0</v>
      </c>
      <c r="AI7545" s="1">
        <v>0</v>
      </c>
      <c r="AJ7545" s="1">
        <v>0</v>
      </c>
      <c r="AK7545" s="1">
        <v>0</v>
      </c>
      <c r="AL7545" s="1">
        <v>-4.7064199223212248E-2</v>
      </c>
      <c r="AM7545" s="12">
        <f t="shared" si="1170"/>
        <v>1</v>
      </c>
      <c r="AN7545" s="12">
        <f t="shared" si="1171"/>
        <v>1</v>
      </c>
      <c r="AO7545" s="12">
        <f t="shared" si="1172"/>
        <v>1</v>
      </c>
      <c r="AP7545">
        <f t="shared" si="1173"/>
        <v>0</v>
      </c>
      <c r="AQ7545">
        <f t="shared" si="1174"/>
        <v>0</v>
      </c>
      <c r="AR7545">
        <f t="shared" si="1175"/>
        <v>0</v>
      </c>
      <c r="AS7545" s="12">
        <f t="shared" si="1176"/>
        <v>11553838465.820601</v>
      </c>
      <c r="AT7545" s="12">
        <f t="shared" si="1177"/>
        <v>14792187461.9149</v>
      </c>
      <c r="AU7545">
        <f t="shared" si="1178"/>
        <v>10.062726291378048</v>
      </c>
      <c r="AV7545">
        <f t="shared" si="1179"/>
        <v>10.170032402015321</v>
      </c>
    </row>
    <row r="7546" spans="1:48" x14ac:dyDescent="0.2">
      <c r="A7546">
        <v>2013</v>
      </c>
      <c r="B7546" s="3">
        <v>14704329514.1507</v>
      </c>
      <c r="C7546" s="3">
        <v>8054396489.2762699</v>
      </c>
      <c r="D7546" s="1">
        <v>2.0524245397659602</v>
      </c>
      <c r="E7546" s="3">
        <v>9773275012.0229206</v>
      </c>
      <c r="F7546" s="3">
        <v>0</v>
      </c>
      <c r="G7546" s="3">
        <v>0</v>
      </c>
      <c r="H7546" s="3">
        <v>0</v>
      </c>
      <c r="I7546" s="3">
        <v>0</v>
      </c>
      <c r="J7546" s="3">
        <v>4377000</v>
      </c>
      <c r="K7546" s="1">
        <v>9.7012924511661893</v>
      </c>
      <c r="L7546" s="3">
        <v>662947167.45550096</v>
      </c>
      <c r="M7546" s="3">
        <v>662947167.45550096</v>
      </c>
      <c r="N7546" s="3">
        <v>0</v>
      </c>
      <c r="O7546" s="3">
        <v>13183799616.7136</v>
      </c>
      <c r="P7546" s="1">
        <v>0</v>
      </c>
      <c r="Q7546" s="1">
        <v>0</v>
      </c>
      <c r="R7546" s="3">
        <v>46.765538583000001</v>
      </c>
      <c r="S7546" s="3">
        <v>3186430718.0812402</v>
      </c>
      <c r="T7546" s="3">
        <v>6813629896.3384504</v>
      </c>
      <c r="U7546" s="3">
        <v>644271766.77486002</v>
      </c>
      <c r="V7546" s="3">
        <v>0</v>
      </c>
      <c r="W7546" s="1">
        <v>0</v>
      </c>
      <c r="X7546" s="1">
        <v>0</v>
      </c>
      <c r="Y7546">
        <v>2.8151142266337367E-4</v>
      </c>
      <c r="Z7546">
        <v>0</v>
      </c>
      <c r="AA7546">
        <v>-3.4895181043016699E-2</v>
      </c>
      <c r="AB7546">
        <v>9773.2750120229211</v>
      </c>
      <c r="AC7546" s="2">
        <v>0</v>
      </c>
      <c r="AD7546" s="2">
        <v>0</v>
      </c>
      <c r="AE7546" s="2">
        <v>0</v>
      </c>
      <c r="AF7546" s="2">
        <v>0</v>
      </c>
      <c r="AG7546" s="2">
        <v>447.85396856381175</v>
      </c>
      <c r="AH7546" s="1">
        <v>0</v>
      </c>
      <c r="AI7546" s="1">
        <v>0</v>
      </c>
      <c r="AJ7546" s="1">
        <v>0</v>
      </c>
      <c r="AK7546" s="1">
        <v>0</v>
      </c>
      <c r="AL7546" s="1">
        <v>6.2068965517241377E-3</v>
      </c>
      <c r="AM7546" s="12">
        <f t="shared" si="1170"/>
        <v>1</v>
      </c>
      <c r="AN7546" s="12">
        <f t="shared" si="1171"/>
        <v>1</v>
      </c>
      <c r="AO7546" s="12">
        <f t="shared" si="1172"/>
        <v>1</v>
      </c>
      <c r="AP7546">
        <f t="shared" si="1173"/>
        <v>0</v>
      </c>
      <c r="AQ7546">
        <f t="shared" si="1174"/>
        <v>0</v>
      </c>
      <c r="AR7546">
        <f t="shared" si="1175"/>
        <v>0</v>
      </c>
      <c r="AS7546" s="12">
        <f t="shared" si="1176"/>
        <v>8054396489.2762699</v>
      </c>
      <c r="AT7546" s="12">
        <f t="shared" si="1177"/>
        <v>13183799616.7136</v>
      </c>
      <c r="AU7546">
        <f t="shared" si="1178"/>
        <v>9.9060330045694656</v>
      </c>
      <c r="AV7546">
        <f t="shared" si="1179"/>
        <v>10.120040593471904</v>
      </c>
    </row>
    <row r="7547" spans="1:48" x14ac:dyDescent="0.2">
      <c r="A7547">
        <v>2012</v>
      </c>
      <c r="B7547" s="3">
        <v>12354054691.085899</v>
      </c>
      <c r="C7547" s="3">
        <v>8350042586.3041801</v>
      </c>
      <c r="D7547" s="1">
        <v>2.1266338116351702</v>
      </c>
      <c r="E7547" s="3">
        <v>12054179625.5881</v>
      </c>
      <c r="F7547" s="3">
        <v>0</v>
      </c>
      <c r="G7547" s="3">
        <v>0</v>
      </c>
      <c r="H7547" s="3">
        <v>0</v>
      </c>
      <c r="I7547" s="3">
        <v>0</v>
      </c>
      <c r="J7547" s="3">
        <v>4350000</v>
      </c>
      <c r="K7547" s="1">
        <v>10.6685722967638</v>
      </c>
      <c r="L7547" s="3">
        <v>709692315.717309</v>
      </c>
      <c r="M7547" s="3">
        <v>709692315.717309</v>
      </c>
      <c r="N7547" s="3">
        <v>0</v>
      </c>
      <c r="O7547" s="3">
        <v>13275591358.9079</v>
      </c>
      <c r="P7547" s="1">
        <v>0</v>
      </c>
      <c r="Q7547" s="1">
        <v>0</v>
      </c>
      <c r="R7547" s="3">
        <v>44.647981563000002</v>
      </c>
      <c r="S7547" s="3">
        <v>3345469522.1914201</v>
      </c>
      <c r="T7547" s="3">
        <v>7492991631.6432695</v>
      </c>
      <c r="U7547" s="3">
        <v>688769697.48335505</v>
      </c>
      <c r="V7547" s="3">
        <v>0</v>
      </c>
      <c r="W7547" s="1">
        <v>0</v>
      </c>
      <c r="X7547" s="1">
        <v>0</v>
      </c>
      <c r="Y7547">
        <v>8.4146367165097123E-3</v>
      </c>
      <c r="Z7547">
        <v>0</v>
      </c>
      <c r="AA7547">
        <v>-0.25590139550903779</v>
      </c>
      <c r="AB7547">
        <v>12054.1796255881</v>
      </c>
      <c r="AC7547" s="2">
        <v>0</v>
      </c>
      <c r="AD7547" s="2">
        <v>0</v>
      </c>
      <c r="AE7547" s="2">
        <v>0</v>
      </c>
      <c r="AF7547" s="2">
        <v>0</v>
      </c>
      <c r="AG7547" s="2">
        <v>360.87068013869686</v>
      </c>
      <c r="AH7547" s="1">
        <v>-1</v>
      </c>
      <c r="AI7547" s="1">
        <v>-1</v>
      </c>
      <c r="AJ7547" s="1">
        <v>-1</v>
      </c>
      <c r="AK7547" s="1">
        <v>-1</v>
      </c>
      <c r="AL7547" s="1">
        <v>63.032737657137808</v>
      </c>
      <c r="AM7547" s="12">
        <f t="shared" si="1170"/>
        <v>1</v>
      </c>
      <c r="AN7547" s="12">
        <f t="shared" si="1171"/>
        <v>1</v>
      </c>
      <c r="AO7547" s="12">
        <f t="shared" si="1172"/>
        <v>1</v>
      </c>
      <c r="AP7547">
        <f t="shared" si="1173"/>
        <v>0</v>
      </c>
      <c r="AQ7547">
        <f t="shared" si="1174"/>
        <v>0</v>
      </c>
      <c r="AR7547">
        <f t="shared" si="1175"/>
        <v>0</v>
      </c>
      <c r="AS7547" s="12">
        <f t="shared" si="1176"/>
        <v>8350042586.3041801</v>
      </c>
      <c r="AT7547" s="12">
        <f t="shared" si="1177"/>
        <v>13275591358.9079</v>
      </c>
      <c r="AU7547">
        <f t="shared" si="1178"/>
        <v>9.9216886904476436</v>
      </c>
      <c r="AV7547">
        <f t="shared" si="1179"/>
        <v>10.123053875756547</v>
      </c>
    </row>
    <row r="7548" spans="1:48" x14ac:dyDescent="0.2">
      <c r="A7548">
        <v>2011</v>
      </c>
      <c r="B7548" s="3">
        <v>2805236600</v>
      </c>
      <c r="C7548" s="3">
        <v>1472331224.04</v>
      </c>
      <c r="D7548" s="1">
        <v>2.8580000000000001</v>
      </c>
      <c r="E7548" s="3">
        <v>1403002640</v>
      </c>
      <c r="F7548" s="3">
        <v>151684</v>
      </c>
      <c r="G7548" s="3">
        <v>7064</v>
      </c>
      <c r="H7548" s="3">
        <v>60870</v>
      </c>
      <c r="I7548" s="3">
        <v>15816</v>
      </c>
      <c r="J7548" s="3">
        <v>67934</v>
      </c>
      <c r="K7548" s="1">
        <v>1.8555423714999999</v>
      </c>
      <c r="L7548" s="3">
        <v>215469000</v>
      </c>
      <c r="M7548" s="3">
        <v>475838000</v>
      </c>
      <c r="N7548" s="3">
        <v>3172643000</v>
      </c>
      <c r="O7548" s="3">
        <v>3786612000</v>
      </c>
      <c r="P7548" s="1">
        <v>0.77348213425716505</v>
      </c>
      <c r="Q7548" s="1">
        <v>24.763709772188101</v>
      </c>
      <c r="R7548" s="3">
        <v>161.19652592969999</v>
      </c>
      <c r="S7548" s="3">
        <v>1530640000</v>
      </c>
      <c r="T7548" s="3">
        <v>949549000</v>
      </c>
      <c r="U7548" s="3">
        <v>128470140</v>
      </c>
      <c r="V7548" s="3">
        <v>180907000</v>
      </c>
      <c r="W7548" s="1">
        <v>3.6583912878779401</v>
      </c>
      <c r="X7548" s="1">
        <v>1.98853110777149</v>
      </c>
      <c r="Y7548">
        <v>1.392209619109186E-5</v>
      </c>
      <c r="Z7548">
        <v>0.14998157687454908</v>
      </c>
      <c r="AA7548">
        <v>-0.40458333333333329</v>
      </c>
      <c r="AB7548">
        <v>1403.0026399999999</v>
      </c>
      <c r="AC7548" s="2">
        <v>5.0349156862598639</v>
      </c>
      <c r="AD7548" s="2">
        <v>43.385520643068787</v>
      </c>
      <c r="AE7548" s="2">
        <v>11.27296524545385</v>
      </c>
      <c r="AF7548" s="2">
        <v>108.11383790411115</v>
      </c>
      <c r="AG7548" s="2">
        <v>48.420436329328652</v>
      </c>
      <c r="AH7548" s="1">
        <v>0.44352344426574292</v>
      </c>
      <c r="AI7548" s="1">
        <v>0.35144442318729674</v>
      </c>
      <c r="AJ7548" s="1">
        <v>0.31727585535285335</v>
      </c>
      <c r="AK7548" s="1">
        <v>6.1662890801993653</v>
      </c>
      <c r="AL7548" s="1">
        <v>0.32074811416128779</v>
      </c>
      <c r="AM7548" s="12">
        <f t="shared" si="1170"/>
        <v>7064</v>
      </c>
      <c r="AN7548" s="12">
        <f t="shared" si="1171"/>
        <v>60870</v>
      </c>
      <c r="AO7548" s="12">
        <f t="shared" si="1172"/>
        <v>15816</v>
      </c>
      <c r="AP7548">
        <f t="shared" si="1173"/>
        <v>3.8490506905695123</v>
      </c>
      <c r="AQ7548">
        <f t="shared" si="1174"/>
        <v>4.7844033017530085</v>
      </c>
      <c r="AR7548">
        <f t="shared" si="1175"/>
        <v>4.199096656305616</v>
      </c>
      <c r="AS7548" s="12">
        <f t="shared" si="1176"/>
        <v>1472331224.04</v>
      </c>
      <c r="AT7548" s="12">
        <f t="shared" si="1177"/>
        <v>3786612000</v>
      </c>
      <c r="AU7548">
        <f t="shared" si="1178"/>
        <v>9.1680055223595716</v>
      </c>
      <c r="AV7548">
        <f t="shared" si="1179"/>
        <v>9.5782508068657997</v>
      </c>
    </row>
    <row r="7549" spans="1:48" x14ac:dyDescent="0.2">
      <c r="A7549">
        <v>2010</v>
      </c>
      <c r="B7549" s="3">
        <v>2729042560</v>
      </c>
      <c r="C7549" s="3">
        <v>2472774624</v>
      </c>
      <c r="D7549" s="1">
        <v>4.8</v>
      </c>
      <c r="E7549" s="3">
        <v>1380071790</v>
      </c>
      <c r="F7549" s="3">
        <v>105079</v>
      </c>
      <c r="G7549" s="3">
        <v>5227</v>
      </c>
      <c r="H7549" s="3">
        <v>46209</v>
      </c>
      <c r="I7549" s="3">
        <v>2207</v>
      </c>
      <c r="J7549" s="3">
        <v>51436</v>
      </c>
      <c r="K7549" s="1">
        <v>1.9612699899999999</v>
      </c>
      <c r="L7549" s="3">
        <v>243367000</v>
      </c>
      <c r="M7549" s="3">
        <v>438060000</v>
      </c>
      <c r="N7549" s="3">
        <v>3088200000</v>
      </c>
      <c r="O7549" s="3">
        <v>3745067000</v>
      </c>
      <c r="P7549" s="1">
        <v>0.62069615169971104</v>
      </c>
      <c r="Q7549" s="1">
        <v>0</v>
      </c>
      <c r="R7549" s="3">
        <v>135.29842432000001</v>
      </c>
      <c r="S7549" s="3">
        <v>1360128000</v>
      </c>
      <c r="T7549" s="3">
        <v>1005280000</v>
      </c>
      <c r="U7549" s="3">
        <v>93114230</v>
      </c>
      <c r="V7549" s="3">
        <v>211700000</v>
      </c>
      <c r="W7549" s="1">
        <v>5.0588828480310903</v>
      </c>
      <c r="X7549" s="1">
        <v>3.5107657815047899</v>
      </c>
      <c r="Y7549">
        <v>3.7700293957566115E-5</v>
      </c>
      <c r="Z7549">
        <v>0.14184962113852731</v>
      </c>
      <c r="AA7549">
        <v>-9.3484419263456076E-2</v>
      </c>
      <c r="AB7549">
        <v>1380.07179</v>
      </c>
      <c r="AC7549" s="2">
        <v>3.787484127909027</v>
      </c>
      <c r="AD7549" s="2">
        <v>33.4830407626838</v>
      </c>
      <c r="AE7549" s="2">
        <v>1.5991921695609763</v>
      </c>
      <c r="AF7549" s="2">
        <v>76.140241950746642</v>
      </c>
      <c r="AG7549" s="2">
        <v>37.270524890592831</v>
      </c>
      <c r="AH7549" s="1">
        <v>-0.13522343840013168</v>
      </c>
      <c r="AI7549" s="1">
        <v>5.2769385699899293E-2</v>
      </c>
      <c r="AJ7549" s="1">
        <v>-0.15399121201025265</v>
      </c>
      <c r="AK7549" s="1">
        <v>-5.6837606837606837E-2</v>
      </c>
      <c r="AL7549" s="1">
        <v>-0.13676260803893597</v>
      </c>
      <c r="AM7549" s="12">
        <f t="shared" si="1170"/>
        <v>5227</v>
      </c>
      <c r="AN7549" s="12">
        <f t="shared" si="1171"/>
        <v>46209</v>
      </c>
      <c r="AO7549" s="12">
        <f t="shared" si="1172"/>
        <v>2207</v>
      </c>
      <c r="AP7549">
        <f t="shared" si="1173"/>
        <v>3.7182525000977504</v>
      </c>
      <c r="AQ7549">
        <f t="shared" si="1174"/>
        <v>4.6647265701378107</v>
      </c>
      <c r="AR7549">
        <f t="shared" si="1175"/>
        <v>3.3438023331616549</v>
      </c>
      <c r="AS7549" s="12">
        <f t="shared" si="1176"/>
        <v>2472774624</v>
      </c>
      <c r="AT7549" s="12">
        <f t="shared" si="1177"/>
        <v>3745067000</v>
      </c>
      <c r="AU7549">
        <f t="shared" si="1178"/>
        <v>9.3931845352802075</v>
      </c>
      <c r="AV7549">
        <f t="shared" si="1179"/>
        <v>9.5734595917204004</v>
      </c>
    </row>
    <row r="7550" spans="1:48" x14ac:dyDescent="0.2">
      <c r="A7550">
        <v>2020</v>
      </c>
      <c r="B7550" s="3">
        <v>3726685890</v>
      </c>
      <c r="C7550" s="3">
        <v>2727779507.0999999</v>
      </c>
      <c r="D7550" s="1">
        <v>5.2949999999999999</v>
      </c>
      <c r="E7550" s="3">
        <v>1596514500</v>
      </c>
      <c r="F7550" s="3">
        <v>121510</v>
      </c>
      <c r="G7550" s="3">
        <v>4965</v>
      </c>
      <c r="H7550" s="3">
        <v>54620</v>
      </c>
      <c r="I7550" s="3">
        <v>2340</v>
      </c>
      <c r="J7550" s="3">
        <v>59585</v>
      </c>
      <c r="K7550" s="1">
        <v>2.0392345999999999</v>
      </c>
      <c r="L7550" s="3">
        <v>260502000</v>
      </c>
      <c r="M7550" s="3">
        <v>452121000</v>
      </c>
      <c r="N7550" s="3">
        <v>2925500000</v>
      </c>
      <c r="O7550" s="3">
        <v>3491314000</v>
      </c>
      <c r="P7550" s="1">
        <v>0.53360098065972095</v>
      </c>
      <c r="Q7550" s="1">
        <v>0</v>
      </c>
      <c r="R7550" s="3">
        <v>123.999464788</v>
      </c>
      <c r="S7550" s="3">
        <v>1297425000</v>
      </c>
      <c r="T7550" s="3">
        <v>1046315000</v>
      </c>
      <c r="U7550" s="3">
        <v>156239640</v>
      </c>
      <c r="V7550" s="3">
        <v>398131000</v>
      </c>
      <c r="W7550" s="1">
        <v>5.5920355761535898</v>
      </c>
      <c r="X7550" s="1">
        <v>5.2373327163172299</v>
      </c>
      <c r="Y7550">
        <v>1.1996525112366745E-6</v>
      </c>
      <c r="Z7550">
        <v>0.15454486412579047</v>
      </c>
      <c r="AA7550">
        <v>-3.3935413245758106E-2</v>
      </c>
      <c r="AB7550">
        <v>1596.5145</v>
      </c>
      <c r="AC7550" s="2">
        <v>3.1098997221760278</v>
      </c>
      <c r="AD7550" s="2">
        <v>34.212028766415841</v>
      </c>
      <c r="AE7550" s="2">
        <v>1.4656929204213303</v>
      </c>
      <c r="AF7550" s="2">
        <v>76.109549897605064</v>
      </c>
      <c r="AG7550" s="2">
        <v>37.321928488591865</v>
      </c>
      <c r="AH7550" s="1">
        <v>0.34471730060534966</v>
      </c>
      <c r="AI7550" s="1">
        <v>-6.1081694402420575E-2</v>
      </c>
      <c r="AJ7550" s="1">
        <v>0.41697148935066281</v>
      </c>
      <c r="AK7550" s="1">
        <v>-0.13043478260869565</v>
      </c>
      <c r="AL7550" s="1">
        <v>0.35930192768335806</v>
      </c>
      <c r="AM7550" s="12">
        <f t="shared" si="1170"/>
        <v>4965</v>
      </c>
      <c r="AN7550" s="12">
        <f t="shared" si="1171"/>
        <v>54620</v>
      </c>
      <c r="AO7550" s="12">
        <f t="shared" si="1172"/>
        <v>2340</v>
      </c>
      <c r="AP7550">
        <f t="shared" si="1173"/>
        <v>3.6959192528313998</v>
      </c>
      <c r="AQ7550">
        <f t="shared" si="1174"/>
        <v>4.7373516958037145</v>
      </c>
      <c r="AR7550">
        <f t="shared" si="1175"/>
        <v>3.369215857410143</v>
      </c>
      <c r="AS7550" s="12">
        <f t="shared" si="1176"/>
        <v>2727779507.0999999</v>
      </c>
      <c r="AT7550" s="12">
        <f t="shared" si="1177"/>
        <v>3491314000</v>
      </c>
      <c r="AU7550">
        <f t="shared" si="1178"/>
        <v>9.4358092623481244</v>
      </c>
      <c r="AV7550">
        <f t="shared" si="1179"/>
        <v>9.542988909924123</v>
      </c>
    </row>
    <row r="7551" spans="1:48" x14ac:dyDescent="0.2">
      <c r="A7551">
        <v>2019</v>
      </c>
      <c r="B7551" s="3">
        <v>3758569440</v>
      </c>
      <c r="C7551" s="3">
        <v>2823599523.7800002</v>
      </c>
      <c r="D7551" s="1">
        <v>5.4809999999999999</v>
      </c>
      <c r="E7551" s="3">
        <v>1570433420</v>
      </c>
      <c r="F7551" s="3">
        <v>90361</v>
      </c>
      <c r="G7551" s="3">
        <v>5288</v>
      </c>
      <c r="H7551" s="3">
        <v>38547</v>
      </c>
      <c r="I7551" s="3">
        <v>2691</v>
      </c>
      <c r="J7551" s="3">
        <v>43835</v>
      </c>
      <c r="K7551" s="1">
        <v>2.1423926880000002</v>
      </c>
      <c r="L7551" s="3">
        <v>170700000</v>
      </c>
      <c r="M7551" s="3">
        <v>385055000</v>
      </c>
      <c r="N7551" s="3">
        <v>2967100000</v>
      </c>
      <c r="O7551" s="3">
        <v>2975414000</v>
      </c>
      <c r="P7551" s="1">
        <v>0.54539542579697198</v>
      </c>
      <c r="Q7551" s="1">
        <v>0</v>
      </c>
      <c r="R7551" s="3">
        <v>105.95711661999999</v>
      </c>
      <c r="S7551" s="3">
        <v>1164794000</v>
      </c>
      <c r="T7551" s="3">
        <v>1099307000</v>
      </c>
      <c r="U7551" s="3">
        <v>140833580</v>
      </c>
      <c r="V7551" s="3">
        <v>112235000</v>
      </c>
      <c r="W7551" s="1">
        <v>4.4708500209052602</v>
      </c>
      <c r="X7551" s="1">
        <v>3.4082197515313801</v>
      </c>
      <c r="Y7551">
        <v>9.02591035821527E-6</v>
      </c>
      <c r="Z7551">
        <v>0.12977486434565738</v>
      </c>
      <c r="AA7551">
        <v>-2.7846754168144749E-2</v>
      </c>
      <c r="AB7551">
        <v>1570.4334200000001</v>
      </c>
      <c r="AC7551" s="2">
        <v>3.3672232981389301</v>
      </c>
      <c r="AD7551" s="2">
        <v>24.545453190877712</v>
      </c>
      <c r="AE7551" s="2">
        <v>1.713539692755647</v>
      </c>
      <c r="AF7551" s="2">
        <v>57.538892670788933</v>
      </c>
      <c r="AG7551" s="2">
        <v>27.912676489016643</v>
      </c>
      <c r="AH7551" s="1">
        <v>9.169086441813714E-3</v>
      </c>
      <c r="AI7551" s="1">
        <v>7.874337005303958E-2</v>
      </c>
      <c r="AJ7551" s="1">
        <v>-1.9135346955393265E-2</v>
      </c>
      <c r="AK7551" s="1">
        <v>1.3646748681898067</v>
      </c>
      <c r="AL7551" s="1">
        <v>-8.2803556480622615E-3</v>
      </c>
      <c r="AM7551" s="12">
        <f t="shared" si="1170"/>
        <v>5288</v>
      </c>
      <c r="AN7551" s="12">
        <f t="shared" si="1171"/>
        <v>38547</v>
      </c>
      <c r="AO7551" s="12">
        <f t="shared" si="1172"/>
        <v>2691</v>
      </c>
      <c r="AP7551">
        <f t="shared" si="1173"/>
        <v>3.7232914464775839</v>
      </c>
      <c r="AQ7551">
        <f t="shared" si="1174"/>
        <v>4.5859905838358941</v>
      </c>
      <c r="AR7551">
        <f t="shared" si="1175"/>
        <v>3.4299136977637543</v>
      </c>
      <c r="AS7551" s="12">
        <f t="shared" si="1176"/>
        <v>2823599523.7800002</v>
      </c>
      <c r="AT7551" s="12">
        <f t="shared" si="1177"/>
        <v>2975414000</v>
      </c>
      <c r="AU7551">
        <f t="shared" si="1178"/>
        <v>9.4508030999768202</v>
      </c>
      <c r="AV7551">
        <f t="shared" si="1179"/>
        <v>9.4735474021339332</v>
      </c>
    </row>
    <row r="7552" spans="1:48" x14ac:dyDescent="0.2">
      <c r="A7552">
        <v>2018</v>
      </c>
      <c r="B7552" s="3">
        <v>3799911750</v>
      </c>
      <c r="C7552" s="3">
        <v>2904479860.43999</v>
      </c>
      <c r="D7552" s="1">
        <v>5.6379999999999999</v>
      </c>
      <c r="E7552" s="3">
        <v>1562837540</v>
      </c>
      <c r="F7552" s="3">
        <v>89540</v>
      </c>
      <c r="G7552" s="3">
        <v>4902</v>
      </c>
      <c r="H7552" s="3">
        <v>39299</v>
      </c>
      <c r="I7552" s="3">
        <v>1138</v>
      </c>
      <c r="J7552" s="3">
        <v>44201</v>
      </c>
      <c r="K7552" s="1">
        <v>2.0386013479999998</v>
      </c>
      <c r="L7552" s="3">
        <v>256907000</v>
      </c>
      <c r="M7552" s="3">
        <v>431027000</v>
      </c>
      <c r="N7552" s="3">
        <v>2982600000</v>
      </c>
      <c r="O7552" s="3">
        <v>3266278000</v>
      </c>
      <c r="P7552" s="1">
        <v>0.71889861065956095</v>
      </c>
      <c r="Q7552" s="1">
        <v>0</v>
      </c>
      <c r="R7552" s="3">
        <v>114.61969988200001</v>
      </c>
      <c r="S7552" s="3">
        <v>1196695000</v>
      </c>
      <c r="T7552" s="3">
        <v>1044057000</v>
      </c>
      <c r="U7552" s="3">
        <v>121568250</v>
      </c>
      <c r="V7552" s="3">
        <v>-48700000</v>
      </c>
      <c r="W7552" s="1">
        <v>4.4341665753465902</v>
      </c>
      <c r="X7552" s="1">
        <v>3.46086425354311</v>
      </c>
      <c r="Y7552">
        <v>3.3640366912456225E-5</v>
      </c>
      <c r="Z7552">
        <v>0.14451384697914571</v>
      </c>
      <c r="AA7552">
        <v>-0.22191553960805965</v>
      </c>
      <c r="AB7552">
        <v>1562.83754</v>
      </c>
      <c r="AC7552" s="2">
        <v>3.1366024135816444</v>
      </c>
      <c r="AD7552" s="2">
        <v>25.145927835851705</v>
      </c>
      <c r="AE7552" s="2">
        <v>0.72816269821622026</v>
      </c>
      <c r="AF7552" s="2">
        <v>57.293223197082916</v>
      </c>
      <c r="AG7552" s="2">
        <v>28.28253024943335</v>
      </c>
      <c r="AH7552" s="1">
        <v>0</v>
      </c>
      <c r="AI7552" s="1">
        <v>0</v>
      </c>
      <c r="AJ7552" s="1">
        <v>0</v>
      </c>
      <c r="AK7552" s="1">
        <v>0</v>
      </c>
      <c r="AL7552" s="1">
        <v>-6.4232031332698211E-2</v>
      </c>
      <c r="AM7552" s="12">
        <f t="shared" si="1170"/>
        <v>4902</v>
      </c>
      <c r="AN7552" s="12">
        <f t="shared" si="1171"/>
        <v>39299</v>
      </c>
      <c r="AO7552" s="12">
        <f t="shared" si="1172"/>
        <v>1138</v>
      </c>
      <c r="AP7552">
        <f t="shared" si="1173"/>
        <v>3.6903733069160589</v>
      </c>
      <c r="AQ7552">
        <f t="shared" si="1174"/>
        <v>4.5943814994846539</v>
      </c>
      <c r="AR7552">
        <f t="shared" si="1175"/>
        <v>3.0561422620590522</v>
      </c>
      <c r="AS7552" s="12">
        <f t="shared" si="1176"/>
        <v>2904479860.43999</v>
      </c>
      <c r="AT7552" s="12">
        <f t="shared" si="1177"/>
        <v>3266278000</v>
      </c>
      <c r="AU7552">
        <f t="shared" si="1178"/>
        <v>9.4630683694402027</v>
      </c>
      <c r="AV7552">
        <f t="shared" si="1179"/>
        <v>9.5140531457184281</v>
      </c>
    </row>
    <row r="7553" spans="1:48" x14ac:dyDescent="0.2">
      <c r="A7553">
        <v>2017</v>
      </c>
      <c r="B7553" s="3">
        <v>4003348130</v>
      </c>
      <c r="C7553" s="3">
        <v>3732859359.47999</v>
      </c>
      <c r="D7553" s="1">
        <v>7.2460000000000004</v>
      </c>
      <c r="E7553" s="3">
        <v>1509348210</v>
      </c>
      <c r="F7553" s="3">
        <v>0</v>
      </c>
      <c r="G7553" s="3">
        <v>0</v>
      </c>
      <c r="H7553" s="3">
        <v>0</v>
      </c>
      <c r="I7553" s="3">
        <v>0</v>
      </c>
      <c r="J7553" s="3">
        <v>47235</v>
      </c>
      <c r="K7553" s="1">
        <v>2.0527798819999998</v>
      </c>
      <c r="L7553" s="3">
        <v>295281000</v>
      </c>
      <c r="M7553" s="3">
        <v>471981000</v>
      </c>
      <c r="N7553" s="3">
        <v>2976494000</v>
      </c>
      <c r="O7553" s="3">
        <v>3222805000</v>
      </c>
      <c r="P7553" s="1">
        <v>0.75698633273187199</v>
      </c>
      <c r="Q7553" s="1">
        <v>0</v>
      </c>
      <c r="R7553" s="3">
        <v>109.804836769</v>
      </c>
      <c r="S7553" s="3">
        <v>1157444000</v>
      </c>
      <c r="T7553" s="3">
        <v>1054092000</v>
      </c>
      <c r="U7553" s="3">
        <v>87709430</v>
      </c>
      <c r="V7553" s="3">
        <v>80480000</v>
      </c>
      <c r="W7553" s="1">
        <v>5.2052291096209098</v>
      </c>
      <c r="X7553" s="1">
        <v>4.7332786736640502</v>
      </c>
      <c r="Y7553">
        <v>1.3293058507861221E-5</v>
      </c>
      <c r="Z7553">
        <v>0.15856944445377683</v>
      </c>
      <c r="AA7553">
        <v>0.38388082505729582</v>
      </c>
      <c r="AB7553">
        <v>1509.3482100000001</v>
      </c>
      <c r="AC7553" s="2">
        <v>0</v>
      </c>
      <c r="AD7553" s="2">
        <v>0</v>
      </c>
      <c r="AE7553" s="2">
        <v>0</v>
      </c>
      <c r="AF7553" s="2">
        <v>0</v>
      </c>
      <c r="AG7553" s="2">
        <v>31.294965394367146</v>
      </c>
      <c r="AH7553" s="1">
        <v>0</v>
      </c>
      <c r="AI7553" s="1">
        <v>0</v>
      </c>
      <c r="AJ7553" s="1">
        <v>0</v>
      </c>
      <c r="AK7553" s="1">
        <v>0</v>
      </c>
      <c r="AL7553" s="1">
        <v>0.16883598931010591</v>
      </c>
      <c r="AM7553" s="12">
        <f t="shared" si="1170"/>
        <v>1</v>
      </c>
      <c r="AN7553" s="12">
        <f t="shared" si="1171"/>
        <v>1</v>
      </c>
      <c r="AO7553" s="12">
        <f t="shared" si="1172"/>
        <v>1</v>
      </c>
      <c r="AP7553">
        <f t="shared" si="1173"/>
        <v>0</v>
      </c>
      <c r="AQ7553">
        <f t="shared" si="1174"/>
        <v>0</v>
      </c>
      <c r="AR7553">
        <f t="shared" si="1175"/>
        <v>0</v>
      </c>
      <c r="AS7553" s="12">
        <f t="shared" si="1176"/>
        <v>3732859359.47999</v>
      </c>
      <c r="AT7553" s="12">
        <f t="shared" si="1177"/>
        <v>3222805000</v>
      </c>
      <c r="AU7553">
        <f t="shared" si="1178"/>
        <v>9.5720416276031379</v>
      </c>
      <c r="AV7553">
        <f t="shared" si="1179"/>
        <v>9.5082340287559024</v>
      </c>
    </row>
    <row r="7554" spans="1:48" x14ac:dyDescent="0.2">
      <c r="A7554">
        <v>2016</v>
      </c>
      <c r="B7554" s="3">
        <v>4552188890</v>
      </c>
      <c r="C7554" s="3">
        <v>2697384985.6799998</v>
      </c>
      <c r="D7554" s="1">
        <v>5.2359999999999998</v>
      </c>
      <c r="E7554" s="3">
        <v>1433329360</v>
      </c>
      <c r="F7554" s="3">
        <v>0</v>
      </c>
      <c r="G7554" s="3">
        <v>0</v>
      </c>
      <c r="H7554" s="3">
        <v>0</v>
      </c>
      <c r="I7554" s="3">
        <v>0</v>
      </c>
      <c r="J7554" s="3">
        <v>40412</v>
      </c>
      <c r="K7554" s="1">
        <v>2.0487292849999998</v>
      </c>
      <c r="L7554" s="3">
        <v>226675000</v>
      </c>
      <c r="M7554" s="3">
        <v>377706000</v>
      </c>
      <c r="N7554" s="3">
        <v>2955900000</v>
      </c>
      <c r="O7554" s="3">
        <v>3043651000</v>
      </c>
      <c r="P7554" s="1">
        <v>0</v>
      </c>
      <c r="Q7554" s="1">
        <v>0</v>
      </c>
      <c r="R7554" s="3">
        <v>106.63831950700001</v>
      </c>
      <c r="S7554" s="3">
        <v>1120034000</v>
      </c>
      <c r="T7554" s="3">
        <v>1050311000</v>
      </c>
      <c r="U7554" s="3">
        <v>90265770</v>
      </c>
      <c r="V7554" s="3">
        <v>147700000</v>
      </c>
      <c r="W7554" s="1">
        <v>0</v>
      </c>
      <c r="X7554" s="1">
        <v>0</v>
      </c>
      <c r="Y7554">
        <v>4.1515828359911323E-5</v>
      </c>
      <c r="Z7554">
        <v>0.12778037146046889</v>
      </c>
      <c r="AA7554">
        <v>-3.0370370370370492E-2</v>
      </c>
      <c r="AB7554">
        <v>1433.32936</v>
      </c>
      <c r="AC7554" s="2">
        <v>0</v>
      </c>
      <c r="AD7554" s="2">
        <v>0</v>
      </c>
      <c r="AE7554" s="2">
        <v>0</v>
      </c>
      <c r="AF7554" s="2">
        <v>0</v>
      </c>
      <c r="AG7554" s="2">
        <v>28.194496762418932</v>
      </c>
      <c r="AH7554" s="1">
        <v>0</v>
      </c>
      <c r="AI7554" s="1">
        <v>0</v>
      </c>
      <c r="AJ7554" s="1">
        <v>0</v>
      </c>
      <c r="AK7554" s="1">
        <v>0</v>
      </c>
      <c r="AL7554" s="1">
        <v>0.39078363217124962</v>
      </c>
      <c r="AM7554" s="12">
        <f t="shared" si="1170"/>
        <v>1</v>
      </c>
      <c r="AN7554" s="12">
        <f t="shared" si="1171"/>
        <v>1</v>
      </c>
      <c r="AO7554" s="12">
        <f t="shared" si="1172"/>
        <v>1</v>
      </c>
      <c r="AP7554">
        <f t="shared" si="1173"/>
        <v>0</v>
      </c>
      <c r="AQ7554">
        <f t="shared" si="1174"/>
        <v>0</v>
      </c>
      <c r="AR7554">
        <f t="shared" si="1175"/>
        <v>0</v>
      </c>
      <c r="AS7554" s="12">
        <f t="shared" si="1176"/>
        <v>2697384985.6799998</v>
      </c>
      <c r="AT7554" s="12">
        <f t="shared" si="1177"/>
        <v>3043651000</v>
      </c>
      <c r="AU7554">
        <f t="shared" si="1178"/>
        <v>9.4309429357833388</v>
      </c>
      <c r="AV7554">
        <f t="shared" si="1179"/>
        <v>9.4833948526111289</v>
      </c>
    </row>
    <row r="7555" spans="1:48" x14ac:dyDescent="0.2">
      <c r="A7555">
        <v>2015</v>
      </c>
      <c r="B7555" s="3">
        <v>3707451500</v>
      </c>
      <c r="C7555" s="3">
        <v>2781871451.99999</v>
      </c>
      <c r="D7555" s="1">
        <v>5.4</v>
      </c>
      <c r="E7555" s="3">
        <v>1385308000</v>
      </c>
      <c r="F7555" s="3">
        <v>0</v>
      </c>
      <c r="G7555" s="3">
        <v>0</v>
      </c>
      <c r="H7555" s="3">
        <v>0</v>
      </c>
      <c r="I7555" s="3">
        <v>0</v>
      </c>
      <c r="J7555" s="3">
        <v>29057</v>
      </c>
      <c r="K7555" s="1">
        <v>2.0409551669999999</v>
      </c>
      <c r="L7555" s="3">
        <v>99284000</v>
      </c>
      <c r="M7555" s="3">
        <v>179355000</v>
      </c>
      <c r="N7555" s="3">
        <v>2889300000</v>
      </c>
      <c r="O7555" s="3">
        <v>2807148000</v>
      </c>
      <c r="P7555" s="1">
        <v>0</v>
      </c>
      <c r="Q7555" s="1">
        <v>0</v>
      </c>
      <c r="R7555" s="3">
        <v>108.668586843</v>
      </c>
      <c r="S7555" s="3">
        <v>1141670000</v>
      </c>
      <c r="T7555" s="3">
        <v>1050598000</v>
      </c>
      <c r="U7555" s="3">
        <v>80511730</v>
      </c>
      <c r="V7555" s="3">
        <v>108695000</v>
      </c>
      <c r="W7555" s="1">
        <v>0</v>
      </c>
      <c r="X7555" s="1">
        <v>0</v>
      </c>
      <c r="Y7555">
        <v>2.0796432031205977E-6</v>
      </c>
      <c r="Z7555">
        <v>6.2075589243069253E-2</v>
      </c>
      <c r="AA7555">
        <v>0.81818181818181812</v>
      </c>
      <c r="AB7555">
        <v>1385.308</v>
      </c>
      <c r="AC7555" s="2">
        <v>0</v>
      </c>
      <c r="AD7555" s="2">
        <v>0</v>
      </c>
      <c r="AE7555" s="2">
        <v>0</v>
      </c>
      <c r="AF7555" s="2">
        <v>0</v>
      </c>
      <c r="AG7555" s="2">
        <v>20.975118890528314</v>
      </c>
      <c r="AH7555" s="1">
        <v>0</v>
      </c>
      <c r="AI7555" s="1">
        <v>0</v>
      </c>
      <c r="AJ7555" s="1">
        <v>0</v>
      </c>
      <c r="AK7555" s="1">
        <v>0</v>
      </c>
      <c r="AL7555" s="1">
        <v>4.585537918871252E-2</v>
      </c>
      <c r="AM7555" s="12">
        <f t="shared" ref="AM7555:AM7618" si="1180">IF(G7555=0,1,G7555)</f>
        <v>1</v>
      </c>
      <c r="AN7555" s="12">
        <f t="shared" ref="AN7555:AN7618" si="1181">IF(H7555=0,1,H7555)</f>
        <v>1</v>
      </c>
      <c r="AO7555" s="12">
        <f t="shared" ref="AO7555:AO7618" si="1182">IF(I7555=0,1,I7555)</f>
        <v>1</v>
      </c>
      <c r="AP7555">
        <f t="shared" ref="AP7555:AP7618" si="1183">LOG(AM7555)</f>
        <v>0</v>
      </c>
      <c r="AQ7555">
        <f t="shared" ref="AQ7555:AQ7618" si="1184">LOG(AN7555)</f>
        <v>0</v>
      </c>
      <c r="AR7555">
        <f t="shared" ref="AR7555:AR7618" si="1185">LOG(AO7555)</f>
        <v>0</v>
      </c>
      <c r="AS7555" s="12">
        <f t="shared" ref="AS7555:AS7618" si="1186">IF(C7555=0,1,C7555)</f>
        <v>2781871451.99999</v>
      </c>
      <c r="AT7555" s="12">
        <f t="shared" ref="AT7555:AT7618" si="1187">IF(O7555=0,1,O7555)</f>
        <v>2807148000</v>
      </c>
      <c r="AU7555">
        <f t="shared" ref="AU7555:AU7618" si="1188">LOG(AS7555)</f>
        <v>9.4443370577275871</v>
      </c>
      <c r="AV7555">
        <f t="shared" ref="AV7555:AV7618" si="1189">LOG(AT7555)</f>
        <v>9.4482653103504717</v>
      </c>
    </row>
    <row r="7556" spans="1:48" x14ac:dyDescent="0.2">
      <c r="A7556">
        <v>2014</v>
      </c>
      <c r="B7556" s="3">
        <v>3526145800</v>
      </c>
      <c r="C7556" s="3">
        <v>918017579.15999496</v>
      </c>
      <c r="D7556" s="1">
        <v>2.97</v>
      </c>
      <c r="E7556" s="3">
        <v>1389900330</v>
      </c>
      <c r="F7556" s="3">
        <v>0</v>
      </c>
      <c r="G7556" s="3">
        <v>0</v>
      </c>
      <c r="H7556" s="3">
        <v>0</v>
      </c>
      <c r="I7556" s="3">
        <v>0</v>
      </c>
      <c r="J7556" s="3">
        <v>27783</v>
      </c>
      <c r="K7556" s="1">
        <v>0.68032455700000005</v>
      </c>
      <c r="L7556" s="3">
        <v>91945000</v>
      </c>
      <c r="M7556" s="3">
        <v>142935000</v>
      </c>
      <c r="N7556" s="3">
        <v>0</v>
      </c>
      <c r="O7556" s="3">
        <v>1674861000</v>
      </c>
      <c r="P7556" s="1">
        <v>0</v>
      </c>
      <c r="Q7556" s="1">
        <v>0</v>
      </c>
      <c r="R7556" s="3">
        <v>479.64745039600001</v>
      </c>
      <c r="S7556" s="3">
        <v>1007322000</v>
      </c>
      <c r="T7556" s="3">
        <v>210013000</v>
      </c>
      <c r="U7556" s="3">
        <v>83210500</v>
      </c>
      <c r="V7556" s="3">
        <v>0</v>
      </c>
      <c r="W7556" s="1">
        <v>0</v>
      </c>
      <c r="X7556" s="1">
        <v>0</v>
      </c>
      <c r="Y7556">
        <v>4.0491690886208004E-6</v>
      </c>
      <c r="Z7556">
        <v>0</v>
      </c>
      <c r="AA7556">
        <v>0.27906976744186052</v>
      </c>
      <c r="AB7556">
        <v>1389.9003299999999</v>
      </c>
      <c r="AC7556" s="2">
        <v>0</v>
      </c>
      <c r="AD7556" s="2">
        <v>0</v>
      </c>
      <c r="AE7556" s="2">
        <v>0</v>
      </c>
      <c r="AF7556" s="2">
        <v>0</v>
      </c>
      <c r="AG7556" s="2">
        <v>19.989203110700753</v>
      </c>
      <c r="AH7556" s="1">
        <v>0</v>
      </c>
      <c r="AI7556" s="1">
        <v>0</v>
      </c>
      <c r="AJ7556" s="1">
        <v>0</v>
      </c>
      <c r="AK7556" s="1">
        <v>0</v>
      </c>
      <c r="AL7556" s="1">
        <v>0.59178411825369548</v>
      </c>
      <c r="AM7556" s="12">
        <f t="shared" si="1180"/>
        <v>1</v>
      </c>
      <c r="AN7556" s="12">
        <f t="shared" si="1181"/>
        <v>1</v>
      </c>
      <c r="AO7556" s="12">
        <f t="shared" si="1182"/>
        <v>1</v>
      </c>
      <c r="AP7556">
        <f t="shared" si="1183"/>
        <v>0</v>
      </c>
      <c r="AQ7556">
        <f t="shared" si="1184"/>
        <v>0</v>
      </c>
      <c r="AR7556">
        <f t="shared" si="1185"/>
        <v>0</v>
      </c>
      <c r="AS7556" s="12">
        <f t="shared" si="1186"/>
        <v>918017579.15999496</v>
      </c>
      <c r="AT7556" s="12">
        <f t="shared" si="1187"/>
        <v>1674861000</v>
      </c>
      <c r="AU7556">
        <f t="shared" si="1188"/>
        <v>8.9628509976054751</v>
      </c>
      <c r="AV7556">
        <f t="shared" si="1189"/>
        <v>9.2239787699174016</v>
      </c>
    </row>
    <row r="7557" spans="1:48" x14ac:dyDescent="0.2">
      <c r="A7557">
        <v>2013</v>
      </c>
      <c r="B7557" s="3">
        <v>1613291130</v>
      </c>
      <c r="C7557" s="3">
        <v>717722834.61600006</v>
      </c>
      <c r="D7557" s="1">
        <v>2.3220000000000001</v>
      </c>
      <c r="E7557" s="3">
        <v>860710570</v>
      </c>
      <c r="F7557" s="3">
        <v>0</v>
      </c>
      <c r="G7557" s="3">
        <v>0</v>
      </c>
      <c r="H7557" s="3">
        <v>0</v>
      </c>
      <c r="I7557" s="3">
        <v>0</v>
      </c>
      <c r="J7557" s="3">
        <v>17454</v>
      </c>
      <c r="K7557" s="1">
        <v>0.71796174000000001</v>
      </c>
      <c r="L7557" s="3">
        <v>169349510</v>
      </c>
      <c r="M7557" s="3">
        <v>172855860</v>
      </c>
      <c r="N7557" s="3">
        <v>0</v>
      </c>
      <c r="O7557" s="3">
        <v>0</v>
      </c>
      <c r="P7557" s="1">
        <v>0</v>
      </c>
      <c r="Q7557" s="1">
        <v>0</v>
      </c>
      <c r="R7557" s="3">
        <v>523.15123416400002</v>
      </c>
      <c r="S7557" s="3">
        <v>1159978000</v>
      </c>
      <c r="T7557" s="3">
        <v>221729000</v>
      </c>
      <c r="U7557" s="3">
        <v>38764930</v>
      </c>
      <c r="V7557" s="3">
        <v>0</v>
      </c>
      <c r="W7557" s="1">
        <v>0</v>
      </c>
      <c r="X7557" s="1">
        <v>0</v>
      </c>
      <c r="Y7557">
        <v>2.2650386999224458E-6</v>
      </c>
      <c r="Z7557">
        <v>0</v>
      </c>
      <c r="AA7557">
        <v>-0.31504424778761064</v>
      </c>
      <c r="AB7557">
        <v>860.71056999999996</v>
      </c>
      <c r="AC7557" s="2">
        <v>0</v>
      </c>
      <c r="AD7557" s="2">
        <v>0</v>
      </c>
      <c r="AE7557" s="2">
        <v>0</v>
      </c>
      <c r="AF7557" s="2">
        <v>0</v>
      </c>
      <c r="AG7557" s="2">
        <v>20.278593767008115</v>
      </c>
      <c r="AH7557" s="1">
        <v>0</v>
      </c>
      <c r="AI7557" s="1">
        <v>0</v>
      </c>
      <c r="AJ7557" s="1">
        <v>0</v>
      </c>
      <c r="AK7557" s="1">
        <v>0</v>
      </c>
      <c r="AL7557" s="1">
        <v>-3.1946755407653911E-2</v>
      </c>
      <c r="AM7557" s="12">
        <f t="shared" si="1180"/>
        <v>1</v>
      </c>
      <c r="AN7557" s="12">
        <f t="shared" si="1181"/>
        <v>1</v>
      </c>
      <c r="AO7557" s="12">
        <f t="shared" si="1182"/>
        <v>1</v>
      </c>
      <c r="AP7557">
        <f t="shared" si="1183"/>
        <v>0</v>
      </c>
      <c r="AQ7557">
        <f t="shared" si="1184"/>
        <v>0</v>
      </c>
      <c r="AR7557">
        <f t="shared" si="1185"/>
        <v>0</v>
      </c>
      <c r="AS7557" s="12">
        <f t="shared" si="1186"/>
        <v>717722834.61600006</v>
      </c>
      <c r="AT7557" s="12">
        <f t="shared" si="1187"/>
        <v>1</v>
      </c>
      <c r="AU7557">
        <f t="shared" si="1188"/>
        <v>8.8559567636908199</v>
      </c>
      <c r="AV7557">
        <f t="shared" si="1189"/>
        <v>0</v>
      </c>
    </row>
    <row r="7558" spans="1:48" x14ac:dyDescent="0.2">
      <c r="A7558">
        <v>2012</v>
      </c>
      <c r="B7558" s="3">
        <v>1555695200</v>
      </c>
      <c r="C7558" s="3">
        <v>1047838246.92</v>
      </c>
      <c r="D7558" s="1">
        <v>3.39</v>
      </c>
      <c r="E7558" s="3">
        <v>854334730</v>
      </c>
      <c r="F7558" s="3">
        <v>0</v>
      </c>
      <c r="G7558" s="3">
        <v>0</v>
      </c>
      <c r="H7558" s="3">
        <v>0</v>
      </c>
      <c r="I7558" s="3">
        <v>0</v>
      </c>
      <c r="J7558" s="3">
        <v>18030</v>
      </c>
      <c r="K7558" s="1">
        <v>0.77741660400000001</v>
      </c>
      <c r="L7558" s="3">
        <v>199306950</v>
      </c>
      <c r="M7558" s="3">
        <v>204228870</v>
      </c>
      <c r="N7558" s="3">
        <v>0</v>
      </c>
      <c r="O7558" s="3">
        <v>1450836110</v>
      </c>
      <c r="P7558" s="1">
        <v>0</v>
      </c>
      <c r="Q7558" s="1">
        <v>0</v>
      </c>
      <c r="R7558" s="3">
        <v>443.46832118200001</v>
      </c>
      <c r="S7558" s="3">
        <v>1065622180</v>
      </c>
      <c r="T7558" s="3">
        <v>240292740</v>
      </c>
      <c r="U7558" s="3">
        <v>34160670</v>
      </c>
      <c r="V7558" s="3">
        <v>0</v>
      </c>
      <c r="W7558" s="1">
        <v>0</v>
      </c>
      <c r="X7558" s="1">
        <v>0</v>
      </c>
      <c r="Y7558">
        <v>4.3369041016944159E-5</v>
      </c>
      <c r="Z7558">
        <v>0</v>
      </c>
      <c r="AA7558">
        <v>7.5870616843049952</v>
      </c>
      <c r="AB7558">
        <v>854.33473000000004</v>
      </c>
      <c r="AC7558" s="2">
        <v>0</v>
      </c>
      <c r="AD7558" s="2">
        <v>0</v>
      </c>
      <c r="AE7558" s="2">
        <v>0</v>
      </c>
      <c r="AF7558" s="2">
        <v>0</v>
      </c>
      <c r="AG7558" s="2">
        <v>21.104140294050787</v>
      </c>
      <c r="AH7558" s="1">
        <v>0</v>
      </c>
      <c r="AI7558" s="1">
        <v>0</v>
      </c>
      <c r="AJ7558" s="1">
        <v>0</v>
      </c>
      <c r="AK7558" s="1">
        <v>0</v>
      </c>
      <c r="AL7558" s="1">
        <v>-0.85780757097791793</v>
      </c>
      <c r="AM7558" s="12">
        <f t="shared" si="1180"/>
        <v>1</v>
      </c>
      <c r="AN7558" s="12">
        <f t="shared" si="1181"/>
        <v>1</v>
      </c>
      <c r="AO7558" s="12">
        <f t="shared" si="1182"/>
        <v>1</v>
      </c>
      <c r="AP7558">
        <f t="shared" si="1183"/>
        <v>0</v>
      </c>
      <c r="AQ7558">
        <f t="shared" si="1184"/>
        <v>0</v>
      </c>
      <c r="AR7558">
        <f t="shared" si="1185"/>
        <v>0</v>
      </c>
      <c r="AS7558" s="12">
        <f t="shared" si="1186"/>
        <v>1047838246.92</v>
      </c>
      <c r="AT7558" s="12">
        <f t="shared" si="1187"/>
        <v>1450836110</v>
      </c>
      <c r="AU7558">
        <f t="shared" si="1188"/>
        <v>9.0202942464913463</v>
      </c>
      <c r="AV7558">
        <f t="shared" si="1189"/>
        <v>9.1616183562401989</v>
      </c>
    </row>
    <row r="7559" spans="1:48" x14ac:dyDescent="0.2">
      <c r="A7559">
        <v>2011</v>
      </c>
      <c r="B7559" s="3">
        <v>-3306199771.1891999</v>
      </c>
      <c r="C7559" s="3">
        <v>17645564269.472698</v>
      </c>
      <c r="D7559" s="1">
        <v>0.39477997534314602</v>
      </c>
      <c r="E7559" s="3">
        <v>18403691951.348</v>
      </c>
      <c r="F7559" s="3">
        <v>0</v>
      </c>
      <c r="G7559" s="3">
        <v>0</v>
      </c>
      <c r="H7559" s="3">
        <v>0</v>
      </c>
      <c r="I7559" s="3">
        <v>0</v>
      </c>
      <c r="J7559" s="3">
        <v>126800</v>
      </c>
      <c r="K7559" s="1">
        <v>1.79416294726757</v>
      </c>
      <c r="L7559" s="3">
        <v>2293788716.2442598</v>
      </c>
      <c r="M7559" s="3">
        <v>2293788716.2442598</v>
      </c>
      <c r="N7559" s="3">
        <v>0</v>
      </c>
      <c r="O7559" s="3">
        <v>33814262055.488499</v>
      </c>
      <c r="P7559" s="1">
        <v>0.77095684032407996</v>
      </c>
      <c r="Q7559" s="1">
        <v>25.4955439802069</v>
      </c>
      <c r="R7559" s="3">
        <v>0.32271956530000001</v>
      </c>
      <c r="S7559" s="3">
        <v>206853741.091198</v>
      </c>
      <c r="T7559" s="3">
        <v>64097056188.478203</v>
      </c>
      <c r="U7559" s="3">
        <v>3849361719.9063001</v>
      </c>
      <c r="V7559" s="3">
        <v>0</v>
      </c>
      <c r="W7559" s="1">
        <v>6.97882917797281</v>
      </c>
      <c r="X7559" s="1">
        <v>6.9662424031538901</v>
      </c>
      <c r="Y7559">
        <v>2.9261592259443902E-3</v>
      </c>
      <c r="Z7559">
        <v>0</v>
      </c>
      <c r="AA7559">
        <v>-0.45709687727000747</v>
      </c>
      <c r="AB7559">
        <v>18403.691951347999</v>
      </c>
      <c r="AC7559" s="2">
        <v>0</v>
      </c>
      <c r="AD7559" s="2">
        <v>0</v>
      </c>
      <c r="AE7559" s="2">
        <v>0</v>
      </c>
      <c r="AF7559" s="2">
        <v>0</v>
      </c>
      <c r="AG7559" s="2">
        <v>6.8899218882389732</v>
      </c>
      <c r="AH7559" s="1">
        <v>0</v>
      </c>
      <c r="AI7559" s="1">
        <v>0</v>
      </c>
      <c r="AJ7559" s="1">
        <v>0</v>
      </c>
      <c r="AK7559" s="1">
        <v>0</v>
      </c>
      <c r="AL7559" s="1">
        <v>-9.1039426523297495E-2</v>
      </c>
      <c r="AM7559" s="12">
        <f t="shared" si="1180"/>
        <v>1</v>
      </c>
      <c r="AN7559" s="12">
        <f t="shared" si="1181"/>
        <v>1</v>
      </c>
      <c r="AO7559" s="12">
        <f t="shared" si="1182"/>
        <v>1</v>
      </c>
      <c r="AP7559">
        <f t="shared" si="1183"/>
        <v>0</v>
      </c>
      <c r="AQ7559">
        <f t="shared" si="1184"/>
        <v>0</v>
      </c>
      <c r="AR7559">
        <f t="shared" si="1185"/>
        <v>0</v>
      </c>
      <c r="AS7559" s="12">
        <f t="shared" si="1186"/>
        <v>17645564269.472698</v>
      </c>
      <c r="AT7559" s="12">
        <f t="shared" si="1187"/>
        <v>33814262055.488499</v>
      </c>
      <c r="AU7559">
        <f t="shared" si="1188"/>
        <v>10.246635550777597</v>
      </c>
      <c r="AV7559">
        <f t="shared" si="1189"/>
        <v>10.529099914052466</v>
      </c>
    </row>
    <row r="7560" spans="1:48" x14ac:dyDescent="0.2">
      <c r="A7560">
        <v>2010</v>
      </c>
      <c r="B7560" s="3">
        <v>-3270930643.0619998</v>
      </c>
      <c r="C7560" s="3">
        <v>30164998718.915798</v>
      </c>
      <c r="D7560" s="1">
        <v>0.72716467969090304</v>
      </c>
      <c r="E7560" s="3">
        <v>12435510286.194</v>
      </c>
      <c r="F7560" s="3">
        <v>0</v>
      </c>
      <c r="G7560" s="3">
        <v>0</v>
      </c>
      <c r="H7560" s="3">
        <v>0</v>
      </c>
      <c r="I7560" s="3">
        <v>0</v>
      </c>
      <c r="J7560" s="3">
        <v>139500</v>
      </c>
      <c r="K7560" s="1">
        <v>1.55027581028835</v>
      </c>
      <c r="L7560" s="3">
        <v>1893135027.5545299</v>
      </c>
      <c r="M7560" s="3">
        <v>1893135027.5545299</v>
      </c>
      <c r="N7560" s="3">
        <v>78542306143.252197</v>
      </c>
      <c r="O7560" s="3">
        <v>26403709680.826599</v>
      </c>
      <c r="P7560" s="1">
        <v>1.04867985647766</v>
      </c>
      <c r="Q7560" s="1">
        <v>0</v>
      </c>
      <c r="R7560" s="3">
        <v>4.8817954410000004</v>
      </c>
      <c r="S7560" s="3">
        <v>2703740331.8025298</v>
      </c>
      <c r="T7560" s="3">
        <v>55384138167.623398</v>
      </c>
      <c r="U7560" s="3">
        <v>5414634953.9924002</v>
      </c>
      <c r="V7560" s="3">
        <v>5578968909.2130003</v>
      </c>
      <c r="W7560" s="1">
        <v>14.759120431656401</v>
      </c>
      <c r="X7560" s="1">
        <v>14.2653098060616</v>
      </c>
      <c r="Y7560">
        <v>2.2243547108028784E-3</v>
      </c>
      <c r="Z7560">
        <v>2.4103379700892252E-2</v>
      </c>
      <c r="AA7560">
        <v>1.1586985545706567</v>
      </c>
      <c r="AB7560">
        <v>12435.510286193999</v>
      </c>
      <c r="AC7560" s="2">
        <v>0</v>
      </c>
      <c r="AD7560" s="2">
        <v>0</v>
      </c>
      <c r="AE7560" s="2">
        <v>0</v>
      </c>
      <c r="AF7560" s="2">
        <v>0</v>
      </c>
      <c r="AG7560" s="2">
        <v>11.217875003880941</v>
      </c>
      <c r="AH7560" s="1">
        <v>0</v>
      </c>
      <c r="AI7560" s="1">
        <v>0</v>
      </c>
      <c r="AJ7560" s="1">
        <v>0</v>
      </c>
      <c r="AK7560" s="1">
        <v>0</v>
      </c>
      <c r="AL7560" s="1">
        <v>-0.21052631578947367</v>
      </c>
      <c r="AM7560" s="12">
        <f t="shared" si="1180"/>
        <v>1</v>
      </c>
      <c r="AN7560" s="12">
        <f t="shared" si="1181"/>
        <v>1</v>
      </c>
      <c r="AO7560" s="12">
        <f t="shared" si="1182"/>
        <v>1</v>
      </c>
      <c r="AP7560">
        <f t="shared" si="1183"/>
        <v>0</v>
      </c>
      <c r="AQ7560">
        <f t="shared" si="1184"/>
        <v>0</v>
      </c>
      <c r="AR7560">
        <f t="shared" si="1185"/>
        <v>0</v>
      </c>
      <c r="AS7560" s="12">
        <f t="shared" si="1186"/>
        <v>30164998718.915798</v>
      </c>
      <c r="AT7560" s="12">
        <f t="shared" si="1187"/>
        <v>26403709680.826599</v>
      </c>
      <c r="AU7560">
        <f t="shared" si="1188"/>
        <v>10.479503311208273</v>
      </c>
      <c r="AV7560">
        <f t="shared" si="1189"/>
        <v>10.42166494886715</v>
      </c>
    </row>
    <row r="7561" spans="1:48" x14ac:dyDescent="0.2">
      <c r="A7561">
        <v>2020</v>
      </c>
      <c r="B7561" s="3">
        <v>0</v>
      </c>
      <c r="C7561" s="3">
        <v>15836802844.551001</v>
      </c>
      <c r="D7561" s="1">
        <v>0.33685327585515001</v>
      </c>
      <c r="E7561" s="3">
        <v>19475416363.227901</v>
      </c>
      <c r="F7561" s="3">
        <v>0</v>
      </c>
      <c r="G7561" s="3">
        <v>0</v>
      </c>
      <c r="H7561" s="3">
        <v>0</v>
      </c>
      <c r="I7561" s="3">
        <v>0</v>
      </c>
      <c r="J7561" s="3">
        <v>176700</v>
      </c>
      <c r="K7561" s="1">
        <v>1.4621317151748801</v>
      </c>
      <c r="L7561" s="3">
        <v>2315890966.6565499</v>
      </c>
      <c r="M7561" s="3">
        <v>2315890966.6565499</v>
      </c>
      <c r="N7561" s="3">
        <v>65720140022.459999</v>
      </c>
      <c r="O7561" s="3">
        <v>28310426452.7598</v>
      </c>
      <c r="P7561" s="1">
        <v>1.03582691881968</v>
      </c>
      <c r="Q7561" s="1">
        <v>0</v>
      </c>
      <c r="R7561" s="3">
        <v>5.2122132390000004</v>
      </c>
      <c r="S7561" s="3">
        <v>2722607922.9935398</v>
      </c>
      <c r="T7561" s="3">
        <v>52235159959.935799</v>
      </c>
      <c r="U7561" s="3">
        <v>3825888104.1201</v>
      </c>
      <c r="V7561" s="3">
        <v>0</v>
      </c>
      <c r="W7561" s="1">
        <v>18.284370902809901</v>
      </c>
      <c r="X7561" s="1">
        <v>16.779061356806501</v>
      </c>
      <c r="Y7561">
        <v>2.0764302329612751E-4</v>
      </c>
      <c r="Z7561">
        <v>3.5238679739043301E-2</v>
      </c>
      <c r="AA7561">
        <v>-0.16461792400441289</v>
      </c>
      <c r="AB7561">
        <v>19475.416363227901</v>
      </c>
      <c r="AC7561" s="2">
        <v>0</v>
      </c>
      <c r="AD7561" s="2">
        <v>0</v>
      </c>
      <c r="AE7561" s="2">
        <v>0</v>
      </c>
      <c r="AF7561" s="2">
        <v>0</v>
      </c>
      <c r="AG7561" s="2">
        <v>9.0729767571815518</v>
      </c>
      <c r="AH7561" s="1">
        <v>0</v>
      </c>
      <c r="AI7561" s="1">
        <v>0</v>
      </c>
      <c r="AJ7561" s="1">
        <v>0</v>
      </c>
      <c r="AK7561" s="1">
        <v>0</v>
      </c>
      <c r="AL7561" s="1">
        <v>-4.5380875202593193E-2</v>
      </c>
      <c r="AM7561" s="12">
        <f t="shared" si="1180"/>
        <v>1</v>
      </c>
      <c r="AN7561" s="12">
        <f t="shared" si="1181"/>
        <v>1</v>
      </c>
      <c r="AO7561" s="12">
        <f t="shared" si="1182"/>
        <v>1</v>
      </c>
      <c r="AP7561">
        <f t="shared" si="1183"/>
        <v>0</v>
      </c>
      <c r="AQ7561">
        <f t="shared" si="1184"/>
        <v>0</v>
      </c>
      <c r="AR7561">
        <f t="shared" si="1185"/>
        <v>0</v>
      </c>
      <c r="AS7561" s="12">
        <f t="shared" si="1186"/>
        <v>15836802844.551001</v>
      </c>
      <c r="AT7561" s="12">
        <f t="shared" si="1187"/>
        <v>28310426452.7598</v>
      </c>
      <c r="AU7561">
        <f t="shared" si="1188"/>
        <v>10.199667510137521</v>
      </c>
      <c r="AV7561">
        <f t="shared" si="1189"/>
        <v>10.451946411388608</v>
      </c>
    </row>
    <row r="7562" spans="1:48" x14ac:dyDescent="0.2">
      <c r="A7562">
        <v>2019</v>
      </c>
      <c r="B7562" s="3">
        <v>15423001156.563</v>
      </c>
      <c r="C7562" s="3">
        <v>17539977530.0952</v>
      </c>
      <c r="D7562" s="1">
        <v>0.40323258726098099</v>
      </c>
      <c r="E7562" s="3">
        <v>22922979719.870998</v>
      </c>
      <c r="F7562" s="3">
        <v>0</v>
      </c>
      <c r="G7562" s="3">
        <v>0</v>
      </c>
      <c r="H7562" s="3">
        <v>0</v>
      </c>
      <c r="I7562" s="3">
        <v>0</v>
      </c>
      <c r="J7562" s="3">
        <v>185100</v>
      </c>
      <c r="K7562" s="1">
        <v>1.4972951875037801</v>
      </c>
      <c r="L7562" s="3">
        <v>2807004972.00594</v>
      </c>
      <c r="M7562" s="3">
        <v>2807004972.00594</v>
      </c>
      <c r="N7562" s="3">
        <v>59661186806.32</v>
      </c>
      <c r="O7562" s="3">
        <v>27600450712.501801</v>
      </c>
      <c r="P7562" s="1">
        <v>1.16791850089597</v>
      </c>
      <c r="Q7562" s="1">
        <v>0</v>
      </c>
      <c r="R7562" s="3">
        <v>3.0842917050000001</v>
      </c>
      <c r="S7562" s="3">
        <v>1649830416.4014201</v>
      </c>
      <c r="T7562" s="3">
        <v>53491387140.688499</v>
      </c>
      <c r="U7562" s="3">
        <v>8926084525.0037994</v>
      </c>
      <c r="V7562" s="3">
        <v>2228955210.2399998</v>
      </c>
      <c r="W7562" s="1">
        <v>13.4080689348452</v>
      </c>
      <c r="X7562" s="1">
        <v>12.7561796227691</v>
      </c>
      <c r="Y7562">
        <v>2.4533411493069517E-3</v>
      </c>
      <c r="Z7562">
        <v>4.70490971143167E-2</v>
      </c>
      <c r="AA7562">
        <v>-0.16088518767996163</v>
      </c>
      <c r="AB7562">
        <v>22922.979719870997</v>
      </c>
      <c r="AC7562" s="2">
        <v>0</v>
      </c>
      <c r="AD7562" s="2">
        <v>0</v>
      </c>
      <c r="AE7562" s="2">
        <v>0</v>
      </c>
      <c r="AF7562" s="2">
        <v>0</v>
      </c>
      <c r="AG7562" s="2">
        <v>8.074866455495938</v>
      </c>
      <c r="AH7562" s="1">
        <v>0</v>
      </c>
      <c r="AI7562" s="1">
        <v>0</v>
      </c>
      <c r="AJ7562" s="1">
        <v>0</v>
      </c>
      <c r="AK7562" s="1">
        <v>0</v>
      </c>
      <c r="AL7562" s="1">
        <v>0.40067044517256772</v>
      </c>
      <c r="AM7562" s="12">
        <f t="shared" si="1180"/>
        <v>1</v>
      </c>
      <c r="AN7562" s="12">
        <f t="shared" si="1181"/>
        <v>1</v>
      </c>
      <c r="AO7562" s="12">
        <f t="shared" si="1182"/>
        <v>1</v>
      </c>
      <c r="AP7562">
        <f t="shared" si="1183"/>
        <v>0</v>
      </c>
      <c r="AQ7562">
        <f t="shared" si="1184"/>
        <v>0</v>
      </c>
      <c r="AR7562">
        <f t="shared" si="1185"/>
        <v>0</v>
      </c>
      <c r="AS7562" s="12">
        <f t="shared" si="1186"/>
        <v>17539977530.0952</v>
      </c>
      <c r="AT7562" s="12">
        <f t="shared" si="1187"/>
        <v>27600450712.501801</v>
      </c>
      <c r="AU7562">
        <f t="shared" si="1188"/>
        <v>10.244029032669593</v>
      </c>
      <c r="AV7562">
        <f t="shared" si="1189"/>
        <v>10.440916174107038</v>
      </c>
    </row>
    <row r="7563" spans="1:48" x14ac:dyDescent="0.2">
      <c r="A7563">
        <v>2018</v>
      </c>
      <c r="B7563" s="3">
        <v>-2675911816.7964001</v>
      </c>
      <c r="C7563" s="3">
        <v>21003048425.375999</v>
      </c>
      <c r="D7563" s="1">
        <v>0.48054519040856603</v>
      </c>
      <c r="E7563" s="3">
        <v>17662035261.591499</v>
      </c>
      <c r="F7563" s="3">
        <v>0</v>
      </c>
      <c r="G7563" s="3">
        <v>0</v>
      </c>
      <c r="H7563" s="3">
        <v>0</v>
      </c>
      <c r="I7563" s="3">
        <v>0</v>
      </c>
      <c r="J7563" s="3">
        <v>132151</v>
      </c>
      <c r="K7563" s="1">
        <v>1.26575624922065</v>
      </c>
      <c r="L7563" s="3">
        <v>2156553063.2835002</v>
      </c>
      <c r="M7563" s="3">
        <v>2156553063.2835002</v>
      </c>
      <c r="N7563" s="3">
        <v>58753681294.349998</v>
      </c>
      <c r="O7563" s="3">
        <v>20040055462.614498</v>
      </c>
      <c r="P7563" s="1">
        <v>1.2482786694498</v>
      </c>
      <c r="Q7563" s="1">
        <v>0</v>
      </c>
      <c r="R7563" s="3">
        <v>2.328748654</v>
      </c>
      <c r="S7563" s="3">
        <v>1053050330.15991</v>
      </c>
      <c r="T7563" s="3">
        <v>45219578689.230202</v>
      </c>
      <c r="U7563" s="3">
        <v>3614759421.6708002</v>
      </c>
      <c r="V7563" s="3">
        <v>1017765315.3</v>
      </c>
      <c r="W7563" s="1">
        <v>13.7544940991244</v>
      </c>
      <c r="X7563" s="1">
        <v>13.6073884525756</v>
      </c>
      <c r="Y7563">
        <v>3.0268618432670665E-3</v>
      </c>
      <c r="Z7563">
        <v>3.6704986237022112E-2</v>
      </c>
      <c r="AA7563">
        <v>0.13151884149183513</v>
      </c>
      <c r="AB7563">
        <v>17662.0352615915</v>
      </c>
      <c r="AC7563" s="2">
        <v>0</v>
      </c>
      <c r="AD7563" s="2">
        <v>0</v>
      </c>
      <c r="AE7563" s="2">
        <v>0</v>
      </c>
      <c r="AF7563" s="2">
        <v>0</v>
      </c>
      <c r="AG7563" s="2">
        <v>7.482206780969368</v>
      </c>
      <c r="AH7563" s="1">
        <v>0</v>
      </c>
      <c r="AI7563" s="1">
        <v>0</v>
      </c>
      <c r="AJ7563" s="1">
        <v>0</v>
      </c>
      <c r="AK7563" s="1">
        <v>0</v>
      </c>
      <c r="AL7563" s="1">
        <v>-8.7802251658371924E-2</v>
      </c>
      <c r="AM7563" s="12">
        <f t="shared" si="1180"/>
        <v>1</v>
      </c>
      <c r="AN7563" s="12">
        <f t="shared" si="1181"/>
        <v>1</v>
      </c>
      <c r="AO7563" s="12">
        <f t="shared" si="1182"/>
        <v>1</v>
      </c>
      <c r="AP7563">
        <f t="shared" si="1183"/>
        <v>0</v>
      </c>
      <c r="AQ7563">
        <f t="shared" si="1184"/>
        <v>0</v>
      </c>
      <c r="AR7563">
        <f t="shared" si="1185"/>
        <v>0</v>
      </c>
      <c r="AS7563" s="12">
        <f t="shared" si="1186"/>
        <v>21003048425.375999</v>
      </c>
      <c r="AT7563" s="12">
        <f t="shared" si="1187"/>
        <v>20040055462.614498</v>
      </c>
      <c r="AU7563">
        <f t="shared" si="1188"/>
        <v>10.322282333697578</v>
      </c>
      <c r="AV7563">
        <f t="shared" si="1189"/>
        <v>10.301898919145014</v>
      </c>
    </row>
    <row r="7564" spans="1:48" x14ac:dyDescent="0.2">
      <c r="A7564">
        <v>2017</v>
      </c>
      <c r="B7564" s="3">
        <v>-6722749140.1575003</v>
      </c>
      <c r="C7564" s="3">
        <v>19430276996.0369</v>
      </c>
      <c r="D7564" s="1">
        <v>0.42469040089071602</v>
      </c>
      <c r="E7564" s="3">
        <v>16801490287.5312</v>
      </c>
      <c r="F7564" s="3">
        <v>0</v>
      </c>
      <c r="G7564" s="3">
        <v>0</v>
      </c>
      <c r="H7564" s="3">
        <v>0</v>
      </c>
      <c r="I7564" s="3">
        <v>0</v>
      </c>
      <c r="J7564" s="3">
        <v>144871</v>
      </c>
      <c r="K7564" s="1">
        <v>1.1595543664988599</v>
      </c>
      <c r="L7564" s="3">
        <v>2266490960.77317</v>
      </c>
      <c r="M7564" s="3">
        <v>2266490960.77317</v>
      </c>
      <c r="N7564" s="3">
        <v>48491473044.1092</v>
      </c>
      <c r="O7564" s="3">
        <v>19722923109.721401</v>
      </c>
      <c r="P7564" s="1">
        <v>1.1011153042947801</v>
      </c>
      <c r="Q7564" s="1">
        <v>0</v>
      </c>
      <c r="R7564" s="3">
        <v>1.7487492600000001</v>
      </c>
      <c r="S7564" s="3">
        <v>724427771.46105695</v>
      </c>
      <c r="T7564" s="3">
        <v>41425479789.653198</v>
      </c>
      <c r="U7564" s="3">
        <v>3535343738.9352002</v>
      </c>
      <c r="V7564" s="3">
        <v>393296068.80000001</v>
      </c>
      <c r="W7564" s="1">
        <v>12.572516106173699</v>
      </c>
      <c r="X7564" s="1">
        <v>11.8838708765183</v>
      </c>
      <c r="Y7564">
        <v>1.6122720081718572E-3</v>
      </c>
      <c r="Z7564">
        <v>4.673998990939101E-2</v>
      </c>
      <c r="AA7564">
        <v>0.21358973579831986</v>
      </c>
      <c r="AB7564">
        <v>16801.4902875312</v>
      </c>
      <c r="AC7564" s="2">
        <v>0</v>
      </c>
      <c r="AD7564" s="2">
        <v>0</v>
      </c>
      <c r="AE7564" s="2">
        <v>0</v>
      </c>
      <c r="AF7564" s="2">
        <v>0</v>
      </c>
      <c r="AG7564" s="2">
        <v>8.6225089275272406</v>
      </c>
      <c r="AH7564" s="1">
        <v>0</v>
      </c>
      <c r="AI7564" s="1">
        <v>0</v>
      </c>
      <c r="AJ7564" s="1">
        <v>0</v>
      </c>
      <c r="AK7564" s="1">
        <v>0</v>
      </c>
      <c r="AL7564" s="1">
        <v>0.1013623439614408</v>
      </c>
      <c r="AM7564" s="12">
        <f t="shared" si="1180"/>
        <v>1</v>
      </c>
      <c r="AN7564" s="12">
        <f t="shared" si="1181"/>
        <v>1</v>
      </c>
      <c r="AO7564" s="12">
        <f t="shared" si="1182"/>
        <v>1</v>
      </c>
      <c r="AP7564">
        <f t="shared" si="1183"/>
        <v>0</v>
      </c>
      <c r="AQ7564">
        <f t="shared" si="1184"/>
        <v>0</v>
      </c>
      <c r="AR7564">
        <f t="shared" si="1185"/>
        <v>0</v>
      </c>
      <c r="AS7564" s="12">
        <f t="shared" si="1186"/>
        <v>19430276996.0369</v>
      </c>
      <c r="AT7564" s="12">
        <f t="shared" si="1187"/>
        <v>19722923109.721401</v>
      </c>
      <c r="AU7564">
        <f t="shared" si="1188"/>
        <v>10.288478991901524</v>
      </c>
      <c r="AV7564">
        <f t="shared" si="1189"/>
        <v>10.294971281616478</v>
      </c>
    </row>
    <row r="7565" spans="1:48" x14ac:dyDescent="0.2">
      <c r="A7565">
        <v>2016</v>
      </c>
      <c r="B7565" s="3">
        <v>-6314923772.9723997</v>
      </c>
      <c r="C7565" s="3">
        <v>15882142166.5867</v>
      </c>
      <c r="D7565" s="1">
        <v>0.34994561041779698</v>
      </c>
      <c r="E7565" s="3">
        <v>17447214216.133801</v>
      </c>
      <c r="F7565" s="3">
        <v>0</v>
      </c>
      <c r="G7565" s="3">
        <v>0</v>
      </c>
      <c r="H7565" s="3">
        <v>0</v>
      </c>
      <c r="I7565" s="3">
        <v>0</v>
      </c>
      <c r="J7565" s="3">
        <v>131538</v>
      </c>
      <c r="K7565" s="1">
        <v>1.27705400848803</v>
      </c>
      <c r="L7565" s="3">
        <v>3910643632.1070199</v>
      </c>
      <c r="M7565" s="3">
        <v>3910643632.1070199</v>
      </c>
      <c r="N7565" s="3">
        <v>72171103877.339996</v>
      </c>
      <c r="O7565" s="3">
        <v>27129212294.3144</v>
      </c>
      <c r="P7565" s="1">
        <v>0</v>
      </c>
      <c r="Q7565" s="1">
        <v>0</v>
      </c>
      <c r="R7565" s="3">
        <v>1.7079807259999999</v>
      </c>
      <c r="S7565" s="3">
        <v>779235377.92642105</v>
      </c>
      <c r="T7565" s="3">
        <v>45623195036.789299</v>
      </c>
      <c r="U7565" s="3">
        <v>7232900465.2484999</v>
      </c>
      <c r="V7565" s="3">
        <v>464313065.2299</v>
      </c>
      <c r="W7565" s="1">
        <v>0</v>
      </c>
      <c r="X7565" s="1">
        <v>0</v>
      </c>
      <c r="Y7565">
        <v>5.000140455219391E-3</v>
      </c>
      <c r="Z7565">
        <v>5.4185725616078165E-2</v>
      </c>
      <c r="AA7565">
        <v>-0.44134110912025892</v>
      </c>
      <c r="AB7565">
        <v>17447.214216133802</v>
      </c>
      <c r="AC7565" s="2">
        <v>0</v>
      </c>
      <c r="AD7565" s="2">
        <v>0</v>
      </c>
      <c r="AE7565" s="2">
        <v>0</v>
      </c>
      <c r="AF7565" s="2">
        <v>0</v>
      </c>
      <c r="AG7565" s="2">
        <v>7.5391978553438106</v>
      </c>
      <c r="AH7565" s="1">
        <v>0</v>
      </c>
      <c r="AI7565" s="1">
        <v>0</v>
      </c>
      <c r="AJ7565" s="1">
        <v>0</v>
      </c>
      <c r="AK7565" s="1">
        <v>0</v>
      </c>
      <c r="AL7565" s="1">
        <v>1.9840439141255554E-2</v>
      </c>
      <c r="AM7565" s="12">
        <f t="shared" si="1180"/>
        <v>1</v>
      </c>
      <c r="AN7565" s="12">
        <f t="shared" si="1181"/>
        <v>1</v>
      </c>
      <c r="AO7565" s="12">
        <f t="shared" si="1182"/>
        <v>1</v>
      </c>
      <c r="AP7565">
        <f t="shared" si="1183"/>
        <v>0</v>
      </c>
      <c r="AQ7565">
        <f t="shared" si="1184"/>
        <v>0</v>
      </c>
      <c r="AR7565">
        <f t="shared" si="1185"/>
        <v>0</v>
      </c>
      <c r="AS7565" s="12">
        <f t="shared" si="1186"/>
        <v>15882142166.5867</v>
      </c>
      <c r="AT7565" s="12">
        <f t="shared" si="1187"/>
        <v>27129212294.3144</v>
      </c>
      <c r="AU7565">
        <f t="shared" si="1188"/>
        <v>10.200909079223575</v>
      </c>
      <c r="AV7565">
        <f t="shared" si="1189"/>
        <v>10.433437184060194</v>
      </c>
    </row>
    <row r="7566" spans="1:48" x14ac:dyDescent="0.2">
      <c r="A7566">
        <v>2015</v>
      </c>
      <c r="B7566" s="3">
        <v>-5086625678.6415005</v>
      </c>
      <c r="C7566" s="3">
        <v>26784313097.407398</v>
      </c>
      <c r="D7566" s="1">
        <v>0.62640300929736303</v>
      </c>
      <c r="E7566" s="3">
        <v>21653821720.790001</v>
      </c>
      <c r="F7566" s="3">
        <v>0</v>
      </c>
      <c r="G7566" s="3">
        <v>0</v>
      </c>
      <c r="H7566" s="3">
        <v>0</v>
      </c>
      <c r="I7566" s="3">
        <v>0</v>
      </c>
      <c r="J7566" s="3">
        <v>128979</v>
      </c>
      <c r="K7566" s="1">
        <v>1.25904387211237</v>
      </c>
      <c r="L7566" s="3">
        <v>3465581602.8148298</v>
      </c>
      <c r="M7566" s="3">
        <v>3812881496.4405499</v>
      </c>
      <c r="N7566" s="3">
        <v>52296386083.800003</v>
      </c>
      <c r="O7566" s="3">
        <v>25749211027.5755</v>
      </c>
      <c r="P7566" s="1">
        <v>0</v>
      </c>
      <c r="Q7566" s="1">
        <v>0</v>
      </c>
      <c r="R7566" s="3">
        <v>1.010490415</v>
      </c>
      <c r="S7566" s="3">
        <v>454516332.21504003</v>
      </c>
      <c r="T7566" s="3">
        <v>44979776701.742897</v>
      </c>
      <c r="U7566" s="3">
        <v>12704634409.407499</v>
      </c>
      <c r="V7566" s="3">
        <v>1827688017.73</v>
      </c>
      <c r="W7566" s="1">
        <v>0</v>
      </c>
      <c r="X7566" s="1">
        <v>0</v>
      </c>
      <c r="Y7566">
        <v>5.5884875573314157E-4</v>
      </c>
      <c r="Z7566">
        <v>7.2909081907318957E-2</v>
      </c>
      <c r="AA7566">
        <v>-6.251281304694456E-2</v>
      </c>
      <c r="AB7566">
        <v>21653.821720790002</v>
      </c>
      <c r="AC7566" s="2">
        <v>0</v>
      </c>
      <c r="AD7566" s="2">
        <v>0</v>
      </c>
      <c r="AE7566" s="2">
        <v>0</v>
      </c>
      <c r="AF7566" s="2">
        <v>0</v>
      </c>
      <c r="AG7566" s="2">
        <v>5.9564081418554524</v>
      </c>
      <c r="AH7566" s="1">
        <v>0</v>
      </c>
      <c r="AI7566" s="1">
        <v>0</v>
      </c>
      <c r="AJ7566" s="1">
        <v>0</v>
      </c>
      <c r="AK7566" s="1">
        <v>0</v>
      </c>
      <c r="AL7566" s="1">
        <v>-0.38188187708469118</v>
      </c>
      <c r="AM7566" s="12">
        <f t="shared" si="1180"/>
        <v>1</v>
      </c>
      <c r="AN7566" s="12">
        <f t="shared" si="1181"/>
        <v>1</v>
      </c>
      <c r="AO7566" s="12">
        <f t="shared" si="1182"/>
        <v>1</v>
      </c>
      <c r="AP7566">
        <f t="shared" si="1183"/>
        <v>0</v>
      </c>
      <c r="AQ7566">
        <f t="shared" si="1184"/>
        <v>0</v>
      </c>
      <c r="AR7566">
        <f t="shared" si="1185"/>
        <v>0</v>
      </c>
      <c r="AS7566" s="12">
        <f t="shared" si="1186"/>
        <v>26784313097.407398</v>
      </c>
      <c r="AT7566" s="12">
        <f t="shared" si="1187"/>
        <v>25749211027.5755</v>
      </c>
      <c r="AU7566">
        <f t="shared" si="1188"/>
        <v>10.427880513063524</v>
      </c>
      <c r="AV7566">
        <f t="shared" si="1189"/>
        <v>10.410763926518191</v>
      </c>
    </row>
    <row r="7567" spans="1:48" x14ac:dyDescent="0.2">
      <c r="A7567">
        <v>2014</v>
      </c>
      <c r="B7567" s="3">
        <v>12337908685.559799</v>
      </c>
      <c r="C7567" s="3">
        <v>27702398544.291599</v>
      </c>
      <c r="D7567" s="1">
        <v>0.66817234199567799</v>
      </c>
      <c r="E7567" s="3">
        <v>24543331836.1502</v>
      </c>
      <c r="F7567" s="3">
        <v>0</v>
      </c>
      <c r="G7567" s="3">
        <v>0</v>
      </c>
      <c r="H7567" s="3">
        <v>0</v>
      </c>
      <c r="I7567" s="3">
        <v>0</v>
      </c>
      <c r="J7567" s="3">
        <v>208664</v>
      </c>
      <c r="K7567" s="1">
        <v>1.1223397548365399</v>
      </c>
      <c r="L7567" s="3">
        <v>3022261679.19488</v>
      </c>
      <c r="M7567" s="3">
        <v>3022261679.19488</v>
      </c>
      <c r="N7567" s="3">
        <v>0</v>
      </c>
      <c r="O7567" s="3">
        <v>20758184056.035301</v>
      </c>
      <c r="P7567" s="1">
        <v>0</v>
      </c>
      <c r="Q7567" s="1">
        <v>0</v>
      </c>
      <c r="R7567" s="3">
        <v>0.90245200000000003</v>
      </c>
      <c r="S7567" s="3">
        <v>361846927.99900597</v>
      </c>
      <c r="T7567" s="3">
        <v>40095974948.748199</v>
      </c>
      <c r="U7567" s="3">
        <v>5262846957.6162996</v>
      </c>
      <c r="V7567" s="3">
        <v>0</v>
      </c>
      <c r="W7567" s="1">
        <v>0</v>
      </c>
      <c r="X7567" s="1">
        <v>0</v>
      </c>
      <c r="Y7567">
        <v>1.4228215685378339E-3</v>
      </c>
      <c r="Z7567">
        <v>0</v>
      </c>
      <c r="AA7567">
        <v>8.7739703590657969E-2</v>
      </c>
      <c r="AB7567">
        <v>24543.331836150199</v>
      </c>
      <c r="AC7567" s="2">
        <v>0</v>
      </c>
      <c r="AD7567" s="2">
        <v>0</v>
      </c>
      <c r="AE7567" s="2">
        <v>0</v>
      </c>
      <c r="AF7567" s="2">
        <v>0</v>
      </c>
      <c r="AG7567" s="2">
        <v>8.5018611732517932</v>
      </c>
      <c r="AH7567" s="1">
        <v>0</v>
      </c>
      <c r="AI7567" s="1">
        <v>0</v>
      </c>
      <c r="AJ7567" s="1">
        <v>0</v>
      </c>
      <c r="AK7567" s="1">
        <v>0</v>
      </c>
      <c r="AL7567" s="1">
        <v>-0.12241979711656545</v>
      </c>
      <c r="AM7567" s="12">
        <f t="shared" si="1180"/>
        <v>1</v>
      </c>
      <c r="AN7567" s="12">
        <f t="shared" si="1181"/>
        <v>1</v>
      </c>
      <c r="AO7567" s="12">
        <f t="shared" si="1182"/>
        <v>1</v>
      </c>
      <c r="AP7567">
        <f t="shared" si="1183"/>
        <v>0</v>
      </c>
      <c r="AQ7567">
        <f t="shared" si="1184"/>
        <v>0</v>
      </c>
      <c r="AR7567">
        <f t="shared" si="1185"/>
        <v>0</v>
      </c>
      <c r="AS7567" s="12">
        <f t="shared" si="1186"/>
        <v>27702398544.291599</v>
      </c>
      <c r="AT7567" s="12">
        <f t="shared" si="1187"/>
        <v>20758184056.035301</v>
      </c>
      <c r="AU7567">
        <f t="shared" si="1188"/>
        <v>10.442517373015846</v>
      </c>
      <c r="AV7567">
        <f t="shared" si="1189"/>
        <v>10.317189358379773</v>
      </c>
    </row>
    <row r="7568" spans="1:48" x14ac:dyDescent="0.2">
      <c r="A7568">
        <v>2013</v>
      </c>
      <c r="B7568" s="3">
        <v>8027843706.04</v>
      </c>
      <c r="C7568" s="3">
        <v>24985939193.662102</v>
      </c>
      <c r="D7568" s="1">
        <v>0.61427595204075303</v>
      </c>
      <c r="E7568" s="3">
        <v>22984530902.5144</v>
      </c>
      <c r="F7568" s="3">
        <v>0</v>
      </c>
      <c r="G7568" s="3">
        <v>0</v>
      </c>
      <c r="H7568" s="3">
        <v>0</v>
      </c>
      <c r="I7568" s="3">
        <v>0</v>
      </c>
      <c r="J7568" s="3">
        <v>237772</v>
      </c>
      <c r="K7568" s="1">
        <v>0.97408885581112004</v>
      </c>
      <c r="L7568" s="3">
        <v>0</v>
      </c>
      <c r="M7568" s="3">
        <v>0</v>
      </c>
      <c r="N7568" s="3">
        <v>0</v>
      </c>
      <c r="O7568" s="3">
        <v>0</v>
      </c>
      <c r="P7568" s="1">
        <v>0</v>
      </c>
      <c r="Q7568" s="1">
        <v>0</v>
      </c>
      <c r="R7568" s="3">
        <v>0.90846107600000003</v>
      </c>
      <c r="S7568" s="3">
        <v>316141369.55383998</v>
      </c>
      <c r="T7568" s="3">
        <v>34799660434.384399</v>
      </c>
      <c r="U7568" s="3">
        <v>4639645802.0087004</v>
      </c>
      <c r="V7568" s="3">
        <v>0</v>
      </c>
      <c r="W7568" s="1">
        <v>0</v>
      </c>
      <c r="X7568" s="1">
        <v>0</v>
      </c>
      <c r="Y7568">
        <v>1.2908141881004405E-3</v>
      </c>
      <c r="Z7568">
        <v>0</v>
      </c>
      <c r="AA7568">
        <v>-0.22695408215477053</v>
      </c>
      <c r="AB7568">
        <v>22984.530902514402</v>
      </c>
      <c r="AC7568" s="2">
        <v>0</v>
      </c>
      <c r="AD7568" s="2">
        <v>0</v>
      </c>
      <c r="AE7568" s="2">
        <v>0</v>
      </c>
      <c r="AF7568" s="2">
        <v>0</v>
      </c>
      <c r="AG7568" s="2">
        <v>10.344870687527882</v>
      </c>
      <c r="AH7568" s="1">
        <v>0</v>
      </c>
      <c r="AI7568" s="1">
        <v>0</v>
      </c>
      <c r="AJ7568" s="1">
        <v>0</v>
      </c>
      <c r="AK7568" s="1">
        <v>0</v>
      </c>
      <c r="AL7568" s="1">
        <v>-0.9913884063361702</v>
      </c>
      <c r="AM7568" s="12">
        <f t="shared" si="1180"/>
        <v>1</v>
      </c>
      <c r="AN7568" s="12">
        <f t="shared" si="1181"/>
        <v>1</v>
      </c>
      <c r="AO7568" s="12">
        <f t="shared" si="1182"/>
        <v>1</v>
      </c>
      <c r="AP7568">
        <f t="shared" si="1183"/>
        <v>0</v>
      </c>
      <c r="AQ7568">
        <f t="shared" si="1184"/>
        <v>0</v>
      </c>
      <c r="AR7568">
        <f t="shared" si="1185"/>
        <v>0</v>
      </c>
      <c r="AS7568" s="12">
        <f t="shared" si="1186"/>
        <v>24985939193.662102</v>
      </c>
      <c r="AT7568" s="12">
        <f t="shared" si="1187"/>
        <v>1</v>
      </c>
      <c r="AU7568">
        <f t="shared" si="1188"/>
        <v>10.39769567873193</v>
      </c>
      <c r="AV7568">
        <f t="shared" si="1189"/>
        <v>0</v>
      </c>
    </row>
    <row r="7569" spans="1:48" x14ac:dyDescent="0.2">
      <c r="A7569">
        <v>2012</v>
      </c>
      <c r="B7569" s="3">
        <v>12101139845.08</v>
      </c>
      <c r="C7569" s="3">
        <v>31375137196.574799</v>
      </c>
      <c r="D7569" s="1">
        <v>0.79461767776094305</v>
      </c>
      <c r="E7569" s="3">
        <v>24594031216.720001</v>
      </c>
      <c r="F7569" s="3">
        <v>0</v>
      </c>
      <c r="G7569" s="3">
        <v>0</v>
      </c>
      <c r="H7569" s="3">
        <v>0</v>
      </c>
      <c r="I7569" s="3">
        <v>0</v>
      </c>
      <c r="J7569" s="3">
        <v>27610685</v>
      </c>
      <c r="K7569" s="1">
        <v>0.80080280000260795</v>
      </c>
      <c r="L7569" s="3">
        <v>0</v>
      </c>
      <c r="M7569" s="3">
        <v>0</v>
      </c>
      <c r="N7569" s="3">
        <v>0</v>
      </c>
      <c r="O7569" s="3">
        <v>0</v>
      </c>
      <c r="P7569" s="1">
        <v>0</v>
      </c>
      <c r="Q7569" s="1">
        <v>0</v>
      </c>
      <c r="R7569" s="3">
        <v>1.691562E-3</v>
      </c>
      <c r="S7569" s="3">
        <v>483947.081917456</v>
      </c>
      <c r="T7569" s="3">
        <v>28609476596.615101</v>
      </c>
      <c r="U7569" s="3">
        <v>5663212365.2763996</v>
      </c>
      <c r="V7569" s="3">
        <v>0</v>
      </c>
      <c r="W7569" s="1">
        <v>0</v>
      </c>
      <c r="X7569" s="1">
        <v>0</v>
      </c>
      <c r="Y7569">
        <v>2.6979530801318596E-2</v>
      </c>
      <c r="Z7569">
        <v>0</v>
      </c>
      <c r="AA7569">
        <v>-0.57988478664747323</v>
      </c>
      <c r="AB7569">
        <v>24594.031216720003</v>
      </c>
      <c r="AC7569" s="2">
        <v>0</v>
      </c>
      <c r="AD7569" s="2">
        <v>0</v>
      </c>
      <c r="AE7569" s="2">
        <v>0</v>
      </c>
      <c r="AF7569" s="2">
        <v>0</v>
      </c>
      <c r="AG7569" s="2">
        <v>1122.6579634992556</v>
      </c>
      <c r="AH7569" s="1">
        <v>-1</v>
      </c>
      <c r="AI7569" s="1">
        <v>-1</v>
      </c>
      <c r="AJ7569" s="1">
        <v>0</v>
      </c>
      <c r="AK7569" s="1">
        <v>0</v>
      </c>
      <c r="AL7569" s="1">
        <v>23.21134020166555</v>
      </c>
      <c r="AM7569" s="12">
        <f t="shared" si="1180"/>
        <v>1</v>
      </c>
      <c r="AN7569" s="12">
        <f t="shared" si="1181"/>
        <v>1</v>
      </c>
      <c r="AO7569" s="12">
        <f t="shared" si="1182"/>
        <v>1</v>
      </c>
      <c r="AP7569">
        <f t="shared" si="1183"/>
        <v>0</v>
      </c>
      <c r="AQ7569">
        <f t="shared" si="1184"/>
        <v>0</v>
      </c>
      <c r="AR7569">
        <f t="shared" si="1185"/>
        <v>0</v>
      </c>
      <c r="AS7569" s="12">
        <f t="shared" si="1186"/>
        <v>31375137196.574799</v>
      </c>
      <c r="AT7569" s="12">
        <f t="shared" si="1187"/>
        <v>1</v>
      </c>
      <c r="AU7569">
        <f t="shared" si="1188"/>
        <v>10.496585633567504</v>
      </c>
      <c r="AV7569">
        <f t="shared" si="1189"/>
        <v>0</v>
      </c>
    </row>
    <row r="7570" spans="1:48" x14ac:dyDescent="0.2">
      <c r="A7570">
        <v>2011</v>
      </c>
      <c r="B7570" s="3">
        <v>7756078059.3999996</v>
      </c>
      <c r="C7570" s="3">
        <v>1163436848.29126</v>
      </c>
      <c r="D7570" s="1">
        <v>1.8914280000000001</v>
      </c>
      <c r="E7570" s="3">
        <v>2196422658.54</v>
      </c>
      <c r="F7570" s="3">
        <v>2238828</v>
      </c>
      <c r="G7570" s="3">
        <v>1119414</v>
      </c>
      <c r="H7570" s="3">
        <v>0</v>
      </c>
      <c r="I7570" s="3">
        <v>0</v>
      </c>
      <c r="J7570" s="3">
        <v>1140403</v>
      </c>
      <c r="K7570" s="1">
        <v>15.216889389852399</v>
      </c>
      <c r="L7570" s="3">
        <v>216982000</v>
      </c>
      <c r="M7570" s="3">
        <v>216982000</v>
      </c>
      <c r="N7570" s="3">
        <v>17939677080</v>
      </c>
      <c r="O7570" s="3">
        <v>18865152000</v>
      </c>
      <c r="P7570" s="1">
        <v>3.7448666031958302</v>
      </c>
      <c r="Q7570" s="1">
        <v>71.074423347482394</v>
      </c>
      <c r="R7570" s="3">
        <v>72.174597620699998</v>
      </c>
      <c r="S7570" s="3">
        <v>6755918800</v>
      </c>
      <c r="T7570" s="3">
        <v>9360521600</v>
      </c>
      <c r="U7570" s="3">
        <v>-323968515.33200002</v>
      </c>
      <c r="V7570" s="3">
        <v>109428410</v>
      </c>
      <c r="W7570" s="1">
        <v>25.553828901910599</v>
      </c>
      <c r="X7570" s="1">
        <v>5.97864285798412</v>
      </c>
      <c r="Y7570">
        <v>3.2443082774339995E-5</v>
      </c>
      <c r="Z7570">
        <v>1.2095089506482911E-2</v>
      </c>
      <c r="AA7570">
        <v>-0.69181797136390344</v>
      </c>
      <c r="AB7570">
        <v>2196.4226585400002</v>
      </c>
      <c r="AC7570" s="2">
        <v>509.65327444950589</v>
      </c>
      <c r="AD7570" s="2">
        <v>0</v>
      </c>
      <c r="AE7570" s="2">
        <v>0</v>
      </c>
      <c r="AF7570" s="2">
        <v>1019.3065488990118</v>
      </c>
      <c r="AG7570" s="2">
        <v>519.20926765436184</v>
      </c>
      <c r="AH7570" s="1">
        <v>11194138.999999998</v>
      </c>
      <c r="AI7570" s="1">
        <v>11194138.999999998</v>
      </c>
      <c r="AJ7570" s="1">
        <v>0</v>
      </c>
      <c r="AK7570" s="1">
        <v>0</v>
      </c>
      <c r="AL7570" s="1">
        <v>-0.19633333333333333</v>
      </c>
      <c r="AM7570" s="12">
        <f t="shared" si="1180"/>
        <v>1119414</v>
      </c>
      <c r="AN7570" s="12">
        <f t="shared" si="1181"/>
        <v>1</v>
      </c>
      <c r="AO7570" s="12">
        <f t="shared" si="1182"/>
        <v>1</v>
      </c>
      <c r="AP7570">
        <f t="shared" si="1183"/>
        <v>6.0489907341275506</v>
      </c>
      <c r="AQ7570">
        <f t="shared" si="1184"/>
        <v>0</v>
      </c>
      <c r="AR7570">
        <f t="shared" si="1185"/>
        <v>0</v>
      </c>
      <c r="AS7570" s="12">
        <f t="shared" si="1186"/>
        <v>1163436848.29126</v>
      </c>
      <c r="AT7570" s="12">
        <f t="shared" si="1187"/>
        <v>18865152000</v>
      </c>
      <c r="AU7570">
        <f t="shared" si="1188"/>
        <v>9.0657428146249206</v>
      </c>
      <c r="AV7570">
        <f t="shared" si="1189"/>
        <v>10.275660308741642</v>
      </c>
    </row>
    <row r="7571" spans="1:48" x14ac:dyDescent="0.2">
      <c r="A7571">
        <v>2010</v>
      </c>
      <c r="B7571" s="3">
        <v>7063644934.8734999</v>
      </c>
      <c r="C7571" s="3">
        <v>3755282727.88623</v>
      </c>
      <c r="D7571" s="1">
        <v>6.1373727999999996</v>
      </c>
      <c r="E7571" s="3">
        <v>2587364995.6382999</v>
      </c>
      <c r="F7571" s="3">
        <v>0.2</v>
      </c>
      <c r="G7571" s="3">
        <v>0.1</v>
      </c>
      <c r="H7571" s="3">
        <v>0</v>
      </c>
      <c r="I7571" s="3">
        <v>0</v>
      </c>
      <c r="J7571" s="3">
        <v>1419000</v>
      </c>
      <c r="K7571" s="1">
        <v>17.293856583446601</v>
      </c>
      <c r="L7571" s="3">
        <v>345227220</v>
      </c>
      <c r="M7571" s="3">
        <v>345227220</v>
      </c>
      <c r="N7571" s="3">
        <v>22249397100</v>
      </c>
      <c r="O7571" s="3">
        <v>21660108860</v>
      </c>
      <c r="P7571" s="1">
        <v>1.98009578124437</v>
      </c>
      <c r="Q7571" s="1">
        <v>0</v>
      </c>
      <c r="R7571" s="3">
        <v>82.110942506000001</v>
      </c>
      <c r="S7571" s="3">
        <v>8688664400</v>
      </c>
      <c r="T7571" s="3">
        <v>10581615720</v>
      </c>
      <c r="U7571" s="3">
        <v>-341060565.63510001</v>
      </c>
      <c r="V7571" s="3">
        <v>-43381940</v>
      </c>
      <c r="W7571" s="1">
        <v>13.158621996251</v>
      </c>
      <c r="X7571" s="1">
        <v>21.582790986245701</v>
      </c>
      <c r="Y7571">
        <v>6.9648828996515133E-5</v>
      </c>
      <c r="Z7571">
        <v>1.5516250550447499E-2</v>
      </c>
      <c r="AA7571">
        <v>1.4253217848027022E-2</v>
      </c>
      <c r="AB7571">
        <v>2587.3649956383001</v>
      </c>
      <c r="AC7571" s="2">
        <v>3.8649359548643858E-5</v>
      </c>
      <c r="AD7571" s="2">
        <v>0</v>
      </c>
      <c r="AE7571" s="2">
        <v>0</v>
      </c>
      <c r="AF7571" s="2">
        <v>7.7298719097287715E-5</v>
      </c>
      <c r="AG7571" s="2">
        <v>548.43441199525626</v>
      </c>
      <c r="AH7571" s="1">
        <v>0.42857142857142849</v>
      </c>
      <c r="AI7571" s="1">
        <v>0.42857142857142849</v>
      </c>
      <c r="AJ7571" s="1">
        <v>0</v>
      </c>
      <c r="AK7571" s="1">
        <v>0</v>
      </c>
      <c r="AL7571" s="1">
        <v>0.46894409937888198</v>
      </c>
      <c r="AM7571" s="12">
        <f t="shared" si="1180"/>
        <v>0.1</v>
      </c>
      <c r="AN7571" s="12">
        <f t="shared" si="1181"/>
        <v>1</v>
      </c>
      <c r="AO7571" s="12">
        <f t="shared" si="1182"/>
        <v>1</v>
      </c>
      <c r="AP7571">
        <f t="shared" si="1183"/>
        <v>-1</v>
      </c>
      <c r="AQ7571">
        <f t="shared" si="1184"/>
        <v>0</v>
      </c>
      <c r="AR7571">
        <f t="shared" si="1185"/>
        <v>0</v>
      </c>
      <c r="AS7571" s="12">
        <f t="shared" si="1186"/>
        <v>3755282727.88623</v>
      </c>
      <c r="AT7571" s="12">
        <f t="shared" si="1187"/>
        <v>21660108860</v>
      </c>
      <c r="AU7571">
        <f t="shared" si="1188"/>
        <v>9.5746426397525841</v>
      </c>
      <c r="AV7571">
        <f t="shared" si="1189"/>
        <v>10.335660634984523</v>
      </c>
    </row>
    <row r="7572" spans="1:48" x14ac:dyDescent="0.2">
      <c r="A7572">
        <v>2020</v>
      </c>
      <c r="B7572" s="3">
        <v>9939381187.5400009</v>
      </c>
      <c r="C7572" s="3">
        <v>3688802196.6181698</v>
      </c>
      <c r="D7572" s="1">
        <v>6.0511248000000002</v>
      </c>
      <c r="E7572" s="3">
        <v>2890559181.776</v>
      </c>
      <c r="F7572" s="3">
        <v>0.14000000000000001</v>
      </c>
      <c r="G7572" s="3">
        <v>7.0000000000000007E-2</v>
      </c>
      <c r="H7572" s="3">
        <v>0</v>
      </c>
      <c r="I7572" s="3">
        <v>0</v>
      </c>
      <c r="J7572" s="3">
        <v>966000</v>
      </c>
      <c r="K7572" s="1">
        <v>18.745622487743798</v>
      </c>
      <c r="L7572" s="3">
        <v>160433280</v>
      </c>
      <c r="M7572" s="3">
        <v>160433280</v>
      </c>
      <c r="N7572" s="3">
        <v>22696329450</v>
      </c>
      <c r="O7572" s="3">
        <v>22505127120</v>
      </c>
      <c r="P7572" s="1">
        <v>1.6347173497443801</v>
      </c>
      <c r="Q7572" s="1">
        <v>0</v>
      </c>
      <c r="R7572" s="3">
        <v>76.127260242999995</v>
      </c>
      <c r="S7572" s="3">
        <v>8700017760</v>
      </c>
      <c r="T7572" s="3">
        <v>11428255440</v>
      </c>
      <c r="U7572" s="3">
        <v>-690790491.31840003</v>
      </c>
      <c r="V7572" s="3">
        <v>330739420</v>
      </c>
      <c r="W7572" s="1">
        <v>12.168167221203801</v>
      </c>
      <c r="X7572" s="1">
        <v>9.6977128715363392</v>
      </c>
      <c r="Y7572">
        <v>6.3977239143429364E-6</v>
      </c>
      <c r="Z7572">
        <v>7.0686883689027522E-3</v>
      </c>
      <c r="AA7572">
        <v>-0.32032398951413299</v>
      </c>
      <c r="AB7572">
        <v>2890.5591817760001</v>
      </c>
      <c r="AC7572" s="2">
        <v>2.421676762106321E-5</v>
      </c>
      <c r="AD7572" s="2">
        <v>0</v>
      </c>
      <c r="AE7572" s="2">
        <v>0</v>
      </c>
      <c r="AF7572" s="2">
        <v>4.843353524212642E-5</v>
      </c>
      <c r="AG7572" s="2">
        <v>334.19139317067226</v>
      </c>
      <c r="AH7572" s="1">
        <v>0.16666666666666682</v>
      </c>
      <c r="AI7572" s="1">
        <v>0.16666666666666682</v>
      </c>
      <c r="AJ7572" s="1">
        <v>0</v>
      </c>
      <c r="AK7572" s="1">
        <v>0</v>
      </c>
      <c r="AL7572" s="1">
        <v>3.7593984962406013E-2</v>
      </c>
      <c r="AM7572" s="12">
        <f t="shared" si="1180"/>
        <v>7.0000000000000007E-2</v>
      </c>
      <c r="AN7572" s="12">
        <f t="shared" si="1181"/>
        <v>1</v>
      </c>
      <c r="AO7572" s="12">
        <f t="shared" si="1182"/>
        <v>1</v>
      </c>
      <c r="AP7572">
        <f t="shared" si="1183"/>
        <v>-1.1549019599857431</v>
      </c>
      <c r="AQ7572">
        <f t="shared" si="1184"/>
        <v>0</v>
      </c>
      <c r="AR7572">
        <f t="shared" si="1185"/>
        <v>0</v>
      </c>
      <c r="AS7572" s="12">
        <f t="shared" si="1186"/>
        <v>3688802196.6181698</v>
      </c>
      <c r="AT7572" s="12">
        <f t="shared" si="1187"/>
        <v>22505127120</v>
      </c>
      <c r="AU7572">
        <f t="shared" si="1188"/>
        <v>9.5668853678263108</v>
      </c>
      <c r="AV7572">
        <f t="shared" si="1189"/>
        <v>10.352281470389745</v>
      </c>
    </row>
    <row r="7573" spans="1:48" x14ac:dyDescent="0.2">
      <c r="A7573">
        <v>2019</v>
      </c>
      <c r="B7573" s="3">
        <v>10392421419.764999</v>
      </c>
      <c r="C7573" s="3">
        <v>3483168069.19768</v>
      </c>
      <c r="D7573" s="1">
        <v>8.9029547999999998</v>
      </c>
      <c r="E7573" s="3">
        <v>2636411885.3951998</v>
      </c>
      <c r="F7573" s="3">
        <v>0.12</v>
      </c>
      <c r="G7573" s="3">
        <v>0.06</v>
      </c>
      <c r="H7573" s="3">
        <v>0</v>
      </c>
      <c r="I7573" s="3">
        <v>0</v>
      </c>
      <c r="J7573" s="3">
        <v>931000</v>
      </c>
      <c r="K7573" s="1">
        <v>27.074826452410299</v>
      </c>
      <c r="L7573" s="3">
        <v>414304170</v>
      </c>
      <c r="M7573" s="3">
        <v>414304170</v>
      </c>
      <c r="N7573" s="3">
        <v>18166442400</v>
      </c>
      <c r="O7573" s="3">
        <v>18917111730</v>
      </c>
      <c r="P7573" s="1">
        <v>1.76500849807948</v>
      </c>
      <c r="Q7573" s="1">
        <v>0</v>
      </c>
      <c r="R7573" s="3">
        <v>58.204139451000003</v>
      </c>
      <c r="S7573" s="3">
        <v>6165379560</v>
      </c>
      <c r="T7573" s="3">
        <v>10592682270</v>
      </c>
      <c r="U7573" s="3">
        <v>-296413231.63800001</v>
      </c>
      <c r="V7573" s="3">
        <v>524484080</v>
      </c>
      <c r="W7573" s="1">
        <v>11.0237372516282</v>
      </c>
      <c r="X7573" s="1">
        <v>8.82735185906051</v>
      </c>
      <c r="Y7573">
        <v>2.6546330480769659E-5</v>
      </c>
      <c r="Z7573">
        <v>2.2806015667657636E-2</v>
      </c>
      <c r="AA7573">
        <v>-0.36501298652391378</v>
      </c>
      <c r="AB7573">
        <v>2636.4118853952</v>
      </c>
      <c r="AC7573" s="2">
        <v>2.275820418364028E-5</v>
      </c>
      <c r="AD7573" s="2">
        <v>0</v>
      </c>
      <c r="AE7573" s="2">
        <v>0</v>
      </c>
      <c r="AF7573" s="2">
        <v>4.5516408367280559E-5</v>
      </c>
      <c r="AG7573" s="2">
        <v>353.13146824948501</v>
      </c>
      <c r="AH7573" s="1">
        <v>0</v>
      </c>
      <c r="AI7573" s="1">
        <v>0</v>
      </c>
      <c r="AJ7573" s="1">
        <v>0</v>
      </c>
      <c r="AK7573" s="1">
        <v>0</v>
      </c>
      <c r="AL7573" s="1">
        <v>-0.31894659839063644</v>
      </c>
      <c r="AM7573" s="12">
        <f t="shared" si="1180"/>
        <v>0.06</v>
      </c>
      <c r="AN7573" s="12">
        <f t="shared" si="1181"/>
        <v>1</v>
      </c>
      <c r="AO7573" s="12">
        <f t="shared" si="1182"/>
        <v>1</v>
      </c>
      <c r="AP7573">
        <f t="shared" si="1183"/>
        <v>-1.2218487496163564</v>
      </c>
      <c r="AQ7573">
        <f t="shared" si="1184"/>
        <v>0</v>
      </c>
      <c r="AR7573">
        <f t="shared" si="1185"/>
        <v>0</v>
      </c>
      <c r="AS7573" s="12">
        <f t="shared" si="1186"/>
        <v>3483168069.19768</v>
      </c>
      <c r="AT7573" s="12">
        <f t="shared" si="1187"/>
        <v>18917111730</v>
      </c>
      <c r="AU7573">
        <f t="shared" si="1188"/>
        <v>9.5419744304628633</v>
      </c>
      <c r="AV7573">
        <f t="shared" si="1189"/>
        <v>10.276854828922202</v>
      </c>
    </row>
    <row r="7574" spans="1:48" x14ac:dyDescent="0.2">
      <c r="A7574">
        <v>2018</v>
      </c>
      <c r="B7574" s="3">
        <v>7416092212.2399998</v>
      </c>
      <c r="C7574" s="3">
        <v>5124431786.6566896</v>
      </c>
      <c r="D7574" s="1">
        <v>14.020688</v>
      </c>
      <c r="E7574" s="3">
        <v>2285910084.8224001</v>
      </c>
      <c r="F7574" s="3">
        <v>0</v>
      </c>
      <c r="G7574" s="3">
        <v>0</v>
      </c>
      <c r="H7574" s="3">
        <v>0</v>
      </c>
      <c r="I7574" s="3">
        <v>0</v>
      </c>
      <c r="J7574" s="3">
        <v>1367000</v>
      </c>
      <c r="K7574" s="1">
        <v>38.603404342612798</v>
      </c>
      <c r="L7574" s="3">
        <v>1278412800</v>
      </c>
      <c r="M7574" s="3">
        <v>1278412800</v>
      </c>
      <c r="N7574" s="3">
        <v>25417365030</v>
      </c>
      <c r="O7574" s="3">
        <v>26036246400</v>
      </c>
      <c r="P7574" s="1">
        <v>1.94795900373734</v>
      </c>
      <c r="Q7574" s="1">
        <v>0</v>
      </c>
      <c r="R7574" s="3">
        <v>53.562840147000003</v>
      </c>
      <c r="S7574" s="3">
        <v>8050956800</v>
      </c>
      <c r="T7574" s="3">
        <v>15030862400</v>
      </c>
      <c r="U7574" s="3">
        <v>-42097380</v>
      </c>
      <c r="V7574" s="3">
        <v>535968090</v>
      </c>
      <c r="W7574" s="1">
        <v>12.902657504922599</v>
      </c>
      <c r="X7574" s="1">
        <v>6.5279285316300397</v>
      </c>
      <c r="Y7574">
        <v>4.0997413625847102E-5</v>
      </c>
      <c r="Z7574">
        <v>5.0296826539300794E-2</v>
      </c>
      <c r="AA7574">
        <v>0.22992506825529868</v>
      </c>
      <c r="AB7574">
        <v>2285.9100848224002</v>
      </c>
      <c r="AC7574" s="2">
        <v>0</v>
      </c>
      <c r="AD7574" s="2">
        <v>0</v>
      </c>
      <c r="AE7574" s="2">
        <v>0</v>
      </c>
      <c r="AF7574" s="2">
        <v>0</v>
      </c>
      <c r="AG7574" s="2">
        <v>598.01127309266269</v>
      </c>
      <c r="AH7574" s="1">
        <v>0</v>
      </c>
      <c r="AI7574" s="1">
        <v>0</v>
      </c>
      <c r="AJ7574" s="1">
        <v>0</v>
      </c>
      <c r="AK7574" s="1">
        <v>0</v>
      </c>
      <c r="AL7574" s="1">
        <v>-0.17819221524991494</v>
      </c>
      <c r="AM7574" s="12">
        <f t="shared" si="1180"/>
        <v>1</v>
      </c>
      <c r="AN7574" s="12">
        <f t="shared" si="1181"/>
        <v>1</v>
      </c>
      <c r="AO7574" s="12">
        <f t="shared" si="1182"/>
        <v>1</v>
      </c>
      <c r="AP7574">
        <f t="shared" si="1183"/>
        <v>0</v>
      </c>
      <c r="AQ7574">
        <f t="shared" si="1184"/>
        <v>0</v>
      </c>
      <c r="AR7574">
        <f t="shared" si="1185"/>
        <v>0</v>
      </c>
      <c r="AS7574" s="12">
        <f t="shared" si="1186"/>
        <v>5124431786.6566896</v>
      </c>
      <c r="AT7574" s="12">
        <f t="shared" si="1187"/>
        <v>26036246400</v>
      </c>
      <c r="AU7574">
        <f t="shared" si="1188"/>
        <v>9.7096457164398959</v>
      </c>
      <c r="AV7574">
        <f t="shared" si="1189"/>
        <v>10.415578372934908</v>
      </c>
    </row>
    <row r="7575" spans="1:48" x14ac:dyDescent="0.2">
      <c r="A7575">
        <v>2017</v>
      </c>
      <c r="B7575" s="3">
        <v>10479412885.488001</v>
      </c>
      <c r="C7575" s="3">
        <v>4210328178.3852801</v>
      </c>
      <c r="D7575" s="1">
        <v>11.399627799999999</v>
      </c>
      <c r="E7575" s="3">
        <v>3940365691.1237001</v>
      </c>
      <c r="F7575" s="3">
        <v>0</v>
      </c>
      <c r="G7575" s="3">
        <v>0</v>
      </c>
      <c r="H7575" s="3">
        <v>0</v>
      </c>
      <c r="I7575" s="3">
        <v>0</v>
      </c>
      <c r="J7575" s="3">
        <v>1663406</v>
      </c>
      <c r="K7575" s="1">
        <v>37.157647031220797</v>
      </c>
      <c r="L7575" s="3">
        <v>1842540810</v>
      </c>
      <c r="M7575" s="3">
        <v>1842540810</v>
      </c>
      <c r="N7575" s="3">
        <v>23911471220</v>
      </c>
      <c r="O7575" s="3">
        <v>24185074650</v>
      </c>
      <c r="P7575" s="1">
        <v>1.88536000553603</v>
      </c>
      <c r="Q7575" s="1">
        <v>0</v>
      </c>
      <c r="R7575" s="3">
        <v>57.794417971000001</v>
      </c>
      <c r="S7575" s="3">
        <v>7817676900</v>
      </c>
      <c r="T7575" s="3">
        <v>13526698900</v>
      </c>
      <c r="U7575" s="3">
        <v>418945297.02109998</v>
      </c>
      <c r="V7575" s="3">
        <v>1311411920</v>
      </c>
      <c r="W7575" s="1">
        <v>13.3403256522415</v>
      </c>
      <c r="X7575" s="1">
        <v>9.3390804880491007</v>
      </c>
      <c r="Y7575">
        <v>5.4431561148548311E-5</v>
      </c>
      <c r="Z7575">
        <v>7.7056773004367238E-2</v>
      </c>
      <c r="AA7575">
        <v>-0.24767319334780158</v>
      </c>
      <c r="AB7575">
        <v>3940.3656911237003</v>
      </c>
      <c r="AC7575" s="2">
        <v>0</v>
      </c>
      <c r="AD7575" s="2">
        <v>0</v>
      </c>
      <c r="AE7575" s="2">
        <v>0</v>
      </c>
      <c r="AF7575" s="2">
        <v>0</v>
      </c>
      <c r="AG7575" s="2">
        <v>422.14508256101362</v>
      </c>
      <c r="AH7575" s="1">
        <v>0</v>
      </c>
      <c r="AI7575" s="1">
        <v>0</v>
      </c>
      <c r="AJ7575" s="1">
        <v>0</v>
      </c>
      <c r="AK7575" s="1">
        <v>0</v>
      </c>
      <c r="AL7575" s="1">
        <v>-5.9423906288786466E-2</v>
      </c>
      <c r="AM7575" s="12">
        <f t="shared" si="1180"/>
        <v>1</v>
      </c>
      <c r="AN7575" s="12">
        <f t="shared" si="1181"/>
        <v>1</v>
      </c>
      <c r="AO7575" s="12">
        <f t="shared" si="1182"/>
        <v>1</v>
      </c>
      <c r="AP7575">
        <f t="shared" si="1183"/>
        <v>0</v>
      </c>
      <c r="AQ7575">
        <f t="shared" si="1184"/>
        <v>0</v>
      </c>
      <c r="AR7575">
        <f t="shared" si="1185"/>
        <v>0</v>
      </c>
      <c r="AS7575" s="12">
        <f t="shared" si="1186"/>
        <v>4210328178.3852801</v>
      </c>
      <c r="AT7575" s="12">
        <f t="shared" si="1187"/>
        <v>24185074650</v>
      </c>
      <c r="AU7575">
        <f t="shared" si="1188"/>
        <v>9.6243159486876859</v>
      </c>
      <c r="AV7575">
        <f t="shared" si="1189"/>
        <v>10.38354743222615</v>
      </c>
    </row>
    <row r="7576" spans="1:48" x14ac:dyDescent="0.2">
      <c r="A7576">
        <v>2016</v>
      </c>
      <c r="B7576" s="3">
        <v>10387098232.056</v>
      </c>
      <c r="C7576" s="3">
        <v>5533162655.9971504</v>
      </c>
      <c r="D7576" s="1">
        <v>15.1524945</v>
      </c>
      <c r="E7576" s="3">
        <v>6304029084.8535004</v>
      </c>
      <c r="F7576" s="3">
        <v>0</v>
      </c>
      <c r="G7576" s="3">
        <v>0</v>
      </c>
      <c r="H7576" s="3">
        <v>0</v>
      </c>
      <c r="I7576" s="3">
        <v>0</v>
      </c>
      <c r="J7576" s="3">
        <v>1768497</v>
      </c>
      <c r="K7576" s="1">
        <v>31.194509250722401</v>
      </c>
      <c r="L7576" s="3">
        <v>1789697250</v>
      </c>
      <c r="M7576" s="3">
        <v>1789697250</v>
      </c>
      <c r="N7576" s="3">
        <v>25009122600</v>
      </c>
      <c r="O7576" s="3">
        <v>23572751400</v>
      </c>
      <c r="P7576" s="1">
        <v>0</v>
      </c>
      <c r="Q7576" s="1">
        <v>0</v>
      </c>
      <c r="R7576" s="3">
        <v>73.820495940000001</v>
      </c>
      <c r="S7576" s="3">
        <v>8342551800</v>
      </c>
      <c r="T7576" s="3">
        <v>11301132150</v>
      </c>
      <c r="U7576" s="3">
        <v>1164429341.1575</v>
      </c>
      <c r="V7576" s="3">
        <v>48411000</v>
      </c>
      <c r="W7576" s="1">
        <v>0</v>
      </c>
      <c r="X7576" s="1">
        <v>0</v>
      </c>
      <c r="Y7576">
        <v>4.806960461266604E-4</v>
      </c>
      <c r="Z7576">
        <v>7.1561776821390768E-2</v>
      </c>
      <c r="AA7576">
        <v>-0.57857090235849862</v>
      </c>
      <c r="AB7576">
        <v>6304.0290848535005</v>
      </c>
      <c r="AC7576" s="2">
        <v>0</v>
      </c>
      <c r="AD7576" s="2">
        <v>0</v>
      </c>
      <c r="AE7576" s="2">
        <v>0</v>
      </c>
      <c r="AF7576" s="2">
        <v>0</v>
      </c>
      <c r="AG7576" s="2">
        <v>280.53439731886931</v>
      </c>
      <c r="AH7576" s="1">
        <v>0</v>
      </c>
      <c r="AI7576" s="1">
        <v>0</v>
      </c>
      <c r="AJ7576" s="1">
        <v>0</v>
      </c>
      <c r="AK7576" s="1">
        <v>0</v>
      </c>
      <c r="AL7576" s="1">
        <v>-6.7413686182195565E-2</v>
      </c>
      <c r="AM7576" s="12">
        <f t="shared" si="1180"/>
        <v>1</v>
      </c>
      <c r="AN7576" s="12">
        <f t="shared" si="1181"/>
        <v>1</v>
      </c>
      <c r="AO7576" s="12">
        <f t="shared" si="1182"/>
        <v>1</v>
      </c>
      <c r="AP7576">
        <f t="shared" si="1183"/>
        <v>0</v>
      </c>
      <c r="AQ7576">
        <f t="shared" si="1184"/>
        <v>0</v>
      </c>
      <c r="AR7576">
        <f t="shared" si="1185"/>
        <v>0</v>
      </c>
      <c r="AS7576" s="12">
        <f t="shared" si="1186"/>
        <v>5533162655.9971504</v>
      </c>
      <c r="AT7576" s="12">
        <f t="shared" si="1187"/>
        <v>23572751400</v>
      </c>
      <c r="AU7576">
        <f t="shared" si="1188"/>
        <v>9.7429734371694572</v>
      </c>
      <c r="AV7576">
        <f t="shared" si="1189"/>
        <v>10.372410276122103</v>
      </c>
    </row>
    <row r="7577" spans="1:48" x14ac:dyDescent="0.2">
      <c r="A7577">
        <v>2015</v>
      </c>
      <c r="B7577" s="3">
        <v>13608815913.801001</v>
      </c>
      <c r="C7577" s="3">
        <v>12782488316.8491</v>
      </c>
      <c r="D7577" s="1">
        <v>35.955026799999999</v>
      </c>
      <c r="E7577" s="3">
        <v>7935553846.7639999</v>
      </c>
      <c r="F7577" s="3">
        <v>0</v>
      </c>
      <c r="G7577" s="3">
        <v>0</v>
      </c>
      <c r="H7577" s="3">
        <v>0</v>
      </c>
      <c r="I7577" s="3">
        <v>0</v>
      </c>
      <c r="J7577" s="3">
        <v>1896336</v>
      </c>
      <c r="K7577" s="1">
        <v>33.660140074953503</v>
      </c>
      <c r="L7577" s="3">
        <v>1628234520</v>
      </c>
      <c r="M7577" s="3">
        <v>1628234520</v>
      </c>
      <c r="N7577" s="3">
        <v>23778758520</v>
      </c>
      <c r="O7577" s="3">
        <v>21409319580</v>
      </c>
      <c r="P7577" s="1">
        <v>0</v>
      </c>
      <c r="Q7577" s="1">
        <v>0</v>
      </c>
      <c r="R7577" s="3">
        <v>64.118387154999994</v>
      </c>
      <c r="S7577" s="3">
        <v>7786133080</v>
      </c>
      <c r="T7577" s="3">
        <v>12143370140</v>
      </c>
      <c r="U7577" s="3">
        <v>1532375860.9590001</v>
      </c>
      <c r="V7577" s="3">
        <v>-233798400</v>
      </c>
      <c r="W7577" s="1">
        <v>0</v>
      </c>
      <c r="X7577" s="1">
        <v>0</v>
      </c>
      <c r="Y7577">
        <v>5.1107792490834143E-5</v>
      </c>
      <c r="Z7577">
        <v>6.847432840661187E-2</v>
      </c>
      <c r="AA7577">
        <v>6.2227475559243794E-2</v>
      </c>
      <c r="AB7577">
        <v>7935.5538467639999</v>
      </c>
      <c r="AC7577" s="2">
        <v>0</v>
      </c>
      <c r="AD7577" s="2">
        <v>0</v>
      </c>
      <c r="AE7577" s="2">
        <v>0</v>
      </c>
      <c r="AF7577" s="2">
        <v>0</v>
      </c>
      <c r="AG7577" s="2">
        <v>238.96706349907731</v>
      </c>
      <c r="AH7577" s="1">
        <v>0</v>
      </c>
      <c r="AI7577" s="1">
        <v>0</v>
      </c>
      <c r="AJ7577" s="1">
        <v>0</v>
      </c>
      <c r="AK7577" s="1">
        <v>0</v>
      </c>
      <c r="AL7577" s="1">
        <v>4.8325546915035995E-2</v>
      </c>
      <c r="AM7577" s="12">
        <f t="shared" si="1180"/>
        <v>1</v>
      </c>
      <c r="AN7577" s="12">
        <f t="shared" si="1181"/>
        <v>1</v>
      </c>
      <c r="AO7577" s="12">
        <f t="shared" si="1182"/>
        <v>1</v>
      </c>
      <c r="AP7577">
        <f t="shared" si="1183"/>
        <v>0</v>
      </c>
      <c r="AQ7577">
        <f t="shared" si="1184"/>
        <v>0</v>
      </c>
      <c r="AR7577">
        <f t="shared" si="1185"/>
        <v>0</v>
      </c>
      <c r="AS7577" s="12">
        <f t="shared" si="1186"/>
        <v>12782488316.8491</v>
      </c>
      <c r="AT7577" s="12">
        <f t="shared" si="1187"/>
        <v>21409319580</v>
      </c>
      <c r="AU7577">
        <f t="shared" si="1188"/>
        <v>10.106615404455075</v>
      </c>
      <c r="AV7577">
        <f t="shared" si="1189"/>
        <v>10.330602864989578</v>
      </c>
    </row>
    <row r="7578" spans="1:48" x14ac:dyDescent="0.2">
      <c r="A7578">
        <v>2014</v>
      </c>
      <c r="B7578" s="3">
        <v>18443724074.1534</v>
      </c>
      <c r="C7578" s="3">
        <v>12035117092.5362</v>
      </c>
      <c r="D7578" s="1">
        <v>33.8487072</v>
      </c>
      <c r="E7578" s="3">
        <v>6923991092.2348003</v>
      </c>
      <c r="F7578" s="3">
        <v>0</v>
      </c>
      <c r="G7578" s="3">
        <v>0</v>
      </c>
      <c r="H7578" s="3">
        <v>0</v>
      </c>
      <c r="I7578" s="3">
        <v>0</v>
      </c>
      <c r="J7578" s="3">
        <v>1808919</v>
      </c>
      <c r="K7578" s="1">
        <v>33.194092158331202</v>
      </c>
      <c r="L7578" s="3">
        <v>987569760</v>
      </c>
      <c r="M7578" s="3">
        <v>987569760</v>
      </c>
      <c r="N7578" s="3">
        <v>0</v>
      </c>
      <c r="O7578" s="3">
        <v>21220244160</v>
      </c>
      <c r="P7578" s="1">
        <v>0</v>
      </c>
      <c r="Q7578" s="1">
        <v>0</v>
      </c>
      <c r="R7578" s="3">
        <v>79.129882502000001</v>
      </c>
      <c r="S7578" s="3">
        <v>9442925280</v>
      </c>
      <c r="T7578" s="3">
        <v>11933450400</v>
      </c>
      <c r="U7578" s="3">
        <v>1080471271.7105999</v>
      </c>
      <c r="V7578" s="3">
        <v>0</v>
      </c>
      <c r="W7578" s="1">
        <v>0</v>
      </c>
      <c r="X7578" s="1">
        <v>0</v>
      </c>
      <c r="Y7578">
        <v>1.0206308783247576E-4</v>
      </c>
      <c r="Z7578">
        <v>0</v>
      </c>
      <c r="AA7578">
        <v>0.14136745764597869</v>
      </c>
      <c r="AB7578">
        <v>6923.9910922347999</v>
      </c>
      <c r="AC7578" s="2">
        <v>0</v>
      </c>
      <c r="AD7578" s="2">
        <v>0</v>
      </c>
      <c r="AE7578" s="2">
        <v>0</v>
      </c>
      <c r="AF7578" s="2">
        <v>0</v>
      </c>
      <c r="AG7578" s="2">
        <v>261.2538023090018</v>
      </c>
      <c r="AH7578" s="1">
        <v>0</v>
      </c>
      <c r="AI7578" s="1">
        <v>0</v>
      </c>
      <c r="AJ7578" s="1">
        <v>0</v>
      </c>
      <c r="AK7578" s="1">
        <v>0</v>
      </c>
      <c r="AL7578" s="1">
        <v>2.2911645655229976E-2</v>
      </c>
      <c r="AM7578" s="12">
        <f t="shared" si="1180"/>
        <v>1</v>
      </c>
      <c r="AN7578" s="12">
        <f t="shared" si="1181"/>
        <v>1</v>
      </c>
      <c r="AO7578" s="12">
        <f t="shared" si="1182"/>
        <v>1</v>
      </c>
      <c r="AP7578">
        <f t="shared" si="1183"/>
        <v>0</v>
      </c>
      <c r="AQ7578">
        <f t="shared" si="1184"/>
        <v>0</v>
      </c>
      <c r="AR7578">
        <f t="shared" si="1185"/>
        <v>0</v>
      </c>
      <c r="AS7578" s="12">
        <f t="shared" si="1186"/>
        <v>12035117092.5362</v>
      </c>
      <c r="AT7578" s="12">
        <f t="shared" si="1187"/>
        <v>21220244160</v>
      </c>
      <c r="AU7578">
        <f t="shared" si="1188"/>
        <v>10.080450319986618</v>
      </c>
      <c r="AV7578">
        <f t="shared" si="1189"/>
        <v>10.326750376583732</v>
      </c>
    </row>
    <row r="7579" spans="1:48" x14ac:dyDescent="0.2">
      <c r="A7579">
        <v>2013</v>
      </c>
      <c r="B7579" s="3">
        <v>18788012981.540699</v>
      </c>
      <c r="C7579" s="3">
        <v>10453023712.1668</v>
      </c>
      <c r="D7579" s="1">
        <v>29.656275000000001</v>
      </c>
      <c r="E7579" s="3">
        <v>7396184857.9448004</v>
      </c>
      <c r="F7579" s="3">
        <v>0</v>
      </c>
      <c r="G7579" s="3">
        <v>0</v>
      </c>
      <c r="H7579" s="3">
        <v>0</v>
      </c>
      <c r="I7579" s="3">
        <v>0</v>
      </c>
      <c r="J7579" s="3">
        <v>1768402</v>
      </c>
      <c r="K7579" s="1">
        <v>34.532254311652501</v>
      </c>
      <c r="L7579" s="3">
        <v>752415000</v>
      </c>
      <c r="M7579" s="3">
        <v>752415000</v>
      </c>
      <c r="N7579" s="3">
        <v>0</v>
      </c>
      <c r="O7579" s="3">
        <v>20923162500</v>
      </c>
      <c r="P7579" s="1">
        <v>0</v>
      </c>
      <c r="Q7579" s="1">
        <v>0</v>
      </c>
      <c r="R7579" s="3">
        <v>86.563918909999998</v>
      </c>
      <c r="S7579" s="3">
        <v>10456560000</v>
      </c>
      <c r="T7579" s="3">
        <v>12079582500</v>
      </c>
      <c r="U7579" s="3">
        <v>946593868.89919996</v>
      </c>
      <c r="V7579" s="3">
        <v>0</v>
      </c>
      <c r="W7579" s="1">
        <v>0</v>
      </c>
      <c r="X7579" s="1">
        <v>0</v>
      </c>
      <c r="Y7579">
        <v>1.0896096985671551E-4</v>
      </c>
      <c r="Z7579">
        <v>0</v>
      </c>
      <c r="AA7579">
        <v>-0.42927214947334646</v>
      </c>
      <c r="AB7579">
        <v>7396.1848579448006</v>
      </c>
      <c r="AC7579" s="2">
        <v>0</v>
      </c>
      <c r="AD7579" s="2">
        <v>0</v>
      </c>
      <c r="AE7579" s="2">
        <v>0</v>
      </c>
      <c r="AF7579" s="2">
        <v>0</v>
      </c>
      <c r="AG7579" s="2">
        <v>239.09651177801834</v>
      </c>
      <c r="AH7579" s="1">
        <v>0</v>
      </c>
      <c r="AI7579" s="1">
        <v>0</v>
      </c>
      <c r="AJ7579" s="1">
        <v>0</v>
      </c>
      <c r="AK7579" s="1">
        <v>0</v>
      </c>
      <c r="AL7579" s="1">
        <v>-0.19724711088272759</v>
      </c>
      <c r="AM7579" s="12">
        <f t="shared" si="1180"/>
        <v>1</v>
      </c>
      <c r="AN7579" s="12">
        <f t="shared" si="1181"/>
        <v>1</v>
      </c>
      <c r="AO7579" s="12">
        <f t="shared" si="1182"/>
        <v>1</v>
      </c>
      <c r="AP7579">
        <f t="shared" si="1183"/>
        <v>0</v>
      </c>
      <c r="AQ7579">
        <f t="shared" si="1184"/>
        <v>0</v>
      </c>
      <c r="AR7579">
        <f t="shared" si="1185"/>
        <v>0</v>
      </c>
      <c r="AS7579" s="12">
        <f t="shared" si="1186"/>
        <v>10453023712.1668</v>
      </c>
      <c r="AT7579" s="12">
        <f t="shared" si="1187"/>
        <v>20923162500</v>
      </c>
      <c r="AU7579">
        <f t="shared" si="1188"/>
        <v>10.0192419355725</v>
      </c>
      <c r="AV7579">
        <f t="shared" si="1189"/>
        <v>10.320627328020095</v>
      </c>
    </row>
    <row r="7580" spans="1:48" x14ac:dyDescent="0.2">
      <c r="A7580">
        <v>2012</v>
      </c>
      <c r="B7580" s="3">
        <v>18521036581.956699</v>
      </c>
      <c r="C7580" s="3">
        <v>16446195547.1479</v>
      </c>
      <c r="D7580" s="1">
        <v>51.962200500000002</v>
      </c>
      <c r="E7580" s="3">
        <v>6777838865.3316002</v>
      </c>
      <c r="F7580" s="3">
        <v>0</v>
      </c>
      <c r="G7580" s="3">
        <v>0</v>
      </c>
      <c r="H7580" s="3">
        <v>0</v>
      </c>
      <c r="I7580" s="3">
        <v>0</v>
      </c>
      <c r="J7580" s="3">
        <v>2202922</v>
      </c>
      <c r="K7580" s="1">
        <v>50.014615112030803</v>
      </c>
      <c r="L7580" s="3">
        <v>1008444950</v>
      </c>
      <c r="M7580" s="3">
        <v>1008444950</v>
      </c>
      <c r="N7580" s="3">
        <v>0</v>
      </c>
      <c r="O7580" s="3">
        <v>21630359250</v>
      </c>
      <c r="P7580" s="1">
        <v>0</v>
      </c>
      <c r="Q7580" s="1">
        <v>0</v>
      </c>
      <c r="R7580" s="3">
        <v>52.562300917999998</v>
      </c>
      <c r="S7580" s="3">
        <v>8388258550</v>
      </c>
      <c r="T7580" s="3">
        <v>15958697400</v>
      </c>
      <c r="U7580" s="3">
        <v>369266659.33740002</v>
      </c>
      <c r="V7580" s="3">
        <v>0</v>
      </c>
      <c r="W7580" s="1">
        <v>0</v>
      </c>
      <c r="X7580" s="1">
        <v>0</v>
      </c>
      <c r="Y7580">
        <v>1.5964880198501119E-3</v>
      </c>
      <c r="Z7580">
        <v>0</v>
      </c>
      <c r="AA7580">
        <v>2.6874728383283371</v>
      </c>
      <c r="AB7580">
        <v>6777.8388653316006</v>
      </c>
      <c r="AC7580" s="2">
        <v>0</v>
      </c>
      <c r="AD7580" s="2">
        <v>0</v>
      </c>
      <c r="AE7580" s="2">
        <v>0</v>
      </c>
      <c r="AF7580" s="2">
        <v>0</v>
      </c>
      <c r="AG7580" s="2">
        <v>325.01834932486605</v>
      </c>
      <c r="AH7580" s="1">
        <v>-1</v>
      </c>
      <c r="AI7580" s="1">
        <v>-1</v>
      </c>
      <c r="AJ7580" s="1">
        <v>-1</v>
      </c>
      <c r="AK7580" s="1">
        <v>-1</v>
      </c>
      <c r="AL7580" s="1">
        <v>-0.42361835538339371</v>
      </c>
      <c r="AM7580" s="12">
        <f t="shared" si="1180"/>
        <v>1</v>
      </c>
      <c r="AN7580" s="12">
        <f t="shared" si="1181"/>
        <v>1</v>
      </c>
      <c r="AO7580" s="12">
        <f t="shared" si="1182"/>
        <v>1</v>
      </c>
      <c r="AP7580">
        <f t="shared" si="1183"/>
        <v>0</v>
      </c>
      <c r="AQ7580">
        <f t="shared" si="1184"/>
        <v>0</v>
      </c>
      <c r="AR7580">
        <f t="shared" si="1185"/>
        <v>0</v>
      </c>
      <c r="AS7580" s="12">
        <f t="shared" si="1186"/>
        <v>16446195547.1479</v>
      </c>
      <c r="AT7580" s="12">
        <f t="shared" si="1187"/>
        <v>21630359250</v>
      </c>
      <c r="AU7580">
        <f t="shared" si="1188"/>
        <v>10.216065449764951</v>
      </c>
      <c r="AV7580">
        <f t="shared" si="1189"/>
        <v>10.335063732522633</v>
      </c>
    </row>
    <row r="7581" spans="1:48" x14ac:dyDescent="0.2">
      <c r="A7581">
        <v>2011</v>
      </c>
      <c r="B7581" s="3">
        <v>9158223941.3700008</v>
      </c>
      <c r="C7581" s="3">
        <v>3330632741.3968601</v>
      </c>
      <c r="D7581" s="1">
        <v>14.091548</v>
      </c>
      <c r="E7581" s="3">
        <v>6049227407.7653999</v>
      </c>
      <c r="F7581" s="3">
        <v>11914710</v>
      </c>
      <c r="G7581" s="3">
        <v>2451391</v>
      </c>
      <c r="H7581" s="3">
        <v>1370594</v>
      </c>
      <c r="I7581" s="3">
        <v>4270740</v>
      </c>
      <c r="J7581" s="3">
        <v>3821985</v>
      </c>
      <c r="K7581" s="1">
        <v>-1.25398993102332</v>
      </c>
      <c r="L7581" s="3">
        <v>435601600</v>
      </c>
      <c r="M7581" s="3">
        <v>445427200</v>
      </c>
      <c r="N7581" s="3">
        <v>7974192840</v>
      </c>
      <c r="O7581" s="3">
        <v>4036684000</v>
      </c>
      <c r="P7581" s="1">
        <v>1.19048441995142</v>
      </c>
      <c r="Q7581" s="1">
        <v>24.9139710385192</v>
      </c>
      <c r="R7581" s="3">
        <v>0</v>
      </c>
      <c r="S7581" s="3">
        <v>5617786800</v>
      </c>
      <c r="T7581" s="3">
        <v>-296405600</v>
      </c>
      <c r="U7581" s="3">
        <v>351640377.96600002</v>
      </c>
      <c r="V7581" s="3">
        <v>123099330</v>
      </c>
      <c r="W7581" s="1">
        <v>6.6339800484448901</v>
      </c>
      <c r="X7581" s="1">
        <v>4.9579274525077803</v>
      </c>
      <c r="Y7581">
        <v>2.4608781283459296E-4</v>
      </c>
      <c r="Z7581">
        <v>5.5858593958959236E-2</v>
      </c>
      <c r="AA7581">
        <v>-0.19322589389625244</v>
      </c>
      <c r="AB7581">
        <v>6049.2274077654001</v>
      </c>
      <c r="AC7581" s="2">
        <v>405.24034471792987</v>
      </c>
      <c r="AD7581" s="2">
        <v>226.5733965035877</v>
      </c>
      <c r="AE7581" s="2">
        <v>705.99759475361202</v>
      </c>
      <c r="AF7581" s="2">
        <v>1969.6250771966472</v>
      </c>
      <c r="AG7581" s="2">
        <v>631.8137412215176</v>
      </c>
      <c r="AH7581" s="1">
        <v>0.68389087047475994</v>
      </c>
      <c r="AI7581" s="1">
        <v>2.5513260519979049E-2</v>
      </c>
      <c r="AJ7581" s="1">
        <v>0.19447259873440778</v>
      </c>
      <c r="AK7581" s="1">
        <v>0</v>
      </c>
      <c r="AL7581" s="1">
        <v>-9.4985032386023779E-2</v>
      </c>
      <c r="AM7581" s="12">
        <f t="shared" si="1180"/>
        <v>2451391</v>
      </c>
      <c r="AN7581" s="12">
        <f t="shared" si="1181"/>
        <v>1370594</v>
      </c>
      <c r="AO7581" s="12">
        <f t="shared" si="1182"/>
        <v>4270740</v>
      </c>
      <c r="AP7581">
        <f t="shared" si="1183"/>
        <v>6.3894125873023908</v>
      </c>
      <c r="AQ7581">
        <f t="shared" si="1184"/>
        <v>6.1369088262902221</v>
      </c>
      <c r="AR7581">
        <f t="shared" si="1185"/>
        <v>6.6305031326531481</v>
      </c>
      <c r="AS7581" s="12">
        <f t="shared" si="1186"/>
        <v>3330632741.3968601</v>
      </c>
      <c r="AT7581" s="12">
        <f t="shared" si="1187"/>
        <v>4036684000</v>
      </c>
      <c r="AU7581">
        <f t="shared" si="1188"/>
        <v>9.5225267470177606</v>
      </c>
      <c r="AV7581">
        <f t="shared" si="1189"/>
        <v>9.6060247532676986</v>
      </c>
    </row>
    <row r="7582" spans="1:48" x14ac:dyDescent="0.2">
      <c r="A7582">
        <v>2010</v>
      </c>
      <c r="B7582" s="3">
        <v>7243808576.7150002</v>
      </c>
      <c r="C7582" s="3">
        <v>4128333713.4875302</v>
      </c>
      <c r="D7582" s="1">
        <v>17.466534800000002</v>
      </c>
      <c r="E7582" s="3">
        <v>5450671373.5340004</v>
      </c>
      <c r="F7582" s="3">
        <v>7075702</v>
      </c>
      <c r="G7582" s="3">
        <v>2390404</v>
      </c>
      <c r="H7582" s="3">
        <v>1147447</v>
      </c>
      <c r="I7582" s="3">
        <v>0</v>
      </c>
      <c r="J7582" s="3">
        <v>4223118</v>
      </c>
      <c r="K7582" s="1">
        <v>-0.81521814160878003</v>
      </c>
      <c r="L7582" s="3">
        <v>444245880</v>
      </c>
      <c r="M7582" s="3">
        <v>453166480</v>
      </c>
      <c r="N7582" s="3">
        <v>8047890420</v>
      </c>
      <c r="O7582" s="3">
        <v>3907222800</v>
      </c>
      <c r="P7582" s="1">
        <v>0.991308708372034</v>
      </c>
      <c r="Q7582" s="1">
        <v>0</v>
      </c>
      <c r="R7582" s="3">
        <v>0</v>
      </c>
      <c r="S7582" s="3">
        <v>5272074600</v>
      </c>
      <c r="T7582" s="3">
        <v>-192684960</v>
      </c>
      <c r="U7582" s="3">
        <v>271652251.06</v>
      </c>
      <c r="V7582" s="3">
        <v>176204100</v>
      </c>
      <c r="W7582" s="1">
        <v>8.1122683142683307</v>
      </c>
      <c r="X7582" s="1">
        <v>6.3663312383768602</v>
      </c>
      <c r="Y7582">
        <v>3.0909958357574059E-4</v>
      </c>
      <c r="Z7582">
        <v>5.6308728915322383E-2</v>
      </c>
      <c r="AA7582">
        <v>0.80796639343257737</v>
      </c>
      <c r="AB7582">
        <v>5450.6713735340008</v>
      </c>
      <c r="AC7582" s="2">
        <v>438.55221424772049</v>
      </c>
      <c r="AD7582" s="2">
        <v>210.5148010888135</v>
      </c>
      <c r="AE7582" s="2">
        <v>0</v>
      </c>
      <c r="AF7582" s="2">
        <v>1298.1340306730679</v>
      </c>
      <c r="AG7582" s="2">
        <v>774.78859219169851</v>
      </c>
      <c r="AH7582" s="1">
        <v>-1.0069289673815566E-2</v>
      </c>
      <c r="AI7582" s="1">
        <v>-8.3788198964408062E-3</v>
      </c>
      <c r="AJ7582" s="1">
        <v>-1.3572493950061682E-2</v>
      </c>
      <c r="AK7582" s="1">
        <v>0</v>
      </c>
      <c r="AL7582" s="1">
        <v>-4.9571681726194392E-3</v>
      </c>
      <c r="AM7582" s="12">
        <f t="shared" si="1180"/>
        <v>2390404</v>
      </c>
      <c r="AN7582" s="12">
        <f t="shared" si="1181"/>
        <v>1147447</v>
      </c>
      <c r="AO7582" s="12">
        <f t="shared" si="1182"/>
        <v>1</v>
      </c>
      <c r="AP7582">
        <f t="shared" si="1183"/>
        <v>6.378471306865757</v>
      </c>
      <c r="AQ7582">
        <f t="shared" si="1184"/>
        <v>6.0597326348288032</v>
      </c>
      <c r="AR7582">
        <f t="shared" si="1185"/>
        <v>0</v>
      </c>
      <c r="AS7582" s="12">
        <f t="shared" si="1186"/>
        <v>4128333713.4875302</v>
      </c>
      <c r="AT7582" s="12">
        <f t="shared" si="1187"/>
        <v>3907222800</v>
      </c>
      <c r="AU7582">
        <f t="shared" si="1188"/>
        <v>9.6157747961938433</v>
      </c>
      <c r="AV7582">
        <f t="shared" si="1189"/>
        <v>9.59186817653109</v>
      </c>
    </row>
    <row r="7583" spans="1:48" x14ac:dyDescent="0.2">
      <c r="A7583">
        <v>2020</v>
      </c>
      <c r="B7583" s="3">
        <v>8224264488</v>
      </c>
      <c r="C7583" s="3">
        <v>2283194147.6350899</v>
      </c>
      <c r="D7583" s="1">
        <v>9.6608736000000004</v>
      </c>
      <c r="E7583" s="3">
        <v>7050446900</v>
      </c>
      <c r="F7583" s="3">
        <v>7147674</v>
      </c>
      <c r="G7583" s="3">
        <v>2410602</v>
      </c>
      <c r="H7583" s="3">
        <v>1163235</v>
      </c>
      <c r="I7583" s="3">
        <v>0</v>
      </c>
      <c r="J7583" s="3">
        <v>4244157</v>
      </c>
      <c r="K7583" s="1">
        <v>-5.5717274650262398</v>
      </c>
      <c r="L7583" s="3">
        <v>483915600</v>
      </c>
      <c r="M7583" s="3">
        <v>511817040</v>
      </c>
      <c r="N7583" s="3">
        <v>9100042200</v>
      </c>
      <c r="O7583" s="3">
        <v>0</v>
      </c>
      <c r="P7583" s="1">
        <v>1.01905252126378</v>
      </c>
      <c r="Q7583" s="1">
        <v>0</v>
      </c>
      <c r="R7583" s="3">
        <v>0</v>
      </c>
      <c r="S7583" s="3">
        <v>6869857680</v>
      </c>
      <c r="T7583" s="3">
        <v>-1316599200</v>
      </c>
      <c r="U7583" s="3">
        <v>339310832.56</v>
      </c>
      <c r="V7583" s="3">
        <v>331744800</v>
      </c>
      <c r="W7583" s="1">
        <v>19.452633327555901</v>
      </c>
      <c r="X7583" s="1">
        <v>11.361748470083599</v>
      </c>
      <c r="Y7583">
        <v>3.8062302425916635E-5</v>
      </c>
      <c r="Z7583">
        <v>5.6243369948328369E-2</v>
      </c>
      <c r="AA7583">
        <v>-0.45074878173621713</v>
      </c>
      <c r="AB7583">
        <v>7050.4468999999999</v>
      </c>
      <c r="AC7583" s="2">
        <v>341.90768814952708</v>
      </c>
      <c r="AD7583" s="2">
        <v>164.98741377656501</v>
      </c>
      <c r="AE7583" s="2">
        <v>0</v>
      </c>
      <c r="AF7583" s="2">
        <v>1013.7902038521842</v>
      </c>
      <c r="AG7583" s="2">
        <v>601.96992619006892</v>
      </c>
      <c r="AH7583" s="1">
        <v>0</v>
      </c>
      <c r="AI7583" s="1">
        <v>0</v>
      </c>
      <c r="AJ7583" s="1">
        <v>0</v>
      </c>
      <c r="AK7583" s="1">
        <v>0</v>
      </c>
      <c r="AL7583" s="1">
        <v>0</v>
      </c>
      <c r="AM7583" s="12">
        <f t="shared" si="1180"/>
        <v>2410602</v>
      </c>
      <c r="AN7583" s="12">
        <f t="shared" si="1181"/>
        <v>1163235</v>
      </c>
      <c r="AO7583" s="12">
        <f t="shared" si="1182"/>
        <v>1</v>
      </c>
      <c r="AP7583">
        <f t="shared" si="1183"/>
        <v>6.3821255125458238</v>
      </c>
      <c r="AQ7583">
        <f t="shared" si="1184"/>
        <v>6.0656674609824552</v>
      </c>
      <c r="AR7583">
        <f t="shared" si="1185"/>
        <v>0</v>
      </c>
      <c r="AS7583" s="12">
        <f t="shared" si="1186"/>
        <v>2283194147.6350899</v>
      </c>
      <c r="AT7583" s="12">
        <f t="shared" si="1187"/>
        <v>1</v>
      </c>
      <c r="AU7583">
        <f t="shared" si="1188"/>
        <v>9.358542842572847</v>
      </c>
      <c r="AV7583">
        <f t="shared" si="1189"/>
        <v>0</v>
      </c>
    </row>
    <row r="7584" spans="1:48" x14ac:dyDescent="0.2">
      <c r="A7584">
        <v>2019</v>
      </c>
      <c r="B7584" s="3">
        <v>8702927062.9022007</v>
      </c>
      <c r="C7584" s="3">
        <v>4156778425.7459998</v>
      </c>
      <c r="D7584" s="1">
        <v>17.589171</v>
      </c>
      <c r="E7584" s="3">
        <v>7944164857.0747995</v>
      </c>
      <c r="F7584" s="3">
        <v>0</v>
      </c>
      <c r="G7584" s="3">
        <v>0</v>
      </c>
      <c r="H7584" s="3">
        <v>0</v>
      </c>
      <c r="I7584" s="3">
        <v>0</v>
      </c>
      <c r="J7584" s="3">
        <v>0</v>
      </c>
      <c r="K7584" s="1">
        <v>-4.8582310623967802</v>
      </c>
      <c r="L7584" s="3">
        <v>396713114.92052698</v>
      </c>
      <c r="M7584" s="3">
        <v>414574605.87657899</v>
      </c>
      <c r="N7584" s="3">
        <v>8502921459.8059998</v>
      </c>
      <c r="O7584" s="3">
        <v>4425000987.7484999</v>
      </c>
      <c r="P7584" s="1">
        <v>0.37838868425035399</v>
      </c>
      <c r="Q7584" s="1">
        <v>0</v>
      </c>
      <c r="R7584" s="3">
        <v>0</v>
      </c>
      <c r="S7584" s="3">
        <v>6928001546.4681597</v>
      </c>
      <c r="T7584" s="3">
        <v>-1148000256.2565601</v>
      </c>
      <c r="U7584" s="3">
        <v>339299235.51139998</v>
      </c>
      <c r="V7584" s="3">
        <v>359394289.61199999</v>
      </c>
      <c r="W7584" s="1">
        <v>6.9717971954472802</v>
      </c>
      <c r="X7584" s="1">
        <v>6.8084822621011396</v>
      </c>
      <c r="Y7584">
        <v>2.4103187052538827E-4</v>
      </c>
      <c r="Z7584">
        <v>4.8756725301569208E-2</v>
      </c>
      <c r="AA7584">
        <v>0</v>
      </c>
      <c r="AB7584">
        <v>7944.1648570747993</v>
      </c>
      <c r="AC7584" s="2">
        <v>0</v>
      </c>
      <c r="AD7584" s="2">
        <v>0</v>
      </c>
      <c r="AE7584" s="2">
        <v>0</v>
      </c>
      <c r="AF7584" s="2">
        <v>0</v>
      </c>
      <c r="AG7584" s="2">
        <v>0</v>
      </c>
      <c r="AH7584" s="1">
        <v>0</v>
      </c>
      <c r="AI7584" s="1">
        <v>0</v>
      </c>
      <c r="AJ7584" s="1">
        <v>0</v>
      </c>
      <c r="AK7584" s="1">
        <v>0</v>
      </c>
      <c r="AL7584" s="1">
        <v>0</v>
      </c>
      <c r="AM7584" s="12">
        <f t="shared" si="1180"/>
        <v>1</v>
      </c>
      <c r="AN7584" s="12">
        <f t="shared" si="1181"/>
        <v>1</v>
      </c>
      <c r="AO7584" s="12">
        <f t="shared" si="1182"/>
        <v>1</v>
      </c>
      <c r="AP7584">
        <f t="shared" si="1183"/>
        <v>0</v>
      </c>
      <c r="AQ7584">
        <f t="shared" si="1184"/>
        <v>0</v>
      </c>
      <c r="AR7584">
        <f t="shared" si="1185"/>
        <v>0</v>
      </c>
      <c r="AS7584" s="12">
        <f t="shared" si="1186"/>
        <v>4156778425.7459998</v>
      </c>
      <c r="AT7584" s="12">
        <f t="shared" si="1187"/>
        <v>4425000987.7484999</v>
      </c>
      <c r="AU7584">
        <f t="shared" si="1188"/>
        <v>9.6187568753504546</v>
      </c>
      <c r="AV7584">
        <f t="shared" si="1189"/>
        <v>9.6459133719770485</v>
      </c>
    </row>
    <row r="7585" spans="1:48" x14ac:dyDescent="0.2">
      <c r="A7585">
        <v>2018</v>
      </c>
      <c r="B7585" s="3">
        <v>10541696755.274</v>
      </c>
      <c r="C7585" s="3">
        <v>0</v>
      </c>
      <c r="D7585" s="1">
        <v>0</v>
      </c>
      <c r="E7585" s="3">
        <v>7600428008.7910004</v>
      </c>
      <c r="F7585" s="3">
        <v>0</v>
      </c>
      <c r="G7585" s="3">
        <v>0</v>
      </c>
      <c r="H7585" s="3">
        <v>0</v>
      </c>
      <c r="I7585" s="3">
        <v>0</v>
      </c>
      <c r="J7585" s="3">
        <v>0</v>
      </c>
      <c r="K7585" s="1">
        <v>-9.3289325169416006</v>
      </c>
      <c r="L7585" s="3">
        <v>326146233.63190401</v>
      </c>
      <c r="M7585" s="3">
        <v>338771249.12684202</v>
      </c>
      <c r="N7585" s="3">
        <v>0</v>
      </c>
      <c r="O7585" s="3">
        <v>0</v>
      </c>
      <c r="P7585" s="1">
        <v>0</v>
      </c>
      <c r="Q7585" s="1">
        <v>0</v>
      </c>
      <c r="R7585" s="3">
        <v>0</v>
      </c>
      <c r="S7585" s="3">
        <v>9299003392.2751999</v>
      </c>
      <c r="T7585" s="3">
        <v>-2182000795.9935999</v>
      </c>
      <c r="U7585" s="3">
        <v>352477865.18910003</v>
      </c>
      <c r="V7585" s="3">
        <v>0</v>
      </c>
      <c r="W7585" s="1">
        <v>0</v>
      </c>
      <c r="X7585" s="1">
        <v>0</v>
      </c>
      <c r="Y7585">
        <v>4.5322543217602931E-4</v>
      </c>
      <c r="Z7585">
        <v>0</v>
      </c>
      <c r="AA7585">
        <v>0</v>
      </c>
      <c r="AB7585">
        <v>7600.4280087910001</v>
      </c>
      <c r="AC7585" s="2">
        <v>0</v>
      </c>
      <c r="AD7585" s="2">
        <v>0</v>
      </c>
      <c r="AE7585" s="2">
        <v>0</v>
      </c>
      <c r="AF7585" s="2">
        <v>0</v>
      </c>
      <c r="AG7585" s="2">
        <v>0</v>
      </c>
      <c r="AH7585" s="1">
        <v>0</v>
      </c>
      <c r="AI7585" s="1">
        <v>0</v>
      </c>
      <c r="AJ7585" s="1">
        <v>0</v>
      </c>
      <c r="AK7585" s="1">
        <v>0</v>
      </c>
      <c r="AL7585" s="1">
        <v>0</v>
      </c>
      <c r="AM7585" s="12">
        <f t="shared" si="1180"/>
        <v>1</v>
      </c>
      <c r="AN7585" s="12">
        <f t="shared" si="1181"/>
        <v>1</v>
      </c>
      <c r="AO7585" s="12">
        <f t="shared" si="1182"/>
        <v>1</v>
      </c>
      <c r="AP7585">
        <f t="shared" si="1183"/>
        <v>0</v>
      </c>
      <c r="AQ7585">
        <f t="shared" si="1184"/>
        <v>0</v>
      </c>
      <c r="AR7585">
        <f t="shared" si="1185"/>
        <v>0</v>
      </c>
      <c r="AS7585" s="12">
        <f t="shared" si="1186"/>
        <v>1</v>
      </c>
      <c r="AT7585" s="12">
        <f t="shared" si="1187"/>
        <v>1</v>
      </c>
      <c r="AU7585">
        <f t="shared" si="1188"/>
        <v>0</v>
      </c>
      <c r="AV7585">
        <f t="shared" si="1189"/>
        <v>0</v>
      </c>
    </row>
    <row r="7586" spans="1:48" x14ac:dyDescent="0.2">
      <c r="A7586">
        <v>2017</v>
      </c>
      <c r="B7586" s="3">
        <v>0</v>
      </c>
      <c r="C7586" s="3">
        <v>0</v>
      </c>
      <c r="D7586" s="1">
        <v>0</v>
      </c>
      <c r="E7586" s="3">
        <v>0</v>
      </c>
      <c r="F7586" s="3">
        <v>0</v>
      </c>
      <c r="G7586" s="3">
        <v>0</v>
      </c>
      <c r="H7586" s="3">
        <v>0</v>
      </c>
      <c r="I7586" s="3">
        <v>0</v>
      </c>
      <c r="J7586" s="3">
        <v>0</v>
      </c>
      <c r="K7586" s="1">
        <v>-8.47385162625595</v>
      </c>
      <c r="L7586" s="3">
        <v>310539948.78654701</v>
      </c>
      <c r="M7586" s="3">
        <v>318712052.70232201</v>
      </c>
      <c r="N7586" s="3">
        <v>0</v>
      </c>
      <c r="O7586" s="3">
        <v>3666998753.2199998</v>
      </c>
      <c r="P7586" s="1">
        <v>0</v>
      </c>
      <c r="Q7586" s="1">
        <v>0</v>
      </c>
      <c r="R7586" s="3">
        <v>0</v>
      </c>
      <c r="S7586" s="3">
        <v>6403997822.6400003</v>
      </c>
      <c r="T7586" s="3">
        <v>-1981999326.1199999</v>
      </c>
      <c r="U7586" s="3">
        <v>0</v>
      </c>
      <c r="V7586" s="3">
        <v>0</v>
      </c>
      <c r="W7586" s="1">
        <v>0</v>
      </c>
      <c r="X7586" s="1">
        <v>0</v>
      </c>
      <c r="Y7586">
        <v>0</v>
      </c>
      <c r="Z7586">
        <v>0</v>
      </c>
      <c r="AA7586">
        <v>0</v>
      </c>
      <c r="AB7586">
        <v>0</v>
      </c>
      <c r="AC7586" s="2">
        <v>0</v>
      </c>
      <c r="AD7586" s="2">
        <v>0</v>
      </c>
      <c r="AE7586" s="2">
        <v>0</v>
      </c>
      <c r="AF7586" s="2">
        <v>0</v>
      </c>
      <c r="AG7586" s="2">
        <v>0</v>
      </c>
      <c r="AH7586" s="1">
        <v>0</v>
      </c>
      <c r="AI7586" s="1">
        <v>0</v>
      </c>
      <c r="AJ7586" s="1">
        <v>0</v>
      </c>
      <c r="AK7586" s="1">
        <v>0</v>
      </c>
      <c r="AL7586" s="1">
        <v>0</v>
      </c>
      <c r="AM7586" s="12">
        <f t="shared" si="1180"/>
        <v>1</v>
      </c>
      <c r="AN7586" s="12">
        <f t="shared" si="1181"/>
        <v>1</v>
      </c>
      <c r="AO7586" s="12">
        <f t="shared" si="1182"/>
        <v>1</v>
      </c>
      <c r="AP7586">
        <f t="shared" si="1183"/>
        <v>0</v>
      </c>
      <c r="AQ7586">
        <f t="shared" si="1184"/>
        <v>0</v>
      </c>
      <c r="AR7586">
        <f t="shared" si="1185"/>
        <v>0</v>
      </c>
      <c r="AS7586" s="12">
        <f t="shared" si="1186"/>
        <v>1</v>
      </c>
      <c r="AT7586" s="12">
        <f t="shared" si="1187"/>
        <v>3666998753.2199998</v>
      </c>
      <c r="AU7586">
        <f t="shared" si="1188"/>
        <v>0</v>
      </c>
      <c r="AV7586">
        <f t="shared" si="1189"/>
        <v>9.5643107623004546</v>
      </c>
    </row>
    <row r="7587" spans="1:48" x14ac:dyDescent="0.2">
      <c r="A7587">
        <v>2016</v>
      </c>
      <c r="B7587" s="3">
        <v>0</v>
      </c>
      <c r="C7587" s="3">
        <v>0</v>
      </c>
      <c r="D7587" s="1">
        <v>0</v>
      </c>
      <c r="E7587" s="3">
        <v>0</v>
      </c>
      <c r="F7587" s="3">
        <v>0</v>
      </c>
      <c r="G7587" s="3">
        <v>0</v>
      </c>
      <c r="H7587" s="3">
        <v>0</v>
      </c>
      <c r="I7587" s="3">
        <v>0</v>
      </c>
      <c r="J7587" s="3">
        <v>0</v>
      </c>
      <c r="K7587" s="1">
        <v>-7.4862331975826999</v>
      </c>
      <c r="L7587" s="3">
        <v>351892278.78427303</v>
      </c>
      <c r="M7587" s="3">
        <v>362854655.070539</v>
      </c>
      <c r="N7587" s="3">
        <v>0</v>
      </c>
      <c r="O7587" s="3">
        <v>3353000530.7799001</v>
      </c>
      <c r="P7587" s="1">
        <v>0</v>
      </c>
      <c r="Q7587" s="1">
        <v>0</v>
      </c>
      <c r="R7587" s="3">
        <v>0</v>
      </c>
      <c r="S7587" s="3">
        <v>6038000955.8154001</v>
      </c>
      <c r="T7587" s="3">
        <v>-1751000277.1833</v>
      </c>
      <c r="U7587" s="3">
        <v>0</v>
      </c>
      <c r="V7587" s="3">
        <v>0</v>
      </c>
      <c r="W7587" s="1">
        <v>0</v>
      </c>
      <c r="X7587" s="1">
        <v>0</v>
      </c>
      <c r="Y7587">
        <v>0</v>
      </c>
      <c r="Z7587">
        <v>0</v>
      </c>
      <c r="AA7587">
        <v>0</v>
      </c>
      <c r="AB7587">
        <v>0</v>
      </c>
      <c r="AC7587" s="2">
        <v>0</v>
      </c>
      <c r="AD7587" s="2">
        <v>0</v>
      </c>
      <c r="AE7587" s="2">
        <v>0</v>
      </c>
      <c r="AF7587" s="2">
        <v>0</v>
      </c>
      <c r="AG7587" s="2">
        <v>0</v>
      </c>
      <c r="AH7587" s="1">
        <v>0</v>
      </c>
      <c r="AI7587" s="1">
        <v>0</v>
      </c>
      <c r="AJ7587" s="1">
        <v>0</v>
      </c>
      <c r="AK7587" s="1">
        <v>0</v>
      </c>
      <c r="AL7587" s="1">
        <v>0</v>
      </c>
      <c r="AM7587" s="12">
        <f t="shared" si="1180"/>
        <v>1</v>
      </c>
      <c r="AN7587" s="12">
        <f t="shared" si="1181"/>
        <v>1</v>
      </c>
      <c r="AO7587" s="12">
        <f t="shared" si="1182"/>
        <v>1</v>
      </c>
      <c r="AP7587">
        <f t="shared" si="1183"/>
        <v>0</v>
      </c>
      <c r="AQ7587">
        <f t="shared" si="1184"/>
        <v>0</v>
      </c>
      <c r="AR7587">
        <f t="shared" si="1185"/>
        <v>0</v>
      </c>
      <c r="AS7587" s="12">
        <f t="shared" si="1186"/>
        <v>1</v>
      </c>
      <c r="AT7587" s="12">
        <f t="shared" si="1187"/>
        <v>3353000530.7799001</v>
      </c>
      <c r="AU7587">
        <f t="shared" si="1188"/>
        <v>0</v>
      </c>
      <c r="AV7587">
        <f t="shared" si="1189"/>
        <v>9.5254336221776317</v>
      </c>
    </row>
    <row r="7588" spans="1:48" x14ac:dyDescent="0.2">
      <c r="A7588">
        <v>2015</v>
      </c>
      <c r="B7588" s="3">
        <v>0</v>
      </c>
      <c r="C7588" s="3">
        <v>0</v>
      </c>
      <c r="D7588" s="1">
        <v>0</v>
      </c>
      <c r="E7588" s="3">
        <v>0</v>
      </c>
      <c r="F7588" s="3">
        <v>0</v>
      </c>
      <c r="G7588" s="3">
        <v>0</v>
      </c>
      <c r="H7588" s="3">
        <v>0</v>
      </c>
      <c r="I7588" s="3">
        <v>0</v>
      </c>
      <c r="J7588" s="3">
        <v>0</v>
      </c>
      <c r="K7588" s="1">
        <v>0</v>
      </c>
      <c r="L7588" s="3">
        <v>0</v>
      </c>
      <c r="M7588" s="3">
        <v>0</v>
      </c>
      <c r="N7588" s="3">
        <v>0</v>
      </c>
      <c r="O7588" s="3">
        <v>0</v>
      </c>
      <c r="P7588" s="1">
        <v>0</v>
      </c>
      <c r="Q7588" s="1">
        <v>0</v>
      </c>
      <c r="R7588" s="3">
        <v>0</v>
      </c>
      <c r="S7588" s="3">
        <v>0</v>
      </c>
      <c r="T7588" s="3">
        <v>0</v>
      </c>
      <c r="U7588" s="3">
        <v>0</v>
      </c>
      <c r="V7588" s="3">
        <v>0</v>
      </c>
      <c r="W7588" s="1">
        <v>0</v>
      </c>
      <c r="X7588" s="1">
        <v>0</v>
      </c>
      <c r="Y7588">
        <v>0</v>
      </c>
      <c r="Z7588">
        <v>0</v>
      </c>
      <c r="AA7588">
        <v>0</v>
      </c>
      <c r="AB7588">
        <v>0</v>
      </c>
      <c r="AC7588" s="2">
        <v>0</v>
      </c>
      <c r="AD7588" s="2">
        <v>0</v>
      </c>
      <c r="AE7588" s="2">
        <v>0</v>
      </c>
      <c r="AF7588" s="2">
        <v>0</v>
      </c>
      <c r="AG7588" s="2">
        <v>0</v>
      </c>
      <c r="AH7588" s="1">
        <v>0</v>
      </c>
      <c r="AI7588" s="1">
        <v>0</v>
      </c>
      <c r="AJ7588" s="1">
        <v>0</v>
      </c>
      <c r="AK7588" s="1">
        <v>0</v>
      </c>
      <c r="AL7588" s="1">
        <v>0</v>
      </c>
      <c r="AM7588" s="12">
        <f t="shared" si="1180"/>
        <v>1</v>
      </c>
      <c r="AN7588" s="12">
        <f t="shared" si="1181"/>
        <v>1</v>
      </c>
      <c r="AO7588" s="12">
        <f t="shared" si="1182"/>
        <v>1</v>
      </c>
      <c r="AP7588">
        <f t="shared" si="1183"/>
        <v>0</v>
      </c>
      <c r="AQ7588">
        <f t="shared" si="1184"/>
        <v>0</v>
      </c>
      <c r="AR7588">
        <f t="shared" si="1185"/>
        <v>0</v>
      </c>
      <c r="AS7588" s="12">
        <f t="shared" si="1186"/>
        <v>1</v>
      </c>
      <c r="AT7588" s="12">
        <f t="shared" si="1187"/>
        <v>1</v>
      </c>
      <c r="AU7588">
        <f t="shared" si="1188"/>
        <v>0</v>
      </c>
      <c r="AV7588">
        <f t="shared" si="1189"/>
        <v>0</v>
      </c>
    </row>
    <row r="7589" spans="1:48" x14ac:dyDescent="0.2">
      <c r="A7589">
        <v>2014</v>
      </c>
      <c r="B7589" s="3">
        <v>0</v>
      </c>
      <c r="C7589" s="3">
        <v>0</v>
      </c>
      <c r="D7589" s="1">
        <v>0</v>
      </c>
      <c r="E7589" s="3">
        <v>0</v>
      </c>
      <c r="F7589" s="3">
        <v>0</v>
      </c>
      <c r="G7589" s="3">
        <v>0</v>
      </c>
      <c r="H7589" s="3">
        <v>0</v>
      </c>
      <c r="I7589" s="3">
        <v>0</v>
      </c>
      <c r="J7589" s="3">
        <v>0</v>
      </c>
      <c r="K7589" s="1">
        <v>0</v>
      </c>
      <c r="L7589" s="3">
        <v>0</v>
      </c>
      <c r="M7589" s="3">
        <v>0</v>
      </c>
      <c r="N7589" s="3">
        <v>0</v>
      </c>
      <c r="O7589" s="3">
        <v>0</v>
      </c>
      <c r="P7589" s="1">
        <v>0</v>
      </c>
      <c r="Q7589" s="1">
        <v>0</v>
      </c>
      <c r="R7589" s="3">
        <v>0</v>
      </c>
      <c r="S7589" s="3">
        <v>0</v>
      </c>
      <c r="T7589" s="3">
        <v>0</v>
      </c>
      <c r="U7589" s="3">
        <v>0</v>
      </c>
      <c r="V7589" s="3">
        <v>0</v>
      </c>
      <c r="W7589" s="1">
        <v>0</v>
      </c>
      <c r="X7589" s="1">
        <v>0</v>
      </c>
      <c r="Y7589">
        <v>0</v>
      </c>
      <c r="Z7589">
        <v>0</v>
      </c>
      <c r="AA7589">
        <v>0</v>
      </c>
      <c r="AB7589">
        <v>0</v>
      </c>
      <c r="AC7589" s="2">
        <v>0</v>
      </c>
      <c r="AD7589" s="2">
        <v>0</v>
      </c>
      <c r="AE7589" s="2">
        <v>0</v>
      </c>
      <c r="AF7589" s="2">
        <v>0</v>
      </c>
      <c r="AG7589" s="2">
        <v>0</v>
      </c>
      <c r="AH7589" s="1">
        <v>0</v>
      </c>
      <c r="AI7589" s="1">
        <v>0</v>
      </c>
      <c r="AJ7589" s="1">
        <v>0</v>
      </c>
      <c r="AK7589" s="1">
        <v>0</v>
      </c>
      <c r="AL7589" s="1">
        <v>0</v>
      </c>
      <c r="AM7589" s="12">
        <f t="shared" si="1180"/>
        <v>1</v>
      </c>
      <c r="AN7589" s="12">
        <f t="shared" si="1181"/>
        <v>1</v>
      </c>
      <c r="AO7589" s="12">
        <f t="shared" si="1182"/>
        <v>1</v>
      </c>
      <c r="AP7589">
        <f t="shared" si="1183"/>
        <v>0</v>
      </c>
      <c r="AQ7589">
        <f t="shared" si="1184"/>
        <v>0</v>
      </c>
      <c r="AR7589">
        <f t="shared" si="1185"/>
        <v>0</v>
      </c>
      <c r="AS7589" s="12">
        <f t="shared" si="1186"/>
        <v>1</v>
      </c>
      <c r="AT7589" s="12">
        <f t="shared" si="1187"/>
        <v>1</v>
      </c>
      <c r="AU7589">
        <f t="shared" si="1188"/>
        <v>0</v>
      </c>
      <c r="AV7589">
        <f t="shared" si="1189"/>
        <v>0</v>
      </c>
    </row>
    <row r="7590" spans="1:48" x14ac:dyDescent="0.2">
      <c r="A7590">
        <v>2013</v>
      </c>
      <c r="B7590" s="3">
        <v>0</v>
      </c>
      <c r="C7590" s="3">
        <v>0</v>
      </c>
      <c r="D7590" s="1">
        <v>0</v>
      </c>
      <c r="E7590" s="3">
        <v>0</v>
      </c>
      <c r="F7590" s="3">
        <v>0</v>
      </c>
      <c r="G7590" s="3">
        <v>0</v>
      </c>
      <c r="H7590" s="3">
        <v>0</v>
      </c>
      <c r="I7590" s="3">
        <v>0</v>
      </c>
      <c r="J7590" s="3">
        <v>0</v>
      </c>
      <c r="K7590" s="1">
        <v>0</v>
      </c>
      <c r="L7590" s="3">
        <v>0</v>
      </c>
      <c r="M7590" s="3">
        <v>0</v>
      </c>
      <c r="N7590" s="3">
        <v>0</v>
      </c>
      <c r="O7590" s="3">
        <v>0</v>
      </c>
      <c r="P7590" s="1">
        <v>0</v>
      </c>
      <c r="Q7590" s="1">
        <v>0</v>
      </c>
      <c r="R7590" s="3">
        <v>0</v>
      </c>
      <c r="S7590" s="3">
        <v>0</v>
      </c>
      <c r="T7590" s="3">
        <v>0</v>
      </c>
      <c r="U7590" s="3">
        <v>0</v>
      </c>
      <c r="V7590" s="3">
        <v>0</v>
      </c>
      <c r="W7590" s="1">
        <v>0</v>
      </c>
      <c r="X7590" s="1">
        <v>0</v>
      </c>
      <c r="Y7590">
        <v>0</v>
      </c>
      <c r="Z7590">
        <v>0</v>
      </c>
      <c r="AA7590">
        <v>0</v>
      </c>
      <c r="AB7590">
        <v>0</v>
      </c>
      <c r="AC7590" s="2">
        <v>0</v>
      </c>
      <c r="AD7590" s="2">
        <v>0</v>
      </c>
      <c r="AE7590" s="2">
        <v>0</v>
      </c>
      <c r="AF7590" s="2">
        <v>0</v>
      </c>
      <c r="AG7590" s="2">
        <v>0</v>
      </c>
      <c r="AH7590" s="1">
        <v>0</v>
      </c>
      <c r="AI7590" s="1">
        <v>0</v>
      </c>
      <c r="AJ7590" s="1">
        <v>0</v>
      </c>
      <c r="AK7590" s="1">
        <v>0</v>
      </c>
      <c r="AL7590" s="1">
        <v>0</v>
      </c>
      <c r="AM7590" s="12">
        <f t="shared" si="1180"/>
        <v>1</v>
      </c>
      <c r="AN7590" s="12">
        <f t="shared" si="1181"/>
        <v>1</v>
      </c>
      <c r="AO7590" s="12">
        <f t="shared" si="1182"/>
        <v>1</v>
      </c>
      <c r="AP7590">
        <f t="shared" si="1183"/>
        <v>0</v>
      </c>
      <c r="AQ7590">
        <f t="shared" si="1184"/>
        <v>0</v>
      </c>
      <c r="AR7590">
        <f t="shared" si="1185"/>
        <v>0</v>
      </c>
      <c r="AS7590" s="12">
        <f t="shared" si="1186"/>
        <v>1</v>
      </c>
      <c r="AT7590" s="12">
        <f t="shared" si="1187"/>
        <v>1</v>
      </c>
      <c r="AU7590">
        <f t="shared" si="1188"/>
        <v>0</v>
      </c>
      <c r="AV7590">
        <f t="shared" si="1189"/>
        <v>0</v>
      </c>
    </row>
    <row r="7591" spans="1:48" x14ac:dyDescent="0.2">
      <c r="A7591">
        <v>2012</v>
      </c>
      <c r="B7591" s="3">
        <v>0</v>
      </c>
      <c r="C7591" s="3">
        <v>0</v>
      </c>
      <c r="D7591" s="1">
        <v>0</v>
      </c>
      <c r="E7591" s="3">
        <v>0</v>
      </c>
      <c r="F7591" s="3">
        <v>0</v>
      </c>
      <c r="G7591" s="3">
        <v>0</v>
      </c>
      <c r="H7591" s="3">
        <v>0</v>
      </c>
      <c r="I7591" s="3">
        <v>0</v>
      </c>
      <c r="J7591" s="3">
        <v>0</v>
      </c>
      <c r="K7591" s="1">
        <v>0</v>
      </c>
      <c r="L7591" s="3">
        <v>0</v>
      </c>
      <c r="M7591" s="3">
        <v>0</v>
      </c>
      <c r="N7591" s="3">
        <v>0</v>
      </c>
      <c r="O7591" s="3">
        <v>0</v>
      </c>
      <c r="P7591" s="1">
        <v>0</v>
      </c>
      <c r="Q7591" s="1">
        <v>0</v>
      </c>
      <c r="R7591" s="3">
        <v>0</v>
      </c>
      <c r="S7591" s="3">
        <v>0</v>
      </c>
      <c r="T7591" s="3">
        <v>0</v>
      </c>
      <c r="U7591" s="3">
        <v>0</v>
      </c>
      <c r="V7591" s="3">
        <v>0</v>
      </c>
      <c r="W7591" s="1">
        <v>0</v>
      </c>
      <c r="X7591" s="1">
        <v>0</v>
      </c>
      <c r="Y7591">
        <v>0</v>
      </c>
      <c r="Z7591">
        <v>0</v>
      </c>
      <c r="AA7591">
        <v>-1</v>
      </c>
      <c r="AB7591">
        <v>0</v>
      </c>
      <c r="AC7591" s="2">
        <v>0</v>
      </c>
      <c r="AD7591" s="2">
        <v>0</v>
      </c>
      <c r="AE7591" s="2">
        <v>0</v>
      </c>
      <c r="AF7591" s="2">
        <v>0</v>
      </c>
      <c r="AG7591" s="2">
        <v>0</v>
      </c>
      <c r="AH7591" s="1">
        <v>0</v>
      </c>
      <c r="AI7591" s="1">
        <v>0</v>
      </c>
      <c r="AJ7591" s="1">
        <v>0</v>
      </c>
      <c r="AK7591" s="1">
        <v>0</v>
      </c>
      <c r="AL7591" s="1">
        <v>-1</v>
      </c>
      <c r="AM7591" s="12">
        <f t="shared" si="1180"/>
        <v>1</v>
      </c>
      <c r="AN7591" s="12">
        <f t="shared" si="1181"/>
        <v>1</v>
      </c>
      <c r="AO7591" s="12">
        <f t="shared" si="1182"/>
        <v>1</v>
      </c>
      <c r="AP7591">
        <f t="shared" si="1183"/>
        <v>0</v>
      </c>
      <c r="AQ7591">
        <f t="shared" si="1184"/>
        <v>0</v>
      </c>
      <c r="AR7591">
        <f t="shared" si="1185"/>
        <v>0</v>
      </c>
      <c r="AS7591" s="12">
        <f t="shared" si="1186"/>
        <v>1</v>
      </c>
      <c r="AT7591" s="12">
        <f t="shared" si="1187"/>
        <v>1</v>
      </c>
      <c r="AU7591">
        <f t="shared" si="1188"/>
        <v>0</v>
      </c>
      <c r="AV7591">
        <f t="shared" si="1189"/>
        <v>0</v>
      </c>
    </row>
    <row r="7592" spans="1:48" x14ac:dyDescent="0.2">
      <c r="A7592">
        <v>2011</v>
      </c>
      <c r="B7592" s="3">
        <v>2653627979.2049999</v>
      </c>
      <c r="C7592" s="3">
        <v>4828873311.0047998</v>
      </c>
      <c r="D7592" s="1">
        <v>26.619188000000001</v>
      </c>
      <c r="E7592" s="3">
        <v>2143896251.2</v>
      </c>
      <c r="F7592" s="3">
        <v>0</v>
      </c>
      <c r="G7592" s="3">
        <v>0</v>
      </c>
      <c r="H7592" s="3">
        <v>0</v>
      </c>
      <c r="I7592" s="3">
        <v>0</v>
      </c>
      <c r="J7592" s="3">
        <v>5468</v>
      </c>
      <c r="K7592" s="1">
        <v>21.406431527398599</v>
      </c>
      <c r="L7592" s="3">
        <v>14574640</v>
      </c>
      <c r="M7592" s="3">
        <v>14574640</v>
      </c>
      <c r="N7592" s="3">
        <v>5608589820</v>
      </c>
      <c r="O7592" s="3">
        <v>122574360</v>
      </c>
      <c r="P7592" s="1">
        <v>1.4099506472941199</v>
      </c>
      <c r="Q7592" s="1">
        <v>29.693034901334102</v>
      </c>
      <c r="R7592" s="3">
        <v>6.6873038757999996</v>
      </c>
      <c r="S7592" s="3">
        <v>258249520</v>
      </c>
      <c r="T7592" s="3">
        <v>3861788320</v>
      </c>
      <c r="U7592" s="3">
        <v>498184041.949</v>
      </c>
      <c r="V7592" s="3">
        <v>525246234</v>
      </c>
      <c r="W7592" s="1">
        <v>9.8318589490580006</v>
      </c>
      <c r="X7592" s="1">
        <v>9.3146600244975506</v>
      </c>
      <c r="Y7592">
        <v>3.2508369195309261E-5</v>
      </c>
      <c r="Z7592">
        <v>2.5986282591084543E-3</v>
      </c>
      <c r="AA7592">
        <v>0.22045528955818239</v>
      </c>
      <c r="AB7592">
        <v>2143.8962511999998</v>
      </c>
      <c r="AC7592" s="2">
        <v>0</v>
      </c>
      <c r="AD7592" s="2">
        <v>0</v>
      </c>
      <c r="AE7592" s="2">
        <v>0</v>
      </c>
      <c r="AF7592" s="2">
        <v>0</v>
      </c>
      <c r="AG7592" s="2">
        <v>2.55049655361793</v>
      </c>
      <c r="AH7592" s="1">
        <v>0</v>
      </c>
      <c r="AI7592" s="1">
        <v>0</v>
      </c>
      <c r="AJ7592" s="1">
        <v>0</v>
      </c>
      <c r="AK7592" s="1">
        <v>0</v>
      </c>
      <c r="AL7592" s="1">
        <v>-2.8429282160625444E-2</v>
      </c>
      <c r="AM7592" s="12">
        <f t="shared" si="1180"/>
        <v>1</v>
      </c>
      <c r="AN7592" s="12">
        <f t="shared" si="1181"/>
        <v>1</v>
      </c>
      <c r="AO7592" s="12">
        <f t="shared" si="1182"/>
        <v>1</v>
      </c>
      <c r="AP7592">
        <f t="shared" si="1183"/>
        <v>0</v>
      </c>
      <c r="AQ7592">
        <f t="shared" si="1184"/>
        <v>0</v>
      </c>
      <c r="AR7592">
        <f t="shared" si="1185"/>
        <v>0</v>
      </c>
      <c r="AS7592" s="12">
        <f t="shared" si="1186"/>
        <v>4828873311.0047998</v>
      </c>
      <c r="AT7592" s="12">
        <f t="shared" si="1187"/>
        <v>122574360</v>
      </c>
      <c r="AU7592">
        <f t="shared" si="1188"/>
        <v>9.6838458115189479</v>
      </c>
      <c r="AV7592">
        <f t="shared" si="1189"/>
        <v>8.0883996343335198</v>
      </c>
    </row>
    <row r="7593" spans="1:48" x14ac:dyDescent="0.2">
      <c r="A7593">
        <v>2010</v>
      </c>
      <c r="B7593" s="3">
        <v>2757097062.4000001</v>
      </c>
      <c r="C7593" s="3">
        <v>4089245580.42346</v>
      </c>
      <c r="D7593" s="1">
        <v>21.810866999999998</v>
      </c>
      <c r="E7593" s="3">
        <v>1859727246.0420001</v>
      </c>
      <c r="F7593" s="3">
        <v>0</v>
      </c>
      <c r="G7593" s="3">
        <v>0</v>
      </c>
      <c r="H7593" s="3">
        <v>0</v>
      </c>
      <c r="I7593" s="3">
        <v>0</v>
      </c>
      <c r="J7593" s="3">
        <v>5628</v>
      </c>
      <c r="K7593" s="1">
        <v>23.313464921975001</v>
      </c>
      <c r="L7593" s="3">
        <v>33719868</v>
      </c>
      <c r="M7593" s="3">
        <v>33719868</v>
      </c>
      <c r="N7593" s="3">
        <v>6902440171</v>
      </c>
      <c r="O7593" s="3">
        <v>140231832</v>
      </c>
      <c r="P7593" s="1">
        <v>1.2317021527733201</v>
      </c>
      <c r="Q7593" s="1">
        <v>0</v>
      </c>
      <c r="R7593" s="3">
        <v>6.4893072750999998</v>
      </c>
      <c r="S7593" s="3">
        <v>282872226</v>
      </c>
      <c r="T7593" s="3">
        <v>4359051190</v>
      </c>
      <c r="U7593" s="3">
        <v>406749555.75</v>
      </c>
      <c r="V7593" s="3">
        <v>385255002</v>
      </c>
      <c r="W7593" s="1">
        <v>10.6231769776806</v>
      </c>
      <c r="X7593" s="1">
        <v>10.136542455919599</v>
      </c>
      <c r="Y7593">
        <v>6.8460471664502599E-5</v>
      </c>
      <c r="Z7593">
        <v>4.8852097467894156E-3</v>
      </c>
      <c r="AA7593">
        <v>0.207275921226169</v>
      </c>
      <c r="AB7593">
        <v>1859.7272460420002</v>
      </c>
      <c r="AC7593" s="2">
        <v>0</v>
      </c>
      <c r="AD7593" s="2">
        <v>0</v>
      </c>
      <c r="AE7593" s="2">
        <v>0</v>
      </c>
      <c r="AF7593" s="2">
        <v>0</v>
      </c>
      <c r="AG7593" s="2">
        <v>3.0262502267350753</v>
      </c>
      <c r="AH7593" s="1">
        <v>0</v>
      </c>
      <c r="AI7593" s="1">
        <v>0</v>
      </c>
      <c r="AJ7593" s="1">
        <v>0</v>
      </c>
      <c r="AK7593" s="1">
        <v>0</v>
      </c>
      <c r="AL7593" s="1">
        <v>0.12470023980815348</v>
      </c>
      <c r="AM7593" s="12">
        <f t="shared" si="1180"/>
        <v>1</v>
      </c>
      <c r="AN7593" s="12">
        <f t="shared" si="1181"/>
        <v>1</v>
      </c>
      <c r="AO7593" s="12">
        <f t="shared" si="1182"/>
        <v>1</v>
      </c>
      <c r="AP7593">
        <f t="shared" si="1183"/>
        <v>0</v>
      </c>
      <c r="AQ7593">
        <f t="shared" si="1184"/>
        <v>0</v>
      </c>
      <c r="AR7593">
        <f t="shared" si="1185"/>
        <v>0</v>
      </c>
      <c r="AS7593" s="12">
        <f t="shared" si="1186"/>
        <v>4089245580.42346</v>
      </c>
      <c r="AT7593" s="12">
        <f t="shared" si="1187"/>
        <v>140231832</v>
      </c>
      <c r="AU7593">
        <f t="shared" si="1188"/>
        <v>9.6116431929754995</v>
      </c>
      <c r="AV7593">
        <f t="shared" si="1189"/>
        <v>8.1468466077303798</v>
      </c>
    </row>
    <row r="7594" spans="1:48" x14ac:dyDescent="0.2">
      <c r="A7594">
        <v>2020</v>
      </c>
      <c r="B7594" s="3">
        <v>3680490626.2612</v>
      </c>
      <c r="C7594" s="3">
        <v>3588533396.43643</v>
      </c>
      <c r="D7594" s="1">
        <v>18.066182399999999</v>
      </c>
      <c r="E7594" s="3">
        <v>1942170892.1259</v>
      </c>
      <c r="F7594" s="3">
        <v>0</v>
      </c>
      <c r="G7594" s="3">
        <v>0</v>
      </c>
      <c r="H7594" s="3">
        <v>0</v>
      </c>
      <c r="I7594" s="3">
        <v>0</v>
      </c>
      <c r="J7594" s="3">
        <v>5004</v>
      </c>
      <c r="K7594" s="1">
        <v>21.482730836814198</v>
      </c>
      <c r="L7594" s="3">
        <v>25372872</v>
      </c>
      <c r="M7594" s="3">
        <v>25372872</v>
      </c>
      <c r="N7594" s="3">
        <v>6056690613</v>
      </c>
      <c r="O7594" s="3">
        <v>115267824</v>
      </c>
      <c r="P7594" s="1">
        <v>1.02727538823477</v>
      </c>
      <c r="Q7594" s="1">
        <v>0</v>
      </c>
      <c r="R7594" s="3">
        <v>6.5939288740000004</v>
      </c>
      <c r="S7594" s="3">
        <v>278229672</v>
      </c>
      <c r="T7594" s="3">
        <v>4219482456</v>
      </c>
      <c r="U7594" s="3">
        <v>424809024.43730003</v>
      </c>
      <c r="V7594" s="3">
        <v>562302459</v>
      </c>
      <c r="W7594" s="1">
        <v>10.1675404275371</v>
      </c>
      <c r="X7594" s="1">
        <v>9.8473385493486703</v>
      </c>
      <c r="Y7594">
        <v>1.7753525765831941E-6</v>
      </c>
      <c r="Z7594">
        <v>4.1892303274563844E-3</v>
      </c>
      <c r="AA7594">
        <v>-0.43355400675036526</v>
      </c>
      <c r="AB7594">
        <v>1942.1708921259001</v>
      </c>
      <c r="AC7594" s="2">
        <v>0</v>
      </c>
      <c r="AD7594" s="2">
        <v>0</v>
      </c>
      <c r="AE7594" s="2">
        <v>0</v>
      </c>
      <c r="AF7594" s="2">
        <v>0</v>
      </c>
      <c r="AG7594" s="2">
        <v>2.5764982990361998</v>
      </c>
      <c r="AH7594" s="1">
        <v>-1</v>
      </c>
      <c r="AI7594" s="1">
        <v>0</v>
      </c>
      <c r="AJ7594" s="1">
        <v>-1</v>
      </c>
      <c r="AK7594" s="1">
        <v>-1</v>
      </c>
      <c r="AL7594" s="1">
        <v>1.3760683760683761</v>
      </c>
      <c r="AM7594" s="12">
        <f t="shared" si="1180"/>
        <v>1</v>
      </c>
      <c r="AN7594" s="12">
        <f t="shared" si="1181"/>
        <v>1</v>
      </c>
      <c r="AO7594" s="12">
        <f t="shared" si="1182"/>
        <v>1</v>
      </c>
      <c r="AP7594">
        <f t="shared" si="1183"/>
        <v>0</v>
      </c>
      <c r="AQ7594">
        <f t="shared" si="1184"/>
        <v>0</v>
      </c>
      <c r="AR7594">
        <f t="shared" si="1185"/>
        <v>0</v>
      </c>
      <c r="AS7594" s="12">
        <f t="shared" si="1186"/>
        <v>3588533396.43643</v>
      </c>
      <c r="AT7594" s="12">
        <f t="shared" si="1187"/>
        <v>115267824</v>
      </c>
      <c r="AU7594">
        <f t="shared" si="1188"/>
        <v>9.5549169923185282</v>
      </c>
      <c r="AV7594">
        <f t="shared" si="1189"/>
        <v>8.0617080947239419</v>
      </c>
    </row>
    <row r="7595" spans="1:48" x14ac:dyDescent="0.2">
      <c r="A7595">
        <v>2019</v>
      </c>
      <c r="B7595" s="3">
        <v>3841710772.7817001</v>
      </c>
      <c r="C7595" s="3">
        <v>6391737052.3123598</v>
      </c>
      <c r="D7595" s="1">
        <v>31.893918599999999</v>
      </c>
      <c r="E7595" s="3">
        <v>2035515160.3150001</v>
      </c>
      <c r="F7595" s="3">
        <v>6659</v>
      </c>
      <c r="G7595" s="3">
        <v>0</v>
      </c>
      <c r="H7595" s="3">
        <v>2106</v>
      </c>
      <c r="I7595" s="3">
        <v>2447</v>
      </c>
      <c r="J7595" s="3">
        <v>2106</v>
      </c>
      <c r="K7595" s="1">
        <v>20.121248046409701</v>
      </c>
      <c r="L7595" s="3">
        <v>14754897</v>
      </c>
      <c r="M7595" s="3">
        <v>14754897</v>
      </c>
      <c r="N7595" s="3">
        <v>5893051464</v>
      </c>
      <c r="O7595" s="3">
        <v>100033200</v>
      </c>
      <c r="P7595" s="1">
        <v>1.1780044397457701</v>
      </c>
      <c r="Q7595" s="1">
        <v>0</v>
      </c>
      <c r="R7595" s="3">
        <v>7.8390837859999998</v>
      </c>
      <c r="S7595" s="3">
        <v>316104912</v>
      </c>
      <c r="T7595" s="3">
        <v>4032421653</v>
      </c>
      <c r="U7595" s="3">
        <v>477809745.36750001</v>
      </c>
      <c r="V7595" s="3">
        <v>344539728</v>
      </c>
      <c r="W7595" s="1">
        <v>9.6676502278600402</v>
      </c>
      <c r="X7595" s="1">
        <v>9.3587384926953607</v>
      </c>
      <c r="Y7595">
        <v>1.5163541387846675E-5</v>
      </c>
      <c r="Z7595">
        <v>2.5037787452113791E-3</v>
      </c>
      <c r="AA7595">
        <v>0</v>
      </c>
      <c r="AB7595">
        <v>2035.515160315</v>
      </c>
      <c r="AC7595" s="2">
        <v>0</v>
      </c>
      <c r="AD7595" s="2">
        <v>1.0346275188999783</v>
      </c>
      <c r="AE7595" s="2">
        <v>1.2021526774683033</v>
      </c>
      <c r="AF7595" s="2">
        <v>3.2714077152682601</v>
      </c>
      <c r="AG7595" s="2">
        <v>1.0346275188999783</v>
      </c>
      <c r="AH7595" s="1">
        <v>0</v>
      </c>
      <c r="AI7595" s="1">
        <v>0</v>
      </c>
      <c r="AJ7595" s="1">
        <v>0</v>
      </c>
      <c r="AK7595" s="1">
        <v>0</v>
      </c>
      <c r="AL7595" s="1">
        <v>-8.59375E-2</v>
      </c>
      <c r="AM7595" s="12">
        <f t="shared" si="1180"/>
        <v>1</v>
      </c>
      <c r="AN7595" s="12">
        <f t="shared" si="1181"/>
        <v>2106</v>
      </c>
      <c r="AO7595" s="12">
        <f t="shared" si="1182"/>
        <v>2447</v>
      </c>
      <c r="AP7595">
        <f t="shared" si="1183"/>
        <v>0</v>
      </c>
      <c r="AQ7595">
        <f t="shared" si="1184"/>
        <v>3.3234583668494677</v>
      </c>
      <c r="AR7595">
        <f t="shared" si="1185"/>
        <v>3.3886339693517891</v>
      </c>
      <c r="AS7595" s="12">
        <f t="shared" si="1186"/>
        <v>6391737052.3123598</v>
      </c>
      <c r="AT7595" s="12">
        <f t="shared" si="1187"/>
        <v>100033200</v>
      </c>
      <c r="AU7595">
        <f t="shared" si="1188"/>
        <v>9.8056189003674668</v>
      </c>
      <c r="AV7595">
        <f t="shared" si="1189"/>
        <v>8.0001441618384508</v>
      </c>
    </row>
    <row r="7596" spans="1:48" x14ac:dyDescent="0.2">
      <c r="A7596">
        <v>2018</v>
      </c>
      <c r="B7596" s="3">
        <v>5594915496.8174</v>
      </c>
      <c r="C7596" s="3">
        <v>3128995549.6575098</v>
      </c>
      <c r="D7596" s="1">
        <v>0</v>
      </c>
      <c r="E7596" s="3">
        <v>1717134676.3443999</v>
      </c>
      <c r="F7596" s="3">
        <v>0</v>
      </c>
      <c r="G7596" s="3">
        <v>0</v>
      </c>
      <c r="H7596" s="3">
        <v>0</v>
      </c>
      <c r="I7596" s="3">
        <v>0</v>
      </c>
      <c r="J7596" s="3">
        <v>2304</v>
      </c>
      <c r="K7596" s="1">
        <v>13.845588531955199</v>
      </c>
      <c r="L7596" s="3">
        <v>13507040</v>
      </c>
      <c r="M7596" s="3">
        <v>13507040</v>
      </c>
      <c r="N7596" s="3">
        <v>6190318220</v>
      </c>
      <c r="O7596" s="3">
        <v>70579040</v>
      </c>
      <c r="P7596" s="1">
        <v>1.72877696931207</v>
      </c>
      <c r="Q7596" s="1">
        <v>0</v>
      </c>
      <c r="R7596" s="3">
        <v>0</v>
      </c>
      <c r="S7596" s="3">
        <v>0</v>
      </c>
      <c r="T7596" s="3">
        <v>1567102000</v>
      </c>
      <c r="U7596" s="3">
        <v>360821917.29390001</v>
      </c>
      <c r="V7596" s="3">
        <v>0</v>
      </c>
      <c r="W7596" s="1">
        <v>11.374787163064701</v>
      </c>
      <c r="X7596" s="1">
        <v>10.7041468640465</v>
      </c>
      <c r="Y7596">
        <v>4.0610821234938159E-5</v>
      </c>
      <c r="Z7596">
        <v>2.181962141519762E-3</v>
      </c>
      <c r="AA7596">
        <v>0</v>
      </c>
      <c r="AB7596">
        <v>1717.1346763443998</v>
      </c>
      <c r="AC7596" s="2">
        <v>0</v>
      </c>
      <c r="AD7596" s="2">
        <v>0</v>
      </c>
      <c r="AE7596" s="2">
        <v>0</v>
      </c>
      <c r="AF7596" s="2">
        <v>0</v>
      </c>
      <c r="AG7596" s="2">
        <v>1.3417701195720857</v>
      </c>
      <c r="AH7596" s="1">
        <v>-1</v>
      </c>
      <c r="AI7596" s="1">
        <v>-1</v>
      </c>
      <c r="AJ7596" s="1">
        <v>-1</v>
      </c>
      <c r="AK7596" s="1">
        <v>-1</v>
      </c>
      <c r="AL7596" s="1">
        <v>0.11573849878934625</v>
      </c>
      <c r="AM7596" s="12">
        <f t="shared" si="1180"/>
        <v>1</v>
      </c>
      <c r="AN7596" s="12">
        <f t="shared" si="1181"/>
        <v>1</v>
      </c>
      <c r="AO7596" s="12">
        <f t="shared" si="1182"/>
        <v>1</v>
      </c>
      <c r="AP7596">
        <f t="shared" si="1183"/>
        <v>0</v>
      </c>
      <c r="AQ7596">
        <f t="shared" si="1184"/>
        <v>0</v>
      </c>
      <c r="AR7596">
        <f t="shared" si="1185"/>
        <v>0</v>
      </c>
      <c r="AS7596" s="12">
        <f t="shared" si="1186"/>
        <v>3128995549.6575098</v>
      </c>
      <c r="AT7596" s="12">
        <f t="shared" si="1187"/>
        <v>70579040</v>
      </c>
      <c r="AU7596">
        <f t="shared" si="1188"/>
        <v>9.4954049454534601</v>
      </c>
      <c r="AV7596">
        <f t="shared" si="1189"/>
        <v>7.8486757468896622</v>
      </c>
    </row>
    <row r="7597" spans="1:48" x14ac:dyDescent="0.2">
      <c r="A7597">
        <v>2017</v>
      </c>
      <c r="B7597" s="3">
        <v>0</v>
      </c>
      <c r="C7597" s="3">
        <v>4755477958.3124199</v>
      </c>
      <c r="D7597" s="1">
        <v>0</v>
      </c>
      <c r="E7597" s="3">
        <v>0</v>
      </c>
      <c r="F7597" s="3">
        <v>7058</v>
      </c>
      <c r="G7597" s="3">
        <v>12</v>
      </c>
      <c r="H7597" s="3">
        <v>2053</v>
      </c>
      <c r="I7597" s="3">
        <v>2928</v>
      </c>
      <c r="J7597" s="3">
        <v>2065</v>
      </c>
      <c r="K7597" s="1">
        <v>12.4348961901817</v>
      </c>
      <c r="L7597" s="3">
        <v>2672881.86654214</v>
      </c>
      <c r="M7597" s="3">
        <v>11113561.4460655</v>
      </c>
      <c r="N7597" s="3">
        <v>0</v>
      </c>
      <c r="O7597" s="3">
        <v>36505615.58072</v>
      </c>
      <c r="P7597" s="1">
        <v>1.9792855253064801</v>
      </c>
      <c r="Q7597" s="1">
        <v>0</v>
      </c>
      <c r="R7597" s="3">
        <v>25.956995467999999</v>
      </c>
      <c r="S7597" s="3">
        <v>365327576.52522999</v>
      </c>
      <c r="T7597" s="3">
        <v>1407433989.2439201</v>
      </c>
      <c r="U7597" s="3">
        <v>0</v>
      </c>
      <c r="V7597" s="3">
        <v>0</v>
      </c>
      <c r="W7597" s="1">
        <v>14.3276395766074</v>
      </c>
      <c r="X7597" s="1">
        <v>13.549168269820299</v>
      </c>
      <c r="Y7597">
        <v>0</v>
      </c>
      <c r="Z7597">
        <v>0</v>
      </c>
      <c r="AA7597">
        <v>0</v>
      </c>
      <c r="AB7597">
        <v>0</v>
      </c>
      <c r="AC7597" s="2">
        <v>0</v>
      </c>
      <c r="AD7597" s="2">
        <v>0</v>
      </c>
      <c r="AE7597" s="2">
        <v>0</v>
      </c>
      <c r="AF7597" s="2">
        <v>0</v>
      </c>
      <c r="AG7597" s="2">
        <v>0</v>
      </c>
      <c r="AH7597" s="1">
        <v>0</v>
      </c>
      <c r="AI7597" s="1">
        <v>0</v>
      </c>
      <c r="AJ7597" s="1">
        <v>0</v>
      </c>
      <c r="AK7597" s="1">
        <v>0</v>
      </c>
      <c r="AL7597" s="1">
        <v>-7.1075123706702659E-2</v>
      </c>
      <c r="AM7597" s="12">
        <f t="shared" si="1180"/>
        <v>12</v>
      </c>
      <c r="AN7597" s="12">
        <f t="shared" si="1181"/>
        <v>2053</v>
      </c>
      <c r="AO7597" s="12">
        <f t="shared" si="1182"/>
        <v>2928</v>
      </c>
      <c r="AP7597">
        <f t="shared" si="1183"/>
        <v>1.0791812460476249</v>
      </c>
      <c r="AQ7597">
        <f t="shared" si="1184"/>
        <v>3.3123889493705918</v>
      </c>
      <c r="AR7597">
        <f t="shared" si="1185"/>
        <v>3.4665710723863543</v>
      </c>
      <c r="AS7597" s="12">
        <f t="shared" si="1186"/>
        <v>4755477958.3124199</v>
      </c>
      <c r="AT7597" s="12">
        <f t="shared" si="1187"/>
        <v>36505615.58072</v>
      </c>
      <c r="AU7597">
        <f t="shared" si="1188"/>
        <v>9.6771941730559714</v>
      </c>
      <c r="AV7597">
        <f t="shared" si="1189"/>
        <v>7.5623596761860874</v>
      </c>
    </row>
    <row r="7598" spans="1:48" x14ac:dyDescent="0.2">
      <c r="A7598" t="e">
        <v>#VALUE!</v>
      </c>
      <c r="B7598" s="3">
        <v>0</v>
      </c>
      <c r="C7598" s="3">
        <v>3138290843.3333001</v>
      </c>
      <c r="D7598" s="1">
        <v>0</v>
      </c>
      <c r="E7598" s="3">
        <v>0</v>
      </c>
      <c r="F7598" s="3">
        <v>0</v>
      </c>
      <c r="G7598" s="3">
        <v>0</v>
      </c>
      <c r="H7598" s="3">
        <v>0</v>
      </c>
      <c r="I7598" s="3">
        <v>0</v>
      </c>
      <c r="J7598" s="3">
        <v>2223</v>
      </c>
      <c r="K7598" s="1">
        <v>11.4826182323193</v>
      </c>
      <c r="L7598" s="3">
        <v>2177181.1594269001</v>
      </c>
      <c r="M7598" s="3">
        <v>7756207.8811816499</v>
      </c>
      <c r="N7598" s="3">
        <v>0</v>
      </c>
      <c r="O7598" s="3">
        <v>0</v>
      </c>
      <c r="P7598" s="1">
        <v>0</v>
      </c>
      <c r="Q7598" s="1">
        <v>0</v>
      </c>
      <c r="R7598" s="3">
        <v>14.703277236</v>
      </c>
      <c r="S7598" s="3">
        <v>192328036.84709999</v>
      </c>
      <c r="T7598" s="3">
        <v>1308062371.9630499</v>
      </c>
      <c r="U7598" s="3">
        <v>0</v>
      </c>
      <c r="V7598" s="3">
        <v>0</v>
      </c>
      <c r="W7598" s="1">
        <v>0</v>
      </c>
      <c r="X7598" s="1">
        <v>0</v>
      </c>
      <c r="Y7598">
        <v>0</v>
      </c>
      <c r="Z7598">
        <v>0</v>
      </c>
      <c r="AA7598">
        <v>0</v>
      </c>
      <c r="AB7598">
        <v>0</v>
      </c>
      <c r="AC7598" s="2">
        <v>0</v>
      </c>
      <c r="AD7598" s="2">
        <v>0</v>
      </c>
      <c r="AE7598" s="2">
        <v>0</v>
      </c>
      <c r="AF7598" s="2">
        <v>0</v>
      </c>
      <c r="AG7598" s="2">
        <v>0</v>
      </c>
      <c r="AH7598" s="1">
        <v>0</v>
      </c>
      <c r="AI7598" s="1">
        <v>0</v>
      </c>
      <c r="AJ7598" s="1">
        <v>0</v>
      </c>
      <c r="AK7598" s="1">
        <v>0</v>
      </c>
      <c r="AL7598" s="1">
        <v>0.328750747160789</v>
      </c>
      <c r="AM7598" s="12">
        <f t="shared" si="1180"/>
        <v>1</v>
      </c>
      <c r="AN7598" s="12">
        <f t="shared" si="1181"/>
        <v>1</v>
      </c>
      <c r="AO7598" s="12">
        <f t="shared" si="1182"/>
        <v>1</v>
      </c>
      <c r="AP7598">
        <f t="shared" si="1183"/>
        <v>0</v>
      </c>
      <c r="AQ7598">
        <f t="shared" si="1184"/>
        <v>0</v>
      </c>
      <c r="AR7598">
        <f t="shared" si="1185"/>
        <v>0</v>
      </c>
      <c r="AS7598" s="12">
        <f t="shared" si="1186"/>
        <v>3138290843.3333001</v>
      </c>
      <c r="AT7598" s="12">
        <f t="shared" si="1187"/>
        <v>1</v>
      </c>
      <c r="AU7598">
        <f t="shared" si="1188"/>
        <v>9.4966931896656916</v>
      </c>
      <c r="AV7598">
        <f t="shared" si="1189"/>
        <v>0</v>
      </c>
    </row>
    <row r="7599" spans="1:48" x14ac:dyDescent="0.2">
      <c r="A7599" t="e">
        <v>#VALUE!</v>
      </c>
      <c r="B7599" s="3">
        <v>0</v>
      </c>
      <c r="C7599" s="3">
        <v>3093370986.9048901</v>
      </c>
      <c r="D7599" s="1">
        <v>0</v>
      </c>
      <c r="E7599" s="3">
        <v>0</v>
      </c>
      <c r="F7599" s="3">
        <v>0</v>
      </c>
      <c r="G7599" s="3">
        <v>0</v>
      </c>
      <c r="H7599" s="3">
        <v>0</v>
      </c>
      <c r="I7599" s="3">
        <v>0</v>
      </c>
      <c r="J7599" s="3">
        <v>1673</v>
      </c>
      <c r="K7599" s="1">
        <v>8.9237953314672804</v>
      </c>
      <c r="L7599" s="3">
        <v>3184854.2388654202</v>
      </c>
      <c r="M7599" s="3">
        <v>9213328.3343023993</v>
      </c>
      <c r="N7599" s="3">
        <v>0</v>
      </c>
      <c r="O7599" s="3">
        <v>0</v>
      </c>
      <c r="P7599" s="1">
        <v>0</v>
      </c>
      <c r="Q7599" s="1">
        <v>0</v>
      </c>
      <c r="R7599" s="3">
        <v>17.890183828000001</v>
      </c>
      <c r="S7599" s="3">
        <v>179352533.66051999</v>
      </c>
      <c r="T7599" s="3">
        <v>1002519232.2893</v>
      </c>
      <c r="U7599" s="3">
        <v>0</v>
      </c>
      <c r="V7599" s="3">
        <v>0</v>
      </c>
      <c r="W7599" s="1">
        <v>0</v>
      </c>
      <c r="X7599" s="1">
        <v>0</v>
      </c>
      <c r="Y7599">
        <v>0</v>
      </c>
      <c r="Z7599">
        <v>0</v>
      </c>
      <c r="AA7599">
        <v>0</v>
      </c>
      <c r="AB7599">
        <v>0</v>
      </c>
      <c r="AC7599" s="2">
        <v>0</v>
      </c>
      <c r="AD7599" s="2">
        <v>0</v>
      </c>
      <c r="AE7599" s="2">
        <v>0</v>
      </c>
      <c r="AF7599" s="2">
        <v>0</v>
      </c>
      <c r="AG7599" s="2">
        <v>0</v>
      </c>
      <c r="AH7599" s="1">
        <v>0</v>
      </c>
      <c r="AI7599" s="1">
        <v>0</v>
      </c>
      <c r="AJ7599" s="1">
        <v>0</v>
      </c>
      <c r="AK7599" s="1">
        <v>0</v>
      </c>
      <c r="AL7599" s="1">
        <v>-0.29110169491525423</v>
      </c>
      <c r="AM7599" s="12">
        <f t="shared" si="1180"/>
        <v>1</v>
      </c>
      <c r="AN7599" s="12">
        <f t="shared" si="1181"/>
        <v>1</v>
      </c>
      <c r="AO7599" s="12">
        <f t="shared" si="1182"/>
        <v>1</v>
      </c>
      <c r="AP7599">
        <f t="shared" si="1183"/>
        <v>0</v>
      </c>
      <c r="AQ7599">
        <f t="shared" si="1184"/>
        <v>0</v>
      </c>
      <c r="AR7599">
        <f t="shared" si="1185"/>
        <v>0</v>
      </c>
      <c r="AS7599" s="12">
        <f t="shared" si="1186"/>
        <v>3093370986.9048901</v>
      </c>
      <c r="AT7599" s="12">
        <f t="shared" si="1187"/>
        <v>1</v>
      </c>
      <c r="AU7599">
        <f t="shared" si="1188"/>
        <v>9.490432007912613</v>
      </c>
      <c r="AV7599">
        <f t="shared" si="1189"/>
        <v>0</v>
      </c>
    </row>
    <row r="7600" spans="1:48" x14ac:dyDescent="0.2">
      <c r="A7600" t="e">
        <v>#VALUE!</v>
      </c>
      <c r="B7600" s="3">
        <v>0</v>
      </c>
      <c r="C7600" s="3">
        <v>1816081342.0559101</v>
      </c>
      <c r="D7600" s="1">
        <v>0</v>
      </c>
      <c r="E7600" s="3">
        <v>0</v>
      </c>
      <c r="F7600" s="3">
        <v>0</v>
      </c>
      <c r="G7600" s="3">
        <v>0</v>
      </c>
      <c r="H7600" s="3">
        <v>0</v>
      </c>
      <c r="I7600" s="3">
        <v>0</v>
      </c>
      <c r="J7600" s="3">
        <v>2360</v>
      </c>
      <c r="K7600" s="1">
        <v>8.6269127121508795</v>
      </c>
      <c r="L7600" s="3">
        <v>1801719.37034208</v>
      </c>
      <c r="M7600" s="3">
        <v>6366075.1086935997</v>
      </c>
      <c r="N7600" s="3">
        <v>0</v>
      </c>
      <c r="O7600" s="3">
        <v>45326154.274080001</v>
      </c>
      <c r="P7600" s="1">
        <v>0</v>
      </c>
      <c r="Q7600" s="1">
        <v>0</v>
      </c>
      <c r="R7600" s="3">
        <v>19.023827825000001</v>
      </c>
      <c r="S7600" s="3">
        <v>182905812.53088</v>
      </c>
      <c r="T7600" s="3">
        <v>961456410.84720004</v>
      </c>
      <c r="U7600" s="3">
        <v>0</v>
      </c>
      <c r="V7600" s="3">
        <v>0</v>
      </c>
      <c r="W7600" s="1">
        <v>0</v>
      </c>
      <c r="X7600" s="1">
        <v>0</v>
      </c>
      <c r="Y7600">
        <v>0</v>
      </c>
      <c r="Z7600">
        <v>0</v>
      </c>
      <c r="AA7600">
        <v>0</v>
      </c>
      <c r="AB7600">
        <v>0</v>
      </c>
      <c r="AC7600" s="2">
        <v>0</v>
      </c>
      <c r="AD7600" s="2">
        <v>0</v>
      </c>
      <c r="AE7600" s="2">
        <v>0</v>
      </c>
      <c r="AF7600" s="2">
        <v>0</v>
      </c>
      <c r="AG7600" s="2">
        <v>0</v>
      </c>
      <c r="AH7600" s="1">
        <v>0</v>
      </c>
      <c r="AI7600" s="1">
        <v>0</v>
      </c>
      <c r="AJ7600" s="1">
        <v>0</v>
      </c>
      <c r="AK7600" s="1">
        <v>0</v>
      </c>
      <c r="AL7600" s="1">
        <v>-6.3157894736842104E-3</v>
      </c>
      <c r="AM7600" s="12">
        <f t="shared" si="1180"/>
        <v>1</v>
      </c>
      <c r="AN7600" s="12">
        <f t="shared" si="1181"/>
        <v>1</v>
      </c>
      <c r="AO7600" s="12">
        <f t="shared" si="1182"/>
        <v>1</v>
      </c>
      <c r="AP7600">
        <f t="shared" si="1183"/>
        <v>0</v>
      </c>
      <c r="AQ7600">
        <f t="shared" si="1184"/>
        <v>0</v>
      </c>
      <c r="AR7600">
        <f t="shared" si="1185"/>
        <v>0</v>
      </c>
      <c r="AS7600" s="12">
        <f t="shared" si="1186"/>
        <v>1816081342.0559101</v>
      </c>
      <c r="AT7600" s="12">
        <f t="shared" si="1187"/>
        <v>45326154.274080001</v>
      </c>
      <c r="AU7600">
        <f t="shared" si="1188"/>
        <v>9.2591352966161704</v>
      </c>
      <c r="AV7600">
        <f t="shared" si="1189"/>
        <v>7.6563488726347391</v>
      </c>
    </row>
    <row r="7601" spans="1:48" x14ac:dyDescent="0.2">
      <c r="A7601" t="e">
        <v>#VALUE!</v>
      </c>
      <c r="B7601" s="3">
        <v>0</v>
      </c>
      <c r="C7601" s="3">
        <v>1348027472.8791499</v>
      </c>
      <c r="D7601" s="1">
        <v>0</v>
      </c>
      <c r="E7601" s="3">
        <v>0</v>
      </c>
      <c r="F7601" s="3">
        <v>0</v>
      </c>
      <c r="G7601" s="3">
        <v>0</v>
      </c>
      <c r="H7601" s="3">
        <v>0</v>
      </c>
      <c r="I7601" s="3">
        <v>0</v>
      </c>
      <c r="J7601" s="3">
        <v>2375</v>
      </c>
      <c r="K7601" s="1">
        <v>8.6021029102049997</v>
      </c>
      <c r="L7601" s="3">
        <v>1734172.4952525001</v>
      </c>
      <c r="M7601" s="3">
        <v>1981911.4229250001</v>
      </c>
      <c r="N7601" s="3">
        <v>0</v>
      </c>
      <c r="O7601" s="3">
        <v>45002808.667499997</v>
      </c>
      <c r="P7601" s="1">
        <v>0</v>
      </c>
      <c r="Q7601" s="1">
        <v>0</v>
      </c>
      <c r="R7601" s="3">
        <v>37.026683609000003</v>
      </c>
      <c r="S7601" s="3">
        <v>349701822.21749997</v>
      </c>
      <c r="T7601" s="3">
        <v>944458936.46249998</v>
      </c>
      <c r="U7601" s="3">
        <v>0</v>
      </c>
      <c r="V7601" s="3">
        <v>0</v>
      </c>
      <c r="W7601" s="1">
        <v>0</v>
      </c>
      <c r="X7601" s="1">
        <v>0</v>
      </c>
      <c r="Y7601">
        <v>0</v>
      </c>
      <c r="Z7601">
        <v>0</v>
      </c>
      <c r="AA7601">
        <v>0</v>
      </c>
      <c r="AB7601">
        <v>0</v>
      </c>
      <c r="AC7601" s="2">
        <v>0</v>
      </c>
      <c r="AD7601" s="2">
        <v>0</v>
      </c>
      <c r="AE7601" s="2">
        <v>0</v>
      </c>
      <c r="AF7601" s="2">
        <v>0</v>
      </c>
      <c r="AG7601" s="2">
        <v>0</v>
      </c>
      <c r="AH7601" s="1">
        <v>0</v>
      </c>
      <c r="AI7601" s="1">
        <v>0</v>
      </c>
      <c r="AJ7601" s="1">
        <v>0</v>
      </c>
      <c r="AK7601" s="1">
        <v>0</v>
      </c>
      <c r="AL7601" s="1">
        <v>-9.4548227220739606E-2</v>
      </c>
      <c r="AM7601" s="12">
        <f t="shared" si="1180"/>
        <v>1</v>
      </c>
      <c r="AN7601" s="12">
        <f t="shared" si="1181"/>
        <v>1</v>
      </c>
      <c r="AO7601" s="12">
        <f t="shared" si="1182"/>
        <v>1</v>
      </c>
      <c r="AP7601">
        <f t="shared" si="1183"/>
        <v>0</v>
      </c>
      <c r="AQ7601">
        <f t="shared" si="1184"/>
        <v>0</v>
      </c>
      <c r="AR7601">
        <f t="shared" si="1185"/>
        <v>0</v>
      </c>
      <c r="AS7601" s="12">
        <f t="shared" si="1186"/>
        <v>1348027472.8791499</v>
      </c>
      <c r="AT7601" s="12">
        <f t="shared" si="1187"/>
        <v>45002808.667499997</v>
      </c>
      <c r="AU7601">
        <f t="shared" si="1188"/>
        <v>9.1296987432365668</v>
      </c>
      <c r="AV7601">
        <f t="shared" si="1189"/>
        <v>7.653239619347163</v>
      </c>
    </row>
    <row r="7602" spans="1:48" x14ac:dyDescent="0.2">
      <c r="A7602" t="e">
        <v>#VALUE!</v>
      </c>
      <c r="B7602" s="3">
        <v>0</v>
      </c>
      <c r="C7602" s="3">
        <v>1314212412.76683</v>
      </c>
      <c r="D7602" s="1">
        <v>0</v>
      </c>
      <c r="E7602" s="3">
        <v>0</v>
      </c>
      <c r="F7602" s="3">
        <v>0</v>
      </c>
      <c r="G7602" s="3">
        <v>0</v>
      </c>
      <c r="H7602" s="3">
        <v>0</v>
      </c>
      <c r="I7602" s="3">
        <v>0</v>
      </c>
      <c r="J7602" s="3">
        <v>2623</v>
      </c>
      <c r="K7602" s="1">
        <v>4.9562930693984502</v>
      </c>
      <c r="L7602" s="3">
        <v>1269845.7476486999</v>
      </c>
      <c r="M7602" s="3">
        <v>1269845.7476486999</v>
      </c>
      <c r="N7602" s="3">
        <v>0</v>
      </c>
      <c r="O7602" s="3">
        <v>41746282.371699996</v>
      </c>
      <c r="P7602" s="1">
        <v>0</v>
      </c>
      <c r="Q7602" s="1">
        <v>0</v>
      </c>
      <c r="R7602" s="3">
        <v>50.536117380999997</v>
      </c>
      <c r="S7602" s="3">
        <v>208848019.94035</v>
      </c>
      <c r="T7602" s="3">
        <v>413264870.72375</v>
      </c>
      <c r="U7602" s="3">
        <v>0</v>
      </c>
      <c r="V7602" s="3">
        <v>0</v>
      </c>
      <c r="W7602" s="1">
        <v>0</v>
      </c>
      <c r="X7602" s="1">
        <v>0</v>
      </c>
      <c r="Y7602">
        <v>0</v>
      </c>
      <c r="Z7602">
        <v>0</v>
      </c>
      <c r="AA7602">
        <v>-1</v>
      </c>
      <c r="AB7602">
        <v>0</v>
      </c>
      <c r="AC7602" s="2">
        <v>0</v>
      </c>
      <c r="AD7602" s="2">
        <v>0</v>
      </c>
      <c r="AE7602" s="2">
        <v>0</v>
      </c>
      <c r="AF7602" s="2">
        <v>0</v>
      </c>
      <c r="AG7602" s="2">
        <v>0</v>
      </c>
      <c r="AH7602" s="1">
        <v>-1</v>
      </c>
      <c r="AI7602" s="1">
        <v>-1</v>
      </c>
      <c r="AJ7602" s="1">
        <v>-1</v>
      </c>
      <c r="AK7602" s="1">
        <v>-1</v>
      </c>
      <c r="AL7602" s="1">
        <v>-0.96683944374209863</v>
      </c>
      <c r="AM7602" s="12">
        <f t="shared" si="1180"/>
        <v>1</v>
      </c>
      <c r="AN7602" s="12">
        <f t="shared" si="1181"/>
        <v>1</v>
      </c>
      <c r="AO7602" s="12">
        <f t="shared" si="1182"/>
        <v>1</v>
      </c>
      <c r="AP7602">
        <f t="shared" si="1183"/>
        <v>0</v>
      </c>
      <c r="AQ7602">
        <f t="shared" si="1184"/>
        <v>0</v>
      </c>
      <c r="AR7602">
        <f t="shared" si="1185"/>
        <v>0</v>
      </c>
      <c r="AS7602" s="12">
        <f t="shared" si="1186"/>
        <v>1314212412.76683</v>
      </c>
      <c r="AT7602" s="12">
        <f t="shared" si="1187"/>
        <v>41746282.371699996</v>
      </c>
      <c r="AU7602">
        <f t="shared" si="1188"/>
        <v>9.1186655647953589</v>
      </c>
      <c r="AV7602">
        <f t="shared" si="1189"/>
        <v>7.6206178063502961</v>
      </c>
    </row>
    <row r="7603" spans="1:48" x14ac:dyDescent="0.2">
      <c r="A7603" t="e">
        <v>#VALUE!</v>
      </c>
      <c r="B7603" s="3">
        <v>3508464110</v>
      </c>
      <c r="C7603" s="3">
        <v>2280006454.6799998</v>
      </c>
      <c r="D7603" s="1">
        <v>28.78</v>
      </c>
      <c r="E7603" s="3">
        <v>3234605310</v>
      </c>
      <c r="F7603" s="3">
        <v>169000</v>
      </c>
      <c r="G7603" s="3">
        <v>52700</v>
      </c>
      <c r="H7603" s="3">
        <v>26400</v>
      </c>
      <c r="I7603" s="3">
        <v>10800</v>
      </c>
      <c r="J7603" s="3">
        <v>79100</v>
      </c>
      <c r="K7603" s="1">
        <v>15.694806030100001</v>
      </c>
      <c r="L7603" s="3">
        <v>43800000</v>
      </c>
      <c r="M7603" s="3">
        <v>43800000</v>
      </c>
      <c r="N7603" s="3">
        <v>4016500000</v>
      </c>
      <c r="O7603" s="3">
        <v>685000000</v>
      </c>
      <c r="P7603" s="1">
        <v>1.6266085277576601</v>
      </c>
      <c r="Q7603" s="1">
        <v>27.302690110838299</v>
      </c>
      <c r="R7603" s="3">
        <v>94.267310789000007</v>
      </c>
      <c r="S7603" s="3">
        <v>1170800000</v>
      </c>
      <c r="T7603" s="3">
        <v>1242000000</v>
      </c>
      <c r="U7603" s="3">
        <v>180428000</v>
      </c>
      <c r="V7603" s="3">
        <v>363300000</v>
      </c>
      <c r="W7603" s="1">
        <v>9.8654013416416593</v>
      </c>
      <c r="X7603" s="1">
        <v>6.2729809270997103</v>
      </c>
      <c r="Y7603">
        <v>0</v>
      </c>
      <c r="Z7603">
        <v>1.0905016805676584E-2</v>
      </c>
      <c r="AA7603">
        <v>7.5736201823660698E-2</v>
      </c>
      <c r="AB7603">
        <v>3234.6053099999999</v>
      </c>
      <c r="AC7603" s="2">
        <v>16.292559663175723</v>
      </c>
      <c r="AD7603" s="2">
        <v>8.1617376680804377</v>
      </c>
      <c r="AE7603" s="2">
        <v>3.3388926823965428</v>
      </c>
      <c r="AF7603" s="2">
        <v>52.247487344908862</v>
      </c>
      <c r="AG7603" s="2">
        <v>24.454297331256161</v>
      </c>
      <c r="AH7603" s="1">
        <v>-6.7843353557639277E-2</v>
      </c>
      <c r="AI7603" s="1">
        <v>-2.4074074074074074E-2</v>
      </c>
      <c r="AJ7603" s="1">
        <v>-0.15654952076677317</v>
      </c>
      <c r="AK7603" s="1">
        <v>9.3457943925233638E-3</v>
      </c>
      <c r="AL7603" s="1">
        <v>-7.2684642438452518E-2</v>
      </c>
      <c r="AM7603" s="12">
        <f t="shared" si="1180"/>
        <v>52700</v>
      </c>
      <c r="AN7603" s="12">
        <f t="shared" si="1181"/>
        <v>26400</v>
      </c>
      <c r="AO7603" s="12">
        <f t="shared" si="1182"/>
        <v>10800</v>
      </c>
      <c r="AP7603">
        <f t="shared" si="1183"/>
        <v>4.7218106152125463</v>
      </c>
      <c r="AQ7603">
        <f t="shared" si="1184"/>
        <v>4.4216039268698308</v>
      </c>
      <c r="AR7603">
        <f t="shared" si="1185"/>
        <v>4.0334237554869494</v>
      </c>
      <c r="AS7603" s="12">
        <f t="shared" si="1186"/>
        <v>2280006454.6799998</v>
      </c>
      <c r="AT7603" s="12">
        <f t="shared" si="1187"/>
        <v>685000000</v>
      </c>
      <c r="AU7603">
        <f t="shared" si="1188"/>
        <v>9.357936076486391</v>
      </c>
      <c r="AV7603">
        <f t="shared" si="1189"/>
        <v>8.8356905714924263</v>
      </c>
    </row>
    <row r="7604" spans="1:48" x14ac:dyDescent="0.2">
      <c r="A7604" t="e">
        <v>#VALUE!</v>
      </c>
      <c r="B7604" s="3">
        <v>2960957330</v>
      </c>
      <c r="C7604" s="3">
        <v>2162460224.3999901</v>
      </c>
      <c r="D7604" s="1">
        <v>26.753771</v>
      </c>
      <c r="E7604" s="3">
        <v>3098878920</v>
      </c>
      <c r="F7604" s="3">
        <v>181300</v>
      </c>
      <c r="G7604" s="3">
        <v>54000</v>
      </c>
      <c r="H7604" s="3">
        <v>31300</v>
      </c>
      <c r="I7604" s="3">
        <v>10700</v>
      </c>
      <c r="J7604" s="3">
        <v>85300</v>
      </c>
      <c r="K7604" s="1">
        <v>15.696460515</v>
      </c>
      <c r="L7604" s="3">
        <v>40700000</v>
      </c>
      <c r="M7604" s="3">
        <v>40700000</v>
      </c>
      <c r="N7604" s="3">
        <v>3854200000</v>
      </c>
      <c r="O7604" s="3">
        <v>623200000</v>
      </c>
      <c r="P7604" s="1">
        <v>1.37201299265747</v>
      </c>
      <c r="Q7604" s="1">
        <v>0</v>
      </c>
      <c r="R7604" s="3">
        <v>83.571717172000007</v>
      </c>
      <c r="S7604" s="3">
        <v>1034200000</v>
      </c>
      <c r="T7604" s="3">
        <v>1237500000</v>
      </c>
      <c r="U7604" s="3">
        <v>144758750</v>
      </c>
      <c r="V7604" s="3">
        <v>132100000</v>
      </c>
      <c r="W7604" s="1">
        <v>8.8792595515340995</v>
      </c>
      <c r="X7604" s="1">
        <v>6.6351148532029702</v>
      </c>
      <c r="Y7604">
        <v>0</v>
      </c>
      <c r="Z7604">
        <v>1.0559908671060143E-2</v>
      </c>
      <c r="AA7604">
        <v>3.8272072754831354E-2</v>
      </c>
      <c r="AB7604">
        <v>3098.8789200000001</v>
      </c>
      <c r="AC7604" s="2">
        <v>17.425656630688881</v>
      </c>
      <c r="AD7604" s="2">
        <v>10.100426898899295</v>
      </c>
      <c r="AE7604" s="2">
        <v>3.4528615916365006</v>
      </c>
      <c r="AF7604" s="2">
        <v>58.505028650812854</v>
      </c>
      <c r="AG7604" s="2">
        <v>27.526083529588178</v>
      </c>
      <c r="AH7604" s="1">
        <v>17.13</v>
      </c>
      <c r="AI7604" s="1">
        <v>0</v>
      </c>
      <c r="AJ7604" s="1">
        <v>0</v>
      </c>
      <c r="AK7604" s="1">
        <v>7.0000000000000007E-2</v>
      </c>
      <c r="AL7604" s="1">
        <v>-0.10867293625914315</v>
      </c>
      <c r="AM7604" s="12">
        <f t="shared" si="1180"/>
        <v>54000</v>
      </c>
      <c r="AN7604" s="12">
        <f t="shared" si="1181"/>
        <v>31300</v>
      </c>
      <c r="AO7604" s="12">
        <f t="shared" si="1182"/>
        <v>10700</v>
      </c>
      <c r="AP7604">
        <f t="shared" si="1183"/>
        <v>4.7323937598229682</v>
      </c>
      <c r="AQ7604">
        <f t="shared" si="1184"/>
        <v>4.4955443375464483</v>
      </c>
      <c r="AR7604">
        <f t="shared" si="1185"/>
        <v>4.0293837776852097</v>
      </c>
      <c r="AS7604" s="12">
        <f t="shared" si="1186"/>
        <v>2162460224.3999901</v>
      </c>
      <c r="AT7604" s="12">
        <f t="shared" si="1187"/>
        <v>623200000</v>
      </c>
      <c r="AU7604">
        <f t="shared" si="1188"/>
        <v>9.3349481279368671</v>
      </c>
      <c r="AV7604">
        <f t="shared" si="1189"/>
        <v>8.7946274446645081</v>
      </c>
    </row>
    <row r="7605" spans="1:48" x14ac:dyDescent="0.2">
      <c r="A7605">
        <v>2020</v>
      </c>
      <c r="B7605" s="3">
        <v>2949952630</v>
      </c>
      <c r="C7605" s="3">
        <v>2082749099.3399899</v>
      </c>
      <c r="D7605" s="1">
        <v>25.767591849999999</v>
      </c>
      <c r="E7605" s="3">
        <v>3346452200</v>
      </c>
      <c r="F7605" s="3">
        <v>10000</v>
      </c>
      <c r="G7605" s="3">
        <v>0</v>
      </c>
      <c r="H7605" s="3">
        <v>0</v>
      </c>
      <c r="I7605" s="3">
        <v>10000</v>
      </c>
      <c r="J7605" s="3">
        <v>95700</v>
      </c>
      <c r="K7605" s="1">
        <v>16.058820171000001</v>
      </c>
      <c r="L7605" s="3">
        <v>38300000</v>
      </c>
      <c r="M7605" s="3">
        <v>38300000</v>
      </c>
      <c r="N7605" s="3">
        <v>3567000000</v>
      </c>
      <c r="O7605" s="3">
        <v>480700000</v>
      </c>
      <c r="P7605" s="1">
        <v>1.1454757121479699</v>
      </c>
      <c r="Q7605" s="1">
        <v>0</v>
      </c>
      <c r="R7605" s="3">
        <v>61.341550130000002</v>
      </c>
      <c r="S7605" s="3">
        <v>776400000</v>
      </c>
      <c r="T7605" s="3">
        <v>1265700000</v>
      </c>
      <c r="U7605" s="3">
        <v>166290000</v>
      </c>
      <c r="V7605" s="3">
        <v>70900000</v>
      </c>
      <c r="W7605" s="1">
        <v>8.8652708518429595</v>
      </c>
      <c r="X7605" s="1">
        <v>7.03707469871381</v>
      </c>
      <c r="Y7605">
        <v>1.073251531186351E-5</v>
      </c>
      <c r="Z7605">
        <v>1.0737314269694421E-2</v>
      </c>
      <c r="AA7605">
        <v>-0.30880041906757472</v>
      </c>
      <c r="AB7605">
        <v>3346.4522000000002</v>
      </c>
      <c r="AC7605" s="2">
        <v>0</v>
      </c>
      <c r="AD7605" s="2">
        <v>0</v>
      </c>
      <c r="AE7605" s="2">
        <v>2.9882393060925834</v>
      </c>
      <c r="AF7605" s="2">
        <v>2.9882393060925834</v>
      </c>
      <c r="AG7605" s="2">
        <v>28.597450159306025</v>
      </c>
      <c r="AH7605" s="1">
        <v>-0.88385598141695698</v>
      </c>
      <c r="AI7605" s="1">
        <v>-1</v>
      </c>
      <c r="AJ7605" s="1">
        <v>0</v>
      </c>
      <c r="AK7605" s="1">
        <v>0.29870129870129869</v>
      </c>
      <c r="AL7605" s="1">
        <v>0.72122302158273377</v>
      </c>
      <c r="AM7605" s="12">
        <f t="shared" si="1180"/>
        <v>1</v>
      </c>
      <c r="AN7605" s="12">
        <f t="shared" si="1181"/>
        <v>1</v>
      </c>
      <c r="AO7605" s="12">
        <f t="shared" si="1182"/>
        <v>10000</v>
      </c>
      <c r="AP7605">
        <f t="shared" si="1183"/>
        <v>0</v>
      </c>
      <c r="AQ7605">
        <f t="shared" si="1184"/>
        <v>0</v>
      </c>
      <c r="AR7605">
        <f t="shared" si="1185"/>
        <v>4</v>
      </c>
      <c r="AS7605" s="12">
        <f t="shared" si="1186"/>
        <v>2082749099.3399899</v>
      </c>
      <c r="AT7605" s="12">
        <f t="shared" si="1187"/>
        <v>480700000</v>
      </c>
      <c r="AU7605">
        <f t="shared" si="1188"/>
        <v>9.3186369553365296</v>
      </c>
      <c r="AV7605">
        <f t="shared" si="1189"/>
        <v>8.6818741221286473</v>
      </c>
    </row>
    <row r="7606" spans="1:48" x14ac:dyDescent="0.2">
      <c r="A7606">
        <v>2019</v>
      </c>
      <c r="B7606" s="3">
        <v>2896588250</v>
      </c>
      <c r="C7606" s="3">
        <v>3013238371.0799999</v>
      </c>
      <c r="D7606" s="1">
        <v>37.279524700000003</v>
      </c>
      <c r="E7606" s="3">
        <v>3188504250</v>
      </c>
      <c r="F7606" s="3">
        <v>86100</v>
      </c>
      <c r="G7606" s="3">
        <v>39200</v>
      </c>
      <c r="H7606" s="3">
        <v>0</v>
      </c>
      <c r="I7606" s="3">
        <v>7700</v>
      </c>
      <c r="J7606" s="3">
        <v>55600</v>
      </c>
      <c r="K7606" s="1">
        <v>15.959388568</v>
      </c>
      <c r="L7606" s="3">
        <v>28700000</v>
      </c>
      <c r="M7606" s="3">
        <v>28700000</v>
      </c>
      <c r="N7606" s="3">
        <v>3562900000</v>
      </c>
      <c r="O7606" s="3">
        <v>486300000</v>
      </c>
      <c r="P7606" s="1">
        <v>1.2092710734149801</v>
      </c>
      <c r="Q7606" s="1">
        <v>0</v>
      </c>
      <c r="R7606" s="3">
        <v>60.362797358999998</v>
      </c>
      <c r="S7606" s="3">
        <v>758700000</v>
      </c>
      <c r="T7606" s="3">
        <v>1256900000</v>
      </c>
      <c r="U7606" s="3">
        <v>143298080</v>
      </c>
      <c r="V7606" s="3">
        <v>220700000</v>
      </c>
      <c r="W7606" s="1">
        <v>8.7333515054630606</v>
      </c>
      <c r="X7606" s="1">
        <v>7.1873477654628601</v>
      </c>
      <c r="Y7606">
        <v>3.9624119995919944E-5</v>
      </c>
      <c r="Z7606">
        <v>8.0552359033371698E-3</v>
      </c>
      <c r="AA7606">
        <v>0.13025458851391369</v>
      </c>
      <c r="AB7606">
        <v>3188.50425</v>
      </c>
      <c r="AC7606" s="2">
        <v>12.294165830263516</v>
      </c>
      <c r="AD7606" s="2">
        <v>0</v>
      </c>
      <c r="AE7606" s="2">
        <v>2.4149254309446193</v>
      </c>
      <c r="AF7606" s="2">
        <v>27.003257091471653</v>
      </c>
      <c r="AG7606" s="2">
        <v>17.437643371496211</v>
      </c>
      <c r="AH7606" s="1">
        <v>0</v>
      </c>
      <c r="AI7606" s="1">
        <v>0</v>
      </c>
      <c r="AJ7606" s="1">
        <v>0</v>
      </c>
      <c r="AK7606" s="1">
        <v>0</v>
      </c>
      <c r="AL7606" s="1">
        <v>-0.11323763955342903</v>
      </c>
      <c r="AM7606" s="12">
        <f t="shared" si="1180"/>
        <v>39200</v>
      </c>
      <c r="AN7606" s="12">
        <f t="shared" si="1181"/>
        <v>1</v>
      </c>
      <c r="AO7606" s="12">
        <f t="shared" si="1182"/>
        <v>7700</v>
      </c>
      <c r="AP7606">
        <f t="shared" si="1183"/>
        <v>4.5932860670204576</v>
      </c>
      <c r="AQ7606">
        <f t="shared" si="1184"/>
        <v>0</v>
      </c>
      <c r="AR7606">
        <f t="shared" si="1185"/>
        <v>3.8864907251724818</v>
      </c>
      <c r="AS7606" s="12">
        <f t="shared" si="1186"/>
        <v>3013238371.0799999</v>
      </c>
      <c r="AT7606" s="12">
        <f t="shared" si="1187"/>
        <v>486300000</v>
      </c>
      <c r="AU7606">
        <f t="shared" si="1188"/>
        <v>9.4790334891741299</v>
      </c>
      <c r="AV7606">
        <f t="shared" si="1189"/>
        <v>8.6869042695681777</v>
      </c>
    </row>
    <row r="7607" spans="1:48" x14ac:dyDescent="0.2">
      <c r="A7607">
        <v>2018</v>
      </c>
      <c r="B7607" s="3">
        <v>3647549820</v>
      </c>
      <c r="C7607" s="3">
        <v>2137339712.76</v>
      </c>
      <c r="D7607" s="1">
        <v>32.983298699999999</v>
      </c>
      <c r="E7607" s="3">
        <v>3139451230</v>
      </c>
      <c r="F7607" s="3">
        <v>0</v>
      </c>
      <c r="G7607" s="3">
        <v>0</v>
      </c>
      <c r="H7607" s="3">
        <v>0</v>
      </c>
      <c r="I7607" s="3">
        <v>0</v>
      </c>
      <c r="J7607" s="3">
        <v>62700</v>
      </c>
      <c r="K7607" s="1">
        <v>7.5811462650000001</v>
      </c>
      <c r="L7607" s="3">
        <v>27300000</v>
      </c>
      <c r="M7607" s="3">
        <v>27300000</v>
      </c>
      <c r="N7607" s="3">
        <v>1529900000</v>
      </c>
      <c r="O7607" s="3">
        <v>0</v>
      </c>
      <c r="P7607" s="1">
        <v>1.35750404310704</v>
      </c>
      <c r="Q7607" s="1">
        <v>0</v>
      </c>
      <c r="R7607" s="3">
        <v>72.676246070999994</v>
      </c>
      <c r="S7607" s="3">
        <v>323700000</v>
      </c>
      <c r="T7607" s="3">
        <v>445400000</v>
      </c>
      <c r="U7607" s="3">
        <v>126540170</v>
      </c>
      <c r="V7607" s="3">
        <v>82300000</v>
      </c>
      <c r="W7607" s="1">
        <v>8.7003466437650392</v>
      </c>
      <c r="X7607" s="1">
        <v>7.4014753549893397</v>
      </c>
      <c r="Y7607">
        <v>1.1728324707546453E-4</v>
      </c>
      <c r="Z7607">
        <v>1.7844303549251584E-2</v>
      </c>
      <c r="AA7607">
        <v>0.47510917030567668</v>
      </c>
      <c r="AB7607">
        <v>3139.4512300000001</v>
      </c>
      <c r="AC7607" s="2">
        <v>0</v>
      </c>
      <c r="AD7607" s="2">
        <v>0</v>
      </c>
      <c r="AE7607" s="2">
        <v>0</v>
      </c>
      <c r="AF7607" s="2">
        <v>0</v>
      </c>
      <c r="AG7607" s="2">
        <v>19.971643260723624</v>
      </c>
      <c r="AH7607" s="1">
        <v>-1</v>
      </c>
      <c r="AI7607" s="1">
        <v>-1</v>
      </c>
      <c r="AJ7607" s="1">
        <v>0</v>
      </c>
      <c r="AK7607" s="1">
        <v>-1</v>
      </c>
      <c r="AL7607" s="1">
        <v>-3.5384615384615382E-2</v>
      </c>
      <c r="AM7607" s="12">
        <f t="shared" si="1180"/>
        <v>1</v>
      </c>
      <c r="AN7607" s="12">
        <f t="shared" si="1181"/>
        <v>1</v>
      </c>
      <c r="AO7607" s="12">
        <f t="shared" si="1182"/>
        <v>1</v>
      </c>
      <c r="AP7607">
        <f t="shared" si="1183"/>
        <v>0</v>
      </c>
      <c r="AQ7607">
        <f t="shared" si="1184"/>
        <v>0</v>
      </c>
      <c r="AR7607">
        <f t="shared" si="1185"/>
        <v>0</v>
      </c>
      <c r="AS7607" s="12">
        <f t="shared" si="1186"/>
        <v>2137339712.76</v>
      </c>
      <c r="AT7607" s="12">
        <f t="shared" si="1187"/>
        <v>1</v>
      </c>
      <c r="AU7607">
        <f t="shared" si="1188"/>
        <v>9.3298735552252321</v>
      </c>
      <c r="AV7607">
        <f t="shared" si="1189"/>
        <v>0</v>
      </c>
    </row>
    <row r="7608" spans="1:48" x14ac:dyDescent="0.2">
      <c r="A7608">
        <v>2017</v>
      </c>
      <c r="B7608" s="3">
        <v>2176435220</v>
      </c>
      <c r="C7608" s="3">
        <v>1448936631.8</v>
      </c>
      <c r="D7608" s="1">
        <v>22.359903500000001</v>
      </c>
      <c r="E7608" s="3">
        <v>2107831900</v>
      </c>
      <c r="F7608" s="3">
        <v>103400</v>
      </c>
      <c r="G7608" s="3">
        <v>46900</v>
      </c>
      <c r="H7608" s="3">
        <v>0</v>
      </c>
      <c r="I7608" s="3">
        <v>9600</v>
      </c>
      <c r="J7608" s="3">
        <v>65000</v>
      </c>
      <c r="K7608" s="1">
        <v>7.7623214300000001</v>
      </c>
      <c r="L7608" s="3">
        <v>43300000</v>
      </c>
      <c r="M7608" s="3">
        <v>43300000</v>
      </c>
      <c r="N7608" s="3">
        <v>1484900000</v>
      </c>
      <c r="O7608" s="3">
        <v>335700000</v>
      </c>
      <c r="P7608" s="1">
        <v>1.38687741258702</v>
      </c>
      <c r="Q7608" s="1">
        <v>0</v>
      </c>
      <c r="R7608" s="3">
        <v>62.316297433999999</v>
      </c>
      <c r="S7608" s="3">
        <v>284100000</v>
      </c>
      <c r="T7608" s="3">
        <v>455900000</v>
      </c>
      <c r="U7608" s="3">
        <v>83774270</v>
      </c>
      <c r="V7608" s="3">
        <v>44600000</v>
      </c>
      <c r="W7608" s="1">
        <v>9.9592335393613194</v>
      </c>
      <c r="X7608" s="1">
        <v>8.5014934904148607</v>
      </c>
      <c r="Y7608">
        <v>1.8306777233741364E-5</v>
      </c>
      <c r="Z7608">
        <v>2.9160212808943362E-2</v>
      </c>
      <c r="AA7608">
        <v>-3.8623005877413852E-2</v>
      </c>
      <c r="AB7608">
        <v>2107.8319000000001</v>
      </c>
      <c r="AC7608" s="2">
        <v>22.250351178383816</v>
      </c>
      <c r="AD7608" s="2">
        <v>0</v>
      </c>
      <c r="AE7608" s="2">
        <v>4.554442885127604</v>
      </c>
      <c r="AF7608" s="2">
        <v>49.055145241895232</v>
      </c>
      <c r="AG7608" s="2">
        <v>30.83737370138482</v>
      </c>
      <c r="AH7608" s="1">
        <v>10.488888888888889</v>
      </c>
      <c r="AI7608" s="1">
        <v>0</v>
      </c>
      <c r="AJ7608" s="1">
        <v>0</v>
      </c>
      <c r="AK7608" s="1">
        <v>6.6666666666666666E-2</v>
      </c>
      <c r="AL7608" s="1">
        <v>-1.9607843137254902E-2</v>
      </c>
      <c r="AM7608" s="12">
        <f t="shared" si="1180"/>
        <v>46900</v>
      </c>
      <c r="AN7608" s="12">
        <f t="shared" si="1181"/>
        <v>1</v>
      </c>
      <c r="AO7608" s="12">
        <f t="shared" si="1182"/>
        <v>9600</v>
      </c>
      <c r="AP7608">
        <f t="shared" si="1183"/>
        <v>4.6711728427150829</v>
      </c>
      <c r="AQ7608">
        <f t="shared" si="1184"/>
        <v>0</v>
      </c>
      <c r="AR7608">
        <f t="shared" si="1185"/>
        <v>3.9822712330395684</v>
      </c>
      <c r="AS7608" s="12">
        <f t="shared" si="1186"/>
        <v>1448936631.8</v>
      </c>
      <c r="AT7608" s="12">
        <f t="shared" si="1187"/>
        <v>335700000</v>
      </c>
      <c r="AU7608">
        <f t="shared" si="1188"/>
        <v>9.1610493923301295</v>
      </c>
      <c r="AV7608">
        <f t="shared" si="1189"/>
        <v>8.5259513412480121</v>
      </c>
    </row>
    <row r="7609" spans="1:48" x14ac:dyDescent="0.2">
      <c r="A7609" t="e">
        <v>#VALUE!</v>
      </c>
      <c r="B7609" s="3">
        <v>1513573600</v>
      </c>
      <c r="C7609" s="3">
        <v>1507147186.43999</v>
      </c>
      <c r="D7609" s="1">
        <v>23.2582053</v>
      </c>
      <c r="E7609" s="3">
        <v>2121193360</v>
      </c>
      <c r="F7609" s="3">
        <v>9000</v>
      </c>
      <c r="G7609" s="3">
        <v>0</v>
      </c>
      <c r="H7609" s="3">
        <v>0</v>
      </c>
      <c r="I7609" s="3">
        <v>9000</v>
      </c>
      <c r="J7609" s="3">
        <v>66300</v>
      </c>
      <c r="K7609" s="1">
        <v>7.7505961369999996</v>
      </c>
      <c r="L7609" s="3">
        <v>42000000</v>
      </c>
      <c r="M7609" s="3">
        <v>42000000</v>
      </c>
      <c r="N7609" s="3">
        <v>1477400000</v>
      </c>
      <c r="O7609" s="3">
        <v>320500000</v>
      </c>
      <c r="P7609" s="1">
        <v>0</v>
      </c>
      <c r="Q7609" s="1">
        <v>0</v>
      </c>
      <c r="R7609" s="3">
        <v>55.154753952</v>
      </c>
      <c r="S7609" s="3">
        <v>247700000</v>
      </c>
      <c r="T7609" s="3">
        <v>449100000</v>
      </c>
      <c r="U7609" s="3">
        <v>73256400</v>
      </c>
      <c r="V7609" s="3">
        <v>106000000</v>
      </c>
      <c r="W7609" s="1">
        <v>0</v>
      </c>
      <c r="X7609" s="1">
        <v>0</v>
      </c>
      <c r="Y7609">
        <v>0</v>
      </c>
      <c r="Z7609">
        <v>2.8428320021659674E-2</v>
      </c>
      <c r="AA7609">
        <v>-7.8886310904872414E-2</v>
      </c>
      <c r="AB7609">
        <v>2121.1933600000002</v>
      </c>
      <c r="AC7609" s="2">
        <v>0</v>
      </c>
      <c r="AD7609" s="2">
        <v>0</v>
      </c>
      <c r="AE7609" s="2">
        <v>4.2428946694421104</v>
      </c>
      <c r="AF7609" s="2">
        <v>4.2428946694421104</v>
      </c>
      <c r="AG7609" s="2">
        <v>31.255990731556878</v>
      </c>
      <c r="AH7609" s="1">
        <v>0</v>
      </c>
      <c r="AI7609" s="1">
        <v>0</v>
      </c>
      <c r="AJ7609" s="1">
        <v>0</v>
      </c>
      <c r="AK7609" s="1">
        <v>0</v>
      </c>
      <c r="AL7609" s="1">
        <v>-0.41327433628318583</v>
      </c>
      <c r="AM7609" s="12">
        <f t="shared" si="1180"/>
        <v>1</v>
      </c>
      <c r="AN7609" s="12">
        <f t="shared" si="1181"/>
        <v>1</v>
      </c>
      <c r="AO7609" s="12">
        <f t="shared" si="1182"/>
        <v>9000</v>
      </c>
      <c r="AP7609">
        <f t="shared" si="1183"/>
        <v>0</v>
      </c>
      <c r="AQ7609">
        <f t="shared" si="1184"/>
        <v>0</v>
      </c>
      <c r="AR7609">
        <f t="shared" si="1185"/>
        <v>3.9542425094393248</v>
      </c>
      <c r="AS7609" s="12">
        <f t="shared" si="1186"/>
        <v>1507147186.43999</v>
      </c>
      <c r="AT7609" s="12">
        <f t="shared" si="1187"/>
        <v>320500000</v>
      </c>
      <c r="AU7609">
        <f t="shared" si="1188"/>
        <v>9.1781556671369984</v>
      </c>
      <c r="AV7609">
        <f t="shared" si="1189"/>
        <v>8.5058280338548364</v>
      </c>
    </row>
    <row r="7610" spans="1:48" x14ac:dyDescent="0.2">
      <c r="A7610" t="e">
        <v>#VALUE!</v>
      </c>
      <c r="B7610" s="3">
        <v>1628334360</v>
      </c>
      <c r="C7610" s="3">
        <v>1636222764.1199999</v>
      </c>
      <c r="D7610" s="1">
        <v>25.250091900000001</v>
      </c>
      <c r="E7610" s="3">
        <v>2010196290</v>
      </c>
      <c r="F7610" s="3">
        <v>0</v>
      </c>
      <c r="G7610" s="3">
        <v>0</v>
      </c>
      <c r="H7610" s="3">
        <v>0</v>
      </c>
      <c r="I7610" s="3">
        <v>0</v>
      </c>
      <c r="J7610" s="3">
        <v>113000</v>
      </c>
      <c r="K7610" s="1">
        <v>7.5766132989999999</v>
      </c>
      <c r="L7610" s="3">
        <v>57733000</v>
      </c>
      <c r="M7610" s="3">
        <v>57733000</v>
      </c>
      <c r="N7610" s="3">
        <v>1482000000</v>
      </c>
      <c r="O7610" s="3">
        <v>310600000</v>
      </c>
      <c r="P7610" s="1">
        <v>0</v>
      </c>
      <c r="Q7610" s="1">
        <v>0</v>
      </c>
      <c r="R7610" s="3">
        <v>73.035849189999993</v>
      </c>
      <c r="S7610" s="3">
        <v>320000000</v>
      </c>
      <c r="T7610" s="3">
        <v>438141000</v>
      </c>
      <c r="U7610" s="3">
        <v>75261690</v>
      </c>
      <c r="V7610" s="3">
        <v>64000000</v>
      </c>
      <c r="W7610" s="1">
        <v>0</v>
      </c>
      <c r="X7610" s="1">
        <v>0</v>
      </c>
      <c r="Y7610">
        <v>0</v>
      </c>
      <c r="Z7610">
        <v>3.8956140350877196E-2</v>
      </c>
      <c r="AA7610">
        <v>1.2133072407044976E-2</v>
      </c>
      <c r="AB7610">
        <v>2010.1962900000001</v>
      </c>
      <c r="AC7610" s="2">
        <v>0</v>
      </c>
      <c r="AD7610" s="2">
        <v>0</v>
      </c>
      <c r="AE7610" s="2">
        <v>0</v>
      </c>
      <c r="AF7610" s="2">
        <v>0</v>
      </c>
      <c r="AG7610" s="2">
        <v>56.213415855025779</v>
      </c>
      <c r="AH7610" s="1">
        <v>0</v>
      </c>
      <c r="AI7610" s="1">
        <v>0</v>
      </c>
      <c r="AJ7610" s="1">
        <v>0</v>
      </c>
      <c r="AK7610" s="1">
        <v>0</v>
      </c>
      <c r="AL7610" s="1">
        <v>-0.1060126582278481</v>
      </c>
      <c r="AM7610" s="12">
        <f t="shared" si="1180"/>
        <v>1</v>
      </c>
      <c r="AN7610" s="12">
        <f t="shared" si="1181"/>
        <v>1</v>
      </c>
      <c r="AO7610" s="12">
        <f t="shared" si="1182"/>
        <v>1</v>
      </c>
      <c r="AP7610">
        <f t="shared" si="1183"/>
        <v>0</v>
      </c>
      <c r="AQ7610">
        <f t="shared" si="1184"/>
        <v>0</v>
      </c>
      <c r="AR7610">
        <f t="shared" si="1185"/>
        <v>0</v>
      </c>
      <c r="AS7610" s="12">
        <f t="shared" si="1186"/>
        <v>1636222764.1199999</v>
      </c>
      <c r="AT7610" s="12">
        <f t="shared" si="1187"/>
        <v>310600000</v>
      </c>
      <c r="AU7610">
        <f t="shared" si="1188"/>
        <v>9.2138424305346174</v>
      </c>
      <c r="AV7610">
        <f t="shared" si="1189"/>
        <v>8.492201451392539</v>
      </c>
    </row>
    <row r="7611" spans="1:48" x14ac:dyDescent="0.2">
      <c r="A7611" t="e">
        <v>#VALUE!</v>
      </c>
      <c r="B7611" s="3">
        <v>1718722100</v>
      </c>
      <c r="C7611" s="3">
        <v>1616608338.0999999</v>
      </c>
      <c r="D7611" s="1">
        <v>24.947403250000001</v>
      </c>
      <c r="E7611" s="3">
        <v>2108458070</v>
      </c>
      <c r="F7611" s="3">
        <v>0</v>
      </c>
      <c r="G7611" s="3">
        <v>0</v>
      </c>
      <c r="H7611" s="3">
        <v>0</v>
      </c>
      <c r="I7611" s="3">
        <v>0</v>
      </c>
      <c r="J7611" s="3">
        <v>126400</v>
      </c>
      <c r="K7611" s="1">
        <v>7.9675957840000002</v>
      </c>
      <c r="L7611" s="3">
        <v>59300000</v>
      </c>
      <c r="M7611" s="3">
        <v>59300000</v>
      </c>
      <c r="N7611" s="3">
        <v>0</v>
      </c>
      <c r="O7611" s="3">
        <v>294500000</v>
      </c>
      <c r="P7611" s="1">
        <v>0</v>
      </c>
      <c r="Q7611" s="1">
        <v>0</v>
      </c>
      <c r="R7611" s="3">
        <v>71.889527114000003</v>
      </c>
      <c r="S7611" s="3">
        <v>328157000</v>
      </c>
      <c r="T7611" s="3">
        <v>456474000</v>
      </c>
      <c r="U7611" s="3">
        <v>67522430</v>
      </c>
      <c r="V7611" s="3">
        <v>0</v>
      </c>
      <c r="W7611" s="1">
        <v>0</v>
      </c>
      <c r="X7611" s="1">
        <v>0</v>
      </c>
      <c r="Y7611">
        <v>0</v>
      </c>
      <c r="Z7611">
        <v>0</v>
      </c>
      <c r="AA7611">
        <v>0.75722145804676755</v>
      </c>
      <c r="AB7611">
        <v>2108.4580700000001</v>
      </c>
      <c r="AC7611" s="2">
        <v>0</v>
      </c>
      <c r="AD7611" s="2">
        <v>0</v>
      </c>
      <c r="AE7611" s="2">
        <v>0</v>
      </c>
      <c r="AF7611" s="2">
        <v>0</v>
      </c>
      <c r="AG7611" s="2">
        <v>59.949022367800744</v>
      </c>
      <c r="AH7611" s="1">
        <v>0</v>
      </c>
      <c r="AI7611" s="1">
        <v>0</v>
      </c>
      <c r="AJ7611" s="1">
        <v>0</v>
      </c>
      <c r="AK7611" s="1">
        <v>0</v>
      </c>
      <c r="AL7611" s="1">
        <v>-0.2</v>
      </c>
      <c r="AM7611" s="12">
        <f t="shared" si="1180"/>
        <v>1</v>
      </c>
      <c r="AN7611" s="12">
        <f t="shared" si="1181"/>
        <v>1</v>
      </c>
      <c r="AO7611" s="12">
        <f t="shared" si="1182"/>
        <v>1</v>
      </c>
      <c r="AP7611">
        <f t="shared" si="1183"/>
        <v>0</v>
      </c>
      <c r="AQ7611">
        <f t="shared" si="1184"/>
        <v>0</v>
      </c>
      <c r="AR7611">
        <f t="shared" si="1185"/>
        <v>0</v>
      </c>
      <c r="AS7611" s="12">
        <f t="shared" si="1186"/>
        <v>1616608338.0999999</v>
      </c>
      <c r="AT7611" s="12">
        <f t="shared" si="1187"/>
        <v>294500000</v>
      </c>
      <c r="AU7611">
        <f t="shared" si="1188"/>
        <v>9.2086048144609745</v>
      </c>
      <c r="AV7611">
        <f t="shared" si="1189"/>
        <v>8.4690852991231207</v>
      </c>
    </row>
    <row r="7612" spans="1:48" x14ac:dyDescent="0.2">
      <c r="A7612" t="e">
        <v>#VALUE!</v>
      </c>
      <c r="B7612" s="3">
        <v>1682054080</v>
      </c>
      <c r="C7612" s="3">
        <v>919530348.57999599</v>
      </c>
      <c r="D7612" s="1">
        <v>14.1970741</v>
      </c>
      <c r="E7612" s="3">
        <v>2184914240</v>
      </c>
      <c r="F7612" s="3">
        <v>0</v>
      </c>
      <c r="G7612" s="3">
        <v>0</v>
      </c>
      <c r="H7612" s="3">
        <v>0</v>
      </c>
      <c r="I7612" s="3">
        <v>0</v>
      </c>
      <c r="J7612" s="3">
        <v>158000</v>
      </c>
      <c r="K7612" s="1">
        <v>7.5155199469999996</v>
      </c>
      <c r="L7612" s="3">
        <v>53323000</v>
      </c>
      <c r="M7612" s="3">
        <v>53323000</v>
      </c>
      <c r="N7612" s="3">
        <v>0</v>
      </c>
      <c r="O7612" s="3">
        <v>266400000</v>
      </c>
      <c r="P7612" s="1">
        <v>0</v>
      </c>
      <c r="Q7612" s="1">
        <v>0</v>
      </c>
      <c r="R7612" s="3">
        <v>68.693356285999997</v>
      </c>
      <c r="S7612" s="3">
        <v>295299000</v>
      </c>
      <c r="T7612" s="3">
        <v>429880000</v>
      </c>
      <c r="U7612" s="3">
        <v>94776180</v>
      </c>
      <c r="V7612" s="3">
        <v>0</v>
      </c>
      <c r="W7612" s="1">
        <v>0</v>
      </c>
      <c r="X7612" s="1">
        <v>0</v>
      </c>
      <c r="Y7612">
        <v>0</v>
      </c>
      <c r="Z7612">
        <v>0</v>
      </c>
      <c r="AA7612">
        <v>-0.52929750728391067</v>
      </c>
      <c r="AB7612">
        <v>2184.9142400000001</v>
      </c>
      <c r="AC7612" s="2">
        <v>0</v>
      </c>
      <c r="AD7612" s="2">
        <v>0</v>
      </c>
      <c r="AE7612" s="2">
        <v>0</v>
      </c>
      <c r="AF7612" s="2">
        <v>0</v>
      </c>
      <c r="AG7612" s="2">
        <v>72.314051099781381</v>
      </c>
      <c r="AH7612" s="1">
        <v>0</v>
      </c>
      <c r="AI7612" s="1">
        <v>0</v>
      </c>
      <c r="AJ7612" s="1">
        <v>0</v>
      </c>
      <c r="AK7612" s="1">
        <v>0</v>
      </c>
      <c r="AL7612" s="1">
        <v>8.2191780821917804E-2</v>
      </c>
      <c r="AM7612" s="12">
        <f t="shared" si="1180"/>
        <v>1</v>
      </c>
      <c r="AN7612" s="12">
        <f t="shared" si="1181"/>
        <v>1</v>
      </c>
      <c r="AO7612" s="12">
        <f t="shared" si="1182"/>
        <v>1</v>
      </c>
      <c r="AP7612">
        <f t="shared" si="1183"/>
        <v>0</v>
      </c>
      <c r="AQ7612">
        <f t="shared" si="1184"/>
        <v>0</v>
      </c>
      <c r="AR7612">
        <f t="shared" si="1185"/>
        <v>0</v>
      </c>
      <c r="AS7612" s="12">
        <f t="shared" si="1186"/>
        <v>919530348.57999599</v>
      </c>
      <c r="AT7612" s="12">
        <f t="shared" si="1187"/>
        <v>266400000</v>
      </c>
      <c r="AU7612">
        <f t="shared" si="1188"/>
        <v>8.9635660674548152</v>
      </c>
      <c r="AV7612">
        <f t="shared" si="1189"/>
        <v>8.4255342204982639</v>
      </c>
    </row>
    <row r="7613" spans="1:48" x14ac:dyDescent="0.2">
      <c r="A7613" t="e">
        <v>#VALUE!</v>
      </c>
      <c r="B7613" s="3">
        <v>1127313000</v>
      </c>
      <c r="C7613" s="3">
        <v>1915245486.8</v>
      </c>
      <c r="D7613" s="1">
        <v>30.161459350000001</v>
      </c>
      <c r="E7613" s="3">
        <v>1810727800</v>
      </c>
      <c r="F7613" s="3">
        <v>0</v>
      </c>
      <c r="G7613" s="3">
        <v>0</v>
      </c>
      <c r="H7613" s="3">
        <v>0</v>
      </c>
      <c r="I7613" s="3">
        <v>0</v>
      </c>
      <c r="J7613" s="3">
        <v>146000</v>
      </c>
      <c r="K7613" s="1">
        <v>7.6406987419999997</v>
      </c>
      <c r="L7613" s="3">
        <v>29246000</v>
      </c>
      <c r="M7613" s="3">
        <v>29246000</v>
      </c>
      <c r="N7613" s="3">
        <v>0</v>
      </c>
      <c r="O7613" s="3">
        <v>249740000</v>
      </c>
      <c r="P7613" s="1">
        <v>0</v>
      </c>
      <c r="Q7613" s="1">
        <v>0</v>
      </c>
      <c r="R7613" s="3">
        <v>18.443349841</v>
      </c>
      <c r="S7613" s="3">
        <v>83086000</v>
      </c>
      <c r="T7613" s="3">
        <v>450493000</v>
      </c>
      <c r="U7613" s="3">
        <v>71195070</v>
      </c>
      <c r="V7613" s="3">
        <v>0</v>
      </c>
      <c r="W7613" s="1">
        <v>0</v>
      </c>
      <c r="X7613" s="1">
        <v>0</v>
      </c>
      <c r="Y7613">
        <v>0</v>
      </c>
      <c r="Z7613">
        <v>0</v>
      </c>
      <c r="AA7613">
        <v>-0.17275207487657707</v>
      </c>
      <c r="AB7613">
        <v>1810.7277999999999</v>
      </c>
      <c r="AC7613" s="2">
        <v>0</v>
      </c>
      <c r="AD7613" s="2">
        <v>0</v>
      </c>
      <c r="AE7613" s="2">
        <v>0</v>
      </c>
      <c r="AF7613" s="2">
        <v>0</v>
      </c>
      <c r="AG7613" s="2">
        <v>80.630561921013197</v>
      </c>
      <c r="AH7613" s="1">
        <v>0</v>
      </c>
      <c r="AI7613" s="1">
        <v>0</v>
      </c>
      <c r="AJ7613" s="1">
        <v>0</v>
      </c>
      <c r="AK7613" s="1">
        <v>0</v>
      </c>
      <c r="AL7613" s="1">
        <v>-0.49128919860627179</v>
      </c>
      <c r="AM7613" s="12">
        <f t="shared" si="1180"/>
        <v>1</v>
      </c>
      <c r="AN7613" s="12">
        <f t="shared" si="1181"/>
        <v>1</v>
      </c>
      <c r="AO7613" s="12">
        <f t="shared" si="1182"/>
        <v>1</v>
      </c>
      <c r="AP7613">
        <f t="shared" si="1183"/>
        <v>0</v>
      </c>
      <c r="AQ7613">
        <f t="shared" si="1184"/>
        <v>0</v>
      </c>
      <c r="AR7613">
        <f t="shared" si="1185"/>
        <v>0</v>
      </c>
      <c r="AS7613" s="12">
        <f t="shared" si="1186"/>
        <v>1915245486.8</v>
      </c>
      <c r="AT7613" s="12">
        <f t="shared" si="1187"/>
        <v>249740000</v>
      </c>
      <c r="AU7613">
        <f t="shared" si="1188"/>
        <v>9.2822244476152029</v>
      </c>
      <c r="AV7613">
        <f t="shared" si="1189"/>
        <v>8.3974881073814345</v>
      </c>
    </row>
    <row r="7614" spans="1:48" x14ac:dyDescent="0.2">
      <c r="A7614" t="e">
        <v>#VALUE!</v>
      </c>
      <c r="B7614" s="3">
        <v>5378876000</v>
      </c>
      <c r="C7614" s="3">
        <v>4031750518.9200001</v>
      </c>
      <c r="D7614" s="1">
        <v>36.46</v>
      </c>
      <c r="E7614" s="3">
        <v>2752650750</v>
      </c>
      <c r="F7614" s="3">
        <v>0</v>
      </c>
      <c r="G7614" s="3">
        <v>0</v>
      </c>
      <c r="H7614" s="3">
        <v>0</v>
      </c>
      <c r="I7614" s="3">
        <v>0</v>
      </c>
      <c r="J7614" s="3">
        <v>287000</v>
      </c>
      <c r="K7614" s="1">
        <v>16.043573843800001</v>
      </c>
      <c r="L7614" s="3">
        <v>107600000</v>
      </c>
      <c r="M7614" s="3">
        <v>118000000</v>
      </c>
      <c r="N7614" s="3">
        <v>3255200000</v>
      </c>
      <c r="O7614" s="3">
        <v>2641800000</v>
      </c>
      <c r="P7614" s="1">
        <v>1.9029307582908599</v>
      </c>
      <c r="Q7614" s="1">
        <v>17.327121819911799</v>
      </c>
      <c r="R7614" s="3">
        <v>36.965221802599999</v>
      </c>
      <c r="S7614" s="3">
        <v>655800000</v>
      </c>
      <c r="T7614" s="3">
        <v>1774100000</v>
      </c>
      <c r="U7614" s="3">
        <v>241520250</v>
      </c>
      <c r="V7614" s="3">
        <v>262600000</v>
      </c>
      <c r="W7614" s="1">
        <v>10.0042039450902</v>
      </c>
      <c r="X7614" s="1">
        <v>7.9284198047267598</v>
      </c>
      <c r="Y7614">
        <v>0</v>
      </c>
      <c r="Z7614">
        <v>3.6249692799213563E-2</v>
      </c>
      <c r="AA7614">
        <v>-8.8727818045488571E-2</v>
      </c>
      <c r="AB7614">
        <v>2752.6507499999998</v>
      </c>
      <c r="AC7614" s="2">
        <v>0</v>
      </c>
      <c r="AD7614" s="2">
        <v>0</v>
      </c>
      <c r="AE7614" s="2">
        <v>0</v>
      </c>
      <c r="AF7614" s="2">
        <v>0</v>
      </c>
      <c r="AG7614" s="2">
        <v>104.26313617882691</v>
      </c>
      <c r="AH7614" s="1">
        <v>0</v>
      </c>
      <c r="AI7614" s="1">
        <v>0</v>
      </c>
      <c r="AJ7614" s="1">
        <v>0</v>
      </c>
      <c r="AK7614" s="1">
        <v>0</v>
      </c>
      <c r="AL7614" s="1">
        <v>-7.4193548387096769E-2</v>
      </c>
      <c r="AM7614" s="12">
        <f t="shared" si="1180"/>
        <v>1</v>
      </c>
      <c r="AN7614" s="12">
        <f t="shared" si="1181"/>
        <v>1</v>
      </c>
      <c r="AO7614" s="12">
        <f t="shared" si="1182"/>
        <v>1</v>
      </c>
      <c r="AP7614">
        <f t="shared" si="1183"/>
        <v>0</v>
      </c>
      <c r="AQ7614">
        <f t="shared" si="1184"/>
        <v>0</v>
      </c>
      <c r="AR7614">
        <f t="shared" si="1185"/>
        <v>0</v>
      </c>
      <c r="AS7614" s="12">
        <f t="shared" si="1186"/>
        <v>4031750518.9200001</v>
      </c>
      <c r="AT7614" s="12">
        <f t="shared" si="1187"/>
        <v>2641800000</v>
      </c>
      <c r="AU7614">
        <f t="shared" si="1188"/>
        <v>9.6054936505186799</v>
      </c>
      <c r="AV7614">
        <f t="shared" si="1189"/>
        <v>9.4218999358431699</v>
      </c>
    </row>
    <row r="7615" spans="1:48" x14ac:dyDescent="0.2">
      <c r="A7615" t="e">
        <v>#VALUE!</v>
      </c>
      <c r="B7615" s="3">
        <v>4733927250</v>
      </c>
      <c r="C7615" s="3">
        <v>4424309881.0200005</v>
      </c>
      <c r="D7615" s="1">
        <v>40.01</v>
      </c>
      <c r="E7615" s="3">
        <v>2588131250</v>
      </c>
      <c r="F7615" s="3">
        <v>0</v>
      </c>
      <c r="G7615" s="3">
        <v>0</v>
      </c>
      <c r="H7615" s="3">
        <v>0</v>
      </c>
      <c r="I7615" s="3">
        <v>0</v>
      </c>
      <c r="J7615" s="3">
        <v>310000</v>
      </c>
      <c r="K7615" s="1">
        <v>16.366416741999998</v>
      </c>
      <c r="L7615" s="3">
        <v>144000000</v>
      </c>
      <c r="M7615" s="3">
        <v>157700000</v>
      </c>
      <c r="N7615" s="3">
        <v>3465600000</v>
      </c>
      <c r="O7615" s="3">
        <v>2715700000</v>
      </c>
      <c r="P7615" s="1">
        <v>1.18478548732574</v>
      </c>
      <c r="Q7615" s="1">
        <v>0</v>
      </c>
      <c r="R7615" s="3">
        <v>44.922090838999999</v>
      </c>
      <c r="S7615" s="3">
        <v>813000000</v>
      </c>
      <c r="T7615" s="3">
        <v>1809800000</v>
      </c>
      <c r="U7615" s="3">
        <v>162546500</v>
      </c>
      <c r="V7615" s="3">
        <v>220100000</v>
      </c>
      <c r="W7615" s="1">
        <v>8.2820276735681606</v>
      </c>
      <c r="X7615" s="1">
        <v>6.7208971969969298</v>
      </c>
      <c r="Y7615">
        <v>0</v>
      </c>
      <c r="Z7615">
        <v>4.5504385964912283E-2</v>
      </c>
      <c r="AA7615">
        <v>0.37728055077452649</v>
      </c>
      <c r="AB7615">
        <v>2588.1312499999999</v>
      </c>
      <c r="AC7615" s="2">
        <v>0</v>
      </c>
      <c r="AD7615" s="2">
        <v>0</v>
      </c>
      <c r="AE7615" s="2">
        <v>0</v>
      </c>
      <c r="AF7615" s="2">
        <v>0</v>
      </c>
      <c r="AG7615" s="2">
        <v>119.77754219381262</v>
      </c>
      <c r="AH7615" s="1">
        <v>0</v>
      </c>
      <c r="AI7615" s="1">
        <v>0</v>
      </c>
      <c r="AJ7615" s="1">
        <v>0</v>
      </c>
      <c r="AK7615" s="1">
        <v>0</v>
      </c>
      <c r="AL7615" s="1">
        <v>-9.0909090909090912E-2</v>
      </c>
      <c r="AM7615" s="12">
        <f t="shared" si="1180"/>
        <v>1</v>
      </c>
      <c r="AN7615" s="12">
        <f t="shared" si="1181"/>
        <v>1</v>
      </c>
      <c r="AO7615" s="12">
        <f t="shared" si="1182"/>
        <v>1</v>
      </c>
      <c r="AP7615">
        <f t="shared" si="1183"/>
        <v>0</v>
      </c>
      <c r="AQ7615">
        <f t="shared" si="1184"/>
        <v>0</v>
      </c>
      <c r="AR7615">
        <f t="shared" si="1185"/>
        <v>0</v>
      </c>
      <c r="AS7615" s="12">
        <f t="shared" si="1186"/>
        <v>4424309881.0200005</v>
      </c>
      <c r="AT7615" s="12">
        <f t="shared" si="1187"/>
        <v>2715700000</v>
      </c>
      <c r="AU7615">
        <f t="shared" si="1188"/>
        <v>9.6458455375787189</v>
      </c>
      <c r="AV7615">
        <f t="shared" si="1189"/>
        <v>9.4338817922871456</v>
      </c>
    </row>
    <row r="7616" spans="1:48" x14ac:dyDescent="0.2">
      <c r="A7616">
        <v>2020</v>
      </c>
      <c r="B7616" s="3">
        <v>5150985000</v>
      </c>
      <c r="C7616" s="3">
        <v>3212351963.0999999</v>
      </c>
      <c r="D7616" s="1">
        <v>29.05</v>
      </c>
      <c r="E7616" s="3">
        <v>2837000000</v>
      </c>
      <c r="F7616" s="3">
        <v>0</v>
      </c>
      <c r="G7616" s="3">
        <v>0</v>
      </c>
      <c r="H7616" s="3">
        <v>0</v>
      </c>
      <c r="I7616" s="3">
        <v>0</v>
      </c>
      <c r="J7616" s="3">
        <v>341000</v>
      </c>
      <c r="K7616" s="1">
        <v>14.935779584</v>
      </c>
      <c r="L7616" s="3">
        <v>128100000</v>
      </c>
      <c r="M7616" s="3">
        <v>136100000</v>
      </c>
      <c r="N7616" s="3">
        <v>3147900000</v>
      </c>
      <c r="O7616" s="3">
        <v>2433600000</v>
      </c>
      <c r="P7616" s="1">
        <v>0.943006980079514</v>
      </c>
      <c r="Q7616" s="1">
        <v>0</v>
      </c>
      <c r="R7616" s="3">
        <v>38.732138532</v>
      </c>
      <c r="S7616" s="3">
        <v>639700000</v>
      </c>
      <c r="T7616" s="3">
        <v>1651600000</v>
      </c>
      <c r="U7616" s="3">
        <v>272600000</v>
      </c>
      <c r="V7616" s="3">
        <v>193700000</v>
      </c>
      <c r="W7616" s="1">
        <v>8.6821301051842603</v>
      </c>
      <c r="X7616" s="1">
        <v>7.4909291872185104</v>
      </c>
      <c r="Y7616">
        <v>7.0468989192265096E-6</v>
      </c>
      <c r="Z7616">
        <v>4.3235172654785728E-2</v>
      </c>
      <c r="AA7616">
        <v>-0.31477768604788303</v>
      </c>
      <c r="AB7616">
        <v>2837</v>
      </c>
      <c r="AC7616" s="2">
        <v>0</v>
      </c>
      <c r="AD7616" s="2">
        <v>0</v>
      </c>
      <c r="AE7616" s="2">
        <v>0</v>
      </c>
      <c r="AF7616" s="2">
        <v>0</v>
      </c>
      <c r="AG7616" s="2">
        <v>120.19739161085654</v>
      </c>
      <c r="AH7616" s="1">
        <v>0</v>
      </c>
      <c r="AI7616" s="1">
        <v>0</v>
      </c>
      <c r="AJ7616" s="1">
        <v>0</v>
      </c>
      <c r="AK7616" s="1">
        <v>0</v>
      </c>
      <c r="AL7616" s="1">
        <v>2.4156357990684629</v>
      </c>
      <c r="AM7616" s="12">
        <f t="shared" si="1180"/>
        <v>1</v>
      </c>
      <c r="AN7616" s="12">
        <f t="shared" si="1181"/>
        <v>1</v>
      </c>
      <c r="AO7616" s="12">
        <f t="shared" si="1182"/>
        <v>1</v>
      </c>
      <c r="AP7616">
        <f t="shared" si="1183"/>
        <v>0</v>
      </c>
      <c r="AQ7616">
        <f t="shared" si="1184"/>
        <v>0</v>
      </c>
      <c r="AR7616">
        <f t="shared" si="1185"/>
        <v>0</v>
      </c>
      <c r="AS7616" s="12">
        <f t="shared" si="1186"/>
        <v>3212351963.0999999</v>
      </c>
      <c r="AT7616" s="12">
        <f t="shared" si="1187"/>
        <v>2433600000</v>
      </c>
      <c r="AU7616">
        <f t="shared" si="1188"/>
        <v>9.5068231229260718</v>
      </c>
      <c r="AV7616">
        <f t="shared" si="1189"/>
        <v>9.3862491967089223</v>
      </c>
    </row>
    <row r="7617" spans="1:48" x14ac:dyDescent="0.2">
      <c r="A7617">
        <v>2019</v>
      </c>
      <c r="B7617" s="3">
        <v>4143595000</v>
      </c>
      <c r="C7617" s="3">
        <v>4688043424.29</v>
      </c>
      <c r="D7617" s="1">
        <v>42.395000000000003</v>
      </c>
      <c r="E7617" s="3">
        <v>2768666670</v>
      </c>
      <c r="F7617" s="3">
        <v>0</v>
      </c>
      <c r="G7617" s="3">
        <v>0</v>
      </c>
      <c r="H7617" s="3">
        <v>0</v>
      </c>
      <c r="I7617" s="3">
        <v>0</v>
      </c>
      <c r="J7617" s="3">
        <v>99835</v>
      </c>
      <c r="K7617" s="1">
        <v>13.477108448999999</v>
      </c>
      <c r="L7617" s="3">
        <v>111200000</v>
      </c>
      <c r="M7617" s="3">
        <v>120400000</v>
      </c>
      <c r="N7617" s="3">
        <v>2910400000</v>
      </c>
      <c r="O7617" s="3">
        <v>2303400000</v>
      </c>
      <c r="P7617" s="1">
        <v>0.94516757254737405</v>
      </c>
      <c r="Q7617" s="1">
        <v>0</v>
      </c>
      <c r="R7617" s="3">
        <v>41.072267328999999</v>
      </c>
      <c r="S7617" s="3">
        <v>612100000</v>
      </c>
      <c r="T7617" s="3">
        <v>1490300000</v>
      </c>
      <c r="U7617" s="3">
        <v>256500000</v>
      </c>
      <c r="V7617" s="3">
        <v>225000000</v>
      </c>
      <c r="W7617" s="1">
        <v>6.9648507549302998</v>
      </c>
      <c r="X7617" s="1">
        <v>5.7824480902184199</v>
      </c>
      <c r="Y7617">
        <v>2.9195739280490721E-5</v>
      </c>
      <c r="Z7617">
        <v>4.1368884002199013E-2</v>
      </c>
      <c r="AA7617">
        <v>0.37556781310837128</v>
      </c>
      <c r="AB7617">
        <v>2768.6666700000001</v>
      </c>
      <c r="AC7617" s="2">
        <v>0</v>
      </c>
      <c r="AD7617" s="2">
        <v>0</v>
      </c>
      <c r="AE7617" s="2">
        <v>0</v>
      </c>
      <c r="AF7617" s="2">
        <v>0</v>
      </c>
      <c r="AG7617" s="2">
        <v>36.058873060367354</v>
      </c>
      <c r="AH7617" s="1">
        <v>0</v>
      </c>
      <c r="AI7617" s="1">
        <v>0</v>
      </c>
      <c r="AJ7617" s="1">
        <v>0</v>
      </c>
      <c r="AK7617" s="1">
        <v>0</v>
      </c>
      <c r="AL7617" s="1">
        <v>1.8402342116269343E-2</v>
      </c>
      <c r="AM7617" s="12">
        <f t="shared" si="1180"/>
        <v>1</v>
      </c>
      <c r="AN7617" s="12">
        <f t="shared" si="1181"/>
        <v>1</v>
      </c>
      <c r="AO7617" s="12">
        <f t="shared" si="1182"/>
        <v>1</v>
      </c>
      <c r="AP7617">
        <f t="shared" si="1183"/>
        <v>0</v>
      </c>
      <c r="AQ7617">
        <f t="shared" si="1184"/>
        <v>0</v>
      </c>
      <c r="AR7617">
        <f t="shared" si="1185"/>
        <v>0</v>
      </c>
      <c r="AS7617" s="12">
        <f t="shared" si="1186"/>
        <v>4688043424.29</v>
      </c>
      <c r="AT7617" s="12">
        <f t="shared" si="1187"/>
        <v>2303400000</v>
      </c>
      <c r="AU7617">
        <f t="shared" si="1188"/>
        <v>9.6709916258006032</v>
      </c>
      <c r="AV7617">
        <f t="shared" si="1189"/>
        <v>9.3623693625010489</v>
      </c>
    </row>
    <row r="7618" spans="1:48" x14ac:dyDescent="0.2">
      <c r="A7618">
        <v>2018</v>
      </c>
      <c r="B7618" s="3">
        <v>5356420000</v>
      </c>
      <c r="C7618" s="3">
        <v>3408078743.6399999</v>
      </c>
      <c r="D7618" s="1">
        <v>30.82</v>
      </c>
      <c r="E7618" s="3">
        <v>2712633330</v>
      </c>
      <c r="F7618" s="3">
        <v>0</v>
      </c>
      <c r="G7618" s="3">
        <v>0</v>
      </c>
      <c r="H7618" s="3">
        <v>0</v>
      </c>
      <c r="I7618" s="3">
        <v>0</v>
      </c>
      <c r="J7618" s="3">
        <v>98031</v>
      </c>
      <c r="K7618" s="1">
        <v>12.417243247</v>
      </c>
      <c r="L7618" s="3">
        <v>109700000</v>
      </c>
      <c r="M7618" s="3">
        <v>115600000</v>
      </c>
      <c r="N7618" s="3">
        <v>2858600000</v>
      </c>
      <c r="O7618" s="3">
        <v>2296200000</v>
      </c>
      <c r="P7618" s="1">
        <v>0.93303146965824502</v>
      </c>
      <c r="Q7618" s="1">
        <v>0</v>
      </c>
      <c r="R7618" s="3">
        <v>54.912242370999998</v>
      </c>
      <c r="S7618" s="3">
        <v>754000000</v>
      </c>
      <c r="T7618" s="3">
        <v>1373100000</v>
      </c>
      <c r="U7618" s="3">
        <v>223500000</v>
      </c>
      <c r="V7618" s="3">
        <v>195800000</v>
      </c>
      <c r="W7618" s="1">
        <v>5.8212803497654999</v>
      </c>
      <c r="X7618" s="1">
        <v>4.6290865240880601</v>
      </c>
      <c r="Y7618">
        <v>7.9806782137246504E-5</v>
      </c>
      <c r="Z7618">
        <v>4.0439375918281679E-2</v>
      </c>
      <c r="AA7618">
        <v>-3.0512739855300341E-2</v>
      </c>
      <c r="AB7618">
        <v>2712.6333300000001</v>
      </c>
      <c r="AC7618" s="2">
        <v>0</v>
      </c>
      <c r="AD7618" s="2">
        <v>0</v>
      </c>
      <c r="AE7618" s="2">
        <v>0</v>
      </c>
      <c r="AF7618" s="2">
        <v>0</v>
      </c>
      <c r="AG7618" s="2">
        <v>36.138684471594246</v>
      </c>
      <c r="AH7618" s="1">
        <v>0</v>
      </c>
      <c r="AI7618" s="1">
        <v>0</v>
      </c>
      <c r="AJ7618" s="1">
        <v>0</v>
      </c>
      <c r="AK7618" s="1">
        <v>0</v>
      </c>
      <c r="AL7618" s="1">
        <v>6.4802042035518384E-2</v>
      </c>
      <c r="AM7618" s="12">
        <f t="shared" si="1180"/>
        <v>1</v>
      </c>
      <c r="AN7618" s="12">
        <f t="shared" si="1181"/>
        <v>1</v>
      </c>
      <c r="AO7618" s="12">
        <f t="shared" si="1182"/>
        <v>1</v>
      </c>
      <c r="AP7618">
        <f t="shared" si="1183"/>
        <v>0</v>
      </c>
      <c r="AQ7618">
        <f t="shared" si="1184"/>
        <v>0</v>
      </c>
      <c r="AR7618">
        <f t="shared" si="1185"/>
        <v>0</v>
      </c>
      <c r="AS7618" s="12">
        <f t="shared" si="1186"/>
        <v>3408078743.6399999</v>
      </c>
      <c r="AT7618" s="12">
        <f t="shared" si="1187"/>
        <v>2296200000</v>
      </c>
      <c r="AU7618">
        <f t="shared" si="1188"/>
        <v>9.5325096205821218</v>
      </c>
      <c r="AV7618">
        <f t="shared" si="1189"/>
        <v>9.3610097126081424</v>
      </c>
    </row>
    <row r="7619" spans="1:48" x14ac:dyDescent="0.2">
      <c r="A7619">
        <v>2017</v>
      </c>
      <c r="B7619" s="3">
        <v>4106246670</v>
      </c>
      <c r="C7619" s="3">
        <v>3515341442.5799899</v>
      </c>
      <c r="D7619" s="1">
        <v>31.79</v>
      </c>
      <c r="E7619" s="3">
        <v>2568650000</v>
      </c>
      <c r="F7619" s="3">
        <v>0</v>
      </c>
      <c r="G7619" s="3">
        <v>0</v>
      </c>
      <c r="H7619" s="3">
        <v>0</v>
      </c>
      <c r="I7619" s="3">
        <v>0</v>
      </c>
      <c r="J7619" s="3">
        <v>92065</v>
      </c>
      <c r="K7619" s="1">
        <v>11.473131241999999</v>
      </c>
      <c r="L7619" s="3">
        <v>91900000</v>
      </c>
      <c r="M7619" s="3">
        <v>99500000</v>
      </c>
      <c r="N7619" s="3">
        <v>2740800000</v>
      </c>
      <c r="O7619" s="3">
        <v>2229300000</v>
      </c>
      <c r="P7619" s="1">
        <v>0.92878774943290598</v>
      </c>
      <c r="Q7619" s="1">
        <v>0</v>
      </c>
      <c r="R7619" s="3">
        <v>60.156065263999999</v>
      </c>
      <c r="S7619" s="3">
        <v>763200000</v>
      </c>
      <c r="T7619" s="3">
        <v>1268700000</v>
      </c>
      <c r="U7619" s="3">
        <v>196500000</v>
      </c>
      <c r="V7619" s="3">
        <v>146900000</v>
      </c>
      <c r="W7619" s="1">
        <v>6.5423258320499498</v>
      </c>
      <c r="X7619" s="1">
        <v>5.33832890304486</v>
      </c>
      <c r="Y7619">
        <v>3.0082654790191914E-5</v>
      </c>
      <c r="Z7619">
        <v>3.6303269118505545E-2</v>
      </c>
      <c r="AA7619">
        <v>0.2957000203790503</v>
      </c>
      <c r="AB7619">
        <v>2568.65</v>
      </c>
      <c r="AC7619" s="2">
        <v>0</v>
      </c>
      <c r="AD7619" s="2">
        <v>0</v>
      </c>
      <c r="AE7619" s="2">
        <v>0</v>
      </c>
      <c r="AF7619" s="2">
        <v>0</v>
      </c>
      <c r="AG7619" s="2">
        <v>35.841784595020727</v>
      </c>
      <c r="AH7619" s="1">
        <v>0</v>
      </c>
      <c r="AI7619" s="1">
        <v>0</v>
      </c>
      <c r="AJ7619" s="1">
        <v>0</v>
      </c>
      <c r="AK7619" s="1">
        <v>0</v>
      </c>
      <c r="AL7619" s="1">
        <v>2.4424168243017692E-2</v>
      </c>
      <c r="AM7619" s="12">
        <f t="shared" ref="AM7619:AM7682" si="1190">IF(G7619=0,1,G7619)</f>
        <v>1</v>
      </c>
      <c r="AN7619" s="12">
        <f t="shared" ref="AN7619:AN7682" si="1191">IF(H7619=0,1,H7619)</f>
        <v>1</v>
      </c>
      <c r="AO7619" s="12">
        <f t="shared" ref="AO7619:AO7682" si="1192">IF(I7619=0,1,I7619)</f>
        <v>1</v>
      </c>
      <c r="AP7619">
        <f t="shared" ref="AP7619:AP7682" si="1193">LOG(AM7619)</f>
        <v>0</v>
      </c>
      <c r="AQ7619">
        <f t="shared" ref="AQ7619:AQ7682" si="1194">LOG(AN7619)</f>
        <v>0</v>
      </c>
      <c r="AR7619">
        <f t="shared" ref="AR7619:AR7682" si="1195">LOG(AO7619)</f>
        <v>0</v>
      </c>
      <c r="AS7619" s="12">
        <f t="shared" ref="AS7619:AS7682" si="1196">IF(C7619=0,1,C7619)</f>
        <v>3515341442.5799899</v>
      </c>
      <c r="AT7619" s="12">
        <f t="shared" ref="AT7619:AT7682" si="1197">IF(O7619=0,1,O7619)</f>
        <v>2229300000</v>
      </c>
      <c r="AU7619">
        <f t="shared" ref="AU7619:AU7682" si="1198">LOG(AS7619)</f>
        <v>9.5459675141144942</v>
      </c>
      <c r="AV7619">
        <f t="shared" ref="AV7619:AV7682" si="1199">LOG(AT7619)</f>
        <v>9.3481685160251615</v>
      </c>
    </row>
    <row r="7620" spans="1:48" x14ac:dyDescent="0.2">
      <c r="A7620">
        <v>2016</v>
      </c>
      <c r="B7620" s="3">
        <v>3869764000</v>
      </c>
      <c r="C7620" s="3">
        <v>2713082802.5700002</v>
      </c>
      <c r="D7620" s="1">
        <v>24.535</v>
      </c>
      <c r="E7620" s="3">
        <v>2483833330</v>
      </c>
      <c r="F7620" s="3">
        <v>0</v>
      </c>
      <c r="G7620" s="3">
        <v>0</v>
      </c>
      <c r="H7620" s="3">
        <v>0</v>
      </c>
      <c r="I7620" s="3">
        <v>0</v>
      </c>
      <c r="J7620" s="3">
        <v>89870</v>
      </c>
      <c r="K7620" s="1">
        <v>10.226071418</v>
      </c>
      <c r="L7620" s="3">
        <v>85600000</v>
      </c>
      <c r="M7620" s="3">
        <v>89927000</v>
      </c>
      <c r="N7620" s="3">
        <v>2454200000</v>
      </c>
      <c r="O7620" s="3">
        <v>1585300000</v>
      </c>
      <c r="P7620" s="1">
        <v>0</v>
      </c>
      <c r="Q7620" s="1">
        <v>0</v>
      </c>
      <c r="R7620" s="3">
        <v>64.131588256000001</v>
      </c>
      <c r="S7620" s="3">
        <v>725200000</v>
      </c>
      <c r="T7620" s="3">
        <v>1130800000</v>
      </c>
      <c r="U7620" s="3">
        <v>179400000</v>
      </c>
      <c r="V7620" s="3">
        <v>145600000</v>
      </c>
      <c r="W7620" s="1">
        <v>0</v>
      </c>
      <c r="X7620" s="1">
        <v>0</v>
      </c>
      <c r="Y7620">
        <v>9.0895739440339664E-5</v>
      </c>
      <c r="Z7620">
        <v>3.6642082959823977E-2</v>
      </c>
      <c r="AA7620">
        <v>5.8683926645091589E-2</v>
      </c>
      <c r="AB7620">
        <v>2483.8333299999999</v>
      </c>
      <c r="AC7620" s="2">
        <v>0</v>
      </c>
      <c r="AD7620" s="2">
        <v>0</v>
      </c>
      <c r="AE7620" s="2">
        <v>0</v>
      </c>
      <c r="AF7620" s="2">
        <v>0</v>
      </c>
      <c r="AG7620" s="2">
        <v>36.181976831754653</v>
      </c>
      <c r="AH7620" s="1">
        <v>0</v>
      </c>
      <c r="AI7620" s="1">
        <v>0</v>
      </c>
      <c r="AJ7620" s="1">
        <v>0</v>
      </c>
      <c r="AK7620" s="1">
        <v>0</v>
      </c>
      <c r="AL7620" s="1">
        <v>5.6560740192101951E-2</v>
      </c>
      <c r="AM7620" s="12">
        <f t="shared" si="1190"/>
        <v>1</v>
      </c>
      <c r="AN7620" s="12">
        <f t="shared" si="1191"/>
        <v>1</v>
      </c>
      <c r="AO7620" s="12">
        <f t="shared" si="1192"/>
        <v>1</v>
      </c>
      <c r="AP7620">
        <f t="shared" si="1193"/>
        <v>0</v>
      </c>
      <c r="AQ7620">
        <f t="shared" si="1194"/>
        <v>0</v>
      </c>
      <c r="AR7620">
        <f t="shared" si="1195"/>
        <v>0</v>
      </c>
      <c r="AS7620" s="12">
        <f t="shared" si="1196"/>
        <v>2713082802.5700002</v>
      </c>
      <c r="AT7620" s="12">
        <f t="shared" si="1197"/>
        <v>1585300000</v>
      </c>
      <c r="AU7620">
        <f t="shared" si="1198"/>
        <v>9.4334630485166553</v>
      </c>
      <c r="AV7620">
        <f t="shared" si="1199"/>
        <v>9.2001114596238018</v>
      </c>
    </row>
    <row r="7621" spans="1:48" x14ac:dyDescent="0.2">
      <c r="A7621">
        <v>2015</v>
      </c>
      <c r="B7621" s="3">
        <v>3289880000</v>
      </c>
      <c r="C7621" s="3">
        <v>2562693863.8499999</v>
      </c>
      <c r="D7621" s="1">
        <v>23.175000000000001</v>
      </c>
      <c r="E7621" s="3">
        <v>2223842290</v>
      </c>
      <c r="F7621" s="3">
        <v>0</v>
      </c>
      <c r="G7621" s="3">
        <v>0</v>
      </c>
      <c r="H7621" s="3">
        <v>0</v>
      </c>
      <c r="I7621" s="3">
        <v>0</v>
      </c>
      <c r="J7621" s="3">
        <v>85059</v>
      </c>
      <c r="K7621" s="1">
        <v>9.4259274499999997</v>
      </c>
      <c r="L7621" s="3">
        <v>110679000</v>
      </c>
      <c r="M7621" s="3">
        <v>113753000</v>
      </c>
      <c r="N7621" s="3">
        <v>1996400000</v>
      </c>
      <c r="O7621" s="3">
        <v>1795902000</v>
      </c>
      <c r="P7621" s="1">
        <v>0</v>
      </c>
      <c r="Q7621" s="1">
        <v>0</v>
      </c>
      <c r="R7621" s="3">
        <v>46.087957633000002</v>
      </c>
      <c r="S7621" s="3">
        <v>480384000</v>
      </c>
      <c r="T7621" s="3">
        <v>1042320000</v>
      </c>
      <c r="U7621" s="3">
        <v>162401140</v>
      </c>
      <c r="V7621" s="3">
        <v>81800000</v>
      </c>
      <c r="W7621" s="1">
        <v>0</v>
      </c>
      <c r="X7621" s="1">
        <v>0</v>
      </c>
      <c r="Y7621">
        <v>4.6700786189082672E-6</v>
      </c>
      <c r="Z7621">
        <v>5.6979062312161891E-2</v>
      </c>
      <c r="AA7621">
        <v>0.47611464968152872</v>
      </c>
      <c r="AB7621">
        <v>2223.84229</v>
      </c>
      <c r="AC7621" s="2">
        <v>0</v>
      </c>
      <c r="AD7621" s="2">
        <v>0</v>
      </c>
      <c r="AE7621" s="2">
        <v>0</v>
      </c>
      <c r="AF7621" s="2">
        <v>0</v>
      </c>
      <c r="AG7621" s="2">
        <v>38.248665556225212</v>
      </c>
      <c r="AH7621" s="1">
        <v>0</v>
      </c>
      <c r="AI7621" s="1">
        <v>0</v>
      </c>
      <c r="AJ7621" s="1">
        <v>0</v>
      </c>
      <c r="AK7621" s="1">
        <v>0</v>
      </c>
      <c r="AL7621" s="1">
        <v>4.1751377832210654E-2</v>
      </c>
      <c r="AM7621" s="12">
        <f t="shared" si="1190"/>
        <v>1</v>
      </c>
      <c r="AN7621" s="12">
        <f t="shared" si="1191"/>
        <v>1</v>
      </c>
      <c r="AO7621" s="12">
        <f t="shared" si="1192"/>
        <v>1</v>
      </c>
      <c r="AP7621">
        <f t="shared" si="1193"/>
        <v>0</v>
      </c>
      <c r="AQ7621">
        <f t="shared" si="1194"/>
        <v>0</v>
      </c>
      <c r="AR7621">
        <f t="shared" si="1195"/>
        <v>0</v>
      </c>
      <c r="AS7621" s="12">
        <f t="shared" si="1196"/>
        <v>2562693863.8499999</v>
      </c>
      <c r="AT7621" s="12">
        <f t="shared" si="1197"/>
        <v>1795902000</v>
      </c>
      <c r="AU7621">
        <f t="shared" si="1198"/>
        <v>9.4086967290162562</v>
      </c>
      <c r="AV7621">
        <f t="shared" si="1199"/>
        <v>9.2542826341016369</v>
      </c>
    </row>
    <row r="7622" spans="1:48" x14ac:dyDescent="0.2">
      <c r="A7622">
        <v>2014</v>
      </c>
      <c r="B7622" s="3">
        <v>3034433330</v>
      </c>
      <c r="C7622" s="3">
        <v>1717987524.9000001</v>
      </c>
      <c r="D7622" s="1">
        <v>15.7</v>
      </c>
      <c r="E7622" s="3">
        <v>2051637440</v>
      </c>
      <c r="F7622" s="3">
        <v>0</v>
      </c>
      <c r="G7622" s="3">
        <v>0</v>
      </c>
      <c r="H7622" s="3">
        <v>0</v>
      </c>
      <c r="I7622" s="3">
        <v>0</v>
      </c>
      <c r="J7622" s="3">
        <v>81650</v>
      </c>
      <c r="K7622" s="1">
        <v>8.5806055529999998</v>
      </c>
      <c r="L7622" s="3">
        <v>103777000</v>
      </c>
      <c r="M7622" s="3">
        <v>106592000</v>
      </c>
      <c r="N7622" s="3">
        <v>0</v>
      </c>
      <c r="O7622" s="3">
        <v>1736390000</v>
      </c>
      <c r="P7622" s="1">
        <v>0</v>
      </c>
      <c r="Q7622" s="1">
        <v>0</v>
      </c>
      <c r="R7622" s="3">
        <v>57.688076248000002</v>
      </c>
      <c r="S7622" s="3">
        <v>541657000</v>
      </c>
      <c r="T7622" s="3">
        <v>938941000</v>
      </c>
      <c r="U7622" s="3">
        <v>150664750</v>
      </c>
      <c r="V7622" s="3">
        <v>0</v>
      </c>
      <c r="W7622" s="1">
        <v>0</v>
      </c>
      <c r="X7622" s="1">
        <v>0</v>
      </c>
      <c r="Y7622">
        <v>1.007358741971679E-5</v>
      </c>
      <c r="Z7622">
        <v>0</v>
      </c>
      <c r="AA7622">
        <v>0.2095531587057009</v>
      </c>
      <c r="AB7622">
        <v>2051.63744</v>
      </c>
      <c r="AC7622" s="2">
        <v>0</v>
      </c>
      <c r="AD7622" s="2">
        <v>0</v>
      </c>
      <c r="AE7622" s="2">
        <v>0</v>
      </c>
      <c r="AF7622" s="2">
        <v>0</v>
      </c>
      <c r="AG7622" s="2">
        <v>39.79748000699383</v>
      </c>
      <c r="AH7622" s="1">
        <v>0</v>
      </c>
      <c r="AI7622" s="1">
        <v>0</v>
      </c>
      <c r="AJ7622" s="1">
        <v>0</v>
      </c>
      <c r="AK7622" s="1">
        <v>0</v>
      </c>
      <c r="AL7622" s="1">
        <v>2.6579159122912893E-2</v>
      </c>
      <c r="AM7622" s="12">
        <f t="shared" si="1190"/>
        <v>1</v>
      </c>
      <c r="AN7622" s="12">
        <f t="shared" si="1191"/>
        <v>1</v>
      </c>
      <c r="AO7622" s="12">
        <f t="shared" si="1192"/>
        <v>1</v>
      </c>
      <c r="AP7622">
        <f t="shared" si="1193"/>
        <v>0</v>
      </c>
      <c r="AQ7622">
        <f t="shared" si="1194"/>
        <v>0</v>
      </c>
      <c r="AR7622">
        <f t="shared" si="1195"/>
        <v>0</v>
      </c>
      <c r="AS7622" s="12">
        <f t="shared" si="1196"/>
        <v>1717987524.9000001</v>
      </c>
      <c r="AT7622" s="12">
        <f t="shared" si="1197"/>
        <v>1736390000</v>
      </c>
      <c r="AU7622">
        <f t="shared" si="1198"/>
        <v>9.2350200058940821</v>
      </c>
      <c r="AV7622">
        <f t="shared" si="1199"/>
        <v>9.239647276039431</v>
      </c>
    </row>
    <row r="7623" spans="1:48" x14ac:dyDescent="0.2">
      <c r="A7623">
        <v>2013</v>
      </c>
      <c r="B7623" s="3">
        <v>2236170000</v>
      </c>
      <c r="C7623" s="3">
        <v>1402933642.8799901</v>
      </c>
      <c r="D7623" s="1">
        <v>12.98</v>
      </c>
      <c r="E7623" s="3">
        <v>2035283640</v>
      </c>
      <c r="F7623" s="3">
        <v>0</v>
      </c>
      <c r="G7623" s="3">
        <v>0</v>
      </c>
      <c r="H7623" s="3">
        <v>0</v>
      </c>
      <c r="I7623" s="3">
        <v>0</v>
      </c>
      <c r="J7623" s="3">
        <v>79536</v>
      </c>
      <c r="K7623" s="1">
        <v>7.6481256379999998</v>
      </c>
      <c r="L7623" s="3">
        <v>81028000</v>
      </c>
      <c r="M7623" s="3">
        <v>84332000</v>
      </c>
      <c r="N7623" s="3">
        <v>0</v>
      </c>
      <c r="O7623" s="3">
        <v>0</v>
      </c>
      <c r="P7623" s="1">
        <v>0</v>
      </c>
      <c r="Q7623" s="1">
        <v>0</v>
      </c>
      <c r="R7623" s="3">
        <v>73.271621814</v>
      </c>
      <c r="S7623" s="3">
        <v>605694000</v>
      </c>
      <c r="T7623" s="3">
        <v>826642000</v>
      </c>
      <c r="U7623" s="3">
        <v>149456000</v>
      </c>
      <c r="V7623" s="3">
        <v>0</v>
      </c>
      <c r="W7623" s="1">
        <v>0</v>
      </c>
      <c r="X7623" s="1">
        <v>0</v>
      </c>
      <c r="Y7623">
        <v>1.3336203037610444E-5</v>
      </c>
      <c r="Z7623">
        <v>0</v>
      </c>
      <c r="AA7623">
        <v>-0.17717908082408873</v>
      </c>
      <c r="AB7623">
        <v>2035.2836400000001</v>
      </c>
      <c r="AC7623" s="2">
        <v>0</v>
      </c>
      <c r="AD7623" s="2">
        <v>0</v>
      </c>
      <c r="AE7623" s="2">
        <v>0</v>
      </c>
      <c r="AF7623" s="2">
        <v>0</v>
      </c>
      <c r="AG7623" s="2">
        <v>39.078582678530246</v>
      </c>
      <c r="AH7623" s="1">
        <v>0</v>
      </c>
      <c r="AI7623" s="1">
        <v>0</v>
      </c>
      <c r="AJ7623" s="1">
        <v>0</v>
      </c>
      <c r="AK7623" s="1">
        <v>0</v>
      </c>
      <c r="AL7623" s="1">
        <v>0</v>
      </c>
      <c r="AM7623" s="12">
        <f t="shared" si="1190"/>
        <v>1</v>
      </c>
      <c r="AN7623" s="12">
        <f t="shared" si="1191"/>
        <v>1</v>
      </c>
      <c r="AO7623" s="12">
        <f t="shared" si="1192"/>
        <v>1</v>
      </c>
      <c r="AP7623">
        <f t="shared" si="1193"/>
        <v>0</v>
      </c>
      <c r="AQ7623">
        <f t="shared" si="1194"/>
        <v>0</v>
      </c>
      <c r="AR7623">
        <f t="shared" si="1195"/>
        <v>0</v>
      </c>
      <c r="AS7623" s="12">
        <f t="shared" si="1196"/>
        <v>1402933642.8799901</v>
      </c>
      <c r="AT7623" s="12">
        <f t="shared" si="1197"/>
        <v>1</v>
      </c>
      <c r="AU7623">
        <f t="shared" si="1198"/>
        <v>9.1470371298932314</v>
      </c>
      <c r="AV7623">
        <f t="shared" si="1199"/>
        <v>0</v>
      </c>
    </row>
    <row r="7624" spans="1:48" x14ac:dyDescent="0.2">
      <c r="A7624">
        <v>2012</v>
      </c>
      <c r="B7624" s="3">
        <v>2067763800</v>
      </c>
      <c r="C7624" s="3">
        <v>1682928931.3</v>
      </c>
      <c r="D7624" s="1">
        <v>15.775</v>
      </c>
      <c r="E7624" s="3">
        <v>1961005670</v>
      </c>
      <c r="F7624" s="3">
        <v>0</v>
      </c>
      <c r="G7624" s="3">
        <v>0</v>
      </c>
      <c r="H7624" s="3">
        <v>0</v>
      </c>
      <c r="I7624" s="3">
        <v>0</v>
      </c>
      <c r="J7624" s="3">
        <v>0</v>
      </c>
      <c r="K7624" s="1">
        <v>6.8666142560000001</v>
      </c>
      <c r="L7624" s="3">
        <v>58705000</v>
      </c>
      <c r="M7624" s="3">
        <v>60824000</v>
      </c>
      <c r="N7624" s="3">
        <v>0</v>
      </c>
      <c r="O7624" s="3">
        <v>1555463000</v>
      </c>
      <c r="P7624" s="1">
        <v>0</v>
      </c>
      <c r="Q7624" s="1">
        <v>0</v>
      </c>
      <c r="R7624" s="3">
        <v>81.061165540000005</v>
      </c>
      <c r="S7624" s="3">
        <v>593816000</v>
      </c>
      <c r="T7624" s="3">
        <v>732553000</v>
      </c>
      <c r="U7624" s="3">
        <v>141833330</v>
      </c>
      <c r="V7624" s="3">
        <v>0</v>
      </c>
      <c r="W7624" s="1">
        <v>0</v>
      </c>
      <c r="X7624" s="1">
        <v>0</v>
      </c>
      <c r="Y7624">
        <v>2.558118733031197E-4</v>
      </c>
      <c r="Z7624">
        <v>0</v>
      </c>
      <c r="AA7624">
        <v>-0.93351249720253293</v>
      </c>
      <c r="AB7624">
        <v>1961.00567</v>
      </c>
      <c r="AC7624" s="2">
        <v>0</v>
      </c>
      <c r="AD7624" s="2">
        <v>0</v>
      </c>
      <c r="AE7624" s="2">
        <v>0</v>
      </c>
      <c r="AF7624" s="2">
        <v>0</v>
      </c>
      <c r="AG7624" s="2">
        <v>0</v>
      </c>
      <c r="AH7624" s="1">
        <v>-1</v>
      </c>
      <c r="AI7624" s="1">
        <v>-1</v>
      </c>
      <c r="AJ7624" s="1">
        <v>-1</v>
      </c>
      <c r="AK7624" s="1">
        <v>0</v>
      </c>
      <c r="AL7624" s="1">
        <v>-1</v>
      </c>
      <c r="AM7624" s="12">
        <f t="shared" si="1190"/>
        <v>1</v>
      </c>
      <c r="AN7624" s="12">
        <f t="shared" si="1191"/>
        <v>1</v>
      </c>
      <c r="AO7624" s="12">
        <f t="shared" si="1192"/>
        <v>1</v>
      </c>
      <c r="AP7624">
        <f t="shared" si="1193"/>
        <v>0</v>
      </c>
      <c r="AQ7624">
        <f t="shared" si="1194"/>
        <v>0</v>
      </c>
      <c r="AR7624">
        <f t="shared" si="1195"/>
        <v>0</v>
      </c>
      <c r="AS7624" s="12">
        <f t="shared" si="1196"/>
        <v>1682928931.3</v>
      </c>
      <c r="AT7624" s="12">
        <f t="shared" si="1197"/>
        <v>1555463000</v>
      </c>
      <c r="AU7624">
        <f t="shared" si="1198"/>
        <v>9.2260657764654646</v>
      </c>
      <c r="AV7624">
        <f t="shared" si="1199"/>
        <v>9.1918596849484544</v>
      </c>
    </row>
    <row r="7625" spans="1:48" x14ac:dyDescent="0.2">
      <c r="A7625">
        <v>2011</v>
      </c>
      <c r="B7625" s="3">
        <v>3960853218.49225</v>
      </c>
      <c r="C7625" s="3">
        <v>2989509180.4767299</v>
      </c>
      <c r="D7625" s="1">
        <v>237.26263337116899</v>
      </c>
      <c r="E7625" s="3">
        <v>1047831471.91283</v>
      </c>
      <c r="F7625" s="3">
        <v>178774</v>
      </c>
      <c r="G7625" s="3">
        <v>8798</v>
      </c>
      <c r="H7625" s="3">
        <v>80589</v>
      </c>
      <c r="I7625" s="3">
        <v>0</v>
      </c>
      <c r="J7625" s="3">
        <v>89387</v>
      </c>
      <c r="K7625" s="1">
        <v>40.002118737009702</v>
      </c>
      <c r="L7625" s="3">
        <v>73729928.821602106</v>
      </c>
      <c r="M7625" s="3">
        <v>82518314.314766705</v>
      </c>
      <c r="N7625" s="3">
        <v>1024003476.06771</v>
      </c>
      <c r="O7625" s="3">
        <v>1056548954.92035</v>
      </c>
      <c r="P7625" s="1">
        <v>1.30690549426339</v>
      </c>
      <c r="Q7625" s="1">
        <v>19.505809479558501</v>
      </c>
      <c r="R7625" s="3">
        <v>27.955380220399999</v>
      </c>
      <c r="S7625" s="3">
        <v>190106654.615298</v>
      </c>
      <c r="T7625" s="3">
        <v>680036018.52898002</v>
      </c>
      <c r="U7625" s="3">
        <v>128966967.57506</v>
      </c>
      <c r="V7625" s="3">
        <v>97691541.307028398</v>
      </c>
      <c r="W7625" s="1">
        <v>8.8549183718641906</v>
      </c>
      <c r="X7625" s="1">
        <v>7.9710729619790701</v>
      </c>
      <c r="Y7625">
        <v>8.3228530195673294E-6</v>
      </c>
      <c r="Z7625">
        <v>8.0584017772719313E-2</v>
      </c>
      <c r="AA7625">
        <v>0.381327806599147</v>
      </c>
      <c r="AB7625">
        <v>1047.83147191283</v>
      </c>
      <c r="AC7625" s="2">
        <v>8.39638838480308</v>
      </c>
      <c r="AD7625" s="2">
        <v>76.910268645475711</v>
      </c>
      <c r="AE7625" s="2">
        <v>0</v>
      </c>
      <c r="AF7625" s="2">
        <v>170.6133140605576</v>
      </c>
      <c r="AG7625" s="2">
        <v>85.306657030278799</v>
      </c>
      <c r="AH7625" s="1">
        <v>-8.276657827876583E-3</v>
      </c>
      <c r="AI7625" s="1">
        <v>6.8665598535133897E-3</v>
      </c>
      <c r="AJ7625" s="1">
        <v>-9.9023281528349411E-3</v>
      </c>
      <c r="AK7625" s="1">
        <v>0</v>
      </c>
      <c r="AL7625" s="1">
        <v>-8.276657827876583E-3</v>
      </c>
      <c r="AM7625" s="12">
        <f t="shared" si="1190"/>
        <v>8798</v>
      </c>
      <c r="AN7625" s="12">
        <f t="shared" si="1191"/>
        <v>80589</v>
      </c>
      <c r="AO7625" s="12">
        <f t="shared" si="1192"/>
        <v>1</v>
      </c>
      <c r="AP7625">
        <f t="shared" si="1193"/>
        <v>3.9443839576408442</v>
      </c>
      <c r="AQ7625">
        <f t="shared" si="1194"/>
        <v>4.9062757668011097</v>
      </c>
      <c r="AR7625">
        <f t="shared" si="1195"/>
        <v>0</v>
      </c>
      <c r="AS7625" s="12">
        <f t="shared" si="1196"/>
        <v>2989509180.4767299</v>
      </c>
      <c r="AT7625" s="12">
        <f t="shared" si="1197"/>
        <v>1056548954.92035</v>
      </c>
      <c r="AU7625">
        <f t="shared" si="1198"/>
        <v>9.4755998914321218</v>
      </c>
      <c r="AV7625">
        <f t="shared" si="1199"/>
        <v>9.0238896247761264</v>
      </c>
    </row>
    <row r="7626" spans="1:48" x14ac:dyDescent="0.2">
      <c r="A7626">
        <v>2010</v>
      </c>
      <c r="B7626" s="3">
        <v>3138338243.2670598</v>
      </c>
      <c r="C7626" s="3">
        <v>2164228625.67066</v>
      </c>
      <c r="D7626" s="1">
        <v>171.76417664052801</v>
      </c>
      <c r="E7626" s="3">
        <v>979500441.809798</v>
      </c>
      <c r="F7626" s="3">
        <v>180266</v>
      </c>
      <c r="G7626" s="3">
        <v>8738</v>
      </c>
      <c r="H7626" s="3">
        <v>81395</v>
      </c>
      <c r="I7626" s="3">
        <v>0</v>
      </c>
      <c r="J7626" s="3">
        <v>90133</v>
      </c>
      <c r="K7626" s="1">
        <v>36.6039231490332</v>
      </c>
      <c r="L7626" s="3">
        <v>84431386.650134295</v>
      </c>
      <c r="M7626" s="3">
        <v>97612269.063856199</v>
      </c>
      <c r="N7626" s="3">
        <v>1085815142.65189</v>
      </c>
      <c r="O7626" s="3">
        <v>1139915893.7797101</v>
      </c>
      <c r="P7626" s="1">
        <v>1.1996902951238799</v>
      </c>
      <c r="Q7626" s="1">
        <v>0</v>
      </c>
      <c r="R7626" s="3">
        <v>42.260405865999999</v>
      </c>
      <c r="S7626" s="3">
        <v>262972430.25418499</v>
      </c>
      <c r="T7626" s="3">
        <v>622266693.531721</v>
      </c>
      <c r="U7626" s="3">
        <v>-342120963.731507</v>
      </c>
      <c r="V7626" s="3">
        <v>64399297.003284097</v>
      </c>
      <c r="W7626" s="1">
        <v>8.3119536155958507</v>
      </c>
      <c r="X7626" s="1">
        <v>7.1505600230397199</v>
      </c>
      <c r="Y7626">
        <v>1.5311684031561987E-5</v>
      </c>
      <c r="Z7626">
        <v>8.9897686290741366E-2</v>
      </c>
      <c r="AA7626">
        <v>0.54893141957331393</v>
      </c>
      <c r="AB7626">
        <v>979.50044180979796</v>
      </c>
      <c r="AC7626" s="2">
        <v>8.9208739751612782</v>
      </c>
      <c r="AD7626" s="2">
        <v>83.098482170777316</v>
      </c>
      <c r="AE7626" s="2">
        <v>0</v>
      </c>
      <c r="AF7626" s="2">
        <v>184.03871229187718</v>
      </c>
      <c r="AG7626" s="2">
        <v>92.019356145938588</v>
      </c>
      <c r="AH7626" s="1">
        <v>0</v>
      </c>
      <c r="AI7626" s="1">
        <v>0</v>
      </c>
      <c r="AJ7626" s="1">
        <v>0</v>
      </c>
      <c r="AK7626" s="1">
        <v>0</v>
      </c>
      <c r="AL7626" s="1">
        <v>0</v>
      </c>
      <c r="AM7626" s="12">
        <f t="shared" si="1190"/>
        <v>8738</v>
      </c>
      <c r="AN7626" s="12">
        <f t="shared" si="1191"/>
        <v>81395</v>
      </c>
      <c r="AO7626" s="12">
        <f t="shared" si="1192"/>
        <v>1</v>
      </c>
      <c r="AP7626">
        <f t="shared" si="1193"/>
        <v>3.9414120403735495</v>
      </c>
      <c r="AQ7626">
        <f t="shared" si="1194"/>
        <v>4.9105977275046353</v>
      </c>
      <c r="AR7626">
        <f t="shared" si="1195"/>
        <v>0</v>
      </c>
      <c r="AS7626" s="12">
        <f t="shared" si="1196"/>
        <v>2164228625.67066</v>
      </c>
      <c r="AT7626" s="12">
        <f t="shared" si="1197"/>
        <v>1139915893.7797101</v>
      </c>
      <c r="AU7626">
        <f t="shared" si="1198"/>
        <v>9.3353031370364441</v>
      </c>
      <c r="AV7626">
        <f t="shared" si="1199"/>
        <v>9.0568728090427353</v>
      </c>
    </row>
    <row r="7627" spans="1:48" x14ac:dyDescent="0.2">
      <c r="A7627">
        <v>2020</v>
      </c>
      <c r="B7627" s="3">
        <v>2639618924.8916898</v>
      </c>
      <c r="C7627" s="3">
        <v>1397239799.2074001</v>
      </c>
      <c r="D7627" s="1">
        <v>110.892047556143</v>
      </c>
      <c r="E7627" s="3">
        <v>1291260217.68104</v>
      </c>
      <c r="F7627" s="3">
        <v>0</v>
      </c>
      <c r="G7627" s="3">
        <v>0</v>
      </c>
      <c r="H7627" s="3">
        <v>0</v>
      </c>
      <c r="I7627" s="3">
        <v>0</v>
      </c>
      <c r="J7627" s="3">
        <v>0</v>
      </c>
      <c r="K7627" s="1">
        <v>43.241144583107001</v>
      </c>
      <c r="L7627" s="3">
        <v>122516576.319544</v>
      </c>
      <c r="M7627" s="3">
        <v>132911383.737518</v>
      </c>
      <c r="N7627" s="3">
        <v>1160665996</v>
      </c>
      <c r="O7627" s="3">
        <v>1050497460.77033</v>
      </c>
      <c r="P7627" s="1">
        <v>0.92391490846275803</v>
      </c>
      <c r="Q7627" s="1">
        <v>0</v>
      </c>
      <c r="R7627" s="3">
        <v>34.046410442000003</v>
      </c>
      <c r="S7627" s="3">
        <v>250274978.60199699</v>
      </c>
      <c r="T7627" s="3">
        <v>735099457.917261</v>
      </c>
      <c r="U7627" s="3">
        <v>116072946.538168</v>
      </c>
      <c r="V7627" s="3">
        <v>22069250</v>
      </c>
      <c r="W7627" s="1">
        <v>7.6415972954468296</v>
      </c>
      <c r="X7627" s="1">
        <v>7.2098432532402796</v>
      </c>
      <c r="Y7627">
        <v>1.4598455575982454E-6</v>
      </c>
      <c r="Z7627">
        <v>0.11451303320298012</v>
      </c>
      <c r="AA7627">
        <v>-0.31206201366655562</v>
      </c>
      <c r="AB7627">
        <v>1291.2602176810401</v>
      </c>
      <c r="AC7627" s="2">
        <v>0</v>
      </c>
      <c r="AD7627" s="2">
        <v>0</v>
      </c>
      <c r="AE7627" s="2">
        <v>0</v>
      </c>
      <c r="AF7627" s="2">
        <v>0</v>
      </c>
      <c r="AG7627" s="2">
        <v>0</v>
      </c>
      <c r="AH7627" s="1">
        <v>0</v>
      </c>
      <c r="AI7627" s="1">
        <v>0</v>
      </c>
      <c r="AJ7627" s="1">
        <v>0</v>
      </c>
      <c r="AK7627" s="1">
        <v>0</v>
      </c>
      <c r="AL7627" s="1">
        <v>0</v>
      </c>
      <c r="AM7627" s="12">
        <f t="shared" si="1190"/>
        <v>1</v>
      </c>
      <c r="AN7627" s="12">
        <f t="shared" si="1191"/>
        <v>1</v>
      </c>
      <c r="AO7627" s="12">
        <f t="shared" si="1192"/>
        <v>1</v>
      </c>
      <c r="AP7627">
        <f t="shared" si="1193"/>
        <v>0</v>
      </c>
      <c r="AQ7627">
        <f t="shared" si="1194"/>
        <v>0</v>
      </c>
      <c r="AR7627">
        <f t="shared" si="1195"/>
        <v>0</v>
      </c>
      <c r="AS7627" s="12">
        <f t="shared" si="1196"/>
        <v>1397239799.2074001</v>
      </c>
      <c r="AT7627" s="12">
        <f t="shared" si="1197"/>
        <v>1050497460.77033</v>
      </c>
      <c r="AU7627">
        <f t="shared" si="1198"/>
        <v>9.1452709476569822</v>
      </c>
      <c r="AV7627">
        <f t="shared" si="1199"/>
        <v>9.0213950069801747</v>
      </c>
    </row>
    <row r="7628" spans="1:48" x14ac:dyDescent="0.2">
      <c r="A7628">
        <v>2019</v>
      </c>
      <c r="B7628" s="3">
        <v>2513419035.2424698</v>
      </c>
      <c r="C7628" s="3">
        <v>2031054872.6264999</v>
      </c>
      <c r="D7628" s="1">
        <v>161.19483116083299</v>
      </c>
      <c r="E7628" s="3">
        <v>1235782618.7730501</v>
      </c>
      <c r="F7628" s="3">
        <v>0</v>
      </c>
      <c r="G7628" s="3">
        <v>0</v>
      </c>
      <c r="H7628" s="3">
        <v>0</v>
      </c>
      <c r="I7628" s="3">
        <v>0</v>
      </c>
      <c r="J7628" s="3">
        <v>0</v>
      </c>
      <c r="K7628" s="1">
        <v>45.220917884182498</v>
      </c>
      <c r="L7628" s="3">
        <v>85303209.483731896</v>
      </c>
      <c r="M7628" s="3">
        <v>92062440.726675496</v>
      </c>
      <c r="N7628" s="3">
        <v>1122144466.7664001</v>
      </c>
      <c r="O7628" s="3">
        <v>924816841.83516395</v>
      </c>
      <c r="P7628" s="1">
        <v>1.00075509955146</v>
      </c>
      <c r="Q7628" s="1">
        <v>0</v>
      </c>
      <c r="R7628" s="3">
        <v>18.174735671000001</v>
      </c>
      <c r="S7628" s="3">
        <v>139719298.983886</v>
      </c>
      <c r="T7628" s="3">
        <v>768755604.02340102</v>
      </c>
      <c r="U7628" s="3">
        <v>120915537.674119</v>
      </c>
      <c r="V7628" s="3">
        <v>11224898.482581699</v>
      </c>
      <c r="W7628" s="1">
        <v>6.89955018284296</v>
      </c>
      <c r="X7628" s="1">
        <v>6.5289802267729096</v>
      </c>
      <c r="Y7628">
        <v>5.8165075579050254E-6</v>
      </c>
      <c r="Z7628">
        <v>8.2041522685545973E-2</v>
      </c>
      <c r="AA7628">
        <v>0.24625130619533797</v>
      </c>
      <c r="AB7628">
        <v>1235.78261877305</v>
      </c>
      <c r="AC7628" s="2">
        <v>0</v>
      </c>
      <c r="AD7628" s="2">
        <v>0</v>
      </c>
      <c r="AE7628" s="2">
        <v>0</v>
      </c>
      <c r="AF7628" s="2">
        <v>0</v>
      </c>
      <c r="AG7628" s="2">
        <v>0</v>
      </c>
      <c r="AH7628" s="1">
        <v>0</v>
      </c>
      <c r="AI7628" s="1">
        <v>0</v>
      </c>
      <c r="AJ7628" s="1">
        <v>0</v>
      </c>
      <c r="AK7628" s="1">
        <v>0</v>
      </c>
      <c r="AL7628" s="1">
        <v>0</v>
      </c>
      <c r="AM7628" s="12">
        <f t="shared" si="1190"/>
        <v>1</v>
      </c>
      <c r="AN7628" s="12">
        <f t="shared" si="1191"/>
        <v>1</v>
      </c>
      <c r="AO7628" s="12">
        <f t="shared" si="1192"/>
        <v>1</v>
      </c>
      <c r="AP7628">
        <f t="shared" si="1193"/>
        <v>0</v>
      </c>
      <c r="AQ7628">
        <f t="shared" si="1194"/>
        <v>0</v>
      </c>
      <c r="AR7628">
        <f t="shared" si="1195"/>
        <v>0</v>
      </c>
      <c r="AS7628" s="12">
        <f t="shared" si="1196"/>
        <v>2031054872.6264999</v>
      </c>
      <c r="AT7628" s="12">
        <f t="shared" si="1197"/>
        <v>924816841.83516395</v>
      </c>
      <c r="AU7628">
        <f t="shared" si="1198"/>
        <v>9.3077216568154295</v>
      </c>
      <c r="AV7628">
        <f t="shared" si="1199"/>
        <v>8.9660557300832409</v>
      </c>
    </row>
    <row r="7629" spans="1:48" x14ac:dyDescent="0.2">
      <c r="A7629">
        <v>2018</v>
      </c>
      <c r="B7629" s="3">
        <v>2426118299.4927201</v>
      </c>
      <c r="C7629" s="3">
        <v>1629731389.2709701</v>
      </c>
      <c r="D7629" s="1">
        <v>129.343761053252</v>
      </c>
      <c r="E7629" s="3">
        <v>1105516501.59428</v>
      </c>
      <c r="F7629" s="3">
        <v>0</v>
      </c>
      <c r="G7629" s="3">
        <v>0</v>
      </c>
      <c r="H7629" s="3">
        <v>0</v>
      </c>
      <c r="I7629" s="3">
        <v>0</v>
      </c>
      <c r="J7629" s="3">
        <v>0</v>
      </c>
      <c r="K7629" s="1">
        <v>44.281876712005499</v>
      </c>
      <c r="L7629" s="3">
        <v>66821379.445863597</v>
      </c>
      <c r="M7629" s="3">
        <v>75793201.021811694</v>
      </c>
      <c r="N7629" s="3">
        <v>1143036352.05617</v>
      </c>
      <c r="O7629" s="3">
        <v>876902102.57418001</v>
      </c>
      <c r="P7629" s="1">
        <v>1.0135557058464699</v>
      </c>
      <c r="Q7629" s="1">
        <v>0</v>
      </c>
      <c r="R7629" s="3">
        <v>20.136561142000001</v>
      </c>
      <c r="S7629" s="3">
        <v>151586402.043623</v>
      </c>
      <c r="T7629" s="3">
        <v>752791904.106897</v>
      </c>
      <c r="U7629" s="3">
        <v>100932121.17301901</v>
      </c>
      <c r="V7629" s="3">
        <v>18031630.892678</v>
      </c>
      <c r="W7629" s="1">
        <v>7.3705756956579203</v>
      </c>
      <c r="X7629" s="1">
        <v>7.04160538538118</v>
      </c>
      <c r="Y7629">
        <v>1.3255254540584019E-5</v>
      </c>
      <c r="Z7629">
        <v>6.6308653163540981E-2</v>
      </c>
      <c r="AA7629">
        <v>-2.5961464383945199E-2</v>
      </c>
      <c r="AB7629">
        <v>1105.51650159428</v>
      </c>
      <c r="AC7629" s="2">
        <v>0</v>
      </c>
      <c r="AD7629" s="2">
        <v>0</v>
      </c>
      <c r="AE7629" s="2">
        <v>0</v>
      </c>
      <c r="AF7629" s="2">
        <v>0</v>
      </c>
      <c r="AG7629" s="2">
        <v>0</v>
      </c>
      <c r="AH7629" s="1">
        <v>0</v>
      </c>
      <c r="AI7629" s="1">
        <v>0</v>
      </c>
      <c r="AJ7629" s="1">
        <v>0</v>
      </c>
      <c r="AK7629" s="1">
        <v>0</v>
      </c>
      <c r="AL7629" s="1">
        <v>0</v>
      </c>
      <c r="AM7629" s="12">
        <f t="shared" si="1190"/>
        <v>1</v>
      </c>
      <c r="AN7629" s="12">
        <f t="shared" si="1191"/>
        <v>1</v>
      </c>
      <c r="AO7629" s="12">
        <f t="shared" si="1192"/>
        <v>1</v>
      </c>
      <c r="AP7629">
        <f t="shared" si="1193"/>
        <v>0</v>
      </c>
      <c r="AQ7629">
        <f t="shared" si="1194"/>
        <v>0</v>
      </c>
      <c r="AR7629">
        <f t="shared" si="1195"/>
        <v>0</v>
      </c>
      <c r="AS7629" s="12">
        <f t="shared" si="1196"/>
        <v>1629731389.2709701</v>
      </c>
      <c r="AT7629" s="12">
        <f t="shared" si="1197"/>
        <v>876902102.57418001</v>
      </c>
      <c r="AU7629">
        <f t="shared" si="1198"/>
        <v>9.2121160303116589</v>
      </c>
      <c r="AV7629">
        <f t="shared" si="1199"/>
        <v>8.9429511113991076</v>
      </c>
    </row>
    <row r="7630" spans="1:48" x14ac:dyDescent="0.2">
      <c r="A7630">
        <v>2017</v>
      </c>
      <c r="B7630" s="3">
        <v>1985535791.3303199</v>
      </c>
      <c r="C7630" s="3">
        <v>1673169314.8466699</v>
      </c>
      <c r="D7630" s="1">
        <v>132.791215464022</v>
      </c>
      <c r="E7630" s="3">
        <v>1139154918.94326</v>
      </c>
      <c r="F7630" s="3">
        <v>0</v>
      </c>
      <c r="G7630" s="3">
        <v>0</v>
      </c>
      <c r="H7630" s="3">
        <v>0</v>
      </c>
      <c r="I7630" s="3">
        <v>0</v>
      </c>
      <c r="J7630" s="3">
        <v>0</v>
      </c>
      <c r="K7630" s="1">
        <v>39.389620522462799</v>
      </c>
      <c r="L7630" s="3">
        <v>54689753.443801202</v>
      </c>
      <c r="M7630" s="3">
        <v>59285531.044120602</v>
      </c>
      <c r="N7630" s="3">
        <v>1033182193.47695</v>
      </c>
      <c r="O7630" s="3">
        <v>788911182.87083197</v>
      </c>
      <c r="P7630" s="1">
        <v>1.0958050087095601</v>
      </c>
      <c r="Q7630" s="1">
        <v>0</v>
      </c>
      <c r="R7630" s="3">
        <v>21.897810219</v>
      </c>
      <c r="S7630" s="3">
        <v>146145727.69015801</v>
      </c>
      <c r="T7630" s="3">
        <v>667398823.11838698</v>
      </c>
      <c r="U7630" s="3">
        <v>77185509.467336699</v>
      </c>
      <c r="V7630" s="3">
        <v>103400573.786994</v>
      </c>
      <c r="W7630" s="1">
        <v>8.3248419608709607</v>
      </c>
      <c r="X7630" s="1">
        <v>7.8547713768933196</v>
      </c>
      <c r="Y7630">
        <v>5.9165954548612352E-6</v>
      </c>
      <c r="Z7630">
        <v>5.7381487426344462E-2</v>
      </c>
      <c r="AA7630">
        <v>0.28740209922239246</v>
      </c>
      <c r="AB7630">
        <v>1139.1549189432599</v>
      </c>
      <c r="AC7630" s="2">
        <v>0</v>
      </c>
      <c r="AD7630" s="2">
        <v>0</v>
      </c>
      <c r="AE7630" s="2">
        <v>0</v>
      </c>
      <c r="AF7630" s="2">
        <v>0</v>
      </c>
      <c r="AG7630" s="2">
        <v>0</v>
      </c>
      <c r="AH7630" s="1">
        <v>0</v>
      </c>
      <c r="AI7630" s="1">
        <v>0</v>
      </c>
      <c r="AJ7630" s="1">
        <v>0</v>
      </c>
      <c r="AK7630" s="1">
        <v>0</v>
      </c>
      <c r="AL7630" s="1">
        <v>0</v>
      </c>
      <c r="AM7630" s="12">
        <f t="shared" si="1190"/>
        <v>1</v>
      </c>
      <c r="AN7630" s="12">
        <f t="shared" si="1191"/>
        <v>1</v>
      </c>
      <c r="AO7630" s="12">
        <f t="shared" si="1192"/>
        <v>1</v>
      </c>
      <c r="AP7630">
        <f t="shared" si="1193"/>
        <v>0</v>
      </c>
      <c r="AQ7630">
        <f t="shared" si="1194"/>
        <v>0</v>
      </c>
      <c r="AR7630">
        <f t="shared" si="1195"/>
        <v>0</v>
      </c>
      <c r="AS7630" s="12">
        <f t="shared" si="1196"/>
        <v>1673169314.8466699</v>
      </c>
      <c r="AT7630" s="12">
        <f t="shared" si="1197"/>
        <v>788911182.87083197</v>
      </c>
      <c r="AU7630">
        <f t="shared" si="1198"/>
        <v>9.2235398912211863</v>
      </c>
      <c r="AV7630">
        <f t="shared" si="1199"/>
        <v>8.897028112258452</v>
      </c>
    </row>
    <row r="7631" spans="1:48" x14ac:dyDescent="0.2">
      <c r="A7631">
        <v>2016</v>
      </c>
      <c r="B7631" s="3">
        <v>1770730160.2300701</v>
      </c>
      <c r="C7631" s="3">
        <v>1338636946.6019399</v>
      </c>
      <c r="D7631" s="1">
        <v>103.14665134089</v>
      </c>
      <c r="E7631" s="3">
        <v>1075363615.05668</v>
      </c>
      <c r="F7631" s="3">
        <v>0</v>
      </c>
      <c r="G7631" s="3">
        <v>0</v>
      </c>
      <c r="H7631" s="3">
        <v>0</v>
      </c>
      <c r="I7631" s="3">
        <v>0</v>
      </c>
      <c r="J7631" s="3">
        <v>0</v>
      </c>
      <c r="K7631" s="1">
        <v>38.118777958479299</v>
      </c>
      <c r="L7631" s="3">
        <v>58791022.029976897</v>
      </c>
      <c r="M7631" s="3">
        <v>106688658.082688</v>
      </c>
      <c r="N7631" s="3">
        <v>1080399514.9370301</v>
      </c>
      <c r="O7631" s="3">
        <v>708984800.32189906</v>
      </c>
      <c r="P7631" s="1">
        <v>0</v>
      </c>
      <c r="Q7631" s="1">
        <v>0</v>
      </c>
      <c r="R7631" s="3">
        <v>24.336165693000002</v>
      </c>
      <c r="S7631" s="3">
        <v>152424248.063575</v>
      </c>
      <c r="T7631" s="3">
        <v>626328115.88371396</v>
      </c>
      <c r="U7631" s="3">
        <v>78626364.580198601</v>
      </c>
      <c r="V7631" s="3">
        <v>37354734.048089899</v>
      </c>
      <c r="W7631" s="1">
        <v>0</v>
      </c>
      <c r="X7631" s="1">
        <v>0</v>
      </c>
      <c r="Y7631">
        <v>1.7037634687571759E-5</v>
      </c>
      <c r="Z7631">
        <v>9.8749265070621803E-2</v>
      </c>
      <c r="AA7631">
        <v>5.077491356003172E-2</v>
      </c>
      <c r="AB7631">
        <v>1075.3636150566799</v>
      </c>
      <c r="AC7631" s="2">
        <v>0</v>
      </c>
      <c r="AD7631" s="2">
        <v>0</v>
      </c>
      <c r="AE7631" s="2">
        <v>0</v>
      </c>
      <c r="AF7631" s="2">
        <v>0</v>
      </c>
      <c r="AG7631" s="2">
        <v>0</v>
      </c>
      <c r="AH7631" s="1">
        <v>0</v>
      </c>
      <c r="AI7631" s="1">
        <v>0</v>
      </c>
      <c r="AJ7631" s="1">
        <v>0</v>
      </c>
      <c r="AK7631" s="1">
        <v>0</v>
      </c>
      <c r="AL7631" s="1">
        <v>0</v>
      </c>
      <c r="AM7631" s="12">
        <f t="shared" si="1190"/>
        <v>1</v>
      </c>
      <c r="AN7631" s="12">
        <f t="shared" si="1191"/>
        <v>1</v>
      </c>
      <c r="AO7631" s="12">
        <f t="shared" si="1192"/>
        <v>1</v>
      </c>
      <c r="AP7631">
        <f t="shared" si="1193"/>
        <v>0</v>
      </c>
      <c r="AQ7631">
        <f t="shared" si="1194"/>
        <v>0</v>
      </c>
      <c r="AR7631">
        <f t="shared" si="1195"/>
        <v>0</v>
      </c>
      <c r="AS7631" s="12">
        <f t="shared" si="1196"/>
        <v>1338636946.6019399</v>
      </c>
      <c r="AT7631" s="12">
        <f t="shared" si="1197"/>
        <v>708984800.32189906</v>
      </c>
      <c r="AU7631">
        <f t="shared" si="1198"/>
        <v>9.1266628074326945</v>
      </c>
      <c r="AV7631">
        <f t="shared" si="1199"/>
        <v>8.8506369245947933</v>
      </c>
    </row>
    <row r="7632" spans="1:48" x14ac:dyDescent="0.2">
      <c r="A7632">
        <v>2015</v>
      </c>
      <c r="B7632" s="3">
        <v>1749661132.1194501</v>
      </c>
      <c r="C7632" s="3">
        <v>1273952136.9677899</v>
      </c>
      <c r="D7632" s="1">
        <v>98.162460875115997</v>
      </c>
      <c r="E7632" s="3">
        <v>1166285128.2138</v>
      </c>
      <c r="F7632" s="3">
        <v>0</v>
      </c>
      <c r="G7632" s="3">
        <v>0</v>
      </c>
      <c r="H7632" s="3">
        <v>0</v>
      </c>
      <c r="I7632" s="3">
        <v>0</v>
      </c>
      <c r="J7632" s="3">
        <v>0</v>
      </c>
      <c r="K7632" s="1">
        <v>32.811076693268902</v>
      </c>
      <c r="L7632" s="3">
        <v>39603991.935483903</v>
      </c>
      <c r="M7632" s="3">
        <v>169417076.612903</v>
      </c>
      <c r="N7632" s="3">
        <v>0</v>
      </c>
      <c r="O7632" s="3">
        <v>648413505.82437301</v>
      </c>
      <c r="P7632" s="1">
        <v>0</v>
      </c>
      <c r="Q7632" s="1">
        <v>0</v>
      </c>
      <c r="R7632" s="3">
        <v>34.927360774999997</v>
      </c>
      <c r="S7632" s="3">
        <v>188078216.84587801</v>
      </c>
      <c r="T7632" s="3">
        <v>538483906.81003594</v>
      </c>
      <c r="U7632" s="3">
        <v>96420257.440799505</v>
      </c>
      <c r="V7632" s="3">
        <v>96669837.874352604</v>
      </c>
      <c r="W7632" s="1">
        <v>0</v>
      </c>
      <c r="X7632" s="1">
        <v>0</v>
      </c>
      <c r="Y7632">
        <v>1.2844751238540875E-6</v>
      </c>
      <c r="Z7632">
        <v>0</v>
      </c>
      <c r="AA7632">
        <v>0.4127803963661052</v>
      </c>
      <c r="AB7632">
        <v>1166.2851282137999</v>
      </c>
      <c r="AC7632" s="2">
        <v>0</v>
      </c>
      <c r="AD7632" s="2">
        <v>0</v>
      </c>
      <c r="AE7632" s="2">
        <v>0</v>
      </c>
      <c r="AF7632" s="2">
        <v>0</v>
      </c>
      <c r="AG7632" s="2">
        <v>0</v>
      </c>
      <c r="AH7632" s="1">
        <v>0</v>
      </c>
      <c r="AI7632" s="1">
        <v>0</v>
      </c>
      <c r="AJ7632" s="1">
        <v>0</v>
      </c>
      <c r="AK7632" s="1">
        <v>0</v>
      </c>
      <c r="AL7632" s="1">
        <v>0</v>
      </c>
      <c r="AM7632" s="12">
        <f t="shared" si="1190"/>
        <v>1</v>
      </c>
      <c r="AN7632" s="12">
        <f t="shared" si="1191"/>
        <v>1</v>
      </c>
      <c r="AO7632" s="12">
        <f t="shared" si="1192"/>
        <v>1</v>
      </c>
      <c r="AP7632">
        <f t="shared" si="1193"/>
        <v>0</v>
      </c>
      <c r="AQ7632">
        <f t="shared" si="1194"/>
        <v>0</v>
      </c>
      <c r="AR7632">
        <f t="shared" si="1195"/>
        <v>0</v>
      </c>
      <c r="AS7632" s="12">
        <f t="shared" si="1196"/>
        <v>1273952136.9677899</v>
      </c>
      <c r="AT7632" s="12">
        <f t="shared" si="1197"/>
        <v>648413505.82437301</v>
      </c>
      <c r="AU7632">
        <f t="shared" si="1198"/>
        <v>9.1051531116404192</v>
      </c>
      <c r="AV7632">
        <f t="shared" si="1199"/>
        <v>8.811852052203486</v>
      </c>
    </row>
    <row r="7633" spans="1:48" x14ac:dyDescent="0.2">
      <c r="A7633">
        <v>2014</v>
      </c>
      <c r="B7633" s="3">
        <v>0</v>
      </c>
      <c r="C7633" s="3">
        <v>900736798.68923903</v>
      </c>
      <c r="D7633" s="1">
        <v>69.481754650337294</v>
      </c>
      <c r="E7633" s="3">
        <v>1133178981.8984499</v>
      </c>
      <c r="F7633" s="3">
        <v>0</v>
      </c>
      <c r="G7633" s="3">
        <v>0</v>
      </c>
      <c r="H7633" s="3">
        <v>0</v>
      </c>
      <c r="I7633" s="3">
        <v>0</v>
      </c>
      <c r="J7633" s="3">
        <v>0</v>
      </c>
      <c r="K7633" s="1">
        <v>28.411986895767601</v>
      </c>
      <c r="L7633" s="3">
        <v>62090660.841070503</v>
      </c>
      <c r="M7633" s="3">
        <v>66561188.421627499</v>
      </c>
      <c r="N7633" s="3">
        <v>0</v>
      </c>
      <c r="O7633" s="3">
        <v>713877024.57673395</v>
      </c>
      <c r="P7633" s="1">
        <v>0</v>
      </c>
      <c r="Q7633" s="1">
        <v>0</v>
      </c>
      <c r="R7633" s="3">
        <v>60.210564531000003</v>
      </c>
      <c r="S7633" s="3">
        <v>274606296.01310802</v>
      </c>
      <c r="T7633" s="3">
        <v>456076600.76460999</v>
      </c>
      <c r="U7633" s="3">
        <v>86190659.376158893</v>
      </c>
      <c r="V7633" s="3">
        <v>0</v>
      </c>
      <c r="W7633" s="1">
        <v>0</v>
      </c>
      <c r="X7633" s="1">
        <v>0</v>
      </c>
      <c r="Y7633">
        <v>3.0731230446826959E-6</v>
      </c>
      <c r="Z7633">
        <v>0</v>
      </c>
      <c r="AA7633">
        <v>0.55945131844449714</v>
      </c>
      <c r="AB7633">
        <v>1133.1789818984498</v>
      </c>
      <c r="AC7633" s="2">
        <v>0</v>
      </c>
      <c r="AD7633" s="2">
        <v>0</v>
      </c>
      <c r="AE7633" s="2">
        <v>0</v>
      </c>
      <c r="AF7633" s="2">
        <v>0</v>
      </c>
      <c r="AG7633" s="2">
        <v>0</v>
      </c>
      <c r="AH7633" s="1">
        <v>0</v>
      </c>
      <c r="AI7633" s="1">
        <v>0</v>
      </c>
      <c r="AJ7633" s="1">
        <v>0</v>
      </c>
      <c r="AK7633" s="1">
        <v>0</v>
      </c>
      <c r="AL7633" s="1">
        <v>0</v>
      </c>
      <c r="AM7633" s="12">
        <f t="shared" si="1190"/>
        <v>1</v>
      </c>
      <c r="AN7633" s="12">
        <f t="shared" si="1191"/>
        <v>1</v>
      </c>
      <c r="AO7633" s="12">
        <f t="shared" si="1192"/>
        <v>1</v>
      </c>
      <c r="AP7633">
        <f t="shared" si="1193"/>
        <v>0</v>
      </c>
      <c r="AQ7633">
        <f t="shared" si="1194"/>
        <v>0</v>
      </c>
      <c r="AR7633">
        <f t="shared" si="1195"/>
        <v>0</v>
      </c>
      <c r="AS7633" s="12">
        <f t="shared" si="1196"/>
        <v>900736798.68923903</v>
      </c>
      <c r="AT7633" s="12">
        <f t="shared" si="1197"/>
        <v>713877024.57673395</v>
      </c>
      <c r="AU7633">
        <f t="shared" si="1198"/>
        <v>8.9545979057672049</v>
      </c>
      <c r="AV7633">
        <f t="shared" si="1199"/>
        <v>8.8536234048468003</v>
      </c>
    </row>
    <row r="7634" spans="1:48" x14ac:dyDescent="0.2">
      <c r="A7634">
        <v>2013</v>
      </c>
      <c r="B7634" s="3">
        <v>1109990861.31074</v>
      </c>
      <c r="C7634" s="3">
        <v>578238001.279863</v>
      </c>
      <c r="D7634" s="1">
        <v>44.555257242427501</v>
      </c>
      <c r="E7634" s="3">
        <v>1107761513.3803501</v>
      </c>
      <c r="F7634" s="3">
        <v>0</v>
      </c>
      <c r="G7634" s="3">
        <v>0</v>
      </c>
      <c r="H7634" s="3">
        <v>0</v>
      </c>
      <c r="I7634" s="3">
        <v>0</v>
      </c>
      <c r="J7634" s="3">
        <v>0</v>
      </c>
      <c r="K7634" s="1">
        <v>33.5565597958458</v>
      </c>
      <c r="L7634" s="3">
        <v>52812766.638225302</v>
      </c>
      <c r="M7634" s="3">
        <v>63358841.7235495</v>
      </c>
      <c r="N7634" s="3">
        <v>0</v>
      </c>
      <c r="O7634" s="3">
        <v>799771491.04095602</v>
      </c>
      <c r="P7634" s="1">
        <v>0</v>
      </c>
      <c r="Q7634" s="1">
        <v>0</v>
      </c>
      <c r="R7634" s="3">
        <v>8.7503885609999994</v>
      </c>
      <c r="S7634" s="3">
        <v>46386252.1331058</v>
      </c>
      <c r="T7634" s="3">
        <v>530105055.460751</v>
      </c>
      <c r="U7634" s="3">
        <v>85619959.837797001</v>
      </c>
      <c r="V7634" s="3">
        <v>0</v>
      </c>
      <c r="W7634" s="1">
        <v>0</v>
      </c>
      <c r="X7634" s="1">
        <v>0</v>
      </c>
      <c r="Y7634">
        <v>3.9507073511680084E-6</v>
      </c>
      <c r="Z7634">
        <v>0</v>
      </c>
      <c r="AA7634">
        <v>-0.26429066189033368</v>
      </c>
      <c r="AB7634">
        <v>1107.7615133803502</v>
      </c>
      <c r="AC7634" s="2">
        <v>0</v>
      </c>
      <c r="AD7634" s="2">
        <v>0</v>
      </c>
      <c r="AE7634" s="2">
        <v>0</v>
      </c>
      <c r="AF7634" s="2">
        <v>0</v>
      </c>
      <c r="AG7634" s="2">
        <v>0</v>
      </c>
      <c r="AH7634" s="1">
        <v>0</v>
      </c>
      <c r="AI7634" s="1">
        <v>0</v>
      </c>
      <c r="AJ7634" s="1">
        <v>0</v>
      </c>
      <c r="AK7634" s="1">
        <v>0</v>
      </c>
      <c r="AL7634" s="1">
        <v>0</v>
      </c>
      <c r="AM7634" s="12">
        <f t="shared" si="1190"/>
        <v>1</v>
      </c>
      <c r="AN7634" s="12">
        <f t="shared" si="1191"/>
        <v>1</v>
      </c>
      <c r="AO7634" s="12">
        <f t="shared" si="1192"/>
        <v>1</v>
      </c>
      <c r="AP7634">
        <f t="shared" si="1193"/>
        <v>0</v>
      </c>
      <c r="AQ7634">
        <f t="shared" si="1194"/>
        <v>0</v>
      </c>
      <c r="AR7634">
        <f t="shared" si="1195"/>
        <v>0</v>
      </c>
      <c r="AS7634" s="12">
        <f t="shared" si="1196"/>
        <v>578238001.279863</v>
      </c>
      <c r="AT7634" s="12">
        <f t="shared" si="1197"/>
        <v>799771491.04095602</v>
      </c>
      <c r="AU7634">
        <f t="shared" si="1198"/>
        <v>8.7621066297141486</v>
      </c>
      <c r="AV7634">
        <f t="shared" si="1199"/>
        <v>8.902965919046979</v>
      </c>
    </row>
    <row r="7635" spans="1:48" x14ac:dyDescent="0.2">
      <c r="A7635">
        <v>2012</v>
      </c>
      <c r="B7635" s="3">
        <v>0</v>
      </c>
      <c r="C7635" s="3">
        <v>785959850.34740305</v>
      </c>
      <c r="D7635" s="1">
        <v>60.5609510909674</v>
      </c>
      <c r="E7635" s="3">
        <v>1081057371.87568</v>
      </c>
      <c r="F7635" s="3">
        <v>0</v>
      </c>
      <c r="G7635" s="3">
        <v>0</v>
      </c>
      <c r="H7635" s="3">
        <v>0</v>
      </c>
      <c r="I7635" s="3">
        <v>0</v>
      </c>
      <c r="J7635" s="3">
        <v>0</v>
      </c>
      <c r="K7635" s="1">
        <v>29.615605241018599</v>
      </c>
      <c r="L7635" s="3">
        <v>26426513.122656699</v>
      </c>
      <c r="M7635" s="3">
        <v>30030128.5484735</v>
      </c>
      <c r="N7635" s="3">
        <v>0</v>
      </c>
      <c r="O7635" s="3">
        <v>759161649.70541</v>
      </c>
      <c r="P7635" s="1">
        <v>0</v>
      </c>
      <c r="Q7635" s="1">
        <v>0</v>
      </c>
      <c r="R7635" s="3">
        <v>14.550128535000001</v>
      </c>
      <c r="S7635" s="3">
        <v>67988211.033744007</v>
      </c>
      <c r="T7635" s="3">
        <v>467268800.21424699</v>
      </c>
      <c r="U7635" s="3">
        <v>69280811.988208294</v>
      </c>
      <c r="V7635" s="3">
        <v>0</v>
      </c>
      <c r="W7635" s="1">
        <v>0</v>
      </c>
      <c r="X7635" s="1">
        <v>0</v>
      </c>
      <c r="Y7635">
        <v>7.7742854839436761E-5</v>
      </c>
      <c r="Z7635">
        <v>0</v>
      </c>
      <c r="AA7635">
        <v>4.6672981681916657</v>
      </c>
      <c r="AB7635">
        <v>1081.05737187568</v>
      </c>
      <c r="AC7635" s="2">
        <v>0</v>
      </c>
      <c r="AD7635" s="2">
        <v>0</v>
      </c>
      <c r="AE7635" s="2">
        <v>0</v>
      </c>
      <c r="AF7635" s="2">
        <v>0</v>
      </c>
      <c r="AG7635" s="2">
        <v>0</v>
      </c>
      <c r="AH7635" s="1">
        <v>-1</v>
      </c>
      <c r="AI7635" s="1">
        <v>-1</v>
      </c>
      <c r="AJ7635" s="1">
        <v>-1</v>
      </c>
      <c r="AK7635" s="1">
        <v>0</v>
      </c>
      <c r="AL7635" s="1">
        <v>-1</v>
      </c>
      <c r="AM7635" s="12">
        <f t="shared" si="1190"/>
        <v>1</v>
      </c>
      <c r="AN7635" s="12">
        <f t="shared" si="1191"/>
        <v>1</v>
      </c>
      <c r="AO7635" s="12">
        <f t="shared" si="1192"/>
        <v>1</v>
      </c>
      <c r="AP7635">
        <f t="shared" si="1193"/>
        <v>0</v>
      </c>
      <c r="AQ7635">
        <f t="shared" si="1194"/>
        <v>0</v>
      </c>
      <c r="AR7635">
        <f t="shared" si="1195"/>
        <v>0</v>
      </c>
      <c r="AS7635" s="12">
        <f t="shared" si="1196"/>
        <v>785959850.34740305</v>
      </c>
      <c r="AT7635" s="12">
        <f t="shared" si="1197"/>
        <v>759161649.70541</v>
      </c>
      <c r="AU7635">
        <f t="shared" si="1198"/>
        <v>8.8954003612837695</v>
      </c>
      <c r="AV7635">
        <f t="shared" si="1199"/>
        <v>8.8803342608760349</v>
      </c>
    </row>
    <row r="7636" spans="1:48" x14ac:dyDescent="0.2">
      <c r="A7636">
        <v>2011</v>
      </c>
      <c r="B7636" s="3">
        <v>1706343051.24178</v>
      </c>
      <c r="C7636" s="3">
        <v>1528800083.4310999</v>
      </c>
      <c r="D7636" s="1">
        <v>10.686035795835201</v>
      </c>
      <c r="E7636" s="3">
        <v>2210164653.1549702</v>
      </c>
      <c r="F7636" s="3">
        <v>16988</v>
      </c>
      <c r="G7636" s="3">
        <v>1775</v>
      </c>
      <c r="H7636" s="3">
        <v>6719</v>
      </c>
      <c r="I7636" s="3">
        <v>0</v>
      </c>
      <c r="J7636" s="3">
        <v>8494</v>
      </c>
      <c r="K7636" s="1">
        <v>4.5457756854224298</v>
      </c>
      <c r="L7636" s="3">
        <v>14330147.5313453</v>
      </c>
      <c r="M7636" s="3">
        <v>20263724.243542898</v>
      </c>
      <c r="N7636" s="3">
        <v>0</v>
      </c>
      <c r="O7636" s="3">
        <v>543090200.58246899</v>
      </c>
      <c r="P7636" s="1">
        <v>1.24679156679675</v>
      </c>
      <c r="Q7636" s="1">
        <v>31.234415212504299</v>
      </c>
      <c r="R7636" s="3">
        <v>80.013771733499993</v>
      </c>
      <c r="S7636" s="3">
        <v>520363482.23197597</v>
      </c>
      <c r="T7636" s="3">
        <v>650342398.51238096</v>
      </c>
      <c r="U7636" s="3">
        <v>91587237.572906107</v>
      </c>
      <c r="V7636" s="3">
        <v>0</v>
      </c>
      <c r="W7636" s="1">
        <v>8.7792752930674496</v>
      </c>
      <c r="X7636" s="1">
        <v>6.7597894106012202</v>
      </c>
      <c r="Y7636">
        <v>3.7028712029137154E-5</v>
      </c>
      <c r="Z7636">
        <v>0</v>
      </c>
      <c r="AA7636">
        <v>-0.20399971148115992</v>
      </c>
      <c r="AB7636">
        <v>2210.16465315497</v>
      </c>
      <c r="AC7636" s="2">
        <v>0.80310758633580515</v>
      </c>
      <c r="AD7636" s="2">
        <v>3.0400449986424083</v>
      </c>
      <c r="AE7636" s="2">
        <v>0</v>
      </c>
      <c r="AF7636" s="2">
        <v>7.6863051699564275</v>
      </c>
      <c r="AG7636" s="2">
        <v>3.8431525849782138</v>
      </c>
      <c r="AH7636" s="1">
        <v>-4.1201038491929111E-2</v>
      </c>
      <c r="AI7636" s="1">
        <v>-0.1790009250693802</v>
      </c>
      <c r="AJ7636" s="1">
        <v>3.2850530088099151E-3</v>
      </c>
      <c r="AK7636" s="1">
        <v>0</v>
      </c>
      <c r="AL7636" s="1">
        <v>-4.1201038491929111E-2</v>
      </c>
      <c r="AM7636" s="12">
        <f t="shared" si="1190"/>
        <v>1775</v>
      </c>
      <c r="AN7636" s="12">
        <f t="shared" si="1191"/>
        <v>6719</v>
      </c>
      <c r="AO7636" s="12">
        <f t="shared" si="1192"/>
        <v>1</v>
      </c>
      <c r="AP7636">
        <f t="shared" si="1193"/>
        <v>3.249198357391113</v>
      </c>
      <c r="AQ7636">
        <f t="shared" si="1194"/>
        <v>3.8273046410897349</v>
      </c>
      <c r="AR7636">
        <f t="shared" si="1195"/>
        <v>0</v>
      </c>
      <c r="AS7636" s="12">
        <f t="shared" si="1196"/>
        <v>1528800083.4310999</v>
      </c>
      <c r="AT7636" s="12">
        <f t="shared" si="1197"/>
        <v>543090200.58246899</v>
      </c>
      <c r="AU7636">
        <f t="shared" si="1198"/>
        <v>9.1843506977476803</v>
      </c>
      <c r="AV7636">
        <f t="shared" si="1199"/>
        <v>8.7348719665352998</v>
      </c>
    </row>
    <row r="7637" spans="1:48" x14ac:dyDescent="0.2">
      <c r="A7637">
        <v>2010</v>
      </c>
      <c r="B7637" s="3">
        <v>1555076607.2677701</v>
      </c>
      <c r="C7637" s="3">
        <v>1920488260.4091201</v>
      </c>
      <c r="D7637" s="1">
        <v>13.4246632193052</v>
      </c>
      <c r="E7637" s="3">
        <v>2003833881.24108</v>
      </c>
      <c r="F7637" s="3">
        <v>17718</v>
      </c>
      <c r="G7637" s="3">
        <v>2162</v>
      </c>
      <c r="H7637" s="3">
        <v>6697</v>
      </c>
      <c r="I7637" s="3">
        <v>0</v>
      </c>
      <c r="J7637" s="3">
        <v>8859</v>
      </c>
      <c r="K7637" s="1">
        <v>4.1546585835720196</v>
      </c>
      <c r="L7637" s="3">
        <v>19161193.317422401</v>
      </c>
      <c r="M7637" s="3">
        <v>27795558.207372099</v>
      </c>
      <c r="N7637" s="3">
        <v>0</v>
      </c>
      <c r="O7637" s="3">
        <v>484825502.51922601</v>
      </c>
      <c r="P7637" s="1">
        <v>1.13479396323902</v>
      </c>
      <c r="Q7637" s="1">
        <v>0</v>
      </c>
      <c r="R7637" s="3">
        <v>89.253731342999998</v>
      </c>
      <c r="S7637" s="3">
        <v>530481185.36197299</v>
      </c>
      <c r="T7637" s="3">
        <v>594351829.75338101</v>
      </c>
      <c r="U7637" s="3">
        <v>69097537.695655704</v>
      </c>
      <c r="V7637" s="3">
        <v>80823778.096243799</v>
      </c>
      <c r="W7637" s="1">
        <v>9.9277240700325002</v>
      </c>
      <c r="X7637" s="1">
        <v>7.51253045257618</v>
      </c>
      <c r="Y7637">
        <v>6.4082156319411517E-5</v>
      </c>
      <c r="Z7637">
        <v>0</v>
      </c>
      <c r="AA7637">
        <v>0.70709201166428137</v>
      </c>
      <c r="AB7637">
        <v>2003.83388124108</v>
      </c>
      <c r="AC7637" s="2">
        <v>1.0789317518979964</v>
      </c>
      <c r="AD7637" s="2">
        <v>3.342093405393562</v>
      </c>
      <c r="AE7637" s="2">
        <v>0</v>
      </c>
      <c r="AF7637" s="2">
        <v>8.8420503145831173</v>
      </c>
      <c r="AG7637" s="2">
        <v>4.4210251572915586</v>
      </c>
      <c r="AH7637" s="1">
        <v>3.8691523039043267E-2</v>
      </c>
      <c r="AI7637" s="1">
        <v>-0.12787414279951592</v>
      </c>
      <c r="AJ7637" s="1">
        <v>0.10694214876033058</v>
      </c>
      <c r="AK7637" s="1">
        <v>0</v>
      </c>
      <c r="AL7637" s="1">
        <v>3.8691523039043267E-2</v>
      </c>
      <c r="AM7637" s="12">
        <f t="shared" si="1190"/>
        <v>2162</v>
      </c>
      <c r="AN7637" s="12">
        <f t="shared" si="1191"/>
        <v>6697</v>
      </c>
      <c r="AO7637" s="12">
        <f t="shared" si="1192"/>
        <v>1</v>
      </c>
      <c r="AP7637">
        <f t="shared" si="1193"/>
        <v>3.3348556896172914</v>
      </c>
      <c r="AQ7637">
        <f t="shared" si="1194"/>
        <v>3.8258802989361795</v>
      </c>
      <c r="AR7637">
        <f t="shared" si="1195"/>
        <v>0</v>
      </c>
      <c r="AS7637" s="12">
        <f t="shared" si="1196"/>
        <v>1920488260.4091201</v>
      </c>
      <c r="AT7637" s="12">
        <f t="shared" si="1197"/>
        <v>484825502.51922601</v>
      </c>
      <c r="AU7637">
        <f t="shared" si="1198"/>
        <v>9.2834116567471607</v>
      </c>
      <c r="AV7637">
        <f t="shared" si="1199"/>
        <v>8.6855854562738912</v>
      </c>
    </row>
    <row r="7638" spans="1:48" x14ac:dyDescent="0.2">
      <c r="A7638">
        <v>2020</v>
      </c>
      <c r="B7638" s="3">
        <v>1604212234.1488199</v>
      </c>
      <c r="C7638" s="3">
        <v>1123958894.2360201</v>
      </c>
      <c r="D7638" s="1">
        <v>7.8640536816859701</v>
      </c>
      <c r="E7638" s="3">
        <v>2293740219.1474299</v>
      </c>
      <c r="F7638" s="3">
        <v>17058</v>
      </c>
      <c r="G7638" s="3">
        <v>2479</v>
      </c>
      <c r="H7638" s="3">
        <v>6050</v>
      </c>
      <c r="I7638" s="3">
        <v>0</v>
      </c>
      <c r="J7638" s="3">
        <v>8529</v>
      </c>
      <c r="K7638" s="1">
        <v>3.9247507124905798</v>
      </c>
      <c r="L7638" s="3">
        <v>18798091.544624198</v>
      </c>
      <c r="M7638" s="3">
        <v>25360738.888605401</v>
      </c>
      <c r="N7638" s="3">
        <v>0</v>
      </c>
      <c r="O7638" s="3">
        <v>158615849.36469901</v>
      </c>
      <c r="P7638" s="1">
        <v>0.627922017740423</v>
      </c>
      <c r="Q7638" s="1">
        <v>0</v>
      </c>
      <c r="R7638" s="3">
        <v>29.744199881</v>
      </c>
      <c r="S7638" s="3">
        <v>166846966.37240401</v>
      </c>
      <c r="T7638" s="3">
        <v>560939500.94402206</v>
      </c>
      <c r="U7638" s="3">
        <v>116449522.760379</v>
      </c>
      <c r="V7638" s="3">
        <v>104839674.84841301</v>
      </c>
      <c r="W7638" s="1">
        <v>7.2079724793819597</v>
      </c>
      <c r="X7638" s="1">
        <v>6.2974220032679504</v>
      </c>
      <c r="Y7638">
        <v>4.6064655738152805E-6</v>
      </c>
      <c r="Z7638">
        <v>0</v>
      </c>
      <c r="AA7638">
        <v>-0.29690667789023117</v>
      </c>
      <c r="AB7638">
        <v>2293.7402191474298</v>
      </c>
      <c r="AC7638" s="2">
        <v>1.0807675513146953</v>
      </c>
      <c r="AD7638" s="2">
        <v>2.6376134269680942</v>
      </c>
      <c r="AE7638" s="2">
        <v>0</v>
      </c>
      <c r="AF7638" s="2">
        <v>7.4367619565655794</v>
      </c>
      <c r="AG7638" s="2">
        <v>3.7183809782827897</v>
      </c>
      <c r="AH7638" s="1">
        <v>-4.8951828724353254E-2</v>
      </c>
      <c r="AI7638" s="1">
        <v>-1.5488482922954726E-2</v>
      </c>
      <c r="AJ7638" s="1">
        <v>-6.2015503875968991E-2</v>
      </c>
      <c r="AK7638" s="1">
        <v>0</v>
      </c>
      <c r="AL7638" s="1">
        <v>-4.8951828724353254E-2</v>
      </c>
      <c r="AM7638" s="12">
        <f t="shared" si="1190"/>
        <v>2479</v>
      </c>
      <c r="AN7638" s="12">
        <f t="shared" si="1191"/>
        <v>6050</v>
      </c>
      <c r="AO7638" s="12">
        <f t="shared" si="1192"/>
        <v>1</v>
      </c>
      <c r="AP7638">
        <f t="shared" si="1193"/>
        <v>3.3942765267678214</v>
      </c>
      <c r="AQ7638">
        <f t="shared" si="1194"/>
        <v>3.781755374652469</v>
      </c>
      <c r="AR7638">
        <f t="shared" si="1195"/>
        <v>0</v>
      </c>
      <c r="AS7638" s="12">
        <f t="shared" si="1196"/>
        <v>1123958894.2360201</v>
      </c>
      <c r="AT7638" s="12">
        <f t="shared" si="1197"/>
        <v>158615849.36469901</v>
      </c>
      <c r="AU7638">
        <f t="shared" si="1198"/>
        <v>9.050750428374581</v>
      </c>
      <c r="AV7638">
        <f t="shared" si="1199"/>
        <v>8.2003465811387066</v>
      </c>
    </row>
    <row r="7639" spans="1:48" x14ac:dyDescent="0.2">
      <c r="A7639">
        <v>2019</v>
      </c>
      <c r="B7639" s="3">
        <v>1182949697.0878699</v>
      </c>
      <c r="C7639" s="3">
        <v>1587451398.7604799</v>
      </c>
      <c r="D7639" s="1">
        <v>11.1849358177494</v>
      </c>
      <c r="E7639" s="3">
        <v>1849985231.8799601</v>
      </c>
      <c r="F7639" s="3">
        <v>17936</v>
      </c>
      <c r="G7639" s="3">
        <v>2518</v>
      </c>
      <c r="H7639" s="3">
        <v>6450</v>
      </c>
      <c r="I7639" s="3">
        <v>0</v>
      </c>
      <c r="J7639" s="3">
        <v>8968</v>
      </c>
      <c r="K7639" s="1">
        <v>3.4934616740541702</v>
      </c>
      <c r="L7639" s="3">
        <v>26019337.098692</v>
      </c>
      <c r="M7639" s="3">
        <v>35931465.517241403</v>
      </c>
      <c r="N7639" s="3">
        <v>598820516.46529305</v>
      </c>
      <c r="O7639" s="3">
        <v>144289051.18365601</v>
      </c>
      <c r="P7639" s="1">
        <v>0.69373712369343699</v>
      </c>
      <c r="Q7639" s="1">
        <v>0</v>
      </c>
      <c r="R7639" s="3">
        <v>25.034075420000001</v>
      </c>
      <c r="S7639" s="3">
        <v>124126880.87774301</v>
      </c>
      <c r="T7639" s="3">
        <v>495831696.57334298</v>
      </c>
      <c r="U7639" s="3">
        <v>108734419.245239</v>
      </c>
      <c r="V7639" s="3">
        <v>100350856.362446</v>
      </c>
      <c r="W7639" s="1">
        <v>6.6622131280080996</v>
      </c>
      <c r="X7639" s="1">
        <v>5.90421690069231</v>
      </c>
      <c r="Y7639">
        <v>1.3035108624799219E-5</v>
      </c>
      <c r="Z7639">
        <v>6.0003731551044728E-2</v>
      </c>
      <c r="AA7639">
        <v>0.36076003192786921</v>
      </c>
      <c r="AB7639">
        <v>1849.9852318799601</v>
      </c>
      <c r="AC7639" s="2">
        <v>1.3610919463617563</v>
      </c>
      <c r="AD7639" s="2">
        <v>3.4865143185199874</v>
      </c>
      <c r="AE7639" s="2">
        <v>0</v>
      </c>
      <c r="AF7639" s="2">
        <v>9.6952125297634879</v>
      </c>
      <c r="AG7639" s="2">
        <v>4.847606264881744</v>
      </c>
      <c r="AH7639" s="1">
        <v>0</v>
      </c>
      <c r="AI7639" s="1">
        <v>0</v>
      </c>
      <c r="AJ7639" s="1">
        <v>0</v>
      </c>
      <c r="AK7639" s="1">
        <v>0</v>
      </c>
      <c r="AL7639" s="1">
        <v>3.0094187916379508E-2</v>
      </c>
      <c r="AM7639" s="12">
        <f t="shared" si="1190"/>
        <v>2518</v>
      </c>
      <c r="AN7639" s="12">
        <f t="shared" si="1191"/>
        <v>6450</v>
      </c>
      <c r="AO7639" s="12">
        <f t="shared" si="1192"/>
        <v>1</v>
      </c>
      <c r="AP7639">
        <f t="shared" si="1193"/>
        <v>3.4010557257718439</v>
      </c>
      <c r="AQ7639">
        <f t="shared" si="1194"/>
        <v>3.8095597146352675</v>
      </c>
      <c r="AR7639">
        <f t="shared" si="1195"/>
        <v>0</v>
      </c>
      <c r="AS7639" s="12">
        <f t="shared" si="1196"/>
        <v>1587451398.7604799</v>
      </c>
      <c r="AT7639" s="12">
        <f t="shared" si="1197"/>
        <v>144289051.18365601</v>
      </c>
      <c r="AU7639">
        <f t="shared" si="1198"/>
        <v>9.2007004378548842</v>
      </c>
      <c r="AV7639">
        <f t="shared" si="1199"/>
        <v>8.1592333775874319</v>
      </c>
    </row>
    <row r="7640" spans="1:48" x14ac:dyDescent="0.2">
      <c r="A7640">
        <v>2018</v>
      </c>
      <c r="B7640" s="3">
        <v>1214448871.07355</v>
      </c>
      <c r="C7640" s="3">
        <v>1149182976.61182</v>
      </c>
      <c r="D7640" s="1">
        <v>8.2196240007894996</v>
      </c>
      <c r="E7640" s="3">
        <v>1700345023.7409</v>
      </c>
      <c r="F7640" s="3">
        <v>0</v>
      </c>
      <c r="G7640" s="3">
        <v>0</v>
      </c>
      <c r="H7640" s="3">
        <v>0</v>
      </c>
      <c r="I7640" s="3">
        <v>0</v>
      </c>
      <c r="J7640" s="3">
        <v>8706</v>
      </c>
      <c r="K7640" s="1">
        <v>3.40411729887792</v>
      </c>
      <c r="L7640" s="3">
        <v>15019441.4289944</v>
      </c>
      <c r="M7640" s="3">
        <v>20534392.578703199</v>
      </c>
      <c r="N7640" s="3">
        <v>1326710341.3842599</v>
      </c>
      <c r="O7640" s="3">
        <v>136465706.10875401</v>
      </c>
      <c r="P7640" s="1">
        <v>0.97809202690667196</v>
      </c>
      <c r="Q7640" s="1">
        <v>0</v>
      </c>
      <c r="R7640" s="3">
        <v>8.8264299800000003</v>
      </c>
      <c r="S7640" s="3">
        <v>42007500.2467186</v>
      </c>
      <c r="T7640" s="3">
        <v>475928550.281259</v>
      </c>
      <c r="U7640" s="3">
        <v>112822690.707177</v>
      </c>
      <c r="V7640" s="3">
        <v>87645671.846720293</v>
      </c>
      <c r="W7640" s="1">
        <v>7.4792403487823496</v>
      </c>
      <c r="X7640" s="1">
        <v>6.6035774509427601</v>
      </c>
      <c r="Y7640">
        <v>3.1356799016803902E-5</v>
      </c>
      <c r="Z7640">
        <v>1.5477675825815959E-2</v>
      </c>
      <c r="AA7640">
        <v>-0.3163861451289588</v>
      </c>
      <c r="AB7640">
        <v>1700.3450237408999</v>
      </c>
      <c r="AC7640" s="2">
        <v>0</v>
      </c>
      <c r="AD7640" s="2">
        <v>0</v>
      </c>
      <c r="AE7640" s="2">
        <v>0</v>
      </c>
      <c r="AF7640" s="2">
        <v>0</v>
      </c>
      <c r="AG7640" s="2">
        <v>5.1201373123944451</v>
      </c>
      <c r="AH7640" s="1">
        <v>-1</v>
      </c>
      <c r="AI7640" s="1">
        <v>-1</v>
      </c>
      <c r="AJ7640" s="1">
        <v>-1</v>
      </c>
      <c r="AK7640" s="1">
        <v>0</v>
      </c>
      <c r="AL7640" s="1">
        <v>0.18063466232709519</v>
      </c>
      <c r="AM7640" s="12">
        <f t="shared" si="1190"/>
        <v>1</v>
      </c>
      <c r="AN7640" s="12">
        <f t="shared" si="1191"/>
        <v>1</v>
      </c>
      <c r="AO7640" s="12">
        <f t="shared" si="1192"/>
        <v>1</v>
      </c>
      <c r="AP7640">
        <f t="shared" si="1193"/>
        <v>0</v>
      </c>
      <c r="AQ7640">
        <f t="shared" si="1194"/>
        <v>0</v>
      </c>
      <c r="AR7640">
        <f t="shared" si="1195"/>
        <v>0</v>
      </c>
      <c r="AS7640" s="12">
        <f t="shared" si="1196"/>
        <v>1149182976.61182</v>
      </c>
      <c r="AT7640" s="12">
        <f t="shared" si="1197"/>
        <v>136465706.10875401</v>
      </c>
      <c r="AU7640">
        <f t="shared" si="1198"/>
        <v>9.0603891839590425</v>
      </c>
      <c r="AV7640">
        <f t="shared" si="1199"/>
        <v>8.1350235266957167</v>
      </c>
    </row>
    <row r="7641" spans="1:48" x14ac:dyDescent="0.2">
      <c r="A7641">
        <v>2017</v>
      </c>
      <c r="B7641" s="3">
        <v>951069774.06922495</v>
      </c>
      <c r="C7641" s="3">
        <v>1657614020.62309</v>
      </c>
      <c r="D7641" s="1">
        <v>12.023782055061</v>
      </c>
      <c r="E7641" s="3">
        <v>1568252211.2384</v>
      </c>
      <c r="F7641" s="3">
        <v>14747.34</v>
      </c>
      <c r="G7641" s="3">
        <v>1638.32</v>
      </c>
      <c r="H7641" s="3">
        <v>5735.35</v>
      </c>
      <c r="I7641" s="3">
        <v>0</v>
      </c>
      <c r="J7641" s="3">
        <v>7374</v>
      </c>
      <c r="K7641" s="1">
        <v>3.5861152147770299</v>
      </c>
      <c r="L7641" s="3">
        <v>27141720.214584701</v>
      </c>
      <c r="M7641" s="3">
        <v>29448766.432824399</v>
      </c>
      <c r="N7641" s="3">
        <v>127101712560.49001</v>
      </c>
      <c r="O7641" s="3">
        <v>142494031.12656999</v>
      </c>
      <c r="P7641" s="1">
        <v>1.1102164102402201</v>
      </c>
      <c r="Q7641" s="1">
        <v>0</v>
      </c>
      <c r="R7641" s="3">
        <v>8.6192698330000006</v>
      </c>
      <c r="S7641" s="3">
        <v>42612500.736897998</v>
      </c>
      <c r="T7641" s="3">
        <v>494386433.70866001</v>
      </c>
      <c r="U7641" s="3">
        <v>99967323.446903706</v>
      </c>
      <c r="V7641" s="3">
        <v>128110760.42425001</v>
      </c>
      <c r="W7641" s="1">
        <v>8.92790935207708</v>
      </c>
      <c r="X7641" s="1">
        <v>7.98425289524259</v>
      </c>
      <c r="Y7641">
        <v>1.1213420621283434E-5</v>
      </c>
      <c r="Z7641">
        <v>2.316944897088558E-4</v>
      </c>
      <c r="AA7641">
        <v>0.37353660038868264</v>
      </c>
      <c r="AB7641">
        <v>1568.2522112383999</v>
      </c>
      <c r="AC7641" s="2">
        <v>1.0446789032143431</v>
      </c>
      <c r="AD7641" s="2">
        <v>3.6571604738698076</v>
      </c>
      <c r="AE7641" s="2">
        <v>0</v>
      </c>
      <c r="AF7641" s="2">
        <v>9.4036787541683005</v>
      </c>
      <c r="AG7641" s="2">
        <v>4.7020498024211186</v>
      </c>
      <c r="AH7641" s="1">
        <v>0</v>
      </c>
      <c r="AI7641" s="1">
        <v>0</v>
      </c>
      <c r="AJ7641" s="1">
        <v>0</v>
      </c>
      <c r="AK7641" s="1">
        <v>0</v>
      </c>
      <c r="AL7641" s="1">
        <v>0.1478829389788294</v>
      </c>
      <c r="AM7641" s="12">
        <f t="shared" si="1190"/>
        <v>1638.32</v>
      </c>
      <c r="AN7641" s="12">
        <f t="shared" si="1191"/>
        <v>5735.35</v>
      </c>
      <c r="AO7641" s="12">
        <f t="shared" si="1192"/>
        <v>1</v>
      </c>
      <c r="AP7641">
        <f t="shared" si="1193"/>
        <v>3.2143987329927515</v>
      </c>
      <c r="AQ7641">
        <f t="shared" si="1194"/>
        <v>3.7585599258869071</v>
      </c>
      <c r="AR7641">
        <f t="shared" si="1195"/>
        <v>0</v>
      </c>
      <c r="AS7641" s="12">
        <f t="shared" si="1196"/>
        <v>1657614020.62309</v>
      </c>
      <c r="AT7641" s="12">
        <f t="shared" si="1197"/>
        <v>142494031.12656999</v>
      </c>
      <c r="AU7641">
        <f t="shared" si="1198"/>
        <v>9.2194834114806135</v>
      </c>
      <c r="AV7641">
        <f t="shared" si="1199"/>
        <v>8.1537966727439262</v>
      </c>
    </row>
    <row r="7642" spans="1:48" x14ac:dyDescent="0.2">
      <c r="A7642">
        <v>2016</v>
      </c>
      <c r="B7642" s="3">
        <v>1345790798.4343901</v>
      </c>
      <c r="C7642" s="3">
        <v>1180821858.5489399</v>
      </c>
      <c r="D7642" s="1">
        <v>8.7538854455414707</v>
      </c>
      <c r="E7642" s="3">
        <v>1602302243.8387301</v>
      </c>
      <c r="F7642" s="3">
        <v>0</v>
      </c>
      <c r="G7642" s="3">
        <v>0</v>
      </c>
      <c r="H7642" s="3">
        <v>0</v>
      </c>
      <c r="I7642" s="3">
        <v>0</v>
      </c>
      <c r="J7642" s="3">
        <v>6424</v>
      </c>
      <c r="K7642" s="1">
        <v>3.1445886584772</v>
      </c>
      <c r="L7642" s="3">
        <v>16349168.405643599</v>
      </c>
      <c r="M7642" s="3">
        <v>18280172.548042499</v>
      </c>
      <c r="N7642" s="3">
        <v>1164930157.7938399</v>
      </c>
      <c r="O7642" s="3">
        <v>110195969.726228</v>
      </c>
      <c r="P7642" s="1">
        <v>0</v>
      </c>
      <c r="Q7642" s="1">
        <v>0</v>
      </c>
      <c r="R7642" s="3">
        <v>1.1836115330000001</v>
      </c>
      <c r="S7642" s="3">
        <v>5020610.7702370202</v>
      </c>
      <c r="T7642" s="3">
        <v>424177243.28028202</v>
      </c>
      <c r="U7642" s="3">
        <v>108004602.20795199</v>
      </c>
      <c r="V7642" s="3">
        <v>115386193.776729</v>
      </c>
      <c r="W7642" s="1">
        <v>0</v>
      </c>
      <c r="X7642" s="1">
        <v>0</v>
      </c>
      <c r="Y7642">
        <v>3.7825746506729531E-5</v>
      </c>
      <c r="Z7642">
        <v>1.5692075980470562E-2</v>
      </c>
      <c r="AA7642">
        <v>0.12500795716816548</v>
      </c>
      <c r="AB7642">
        <v>1602.3022438387302</v>
      </c>
      <c r="AC7642" s="2">
        <v>0</v>
      </c>
      <c r="AD7642" s="2">
        <v>0</v>
      </c>
      <c r="AE7642" s="2">
        <v>0</v>
      </c>
      <c r="AF7642" s="2">
        <v>0</v>
      </c>
      <c r="AG7642" s="2">
        <v>4.0092311077401002</v>
      </c>
      <c r="AH7642" s="1">
        <v>0</v>
      </c>
      <c r="AI7642" s="1">
        <v>0</v>
      </c>
      <c r="AJ7642" s="1">
        <v>0</v>
      </c>
      <c r="AK7642" s="1">
        <v>0</v>
      </c>
      <c r="AL7642" s="1">
        <v>0.66813814593612053</v>
      </c>
      <c r="AM7642" s="12">
        <f t="shared" si="1190"/>
        <v>1</v>
      </c>
      <c r="AN7642" s="12">
        <f t="shared" si="1191"/>
        <v>1</v>
      </c>
      <c r="AO7642" s="12">
        <f t="shared" si="1192"/>
        <v>1</v>
      </c>
      <c r="AP7642">
        <f t="shared" si="1193"/>
        <v>0</v>
      </c>
      <c r="AQ7642">
        <f t="shared" si="1194"/>
        <v>0</v>
      </c>
      <c r="AR7642">
        <f t="shared" si="1195"/>
        <v>0</v>
      </c>
      <c r="AS7642" s="12">
        <f t="shared" si="1196"/>
        <v>1180821858.5489399</v>
      </c>
      <c r="AT7642" s="12">
        <f t="shared" si="1197"/>
        <v>110195969.726228</v>
      </c>
      <c r="AU7642">
        <f t="shared" si="1198"/>
        <v>9.0721843839092866</v>
      </c>
      <c r="AV7642">
        <f t="shared" si="1199"/>
        <v>8.0421657110523608</v>
      </c>
    </row>
    <row r="7643" spans="1:48" x14ac:dyDescent="0.2">
      <c r="A7643">
        <v>2015</v>
      </c>
      <c r="B7643" s="3">
        <v>1005249003.61694</v>
      </c>
      <c r="C7643" s="3">
        <v>1044862072.29176</v>
      </c>
      <c r="D7643" s="1">
        <v>7.7811764705882398</v>
      </c>
      <c r="E7643" s="3">
        <v>1382525066.1403899</v>
      </c>
      <c r="F7643" s="3">
        <v>0</v>
      </c>
      <c r="G7643" s="3">
        <v>0</v>
      </c>
      <c r="H7643" s="3">
        <v>0</v>
      </c>
      <c r="I7643" s="3">
        <v>0</v>
      </c>
      <c r="J7643" s="3">
        <v>3851</v>
      </c>
      <c r="K7643" s="1">
        <v>2.4219368625762199</v>
      </c>
      <c r="L7643" s="3">
        <v>28065234.019304302</v>
      </c>
      <c r="M7643" s="3">
        <v>31076525.223092299</v>
      </c>
      <c r="N7643" s="3">
        <v>0</v>
      </c>
      <c r="O7643" s="3">
        <v>105154288.83627801</v>
      </c>
      <c r="P7643" s="1">
        <v>0</v>
      </c>
      <c r="Q7643" s="1">
        <v>0</v>
      </c>
      <c r="R7643" s="3">
        <v>3.6296296300000002</v>
      </c>
      <c r="S7643" s="3">
        <v>11804261.518849</v>
      </c>
      <c r="T7643" s="3">
        <v>325219450.00910598</v>
      </c>
      <c r="U7643" s="3">
        <v>90921922.648616999</v>
      </c>
      <c r="V7643" s="3">
        <v>0</v>
      </c>
      <c r="W7643" s="1">
        <v>0</v>
      </c>
      <c r="X7643" s="1">
        <v>0</v>
      </c>
      <c r="Y7643">
        <v>1.8049378422447749E-6</v>
      </c>
      <c r="Z7643">
        <v>0</v>
      </c>
      <c r="AA7643">
        <v>0.34988959357742822</v>
      </c>
      <c r="AB7643">
        <v>1382.52506614039</v>
      </c>
      <c r="AC7643" s="2">
        <v>0</v>
      </c>
      <c r="AD7643" s="2">
        <v>0</v>
      </c>
      <c r="AE7643" s="2">
        <v>0</v>
      </c>
      <c r="AF7643" s="2">
        <v>0</v>
      </c>
      <c r="AG7643" s="2">
        <v>2.7854829502302465</v>
      </c>
      <c r="AH7643" s="1">
        <v>0</v>
      </c>
      <c r="AI7643" s="1">
        <v>0</v>
      </c>
      <c r="AJ7643" s="1">
        <v>0</v>
      </c>
      <c r="AK7643" s="1">
        <v>0</v>
      </c>
      <c r="AL7643" s="1">
        <v>0.4300037133308578</v>
      </c>
      <c r="AM7643" s="12">
        <f t="shared" si="1190"/>
        <v>1</v>
      </c>
      <c r="AN7643" s="12">
        <f t="shared" si="1191"/>
        <v>1</v>
      </c>
      <c r="AO7643" s="12">
        <f t="shared" si="1192"/>
        <v>1</v>
      </c>
      <c r="AP7643">
        <f t="shared" si="1193"/>
        <v>0</v>
      </c>
      <c r="AQ7643">
        <f t="shared" si="1194"/>
        <v>0</v>
      </c>
      <c r="AR7643">
        <f t="shared" si="1195"/>
        <v>0</v>
      </c>
      <c r="AS7643" s="12">
        <f t="shared" si="1196"/>
        <v>1044862072.29176</v>
      </c>
      <c r="AT7643" s="12">
        <f t="shared" si="1197"/>
        <v>105154288.83627801</v>
      </c>
      <c r="AU7643">
        <f t="shared" si="1198"/>
        <v>9.0190589649005961</v>
      </c>
      <c r="AV7643">
        <f t="shared" si="1199"/>
        <v>8.0218269905738797</v>
      </c>
    </row>
    <row r="7644" spans="1:48" x14ac:dyDescent="0.2">
      <c r="A7644">
        <v>2014</v>
      </c>
      <c r="B7644" s="3">
        <v>833112561.76195896</v>
      </c>
      <c r="C7644" s="3">
        <v>768625453.04451096</v>
      </c>
      <c r="D7644" s="1">
        <v>5.76430584220362</v>
      </c>
      <c r="E7644" s="3">
        <v>1077249859.4969599</v>
      </c>
      <c r="F7644" s="3">
        <v>0</v>
      </c>
      <c r="G7644" s="3">
        <v>0</v>
      </c>
      <c r="H7644" s="3">
        <v>0</v>
      </c>
      <c r="I7644" s="3">
        <v>0</v>
      </c>
      <c r="J7644" s="3">
        <v>2693</v>
      </c>
      <c r="K7644" s="1">
        <v>2.1476147253888</v>
      </c>
      <c r="L7644" s="3">
        <v>9484007.4754204899</v>
      </c>
      <c r="M7644" s="3">
        <v>13302244.2512391</v>
      </c>
      <c r="N7644" s="3">
        <v>0</v>
      </c>
      <c r="O7644" s="3">
        <v>88188952.628585398</v>
      </c>
      <c r="P7644" s="1">
        <v>0</v>
      </c>
      <c r="Q7644" s="1">
        <v>0</v>
      </c>
      <c r="R7644" s="3">
        <v>0.51612903200000004</v>
      </c>
      <c r="S7644" s="3">
        <v>1478027.1390265699</v>
      </c>
      <c r="T7644" s="3">
        <v>286367758.18639803</v>
      </c>
      <c r="U7644" s="3">
        <v>59525747.046704397</v>
      </c>
      <c r="V7644" s="3">
        <v>0</v>
      </c>
      <c r="W7644" s="1">
        <v>0</v>
      </c>
      <c r="X7644" s="1">
        <v>0</v>
      </c>
      <c r="Y7644">
        <v>2.7772554021463591E-6</v>
      </c>
      <c r="Z7644">
        <v>0</v>
      </c>
      <c r="AA7644">
        <v>0.46620565520541368</v>
      </c>
      <c r="AB7644">
        <v>1077.24985949696</v>
      </c>
      <c r="AC7644" s="2">
        <v>0</v>
      </c>
      <c r="AD7644" s="2">
        <v>0</v>
      </c>
      <c r="AE7644" s="2">
        <v>0</v>
      </c>
      <c r="AF7644" s="2">
        <v>0</v>
      </c>
      <c r="AG7644" s="2">
        <v>2.499884289850399</v>
      </c>
      <c r="AH7644" s="1">
        <v>0</v>
      </c>
      <c r="AI7644" s="1">
        <v>0</v>
      </c>
      <c r="AJ7644" s="1">
        <v>0</v>
      </c>
      <c r="AK7644" s="1">
        <v>0</v>
      </c>
      <c r="AL7644" s="1">
        <v>1.982281284606866</v>
      </c>
      <c r="AM7644" s="12">
        <f t="shared" si="1190"/>
        <v>1</v>
      </c>
      <c r="AN7644" s="12">
        <f t="shared" si="1191"/>
        <v>1</v>
      </c>
      <c r="AO7644" s="12">
        <f t="shared" si="1192"/>
        <v>1</v>
      </c>
      <c r="AP7644">
        <f t="shared" si="1193"/>
        <v>0</v>
      </c>
      <c r="AQ7644">
        <f t="shared" si="1194"/>
        <v>0</v>
      </c>
      <c r="AR7644">
        <f t="shared" si="1195"/>
        <v>0</v>
      </c>
      <c r="AS7644" s="12">
        <f t="shared" si="1196"/>
        <v>768625453.04451096</v>
      </c>
      <c r="AT7644" s="12">
        <f t="shared" si="1197"/>
        <v>88188952.628585398</v>
      </c>
      <c r="AU7644">
        <f t="shared" si="1198"/>
        <v>8.8857147620353665</v>
      </c>
      <c r="AV7644">
        <f t="shared" si="1199"/>
        <v>7.9454141847583308</v>
      </c>
    </row>
    <row r="7645" spans="1:48" x14ac:dyDescent="0.2">
      <c r="A7645">
        <v>2013</v>
      </c>
      <c r="B7645" s="3">
        <v>506536114.19782799</v>
      </c>
      <c r="C7645" s="3">
        <v>521265613.54047602</v>
      </c>
      <c r="D7645" s="1">
        <v>3.9314442839166701</v>
      </c>
      <c r="E7645" s="3">
        <v>901649545.64675999</v>
      </c>
      <c r="F7645" s="3">
        <v>0</v>
      </c>
      <c r="G7645" s="3">
        <v>0</v>
      </c>
      <c r="H7645" s="3">
        <v>0</v>
      </c>
      <c r="I7645" s="3">
        <v>0</v>
      </c>
      <c r="J7645" s="3">
        <v>903</v>
      </c>
      <c r="K7645" s="1">
        <v>1.8608992670923199</v>
      </c>
      <c r="L7645" s="3">
        <v>11040686.023209199</v>
      </c>
      <c r="M7645" s="3">
        <v>12480775.5044974</v>
      </c>
      <c r="N7645" s="3">
        <v>0</v>
      </c>
      <c r="O7645" s="3">
        <v>86765391.247611493</v>
      </c>
      <c r="P7645" s="1">
        <v>0</v>
      </c>
      <c r="Q7645" s="1">
        <v>0</v>
      </c>
      <c r="R7645" s="3">
        <v>3.1128404669999998</v>
      </c>
      <c r="S7645" s="3">
        <v>7680477.2335368404</v>
      </c>
      <c r="T7645" s="3">
        <v>246735331.12737101</v>
      </c>
      <c r="U7645" s="3">
        <v>49234014.158404998</v>
      </c>
      <c r="V7645" s="3">
        <v>0</v>
      </c>
      <c r="W7645" s="1">
        <v>0</v>
      </c>
      <c r="X7645" s="1">
        <v>0</v>
      </c>
      <c r="Y7645">
        <v>2.6173261954654604E-6</v>
      </c>
      <c r="Z7645">
        <v>0</v>
      </c>
      <c r="AA7645">
        <v>-0.12701845289452107</v>
      </c>
      <c r="AB7645">
        <v>901.64954564675998</v>
      </c>
      <c r="AC7645" s="2">
        <v>0</v>
      </c>
      <c r="AD7645" s="2">
        <v>0</v>
      </c>
      <c r="AE7645" s="2">
        <v>0</v>
      </c>
      <c r="AF7645" s="2">
        <v>0</v>
      </c>
      <c r="AG7645" s="2">
        <v>1.0014977597002739</v>
      </c>
      <c r="AH7645" s="1">
        <v>0</v>
      </c>
      <c r="AI7645" s="1">
        <v>0</v>
      </c>
      <c r="AJ7645" s="1">
        <v>0</v>
      </c>
      <c r="AK7645" s="1">
        <v>0</v>
      </c>
      <c r="AL7645" s="1">
        <v>-0.79019516728624539</v>
      </c>
      <c r="AM7645" s="12">
        <f t="shared" si="1190"/>
        <v>1</v>
      </c>
      <c r="AN7645" s="12">
        <f t="shared" si="1191"/>
        <v>1</v>
      </c>
      <c r="AO7645" s="12">
        <f t="shared" si="1192"/>
        <v>1</v>
      </c>
      <c r="AP7645">
        <f t="shared" si="1193"/>
        <v>0</v>
      </c>
      <c r="AQ7645">
        <f t="shared" si="1194"/>
        <v>0</v>
      </c>
      <c r="AR7645">
        <f t="shared" si="1195"/>
        <v>0</v>
      </c>
      <c r="AS7645" s="12">
        <f t="shared" si="1196"/>
        <v>521265613.54047602</v>
      </c>
      <c r="AT7645" s="12">
        <f t="shared" si="1197"/>
        <v>86765391.247611493</v>
      </c>
      <c r="AU7645">
        <f t="shared" si="1198"/>
        <v>8.717059076658872</v>
      </c>
      <c r="AV7645">
        <f t="shared" si="1199"/>
        <v>7.9383465294687641</v>
      </c>
    </row>
    <row r="7646" spans="1:48" x14ac:dyDescent="0.2">
      <c r="A7646">
        <v>2012</v>
      </c>
      <c r="B7646" s="3">
        <v>417869028.461586</v>
      </c>
      <c r="C7646" s="3">
        <v>595143964.98118401</v>
      </c>
      <c r="D7646" s="1">
        <v>4.5034677960285103</v>
      </c>
      <c r="E7646" s="3">
        <v>814116613.55515897</v>
      </c>
      <c r="F7646" s="3">
        <v>0</v>
      </c>
      <c r="G7646" s="3">
        <v>0</v>
      </c>
      <c r="H7646" s="3">
        <v>0</v>
      </c>
      <c r="I7646" s="3">
        <v>0</v>
      </c>
      <c r="J7646" s="3">
        <v>4304</v>
      </c>
      <c r="K7646" s="1">
        <v>1.85654524914456</v>
      </c>
      <c r="L7646" s="3">
        <v>6413535.1833653096</v>
      </c>
      <c r="M7646" s="3">
        <v>8395900.6036782209</v>
      </c>
      <c r="N7646" s="3">
        <v>0</v>
      </c>
      <c r="O7646" s="3">
        <v>84075615.767388895</v>
      </c>
      <c r="P7646" s="1">
        <v>0</v>
      </c>
      <c r="Q7646" s="1">
        <v>0</v>
      </c>
      <c r="R7646" s="3">
        <v>4.8954372619999997</v>
      </c>
      <c r="S7646" s="3">
        <v>12010802.2524841</v>
      </c>
      <c r="T7646" s="3">
        <v>245346873.19637501</v>
      </c>
      <c r="U7646" s="3">
        <v>39094790.754801199</v>
      </c>
      <c r="V7646" s="3">
        <v>0</v>
      </c>
      <c r="W7646" s="1">
        <v>0</v>
      </c>
      <c r="X7646" s="1">
        <v>0</v>
      </c>
      <c r="Y7646">
        <v>4.4089607652672148E-5</v>
      </c>
      <c r="Z7646">
        <v>0</v>
      </c>
      <c r="AA7646">
        <v>-0.60755165298636093</v>
      </c>
      <c r="AB7646">
        <v>814.11661355515901</v>
      </c>
      <c r="AC7646" s="2">
        <v>0</v>
      </c>
      <c r="AD7646" s="2">
        <v>0</v>
      </c>
      <c r="AE7646" s="2">
        <v>0</v>
      </c>
      <c r="AF7646" s="2">
        <v>0</v>
      </c>
      <c r="AG7646" s="2">
        <v>5.2867119136715548</v>
      </c>
      <c r="AH7646" s="1">
        <v>-1</v>
      </c>
      <c r="AI7646" s="1">
        <v>-1</v>
      </c>
      <c r="AJ7646" s="1">
        <v>-1</v>
      </c>
      <c r="AK7646" s="1">
        <v>0</v>
      </c>
      <c r="AL7646" s="1">
        <v>-0.68343630479552808</v>
      </c>
      <c r="AM7646" s="12">
        <f t="shared" si="1190"/>
        <v>1</v>
      </c>
      <c r="AN7646" s="12">
        <f t="shared" si="1191"/>
        <v>1</v>
      </c>
      <c r="AO7646" s="12">
        <f t="shared" si="1192"/>
        <v>1</v>
      </c>
      <c r="AP7646">
        <f t="shared" si="1193"/>
        <v>0</v>
      </c>
      <c r="AQ7646">
        <f t="shared" si="1194"/>
        <v>0</v>
      </c>
      <c r="AR7646">
        <f t="shared" si="1195"/>
        <v>0</v>
      </c>
      <c r="AS7646" s="12">
        <f t="shared" si="1196"/>
        <v>595143964.98118401</v>
      </c>
      <c r="AT7646" s="12">
        <f t="shared" si="1197"/>
        <v>84075615.767388895</v>
      </c>
      <c r="AU7646">
        <f t="shared" si="1198"/>
        <v>8.7746220340212275</v>
      </c>
      <c r="AV7646">
        <f t="shared" si="1199"/>
        <v>7.9246700567586013</v>
      </c>
    </row>
    <row r="7647" spans="1:48" x14ac:dyDescent="0.2">
      <c r="A7647">
        <v>2011</v>
      </c>
      <c r="B7647" s="3">
        <v>5130171890.24683</v>
      </c>
      <c r="C7647" s="3">
        <v>3855647966.5359502</v>
      </c>
      <c r="D7647" s="1">
        <v>11.475313452835101</v>
      </c>
      <c r="E7647" s="3">
        <v>1453162874.9191401</v>
      </c>
      <c r="F7647" s="3">
        <v>27192</v>
      </c>
      <c r="G7647" s="3">
        <v>12022</v>
      </c>
      <c r="H7647" s="3">
        <v>1574</v>
      </c>
      <c r="I7647" s="3">
        <v>0</v>
      </c>
      <c r="J7647" s="3">
        <v>13596</v>
      </c>
      <c r="K7647" s="1">
        <v>2.1389394273556999</v>
      </c>
      <c r="L7647" s="3">
        <v>9232738.9231074899</v>
      </c>
      <c r="M7647" s="3">
        <v>92890361.116630197</v>
      </c>
      <c r="N7647" s="3">
        <v>2000146534.1925399</v>
      </c>
      <c r="O7647" s="3">
        <v>171931613.84859899</v>
      </c>
      <c r="P7647" s="1">
        <v>0.61526485697809397</v>
      </c>
      <c r="Q7647" s="1">
        <v>18.982562634413501</v>
      </c>
      <c r="R7647" s="3">
        <v>100.70788107600001</v>
      </c>
      <c r="S7647" s="3">
        <v>720829202.26505101</v>
      </c>
      <c r="T7647" s="3">
        <v>715762455.29505301</v>
      </c>
      <c r="U7647" s="3">
        <v>163275088.121757</v>
      </c>
      <c r="V7647" s="3">
        <v>206184482.885355</v>
      </c>
      <c r="W7647" s="1">
        <v>4.7051245252999196</v>
      </c>
      <c r="X7647" s="1">
        <v>4.1847905246006496</v>
      </c>
      <c r="Y7647">
        <v>0</v>
      </c>
      <c r="Z7647">
        <v>4.6441777904102449E-2</v>
      </c>
      <c r="AA7647">
        <v>-0.2324442218608006</v>
      </c>
      <c r="AB7647">
        <v>1453.16287491914</v>
      </c>
      <c r="AC7647" s="2">
        <v>8.2729886700889974</v>
      </c>
      <c r="AD7647" s="2">
        <v>1.0831545638595976</v>
      </c>
      <c r="AE7647" s="2">
        <v>0</v>
      </c>
      <c r="AF7647" s="2">
        <v>18.71228646789719</v>
      </c>
      <c r="AG7647" s="2">
        <v>9.356143233948595</v>
      </c>
      <c r="AH7647" s="1">
        <v>-6.8511921074266929E-2</v>
      </c>
      <c r="AI7647" s="1">
        <v>-6.7989766648577407E-2</v>
      </c>
      <c r="AJ7647" s="1">
        <v>-7.2480848556275776E-2</v>
      </c>
      <c r="AK7647" s="1">
        <v>0</v>
      </c>
      <c r="AL7647" s="1">
        <v>-6.8511921074266929E-2</v>
      </c>
      <c r="AM7647" s="12">
        <f t="shared" si="1190"/>
        <v>12022</v>
      </c>
      <c r="AN7647" s="12">
        <f t="shared" si="1191"/>
        <v>1574</v>
      </c>
      <c r="AO7647" s="12">
        <f t="shared" si="1192"/>
        <v>1</v>
      </c>
      <c r="AP7647">
        <f t="shared" si="1193"/>
        <v>4.0799767236325977</v>
      </c>
      <c r="AQ7647">
        <f t="shared" si="1194"/>
        <v>3.1970047280230456</v>
      </c>
      <c r="AR7647">
        <f t="shared" si="1195"/>
        <v>0</v>
      </c>
      <c r="AS7647" s="12">
        <f t="shared" si="1196"/>
        <v>3855647966.5359502</v>
      </c>
      <c r="AT7647" s="12">
        <f t="shared" si="1197"/>
        <v>171931613.84859899</v>
      </c>
      <c r="AU7647">
        <f t="shared" si="1198"/>
        <v>9.5860973745123861</v>
      </c>
      <c r="AV7647">
        <f t="shared" si="1199"/>
        <v>8.2353557397332882</v>
      </c>
    </row>
    <row r="7648" spans="1:48" x14ac:dyDescent="0.2">
      <c r="A7648">
        <v>2010</v>
      </c>
      <c r="B7648" s="3">
        <v>4701321207.62502</v>
      </c>
      <c r="C7648" s="3">
        <v>5002936620.5982504</v>
      </c>
      <c r="D7648" s="1">
        <v>14.9504619464333</v>
      </c>
      <c r="E7648" s="3">
        <v>1258853112.8808801</v>
      </c>
      <c r="F7648" s="3">
        <v>29192</v>
      </c>
      <c r="G7648" s="3">
        <v>12899</v>
      </c>
      <c r="H7648" s="3">
        <v>1697</v>
      </c>
      <c r="I7648" s="3">
        <v>0</v>
      </c>
      <c r="J7648" s="3">
        <v>14596</v>
      </c>
      <c r="K7648" s="1">
        <v>2.1432075963630401</v>
      </c>
      <c r="L7648" s="3">
        <v>10455433.93276</v>
      </c>
      <c r="M7648" s="3">
        <v>125581378.681261</v>
      </c>
      <c r="N7648" s="3">
        <v>1633507238.0541</v>
      </c>
      <c r="O7648" s="3">
        <v>106877769.090435</v>
      </c>
      <c r="P7648" s="1">
        <v>0.60753748170034405</v>
      </c>
      <c r="Q7648" s="1">
        <v>0</v>
      </c>
      <c r="R7648" s="3">
        <v>61.509618519999997</v>
      </c>
      <c r="S7648" s="3">
        <v>438315024.75892597</v>
      </c>
      <c r="T7648" s="3">
        <v>712595908.26166296</v>
      </c>
      <c r="U7648" s="3">
        <v>148581602.153552</v>
      </c>
      <c r="V7648" s="3">
        <v>174213444.45997301</v>
      </c>
      <c r="W7648" s="1">
        <v>6.1439153442221803</v>
      </c>
      <c r="X7648" s="1">
        <v>5.6371232149393196</v>
      </c>
      <c r="Y7648">
        <v>0</v>
      </c>
      <c r="Z7648">
        <v>7.6878372960782607E-2</v>
      </c>
      <c r="AA7648">
        <v>0.55296076677916606</v>
      </c>
      <c r="AB7648">
        <v>1258.8531128808802</v>
      </c>
      <c r="AC7648" s="2">
        <v>10.246628354026699</v>
      </c>
      <c r="AD7648" s="2">
        <v>1.3480524317220954</v>
      </c>
      <c r="AE7648" s="2">
        <v>0</v>
      </c>
      <c r="AF7648" s="2">
        <v>23.189361571497589</v>
      </c>
      <c r="AG7648" s="2">
        <v>11.594680785748794</v>
      </c>
      <c r="AH7648" s="1">
        <v>5.852491116107042E-2</v>
      </c>
      <c r="AI7648" s="1">
        <v>0.13487594580327292</v>
      </c>
      <c r="AJ7648" s="1">
        <v>-0.29962855963681384</v>
      </c>
      <c r="AK7648" s="1">
        <v>0</v>
      </c>
      <c r="AL7648" s="1">
        <v>5.852491116107042E-2</v>
      </c>
      <c r="AM7648" s="12">
        <f t="shared" si="1190"/>
        <v>12899</v>
      </c>
      <c r="AN7648" s="12">
        <f t="shared" si="1191"/>
        <v>1697</v>
      </c>
      <c r="AO7648" s="12">
        <f t="shared" si="1192"/>
        <v>1</v>
      </c>
      <c r="AP7648">
        <f t="shared" si="1193"/>
        <v>4.1105560427553813</v>
      </c>
      <c r="AQ7648">
        <f t="shared" si="1194"/>
        <v>3.2296818423176759</v>
      </c>
      <c r="AR7648">
        <f t="shared" si="1195"/>
        <v>0</v>
      </c>
      <c r="AS7648" s="12">
        <f t="shared" si="1196"/>
        <v>5002936620.5982504</v>
      </c>
      <c r="AT7648" s="12">
        <f t="shared" si="1197"/>
        <v>106877769.090435</v>
      </c>
      <c r="AU7648">
        <f t="shared" si="1198"/>
        <v>9.699225001084729</v>
      </c>
      <c r="AV7648">
        <f t="shared" si="1199"/>
        <v>8.0288873799946305</v>
      </c>
    </row>
    <row r="7649" spans="1:48" x14ac:dyDescent="0.2">
      <c r="A7649">
        <v>2020</v>
      </c>
      <c r="B7649" s="3">
        <v>4163590873.5468602</v>
      </c>
      <c r="C7649" s="3">
        <v>3195472503.3154402</v>
      </c>
      <c r="D7649" s="1">
        <v>9.6270699596877094</v>
      </c>
      <c r="E7649" s="3">
        <v>1158653282.7234001</v>
      </c>
      <c r="F7649" s="3">
        <v>27578</v>
      </c>
      <c r="G7649" s="3">
        <v>11366</v>
      </c>
      <c r="H7649" s="3">
        <v>2423</v>
      </c>
      <c r="I7649" s="3">
        <v>0</v>
      </c>
      <c r="J7649" s="3">
        <v>13789</v>
      </c>
      <c r="K7649" s="1">
        <v>1.9005448740847599</v>
      </c>
      <c r="L7649" s="3">
        <v>12512361.2512614</v>
      </c>
      <c r="M7649" s="3">
        <v>142527169.52573201</v>
      </c>
      <c r="N7649" s="3">
        <v>1613721206.91045</v>
      </c>
      <c r="O7649" s="3">
        <v>90771493.440968707</v>
      </c>
      <c r="P7649" s="1">
        <v>0.55114386682229899</v>
      </c>
      <c r="Q7649" s="1">
        <v>0</v>
      </c>
      <c r="R7649" s="3">
        <v>53.647912886</v>
      </c>
      <c r="S7649" s="3">
        <v>336241271.44298702</v>
      </c>
      <c r="T7649" s="3">
        <v>626755549.94954598</v>
      </c>
      <c r="U7649" s="3">
        <v>135086176.627343</v>
      </c>
      <c r="V7649" s="3">
        <v>135161127.38117599</v>
      </c>
      <c r="W7649" s="1">
        <v>6.6389772702151602</v>
      </c>
      <c r="X7649" s="1">
        <v>6.2422800560845397</v>
      </c>
      <c r="Y7649">
        <v>0</v>
      </c>
      <c r="Z7649">
        <v>8.8322052728430966E-2</v>
      </c>
      <c r="AA7649">
        <v>5.5827639765761328E-2</v>
      </c>
      <c r="AB7649">
        <v>1158.6532827234</v>
      </c>
      <c r="AC7649" s="2">
        <v>9.8096645212831568</v>
      </c>
      <c r="AD7649" s="2">
        <v>2.091220933931822</v>
      </c>
      <c r="AE7649" s="2">
        <v>0</v>
      </c>
      <c r="AF7649" s="2">
        <v>23.801770910429958</v>
      </c>
      <c r="AG7649" s="2">
        <v>11.900885455214979</v>
      </c>
      <c r="AH7649" s="1">
        <v>0.10391481866944199</v>
      </c>
      <c r="AI7649" s="1">
        <v>0.28647425014148276</v>
      </c>
      <c r="AJ7649" s="1">
        <v>-0.33725382932166303</v>
      </c>
      <c r="AK7649" s="1">
        <v>0</v>
      </c>
      <c r="AL7649" s="1">
        <v>0.10391481866944199</v>
      </c>
      <c r="AM7649" s="12">
        <f t="shared" si="1190"/>
        <v>11366</v>
      </c>
      <c r="AN7649" s="12">
        <f t="shared" si="1191"/>
        <v>2423</v>
      </c>
      <c r="AO7649" s="12">
        <f t="shared" si="1192"/>
        <v>1</v>
      </c>
      <c r="AP7649">
        <f t="shared" si="1193"/>
        <v>4.0556076517087112</v>
      </c>
      <c r="AQ7649">
        <f t="shared" si="1194"/>
        <v>3.384353414137506</v>
      </c>
      <c r="AR7649">
        <f t="shared" si="1195"/>
        <v>0</v>
      </c>
      <c r="AS7649" s="12">
        <f t="shared" si="1196"/>
        <v>3195472503.3154402</v>
      </c>
      <c r="AT7649" s="12">
        <f t="shared" si="1197"/>
        <v>90771493.440968707</v>
      </c>
      <c r="AU7649">
        <f t="shared" si="1198"/>
        <v>9.5045350848450649</v>
      </c>
      <c r="AV7649">
        <f t="shared" si="1199"/>
        <v>7.9579494808440625</v>
      </c>
    </row>
    <row r="7650" spans="1:48" x14ac:dyDescent="0.2">
      <c r="A7650">
        <v>2019</v>
      </c>
      <c r="B7650" s="3">
        <v>2966436968.4988399</v>
      </c>
      <c r="C7650" s="3">
        <v>3001400597.7463999</v>
      </c>
      <c r="D7650" s="1">
        <v>9.1180317668360207</v>
      </c>
      <c r="E7650" s="3">
        <v>1046095422.4068201</v>
      </c>
      <c r="F7650" s="3">
        <v>24982</v>
      </c>
      <c r="G7650" s="3">
        <v>8835</v>
      </c>
      <c r="H7650" s="3">
        <v>3656</v>
      </c>
      <c r="I7650" s="3">
        <v>0</v>
      </c>
      <c r="J7650" s="3">
        <v>12491</v>
      </c>
      <c r="K7650" s="1">
        <v>1.39990715788168</v>
      </c>
      <c r="L7650" s="3">
        <v>8953189.5675736703</v>
      </c>
      <c r="M7650" s="3">
        <v>68915998.645139396</v>
      </c>
      <c r="N7650" s="3">
        <v>1367985791.66991</v>
      </c>
      <c r="O7650" s="3">
        <v>82934808.625945598</v>
      </c>
      <c r="P7650" s="1">
        <v>2.4367613256520999E-2</v>
      </c>
      <c r="Q7650" s="1">
        <v>0</v>
      </c>
      <c r="R7650" s="3">
        <v>83.315276272999995</v>
      </c>
      <c r="S7650" s="3">
        <v>362368567.23495501</v>
      </c>
      <c r="T7650" s="3">
        <v>434936524.78265798</v>
      </c>
      <c r="U7650" s="3">
        <v>112605728.194617</v>
      </c>
      <c r="V7650" s="3">
        <v>63392767.540108301</v>
      </c>
      <c r="W7650" s="1">
        <v>2.5080034725304801</v>
      </c>
      <c r="X7650" s="1">
        <v>2.4153559109849199</v>
      </c>
      <c r="Y7650">
        <v>0</v>
      </c>
      <c r="Z7650">
        <v>5.0377715225399487E-2</v>
      </c>
      <c r="AA7650">
        <v>0.25333047414945331</v>
      </c>
      <c r="AB7650">
        <v>1046.09542240682</v>
      </c>
      <c r="AC7650" s="2">
        <v>8.4456922482967549</v>
      </c>
      <c r="AD7650" s="2">
        <v>3.49490105939705</v>
      </c>
      <c r="AE7650" s="2">
        <v>0</v>
      </c>
      <c r="AF7650" s="2">
        <v>23.881186615387612</v>
      </c>
      <c r="AG7650" s="2">
        <v>11.940593307693806</v>
      </c>
      <c r="AH7650" s="1">
        <v>0.11021242556217226</v>
      </c>
      <c r="AI7650" s="1">
        <v>0.13516638828215341</v>
      </c>
      <c r="AJ7650" s="1">
        <v>5.4209919261822379E-2</v>
      </c>
      <c r="AK7650" s="1">
        <v>0</v>
      </c>
      <c r="AL7650" s="1">
        <v>0.11021242556217226</v>
      </c>
      <c r="AM7650" s="12">
        <f t="shared" si="1190"/>
        <v>8835</v>
      </c>
      <c r="AN7650" s="12">
        <f t="shared" si="1191"/>
        <v>3656</v>
      </c>
      <c r="AO7650" s="12">
        <f t="shared" si="1192"/>
        <v>1</v>
      </c>
      <c r="AP7650">
        <f t="shared" si="1193"/>
        <v>3.9462065538427828</v>
      </c>
      <c r="AQ7650">
        <f t="shared" si="1194"/>
        <v>3.5630061870617937</v>
      </c>
      <c r="AR7650">
        <f t="shared" si="1195"/>
        <v>0</v>
      </c>
      <c r="AS7650" s="12">
        <f t="shared" si="1196"/>
        <v>3001400597.7463999</v>
      </c>
      <c r="AT7650" s="12">
        <f t="shared" si="1197"/>
        <v>82934808.625945598</v>
      </c>
      <c r="AU7650">
        <f t="shared" si="1198"/>
        <v>9.4773239646950298</v>
      </c>
      <c r="AV7650">
        <f t="shared" si="1199"/>
        <v>7.9187368468506696</v>
      </c>
    </row>
    <row r="7651" spans="1:48" x14ac:dyDescent="0.2">
      <c r="A7651">
        <v>2018</v>
      </c>
      <c r="B7651" s="3">
        <v>2318486591.072</v>
      </c>
      <c r="C7651" s="3">
        <v>2256995436.9102898</v>
      </c>
      <c r="D7651" s="1">
        <v>7.2750419421691497</v>
      </c>
      <c r="E7651" s="3">
        <v>892625786.31312203</v>
      </c>
      <c r="F7651" s="3">
        <v>22502</v>
      </c>
      <c r="G7651" s="3">
        <v>7783</v>
      </c>
      <c r="H7651" s="3">
        <v>3468</v>
      </c>
      <c r="I7651" s="3">
        <v>0</v>
      </c>
      <c r="J7651" s="3">
        <v>11251</v>
      </c>
      <c r="K7651" s="1">
        <v>1.2975908438133501</v>
      </c>
      <c r="L7651" s="3">
        <v>8959509.2464966699</v>
      </c>
      <c r="M7651" s="3">
        <v>80635583.218470007</v>
      </c>
      <c r="N7651" s="3">
        <v>1226739933.87269</v>
      </c>
      <c r="O7651" s="3">
        <v>76849875.086147502</v>
      </c>
      <c r="P7651" s="1">
        <v>0.66436653094579001</v>
      </c>
      <c r="Q7651" s="1">
        <v>0</v>
      </c>
      <c r="R7651" s="3">
        <v>70.656980417</v>
      </c>
      <c r="S7651" s="3">
        <v>282287636.40018398</v>
      </c>
      <c r="T7651" s="3">
        <v>399518398.23110503</v>
      </c>
      <c r="U7651" s="3">
        <v>97316094.755312905</v>
      </c>
      <c r="V7651" s="3">
        <v>48854218.541980602</v>
      </c>
      <c r="W7651" s="1">
        <v>5.8512173429744703</v>
      </c>
      <c r="X7651" s="1">
        <v>5.2432818216612196</v>
      </c>
      <c r="Y7651">
        <v>0</v>
      </c>
      <c r="Z7651">
        <v>6.5731603734388827E-2</v>
      </c>
      <c r="AA7651">
        <v>0.2958138183964385</v>
      </c>
      <c r="AB7651">
        <v>892.62578631312203</v>
      </c>
      <c r="AC7651" s="2">
        <v>8.7192193182617963</v>
      </c>
      <c r="AD7651" s="2">
        <v>3.8851667217951831</v>
      </c>
      <c r="AE7651" s="2">
        <v>0</v>
      </c>
      <c r="AF7651" s="2">
        <v>25.20877208011396</v>
      </c>
      <c r="AG7651" s="2">
        <v>12.60438604005698</v>
      </c>
      <c r="AH7651" s="1">
        <v>5.376041959351878E-2</v>
      </c>
      <c r="AI7651" s="1">
        <v>0.14203961848862803</v>
      </c>
      <c r="AJ7651" s="1">
        <v>-0.10201967892283791</v>
      </c>
      <c r="AK7651" s="1">
        <v>0</v>
      </c>
      <c r="AL7651" s="1">
        <v>5.376041959351878E-2</v>
      </c>
      <c r="AM7651" s="12">
        <f t="shared" si="1190"/>
        <v>7783</v>
      </c>
      <c r="AN7651" s="12">
        <f t="shared" si="1191"/>
        <v>3468</v>
      </c>
      <c r="AO7651" s="12">
        <f t="shared" si="1192"/>
        <v>1</v>
      </c>
      <c r="AP7651">
        <f t="shared" si="1193"/>
        <v>3.8911470304487712</v>
      </c>
      <c r="AQ7651">
        <f t="shared" si="1194"/>
        <v>3.5400790888041729</v>
      </c>
      <c r="AR7651">
        <f t="shared" si="1195"/>
        <v>0</v>
      </c>
      <c r="AS7651" s="12">
        <f t="shared" si="1196"/>
        <v>2256995436.9102898</v>
      </c>
      <c r="AT7651" s="12">
        <f t="shared" si="1197"/>
        <v>76849875.086147502</v>
      </c>
      <c r="AU7651">
        <f t="shared" si="1198"/>
        <v>9.3535306810420131</v>
      </c>
      <c r="AV7651">
        <f t="shared" si="1199"/>
        <v>7.8856431659224144</v>
      </c>
    </row>
    <row r="7652" spans="1:48" x14ac:dyDescent="0.2">
      <c r="A7652">
        <v>2017</v>
      </c>
      <c r="B7652" s="3">
        <v>1891815520.2302999</v>
      </c>
      <c r="C7652" s="3">
        <v>1727458579.03932</v>
      </c>
      <c r="D7652" s="1">
        <v>5.6142648263868402</v>
      </c>
      <c r="E7652" s="3">
        <v>795561516.39673805</v>
      </c>
      <c r="F7652" s="3">
        <v>21354</v>
      </c>
      <c r="G7652" s="3">
        <v>6815</v>
      </c>
      <c r="H7652" s="3">
        <v>3862</v>
      </c>
      <c r="I7652" s="3">
        <v>0</v>
      </c>
      <c r="J7652" s="3">
        <v>10677</v>
      </c>
      <c r="K7652" s="1">
        <v>1.65423242283396</v>
      </c>
      <c r="L7652" s="3">
        <v>8146711.6082672803</v>
      </c>
      <c r="M7652" s="3">
        <v>72906164.901103795</v>
      </c>
      <c r="N7652" s="3">
        <v>1172380580.9283099</v>
      </c>
      <c r="O7652" s="3">
        <v>78291279.354026198</v>
      </c>
      <c r="P7652" s="1">
        <v>0.37941376977284602</v>
      </c>
      <c r="Q7652" s="1">
        <v>0</v>
      </c>
      <c r="R7652" s="3">
        <v>37.666214383000003</v>
      </c>
      <c r="S7652" s="3">
        <v>191654842.58093199</v>
      </c>
      <c r="T7652" s="3">
        <v>508824275.87228698</v>
      </c>
      <c r="U7652" s="3">
        <v>83476362.719997704</v>
      </c>
      <c r="V7652" s="3">
        <v>20311803.110897399</v>
      </c>
      <c r="W7652" s="1">
        <v>4.3872611602501799</v>
      </c>
      <c r="X7652" s="1">
        <v>4.1603632999138798</v>
      </c>
      <c r="Y7652">
        <v>0</v>
      </c>
      <c r="Z7652">
        <v>6.2186431681916392E-2</v>
      </c>
      <c r="AA7652">
        <v>0.29167254523499575</v>
      </c>
      <c r="AB7652">
        <v>795.56151639673806</v>
      </c>
      <c r="AC7652" s="2">
        <v>8.5662765977752908</v>
      </c>
      <c r="AD7652" s="2">
        <v>4.8544329010430181</v>
      </c>
      <c r="AE7652" s="2">
        <v>0</v>
      </c>
      <c r="AF7652" s="2">
        <v>26.841418997636616</v>
      </c>
      <c r="AG7652" s="2">
        <v>13.420709498818308</v>
      </c>
      <c r="AH7652" s="1">
        <v>-4.2421524663677129E-2</v>
      </c>
      <c r="AI7652" s="1">
        <v>2.8058530698446223E-2</v>
      </c>
      <c r="AJ7652" s="1">
        <v>-0.14576421145764212</v>
      </c>
      <c r="AK7652" s="1">
        <v>0</v>
      </c>
      <c r="AL7652" s="1">
        <v>-4.2421524663677129E-2</v>
      </c>
      <c r="AM7652" s="12">
        <f t="shared" si="1190"/>
        <v>6815</v>
      </c>
      <c r="AN7652" s="12">
        <f t="shared" si="1191"/>
        <v>3862</v>
      </c>
      <c r="AO7652" s="12">
        <f t="shared" si="1192"/>
        <v>1</v>
      </c>
      <c r="AP7652">
        <f t="shared" si="1193"/>
        <v>3.8334658601706924</v>
      </c>
      <c r="AQ7652">
        <f t="shared" si="1194"/>
        <v>3.5868122694433757</v>
      </c>
      <c r="AR7652">
        <f t="shared" si="1195"/>
        <v>0</v>
      </c>
      <c r="AS7652" s="12">
        <f t="shared" si="1196"/>
        <v>1727458579.03932</v>
      </c>
      <c r="AT7652" s="12">
        <f t="shared" si="1197"/>
        <v>78291279.354026198</v>
      </c>
      <c r="AU7652">
        <f t="shared" si="1198"/>
        <v>9.2374076426683338</v>
      </c>
      <c r="AV7652">
        <f t="shared" si="1199"/>
        <v>7.8937133899079157</v>
      </c>
    </row>
    <row r="7653" spans="1:48" x14ac:dyDescent="0.2">
      <c r="A7653">
        <v>2016</v>
      </c>
      <c r="B7653" s="3">
        <v>1608702288.9494901</v>
      </c>
      <c r="C7653" s="3">
        <v>1431160627.7130101</v>
      </c>
      <c r="D7653" s="1">
        <v>4.3465078259176204</v>
      </c>
      <c r="E7653" s="3">
        <v>810230810.94320095</v>
      </c>
      <c r="F7653" s="3">
        <v>22300</v>
      </c>
      <c r="G7653" s="3">
        <v>6629</v>
      </c>
      <c r="H7653" s="3">
        <v>4521</v>
      </c>
      <c r="I7653" s="3">
        <v>0</v>
      </c>
      <c r="J7653" s="3">
        <v>11150</v>
      </c>
      <c r="K7653" s="1">
        <v>1.3925746132705099</v>
      </c>
      <c r="L7653" s="3">
        <v>4114081.0103803901</v>
      </c>
      <c r="M7653" s="3">
        <v>40656800.5731709</v>
      </c>
      <c r="N7653" s="3">
        <v>1018796427.18839</v>
      </c>
      <c r="O7653" s="3">
        <v>61953219.9210224</v>
      </c>
      <c r="P7653" s="1">
        <v>0</v>
      </c>
      <c r="Q7653" s="1">
        <v>0</v>
      </c>
      <c r="R7653" s="3">
        <v>39.246245395000003</v>
      </c>
      <c r="S7653" s="3">
        <v>167588299.98167199</v>
      </c>
      <c r="T7653" s="3">
        <v>427017408.40095299</v>
      </c>
      <c r="U7653" s="3">
        <v>83976145.726490393</v>
      </c>
      <c r="V7653" s="3">
        <v>38707137.204721101</v>
      </c>
      <c r="W7653" s="1">
        <v>0</v>
      </c>
      <c r="X7653" s="1">
        <v>0</v>
      </c>
      <c r="Y7653">
        <v>0</v>
      </c>
      <c r="Z7653">
        <v>3.9906697244093181E-2</v>
      </c>
      <c r="AA7653">
        <v>0.30673372489557194</v>
      </c>
      <c r="AB7653">
        <v>810.23081094320094</v>
      </c>
      <c r="AC7653" s="2">
        <v>8.1816192503011447</v>
      </c>
      <c r="AD7653" s="2">
        <v>5.5798914814619813</v>
      </c>
      <c r="AE7653" s="2">
        <v>0</v>
      </c>
      <c r="AF7653" s="2">
        <v>27.523021463526252</v>
      </c>
      <c r="AG7653" s="2">
        <v>13.761510731763126</v>
      </c>
      <c r="AH7653" s="1">
        <v>0</v>
      </c>
      <c r="AI7653" s="1">
        <v>0</v>
      </c>
      <c r="AJ7653" s="1">
        <v>0</v>
      </c>
      <c r="AK7653" s="1">
        <v>0</v>
      </c>
      <c r="AL7653" s="1">
        <v>0.36860193936418312</v>
      </c>
      <c r="AM7653" s="12">
        <f t="shared" si="1190"/>
        <v>6629</v>
      </c>
      <c r="AN7653" s="12">
        <f t="shared" si="1191"/>
        <v>4521</v>
      </c>
      <c r="AO7653" s="12">
        <f t="shared" si="1192"/>
        <v>1</v>
      </c>
      <c r="AP7653">
        <f t="shared" si="1193"/>
        <v>3.8214480190175304</v>
      </c>
      <c r="AQ7653">
        <f t="shared" si="1194"/>
        <v>3.6552345070342942</v>
      </c>
      <c r="AR7653">
        <f t="shared" si="1195"/>
        <v>0</v>
      </c>
      <c r="AS7653" s="12">
        <f t="shared" si="1196"/>
        <v>1431160627.7130101</v>
      </c>
      <c r="AT7653" s="12">
        <f t="shared" si="1197"/>
        <v>61953219.9210224</v>
      </c>
      <c r="AU7653">
        <f t="shared" si="1198"/>
        <v>9.1556883799613686</v>
      </c>
      <c r="AV7653">
        <f t="shared" si="1199"/>
        <v>7.7920638830703046</v>
      </c>
    </row>
    <row r="7654" spans="1:48" x14ac:dyDescent="0.2">
      <c r="A7654">
        <v>2015</v>
      </c>
      <c r="B7654" s="3">
        <v>1131319537.51157</v>
      </c>
      <c r="C7654" s="3">
        <v>1094488226.97262</v>
      </c>
      <c r="D7654" s="1">
        <v>3.32623834765187</v>
      </c>
      <c r="E7654" s="3">
        <v>670181943.18608105</v>
      </c>
      <c r="F7654" s="3">
        <v>0</v>
      </c>
      <c r="G7654" s="3">
        <v>0</v>
      </c>
      <c r="H7654" s="3">
        <v>0</v>
      </c>
      <c r="I7654" s="3">
        <v>0</v>
      </c>
      <c r="J7654" s="3">
        <v>8147</v>
      </c>
      <c r="K7654" s="1">
        <v>1.4519954346211099</v>
      </c>
      <c r="L7654" s="3">
        <v>4743634.5671505602</v>
      </c>
      <c r="M7654" s="3">
        <v>37118940.487953201</v>
      </c>
      <c r="N7654" s="3">
        <v>0</v>
      </c>
      <c r="O7654" s="3">
        <v>67478201.717716798</v>
      </c>
      <c r="P7654" s="1">
        <v>0</v>
      </c>
      <c r="Q7654" s="1">
        <v>0</v>
      </c>
      <c r="R7654" s="3">
        <v>35.047974414000002</v>
      </c>
      <c r="S7654" s="3">
        <v>155946986.39507499</v>
      </c>
      <c r="T7654" s="3">
        <v>444952922.39872301</v>
      </c>
      <c r="U7654" s="3">
        <v>78216774.641584501</v>
      </c>
      <c r="V7654" s="3">
        <v>0</v>
      </c>
      <c r="W7654" s="1">
        <v>0</v>
      </c>
      <c r="X7654" s="1">
        <v>0</v>
      </c>
      <c r="Y7654">
        <v>0</v>
      </c>
      <c r="Z7654">
        <v>0</v>
      </c>
      <c r="AA7654">
        <v>0.14564465577136332</v>
      </c>
      <c r="AB7654">
        <v>670.18194318608107</v>
      </c>
      <c r="AC7654" s="2">
        <v>0</v>
      </c>
      <c r="AD7654" s="2">
        <v>0</v>
      </c>
      <c r="AE7654" s="2">
        <v>0</v>
      </c>
      <c r="AF7654" s="2">
        <v>0</v>
      </c>
      <c r="AG7654" s="2">
        <v>12.156400337002102</v>
      </c>
      <c r="AH7654" s="1">
        <v>0</v>
      </c>
      <c r="AI7654" s="1">
        <v>0</v>
      </c>
      <c r="AJ7654" s="1">
        <v>0</v>
      </c>
      <c r="AK7654" s="1">
        <v>0</v>
      </c>
      <c r="AL7654" s="1">
        <v>-1.2724188075618032E-2</v>
      </c>
      <c r="AM7654" s="12">
        <f t="shared" si="1190"/>
        <v>1</v>
      </c>
      <c r="AN7654" s="12">
        <f t="shared" si="1191"/>
        <v>1</v>
      </c>
      <c r="AO7654" s="12">
        <f t="shared" si="1192"/>
        <v>1</v>
      </c>
      <c r="AP7654">
        <f t="shared" si="1193"/>
        <v>0</v>
      </c>
      <c r="AQ7654">
        <f t="shared" si="1194"/>
        <v>0</v>
      </c>
      <c r="AR7654">
        <f t="shared" si="1195"/>
        <v>0</v>
      </c>
      <c r="AS7654" s="12">
        <f t="shared" si="1196"/>
        <v>1094488226.97262</v>
      </c>
      <c r="AT7654" s="12">
        <f t="shared" si="1197"/>
        <v>67478201.717716798</v>
      </c>
      <c r="AU7654">
        <f t="shared" si="1198"/>
        <v>9.0392110943751014</v>
      </c>
      <c r="AV7654">
        <f t="shared" si="1199"/>
        <v>7.829163500199261</v>
      </c>
    </row>
    <row r="7655" spans="1:48" x14ac:dyDescent="0.2">
      <c r="A7655">
        <v>2014</v>
      </c>
      <c r="B7655" s="3">
        <v>945657157.74194503</v>
      </c>
      <c r="C7655" s="3">
        <v>955200944.10075498</v>
      </c>
      <c r="D7655" s="1">
        <v>2.9033770034150002</v>
      </c>
      <c r="E7655" s="3">
        <v>661690014.82047904</v>
      </c>
      <c r="F7655" s="3">
        <v>0</v>
      </c>
      <c r="G7655" s="3">
        <v>0</v>
      </c>
      <c r="H7655" s="3">
        <v>0</v>
      </c>
      <c r="I7655" s="3">
        <v>0</v>
      </c>
      <c r="J7655" s="3">
        <v>8252</v>
      </c>
      <c r="K7655" s="1">
        <v>1.4352698912131101</v>
      </c>
      <c r="L7655" s="3">
        <v>5759446.6947375201</v>
      </c>
      <c r="M7655" s="3">
        <v>21117971.214037601</v>
      </c>
      <c r="N7655" s="3">
        <v>0</v>
      </c>
      <c r="O7655" s="3">
        <v>70193256.592113495</v>
      </c>
      <c r="P7655" s="1">
        <v>0</v>
      </c>
      <c r="Q7655" s="1">
        <v>0</v>
      </c>
      <c r="R7655" s="3">
        <v>32.423580786000002</v>
      </c>
      <c r="S7655" s="3">
        <v>142546305.694754</v>
      </c>
      <c r="T7655" s="3">
        <v>439637764.36496401</v>
      </c>
      <c r="U7655" s="3">
        <v>83597288.580437794</v>
      </c>
      <c r="V7655" s="3">
        <v>0</v>
      </c>
      <c r="W7655" s="1">
        <v>0</v>
      </c>
      <c r="X7655" s="1">
        <v>0</v>
      </c>
      <c r="Y7655">
        <v>0</v>
      </c>
      <c r="Z7655">
        <v>0</v>
      </c>
      <c r="AA7655">
        <v>-0.1584409271412186</v>
      </c>
      <c r="AB7655">
        <v>661.69001482047906</v>
      </c>
      <c r="AC7655" s="2">
        <v>0</v>
      </c>
      <c r="AD7655" s="2">
        <v>0</v>
      </c>
      <c r="AE7655" s="2">
        <v>0</v>
      </c>
      <c r="AF7655" s="2">
        <v>0</v>
      </c>
      <c r="AG7655" s="2">
        <v>12.471096457816161</v>
      </c>
      <c r="AH7655" s="1">
        <v>0</v>
      </c>
      <c r="AI7655" s="1">
        <v>0</v>
      </c>
      <c r="AJ7655" s="1">
        <v>0</v>
      </c>
      <c r="AK7655" s="1">
        <v>0</v>
      </c>
      <c r="AL7655" s="1">
        <v>-7.9120633857828374E-2</v>
      </c>
      <c r="AM7655" s="12">
        <f t="shared" si="1190"/>
        <v>1</v>
      </c>
      <c r="AN7655" s="12">
        <f t="shared" si="1191"/>
        <v>1</v>
      </c>
      <c r="AO7655" s="12">
        <f t="shared" si="1192"/>
        <v>1</v>
      </c>
      <c r="AP7655">
        <f t="shared" si="1193"/>
        <v>0</v>
      </c>
      <c r="AQ7655">
        <f t="shared" si="1194"/>
        <v>0</v>
      </c>
      <c r="AR7655">
        <f t="shared" si="1195"/>
        <v>0</v>
      </c>
      <c r="AS7655" s="12">
        <f t="shared" si="1196"/>
        <v>955200944.10075498</v>
      </c>
      <c r="AT7655" s="12">
        <f t="shared" si="1197"/>
        <v>70193256.592113495</v>
      </c>
      <c r="AU7655">
        <f t="shared" si="1198"/>
        <v>8.9800947430331437</v>
      </c>
      <c r="AV7655">
        <f t="shared" si="1199"/>
        <v>7.8462953918234648</v>
      </c>
    </row>
    <row r="7656" spans="1:48" x14ac:dyDescent="0.2">
      <c r="A7656">
        <v>2013</v>
      </c>
      <c r="B7656" s="3">
        <v>1264800071.60448</v>
      </c>
      <c r="C7656" s="3">
        <v>1131787594.5820601</v>
      </c>
      <c r="D7656" s="1">
        <v>3.4499978635512898</v>
      </c>
      <c r="E7656" s="3">
        <v>649129347.02282095</v>
      </c>
      <c r="F7656" s="3">
        <v>0</v>
      </c>
      <c r="G7656" s="3">
        <v>0</v>
      </c>
      <c r="H7656" s="3">
        <v>0</v>
      </c>
      <c r="I7656" s="3">
        <v>0</v>
      </c>
      <c r="J7656" s="3">
        <v>8961</v>
      </c>
      <c r="K7656" s="1">
        <v>1.06773693112501</v>
      </c>
      <c r="L7656" s="3">
        <v>8397533.4647878297</v>
      </c>
      <c r="M7656" s="3">
        <v>14091332.7722471</v>
      </c>
      <c r="N7656" s="3">
        <v>0</v>
      </c>
      <c r="O7656" s="3">
        <v>64509354.109556101</v>
      </c>
      <c r="P7656" s="1">
        <v>0</v>
      </c>
      <c r="Q7656" s="1">
        <v>0</v>
      </c>
      <c r="R7656" s="3">
        <v>9.8195697430000006</v>
      </c>
      <c r="S7656" s="3">
        <v>32028328.4438673</v>
      </c>
      <c r="T7656" s="3">
        <v>326168348.32235199</v>
      </c>
      <c r="U7656" s="3">
        <v>104847705.93775199</v>
      </c>
      <c r="V7656" s="3">
        <v>0</v>
      </c>
      <c r="W7656" s="1">
        <v>0</v>
      </c>
      <c r="X7656" s="1">
        <v>0</v>
      </c>
      <c r="Y7656">
        <v>0</v>
      </c>
      <c r="Z7656">
        <v>0</v>
      </c>
      <c r="AA7656">
        <v>-0.33464734395195395</v>
      </c>
      <c r="AB7656">
        <v>649.12934702282098</v>
      </c>
      <c r="AC7656" s="2">
        <v>0</v>
      </c>
      <c r="AD7656" s="2">
        <v>0</v>
      </c>
      <c r="AE7656" s="2">
        <v>0</v>
      </c>
      <c r="AF7656" s="2">
        <v>0</v>
      </c>
      <c r="AG7656" s="2">
        <v>13.804644700010712</v>
      </c>
      <c r="AH7656" s="1">
        <v>0</v>
      </c>
      <c r="AI7656" s="1">
        <v>0</v>
      </c>
      <c r="AJ7656" s="1">
        <v>0</v>
      </c>
      <c r="AK7656" s="1">
        <v>0</v>
      </c>
      <c r="AL7656" s="1">
        <v>-0.27482398640446709</v>
      </c>
      <c r="AM7656" s="12">
        <f t="shared" si="1190"/>
        <v>1</v>
      </c>
      <c r="AN7656" s="12">
        <f t="shared" si="1191"/>
        <v>1</v>
      </c>
      <c r="AO7656" s="12">
        <f t="shared" si="1192"/>
        <v>1</v>
      </c>
      <c r="AP7656">
        <f t="shared" si="1193"/>
        <v>0</v>
      </c>
      <c r="AQ7656">
        <f t="shared" si="1194"/>
        <v>0</v>
      </c>
      <c r="AR7656">
        <f t="shared" si="1195"/>
        <v>0</v>
      </c>
      <c r="AS7656" s="12">
        <f t="shared" si="1196"/>
        <v>1131787594.5820601</v>
      </c>
      <c r="AT7656" s="12">
        <f t="shared" si="1197"/>
        <v>64509354.109556101</v>
      </c>
      <c r="AU7656">
        <f t="shared" si="1198"/>
        <v>9.0537649293642115</v>
      </c>
      <c r="AV7656">
        <f t="shared" si="1199"/>
        <v>7.8096226936060331</v>
      </c>
    </row>
    <row r="7657" spans="1:48" x14ac:dyDescent="0.2">
      <c r="A7657">
        <v>2012</v>
      </c>
      <c r="B7657" s="3">
        <v>1806004797.4393001</v>
      </c>
      <c r="C7657" s="3">
        <v>1699700982.0681</v>
      </c>
      <c r="D7657" s="1">
        <v>5.1852169405064501</v>
      </c>
      <c r="E7657" s="3">
        <v>507899107.51479203</v>
      </c>
      <c r="F7657" s="3">
        <v>0</v>
      </c>
      <c r="G7657" s="3">
        <v>0</v>
      </c>
      <c r="H7657" s="3">
        <v>0</v>
      </c>
      <c r="I7657" s="3">
        <v>0</v>
      </c>
      <c r="J7657" s="3">
        <v>12357</v>
      </c>
      <c r="K7657" s="1">
        <v>0.86175424221689201</v>
      </c>
      <c r="L7657" s="3">
        <v>5643545.59946559</v>
      </c>
      <c r="M7657" s="3">
        <v>29943830.355109502</v>
      </c>
      <c r="N7657" s="3">
        <v>0</v>
      </c>
      <c r="O7657" s="3">
        <v>57446844.094918497</v>
      </c>
      <c r="P7657" s="1">
        <v>0</v>
      </c>
      <c r="Q7657" s="1">
        <v>0</v>
      </c>
      <c r="R7657" s="3">
        <v>33.452817854999999</v>
      </c>
      <c r="S7657" s="3">
        <v>87990764.722850606</v>
      </c>
      <c r="T7657" s="3">
        <v>263029455.70619601</v>
      </c>
      <c r="U7657" s="3">
        <v>93898078.3623261</v>
      </c>
      <c r="V7657" s="3">
        <v>0</v>
      </c>
      <c r="W7657" s="1">
        <v>0</v>
      </c>
      <c r="X7657" s="1">
        <v>0</v>
      </c>
      <c r="Y7657">
        <v>0</v>
      </c>
      <c r="Z7657">
        <v>0</v>
      </c>
      <c r="AA7657">
        <v>-0.96077748153928555</v>
      </c>
      <c r="AB7657">
        <v>507.89910751479204</v>
      </c>
      <c r="AC7657" s="2">
        <v>0</v>
      </c>
      <c r="AD7657" s="2">
        <v>0</v>
      </c>
      <c r="AE7657" s="2">
        <v>0</v>
      </c>
      <c r="AF7657" s="2">
        <v>0</v>
      </c>
      <c r="AG7657" s="2">
        <v>24.329635191650961</v>
      </c>
      <c r="AH7657" s="1">
        <v>-1</v>
      </c>
      <c r="AI7657" s="1">
        <v>-1</v>
      </c>
      <c r="AJ7657" s="1">
        <v>-1</v>
      </c>
      <c r="AK7657" s="1">
        <v>-1</v>
      </c>
      <c r="AL7657" s="1">
        <v>0.91998135487880672</v>
      </c>
      <c r="AM7657" s="12">
        <f t="shared" si="1190"/>
        <v>1</v>
      </c>
      <c r="AN7657" s="12">
        <f t="shared" si="1191"/>
        <v>1</v>
      </c>
      <c r="AO7657" s="12">
        <f t="shared" si="1192"/>
        <v>1</v>
      </c>
      <c r="AP7657">
        <f t="shared" si="1193"/>
        <v>0</v>
      </c>
      <c r="AQ7657">
        <f t="shared" si="1194"/>
        <v>0</v>
      </c>
      <c r="AR7657">
        <f t="shared" si="1195"/>
        <v>0</v>
      </c>
      <c r="AS7657" s="12">
        <f t="shared" si="1196"/>
        <v>1699700982.0681</v>
      </c>
      <c r="AT7657" s="12">
        <f t="shared" si="1197"/>
        <v>57446844.094918497</v>
      </c>
      <c r="AU7657">
        <f t="shared" si="1198"/>
        <v>9.2303725253429558</v>
      </c>
      <c r="AV7657">
        <f t="shared" si="1199"/>
        <v>7.7592661752382446</v>
      </c>
    </row>
    <row r="7658" spans="1:48" x14ac:dyDescent="0.2">
      <c r="A7658">
        <v>2011</v>
      </c>
      <c r="B7658" s="3">
        <v>3564461560</v>
      </c>
      <c r="C7658" s="3">
        <v>2714964298.99999</v>
      </c>
      <c r="D7658" s="1">
        <v>132.19999999999999</v>
      </c>
      <c r="E7658" s="3">
        <v>4472057800</v>
      </c>
      <c r="F7658" s="3">
        <v>48432</v>
      </c>
      <c r="G7658" s="3">
        <v>4712</v>
      </c>
      <c r="H7658" s="3">
        <v>1724</v>
      </c>
      <c r="I7658" s="3">
        <v>35560</v>
      </c>
      <c r="J7658" s="3">
        <v>6436</v>
      </c>
      <c r="K7658" s="1">
        <v>69.070888335199996</v>
      </c>
      <c r="L7658" s="3">
        <v>53600000</v>
      </c>
      <c r="M7658" s="3">
        <v>53600000</v>
      </c>
      <c r="N7658" s="3">
        <v>4536700000</v>
      </c>
      <c r="O7658" s="3">
        <v>1142000000</v>
      </c>
      <c r="P7658" s="1">
        <v>1.51529781772031</v>
      </c>
      <c r="Q7658" s="1">
        <v>23.1606439498225</v>
      </c>
      <c r="R7658" s="3">
        <v>70.725425668900002</v>
      </c>
      <c r="S7658" s="3">
        <v>988600000</v>
      </c>
      <c r="T7658" s="3">
        <v>1397800000</v>
      </c>
      <c r="U7658" s="3">
        <v>212954670</v>
      </c>
      <c r="V7658" s="3">
        <v>338600000</v>
      </c>
      <c r="W7658" s="1">
        <v>8.4313671267325603</v>
      </c>
      <c r="X7658" s="1">
        <v>5.9069721832452098</v>
      </c>
      <c r="Y7658">
        <v>0</v>
      </c>
      <c r="Z7658">
        <v>1.1814755218550929E-2</v>
      </c>
      <c r="AA7658">
        <v>-7.8745644599303222E-2</v>
      </c>
      <c r="AB7658">
        <v>4472.0577999999996</v>
      </c>
      <c r="AC7658" s="2">
        <v>1.0536536446375986</v>
      </c>
      <c r="AD7658" s="2">
        <v>0.38550485639966464</v>
      </c>
      <c r="AE7658" s="2">
        <v>7.9515966900070039</v>
      </c>
      <c r="AF7658" s="2">
        <v>10.829913692081529</v>
      </c>
      <c r="AG7658" s="2">
        <v>1.4391585010372632</v>
      </c>
      <c r="AH7658" s="1">
        <v>0</v>
      </c>
      <c r="AI7658" s="1">
        <v>0</v>
      </c>
      <c r="AJ7658" s="1">
        <v>0</v>
      </c>
      <c r="AK7658" s="1">
        <v>0</v>
      </c>
      <c r="AL7658" s="1">
        <v>-0.378704508157158</v>
      </c>
      <c r="AM7658" s="12">
        <f t="shared" si="1190"/>
        <v>4712</v>
      </c>
      <c r="AN7658" s="12">
        <f t="shared" si="1191"/>
        <v>1724</v>
      </c>
      <c r="AO7658" s="12">
        <f t="shared" si="1192"/>
        <v>35560</v>
      </c>
      <c r="AP7658">
        <f t="shared" si="1193"/>
        <v>3.6732052817790453</v>
      </c>
      <c r="AQ7658">
        <f t="shared" si="1194"/>
        <v>3.236537261488694</v>
      </c>
      <c r="AR7658">
        <f t="shared" si="1195"/>
        <v>4.5509617522981758</v>
      </c>
      <c r="AS7658" s="12">
        <f t="shared" si="1196"/>
        <v>2714964298.99999</v>
      </c>
      <c r="AT7658" s="12">
        <f t="shared" si="1197"/>
        <v>1142000000</v>
      </c>
      <c r="AU7658">
        <f t="shared" si="1198"/>
        <v>9.4337641231148304</v>
      </c>
      <c r="AV7658">
        <f t="shared" si="1199"/>
        <v>9.0576661039098294</v>
      </c>
    </row>
    <row r="7659" spans="1:48" x14ac:dyDescent="0.2">
      <c r="A7659">
        <v>2010</v>
      </c>
      <c r="B7659" s="3">
        <v>3576562560</v>
      </c>
      <c r="C7659" s="3">
        <v>2947030082.5</v>
      </c>
      <c r="D7659" s="1">
        <v>143.5</v>
      </c>
      <c r="E7659" s="3">
        <v>4287761900</v>
      </c>
      <c r="F7659" s="3">
        <v>0</v>
      </c>
      <c r="G7659" s="3">
        <v>0</v>
      </c>
      <c r="H7659" s="3">
        <v>0</v>
      </c>
      <c r="I7659" s="3">
        <v>0</v>
      </c>
      <c r="J7659" s="3">
        <v>10359</v>
      </c>
      <c r="K7659" s="1">
        <v>67.753994805000005</v>
      </c>
      <c r="L7659" s="3">
        <v>49800000</v>
      </c>
      <c r="M7659" s="3">
        <v>49800000</v>
      </c>
      <c r="N7659" s="3">
        <v>2695100000</v>
      </c>
      <c r="O7659" s="3">
        <v>1130900000</v>
      </c>
      <c r="P7659" s="1">
        <v>1.1765660419021899</v>
      </c>
      <c r="Q7659" s="1">
        <v>0</v>
      </c>
      <c r="R7659" s="3">
        <v>76.753842792</v>
      </c>
      <c r="S7659" s="3">
        <v>1053600000</v>
      </c>
      <c r="T7659" s="3">
        <v>1372700000</v>
      </c>
      <c r="U7659" s="3">
        <v>156109600</v>
      </c>
      <c r="V7659" s="3">
        <v>361600000</v>
      </c>
      <c r="W7659" s="1">
        <v>8.7316080415619197</v>
      </c>
      <c r="X7659" s="1">
        <v>5.6411440707538496</v>
      </c>
      <c r="Y7659">
        <v>0</v>
      </c>
      <c r="Z7659">
        <v>1.8477978553671479E-2</v>
      </c>
      <c r="AA7659">
        <v>0.7792932424054555</v>
      </c>
      <c r="AB7659">
        <v>4287.7619000000004</v>
      </c>
      <c r="AC7659" s="2">
        <v>0</v>
      </c>
      <c r="AD7659" s="2">
        <v>0</v>
      </c>
      <c r="AE7659" s="2">
        <v>0</v>
      </c>
      <c r="AF7659" s="2">
        <v>0</v>
      </c>
      <c r="AG7659" s="2">
        <v>2.4159457175082411</v>
      </c>
      <c r="AH7659" s="1">
        <v>-1</v>
      </c>
      <c r="AI7659" s="1">
        <v>-1</v>
      </c>
      <c r="AJ7659" s="1">
        <v>-1</v>
      </c>
      <c r="AK7659" s="1">
        <v>0</v>
      </c>
      <c r="AL7659" s="1">
        <v>6.38800451884564E-2</v>
      </c>
      <c r="AM7659" s="12">
        <f t="shared" si="1190"/>
        <v>1</v>
      </c>
      <c r="AN7659" s="12">
        <f t="shared" si="1191"/>
        <v>1</v>
      </c>
      <c r="AO7659" s="12">
        <f t="shared" si="1192"/>
        <v>1</v>
      </c>
      <c r="AP7659">
        <f t="shared" si="1193"/>
        <v>0</v>
      </c>
      <c r="AQ7659">
        <f t="shared" si="1194"/>
        <v>0</v>
      </c>
      <c r="AR7659">
        <f t="shared" si="1195"/>
        <v>0</v>
      </c>
      <c r="AS7659" s="12">
        <f t="shared" si="1196"/>
        <v>2947030082.5</v>
      </c>
      <c r="AT7659" s="12">
        <f t="shared" si="1197"/>
        <v>1130900000</v>
      </c>
      <c r="AU7659">
        <f t="shared" si="1198"/>
        <v>9.4693845690352223</v>
      </c>
      <c r="AV7659">
        <f t="shared" si="1199"/>
        <v>9.0534242040693442</v>
      </c>
    </row>
    <row r="7660" spans="1:48" x14ac:dyDescent="0.2">
      <c r="A7660">
        <v>2020</v>
      </c>
      <c r="B7660" s="3">
        <v>3602218430</v>
      </c>
      <c r="C7660" s="3">
        <v>1656292516.75</v>
      </c>
      <c r="D7660" s="1">
        <v>80.650000000000006</v>
      </c>
      <c r="E7660" s="3">
        <v>4457051380</v>
      </c>
      <c r="F7660" s="3">
        <v>19474</v>
      </c>
      <c r="G7660" s="3">
        <v>3546</v>
      </c>
      <c r="H7660" s="3">
        <v>6191</v>
      </c>
      <c r="I7660" s="3">
        <v>0</v>
      </c>
      <c r="J7660" s="3">
        <v>9737</v>
      </c>
      <c r="K7660" s="1">
        <v>64.153163884999998</v>
      </c>
      <c r="L7660" s="3">
        <v>61900000</v>
      </c>
      <c r="M7660" s="3">
        <v>61900000</v>
      </c>
      <c r="N7660" s="3">
        <v>2339800000</v>
      </c>
      <c r="O7660" s="3">
        <v>416800000</v>
      </c>
      <c r="P7660" s="1">
        <v>1.07949446180557</v>
      </c>
      <c r="Q7660" s="1">
        <v>0</v>
      </c>
      <c r="R7660" s="3">
        <v>61.035254184999999</v>
      </c>
      <c r="S7660" s="3">
        <v>791200000</v>
      </c>
      <c r="T7660" s="3">
        <v>1296300000</v>
      </c>
      <c r="U7660" s="3">
        <v>196920570</v>
      </c>
      <c r="V7660" s="3">
        <v>160900000</v>
      </c>
      <c r="W7660" s="1">
        <v>9.8123448680668304</v>
      </c>
      <c r="X7660" s="1">
        <v>8.4464896642953402</v>
      </c>
      <c r="Y7660">
        <v>0</v>
      </c>
      <c r="Z7660">
        <v>2.6455252585691084E-2</v>
      </c>
      <c r="AA7660">
        <v>-0.48251523901187032</v>
      </c>
      <c r="AB7660">
        <v>4457.0513799999999</v>
      </c>
      <c r="AC7660" s="2">
        <v>0.79559325160842098</v>
      </c>
      <c r="AD7660" s="2">
        <v>1.3890349184172968</v>
      </c>
      <c r="AE7660" s="2">
        <v>0</v>
      </c>
      <c r="AF7660" s="2">
        <v>4.3692563400514359</v>
      </c>
      <c r="AG7660" s="2">
        <v>2.184628170025718</v>
      </c>
      <c r="AH7660" s="1">
        <v>-0.65323456614255948</v>
      </c>
      <c r="AI7660" s="1">
        <v>0.45925925925925926</v>
      </c>
      <c r="AJ7660" s="1">
        <v>-0.13894297635605007</v>
      </c>
      <c r="AK7660" s="1">
        <v>-1</v>
      </c>
      <c r="AL7660" s="1">
        <v>1.2162162162162163E-2</v>
      </c>
      <c r="AM7660" s="12">
        <f t="shared" si="1190"/>
        <v>3546</v>
      </c>
      <c r="AN7660" s="12">
        <f t="shared" si="1191"/>
        <v>6191</v>
      </c>
      <c r="AO7660" s="12">
        <f t="shared" si="1192"/>
        <v>1</v>
      </c>
      <c r="AP7660">
        <f t="shared" si="1193"/>
        <v>3.5497387312648989</v>
      </c>
      <c r="AQ7660">
        <f t="shared" si="1194"/>
        <v>3.7917608040129047</v>
      </c>
      <c r="AR7660">
        <f t="shared" si="1195"/>
        <v>0</v>
      </c>
      <c r="AS7660" s="12">
        <f t="shared" si="1196"/>
        <v>1656292516.75</v>
      </c>
      <c r="AT7660" s="12">
        <f t="shared" si="1197"/>
        <v>416800000</v>
      </c>
      <c r="AU7660">
        <f t="shared" si="1198"/>
        <v>9.2191370396901924</v>
      </c>
      <c r="AV7660">
        <f t="shared" si="1199"/>
        <v>8.6199277102914689</v>
      </c>
    </row>
    <row r="7661" spans="1:48" x14ac:dyDescent="0.2">
      <c r="A7661">
        <v>2019</v>
      </c>
      <c r="B7661" s="3">
        <v>2664281140</v>
      </c>
      <c r="C7661" s="3">
        <v>3200659500.74999</v>
      </c>
      <c r="D7661" s="1">
        <v>155.85</v>
      </c>
      <c r="E7661" s="3">
        <v>4068271330</v>
      </c>
      <c r="F7661" s="3">
        <v>56159</v>
      </c>
      <c r="G7661" s="3">
        <v>2430</v>
      </c>
      <c r="H7661" s="3">
        <v>7190</v>
      </c>
      <c r="I7661" s="3">
        <v>36919</v>
      </c>
      <c r="J7661" s="3">
        <v>9620</v>
      </c>
      <c r="K7661" s="1">
        <v>59.645901586999997</v>
      </c>
      <c r="L7661" s="3">
        <v>62300000</v>
      </c>
      <c r="M7661" s="3">
        <v>62300000</v>
      </c>
      <c r="N7661" s="3">
        <v>2181700000</v>
      </c>
      <c r="O7661" s="3">
        <v>388400000</v>
      </c>
      <c r="P7661" s="1">
        <v>0.73576648801354305</v>
      </c>
      <c r="Q7661" s="1">
        <v>0</v>
      </c>
      <c r="R7661" s="3">
        <v>55.739743058000002</v>
      </c>
      <c r="S7661" s="3">
        <v>672500000</v>
      </c>
      <c r="T7661" s="3">
        <v>1206500000</v>
      </c>
      <c r="U7661" s="3">
        <v>181786330</v>
      </c>
      <c r="V7661" s="3">
        <v>148400000</v>
      </c>
      <c r="W7661" s="1">
        <v>6.4348298393363397</v>
      </c>
      <c r="X7661" s="1">
        <v>5.0041536966119198</v>
      </c>
      <c r="Y7661">
        <v>0</v>
      </c>
      <c r="Z7661">
        <v>2.85557134344777E-2</v>
      </c>
      <c r="AA7661">
        <v>0.44506258692628653</v>
      </c>
      <c r="AB7661">
        <v>4068.27133</v>
      </c>
      <c r="AC7661" s="2">
        <v>0.59730529330254867</v>
      </c>
      <c r="AD7661" s="2">
        <v>1.7673354151626852</v>
      </c>
      <c r="AE7661" s="2">
        <v>9.0748617791920978</v>
      </c>
      <c r="AF7661" s="2">
        <v>13.804143196122565</v>
      </c>
      <c r="AG7661" s="2">
        <v>2.3646407084652341</v>
      </c>
      <c r="AH7661" s="1">
        <v>0</v>
      </c>
      <c r="AI7661" s="1">
        <v>0</v>
      </c>
      <c r="AJ7661" s="1">
        <v>0</v>
      </c>
      <c r="AK7661" s="1">
        <v>0</v>
      </c>
      <c r="AL7661" s="1">
        <v>0</v>
      </c>
      <c r="AM7661" s="12">
        <f t="shared" si="1190"/>
        <v>2430</v>
      </c>
      <c r="AN7661" s="12">
        <f t="shared" si="1191"/>
        <v>7190</v>
      </c>
      <c r="AO7661" s="12">
        <f t="shared" si="1192"/>
        <v>36919</v>
      </c>
      <c r="AP7661">
        <f t="shared" si="1193"/>
        <v>3.3856062735983121</v>
      </c>
      <c r="AQ7661">
        <f t="shared" si="1194"/>
        <v>3.8567288903828825</v>
      </c>
      <c r="AR7661">
        <f t="shared" si="1195"/>
        <v>4.5672499290720872</v>
      </c>
      <c r="AS7661" s="12">
        <f t="shared" si="1196"/>
        <v>3200659500.74999</v>
      </c>
      <c r="AT7661" s="12">
        <f t="shared" si="1197"/>
        <v>388400000</v>
      </c>
      <c r="AU7661">
        <f t="shared" si="1198"/>
        <v>9.5052394745780688</v>
      </c>
      <c r="AV7661">
        <f t="shared" si="1199"/>
        <v>8.5892792212359677</v>
      </c>
    </row>
    <row r="7662" spans="1:48" x14ac:dyDescent="0.2">
      <c r="A7662">
        <v>2018</v>
      </c>
      <c r="B7662" s="3">
        <v>3811615250</v>
      </c>
      <c r="C7662" s="3">
        <v>2209405501.3499999</v>
      </c>
      <c r="D7662" s="1">
        <v>107.85</v>
      </c>
      <c r="E7662" s="3">
        <v>3823797500</v>
      </c>
      <c r="F7662" s="3">
        <v>0</v>
      </c>
      <c r="G7662" s="3">
        <v>0</v>
      </c>
      <c r="H7662" s="3">
        <v>0</v>
      </c>
      <c r="I7662" s="3">
        <v>0</v>
      </c>
      <c r="J7662" s="3">
        <v>0</v>
      </c>
      <c r="K7662" s="1">
        <v>53.254434926000002</v>
      </c>
      <c r="L7662" s="3">
        <v>46800000</v>
      </c>
      <c r="M7662" s="3">
        <v>46800000</v>
      </c>
      <c r="N7662" s="3">
        <v>2190000000</v>
      </c>
      <c r="O7662" s="3">
        <v>368100000</v>
      </c>
      <c r="P7662" s="1">
        <v>0.66742005542845895</v>
      </c>
      <c r="Q7662" s="1">
        <v>0</v>
      </c>
      <c r="R7662" s="3">
        <v>72.053054361999997</v>
      </c>
      <c r="S7662" s="3">
        <v>771400000</v>
      </c>
      <c r="T7662" s="3">
        <v>1070600000</v>
      </c>
      <c r="U7662" s="3">
        <v>198615600</v>
      </c>
      <c r="V7662" s="3">
        <v>177800000</v>
      </c>
      <c r="W7662" s="1">
        <v>5.8126278147991801</v>
      </c>
      <c r="X7662" s="1">
        <v>4.1065598693522096</v>
      </c>
      <c r="Y7662">
        <v>0</v>
      </c>
      <c r="Z7662">
        <v>2.1369863013698632E-2</v>
      </c>
      <c r="AA7662">
        <v>-4.1551246537396835E-3</v>
      </c>
      <c r="AB7662">
        <v>3823.7975000000001</v>
      </c>
      <c r="AC7662" s="2">
        <v>0</v>
      </c>
      <c r="AD7662" s="2">
        <v>0</v>
      </c>
      <c r="AE7662" s="2">
        <v>0</v>
      </c>
      <c r="AF7662" s="2">
        <v>0</v>
      </c>
      <c r="AG7662" s="2">
        <v>0</v>
      </c>
      <c r="AH7662" s="1">
        <v>0</v>
      </c>
      <c r="AI7662" s="1">
        <v>0</v>
      </c>
      <c r="AJ7662" s="1">
        <v>0</v>
      </c>
      <c r="AK7662" s="1">
        <v>0</v>
      </c>
      <c r="AL7662" s="1">
        <v>0</v>
      </c>
      <c r="AM7662" s="12">
        <f t="shared" si="1190"/>
        <v>1</v>
      </c>
      <c r="AN7662" s="12">
        <f t="shared" si="1191"/>
        <v>1</v>
      </c>
      <c r="AO7662" s="12">
        <f t="shared" si="1192"/>
        <v>1</v>
      </c>
      <c r="AP7662">
        <f t="shared" si="1193"/>
        <v>0</v>
      </c>
      <c r="AQ7662">
        <f t="shared" si="1194"/>
        <v>0</v>
      </c>
      <c r="AR7662">
        <f t="shared" si="1195"/>
        <v>0</v>
      </c>
      <c r="AS7662" s="12">
        <f t="shared" si="1196"/>
        <v>2209405501.3499999</v>
      </c>
      <c r="AT7662" s="12">
        <f t="shared" si="1197"/>
        <v>368100000</v>
      </c>
      <c r="AU7662">
        <f t="shared" si="1198"/>
        <v>9.3442754310533704</v>
      </c>
      <c r="AV7662">
        <f t="shared" si="1199"/>
        <v>8.5659658174466671</v>
      </c>
    </row>
    <row r="7663" spans="1:48" x14ac:dyDescent="0.2">
      <c r="A7663">
        <v>2017</v>
      </c>
      <c r="B7663" s="3">
        <v>2820255130</v>
      </c>
      <c r="C7663" s="3">
        <v>2209858575.8999901</v>
      </c>
      <c r="D7663" s="1">
        <v>108.3</v>
      </c>
      <c r="E7663" s="3">
        <v>3735586780</v>
      </c>
      <c r="F7663" s="3">
        <v>0</v>
      </c>
      <c r="G7663" s="3">
        <v>0</v>
      </c>
      <c r="H7663" s="3">
        <v>0</v>
      </c>
      <c r="I7663" s="3">
        <v>0</v>
      </c>
      <c r="J7663" s="3">
        <v>0</v>
      </c>
      <c r="K7663" s="1">
        <v>59.310107844999997</v>
      </c>
      <c r="L7663" s="3">
        <v>42500000</v>
      </c>
      <c r="M7663" s="3">
        <v>42500000</v>
      </c>
      <c r="N7663" s="3">
        <v>3821300000</v>
      </c>
      <c r="O7663" s="3">
        <v>373700000</v>
      </c>
      <c r="P7663" s="1">
        <v>0.668824788968303</v>
      </c>
      <c r="Q7663" s="1">
        <v>0</v>
      </c>
      <c r="R7663" s="3">
        <v>63.086068318999999</v>
      </c>
      <c r="S7663" s="3">
        <v>753500000</v>
      </c>
      <c r="T7663" s="3">
        <v>1194400000</v>
      </c>
      <c r="U7663" s="3">
        <v>168560110</v>
      </c>
      <c r="V7663" s="3">
        <v>76300000</v>
      </c>
      <c r="W7663" s="1">
        <v>5.6156738468048202</v>
      </c>
      <c r="X7663" s="1">
        <v>4.2521289361786199</v>
      </c>
      <c r="Y7663">
        <v>0</v>
      </c>
      <c r="Z7663">
        <v>1.1121869520843692E-2</v>
      </c>
      <c r="AA7663">
        <v>0.70551181102362204</v>
      </c>
      <c r="AB7663">
        <v>3735.5867800000001</v>
      </c>
      <c r="AC7663" s="2">
        <v>0</v>
      </c>
      <c r="AD7663" s="2">
        <v>0</v>
      </c>
      <c r="AE7663" s="2">
        <v>0</v>
      </c>
      <c r="AF7663" s="2">
        <v>0</v>
      </c>
      <c r="AG7663" s="2">
        <v>0</v>
      </c>
      <c r="AH7663" s="1">
        <v>0</v>
      </c>
      <c r="AI7663" s="1">
        <v>0</v>
      </c>
      <c r="AJ7663" s="1">
        <v>0</v>
      </c>
      <c r="AK7663" s="1">
        <v>0</v>
      </c>
      <c r="AL7663" s="1">
        <v>0</v>
      </c>
      <c r="AM7663" s="12">
        <f t="shared" si="1190"/>
        <v>1</v>
      </c>
      <c r="AN7663" s="12">
        <f t="shared" si="1191"/>
        <v>1</v>
      </c>
      <c r="AO7663" s="12">
        <f t="shared" si="1192"/>
        <v>1</v>
      </c>
      <c r="AP7663">
        <f t="shared" si="1193"/>
        <v>0</v>
      </c>
      <c r="AQ7663">
        <f t="shared" si="1194"/>
        <v>0</v>
      </c>
      <c r="AR7663">
        <f t="shared" si="1195"/>
        <v>0</v>
      </c>
      <c r="AS7663" s="12">
        <f t="shared" si="1196"/>
        <v>2209858575.8999901</v>
      </c>
      <c r="AT7663" s="12">
        <f t="shared" si="1197"/>
        <v>373700000</v>
      </c>
      <c r="AU7663">
        <f t="shared" si="1198"/>
        <v>9.3443644810735567</v>
      </c>
      <c r="AV7663">
        <f t="shared" si="1199"/>
        <v>8.5725230978496381</v>
      </c>
    </row>
    <row r="7664" spans="1:48" x14ac:dyDescent="0.2">
      <c r="A7664">
        <v>2016</v>
      </c>
      <c r="B7664" s="3">
        <v>2710175140</v>
      </c>
      <c r="C7664" s="3">
        <v>1242994211.99999</v>
      </c>
      <c r="D7664" s="1">
        <v>63.5</v>
      </c>
      <c r="E7664" s="3">
        <v>3601284380</v>
      </c>
      <c r="F7664" s="3">
        <v>0</v>
      </c>
      <c r="G7664" s="3">
        <v>0</v>
      </c>
      <c r="H7664" s="3">
        <v>0</v>
      </c>
      <c r="I7664" s="3">
        <v>0</v>
      </c>
      <c r="J7664" s="3">
        <v>0</v>
      </c>
      <c r="K7664" s="1">
        <v>51.93410446</v>
      </c>
      <c r="L7664" s="3">
        <v>26296000</v>
      </c>
      <c r="M7664" s="3">
        <v>26296000</v>
      </c>
      <c r="N7664" s="3">
        <v>3496833000</v>
      </c>
      <c r="O7664" s="3">
        <v>367500000</v>
      </c>
      <c r="P7664" s="1">
        <v>0</v>
      </c>
      <c r="Q7664" s="1">
        <v>0</v>
      </c>
      <c r="R7664" s="3">
        <v>62.889036042000001</v>
      </c>
      <c r="S7664" s="3">
        <v>664800000</v>
      </c>
      <c r="T7664" s="3">
        <v>1057100000</v>
      </c>
      <c r="U7664" s="3">
        <v>123164630</v>
      </c>
      <c r="V7664" s="3">
        <v>114639000</v>
      </c>
      <c r="W7664" s="1">
        <v>0</v>
      </c>
      <c r="X7664" s="1">
        <v>0</v>
      </c>
      <c r="Y7664">
        <v>0</v>
      </c>
      <c r="Z7664">
        <v>7.519947335203025E-3</v>
      </c>
      <c r="AA7664">
        <v>-0.13605442176870752</v>
      </c>
      <c r="AB7664">
        <v>3601.2843800000001</v>
      </c>
      <c r="AC7664" s="2">
        <v>0</v>
      </c>
      <c r="AD7664" s="2">
        <v>0</v>
      </c>
      <c r="AE7664" s="2">
        <v>0</v>
      </c>
      <c r="AF7664" s="2">
        <v>0</v>
      </c>
      <c r="AG7664" s="2">
        <v>0</v>
      </c>
      <c r="AH7664" s="1">
        <v>0</v>
      </c>
      <c r="AI7664" s="1">
        <v>0</v>
      </c>
      <c r="AJ7664" s="1">
        <v>0</v>
      </c>
      <c r="AK7664" s="1">
        <v>0</v>
      </c>
      <c r="AL7664" s="1">
        <v>0</v>
      </c>
      <c r="AM7664" s="12">
        <f t="shared" si="1190"/>
        <v>1</v>
      </c>
      <c r="AN7664" s="12">
        <f t="shared" si="1191"/>
        <v>1</v>
      </c>
      <c r="AO7664" s="12">
        <f t="shared" si="1192"/>
        <v>1</v>
      </c>
      <c r="AP7664">
        <f t="shared" si="1193"/>
        <v>0</v>
      </c>
      <c r="AQ7664">
        <f t="shared" si="1194"/>
        <v>0</v>
      </c>
      <c r="AR7664">
        <f t="shared" si="1195"/>
        <v>0</v>
      </c>
      <c r="AS7664" s="12">
        <f t="shared" si="1196"/>
        <v>1242994211.99999</v>
      </c>
      <c r="AT7664" s="12">
        <f t="shared" si="1197"/>
        <v>367500000</v>
      </c>
      <c r="AU7664">
        <f t="shared" si="1198"/>
        <v>9.0944691063549854</v>
      </c>
      <c r="AV7664">
        <f t="shared" si="1199"/>
        <v>8.5652573434202139</v>
      </c>
    </row>
    <row r="7665" spans="1:48" x14ac:dyDescent="0.2">
      <c r="A7665">
        <v>2015</v>
      </c>
      <c r="B7665" s="3">
        <v>1957804570</v>
      </c>
      <c r="C7665" s="3">
        <v>874178570.99999702</v>
      </c>
      <c r="D7665" s="1">
        <v>73.5</v>
      </c>
      <c r="E7665" s="3">
        <v>2572408900</v>
      </c>
      <c r="F7665" s="3">
        <v>0</v>
      </c>
      <c r="G7665" s="3">
        <v>0</v>
      </c>
      <c r="H7665" s="3">
        <v>0</v>
      </c>
      <c r="I7665" s="3">
        <v>0</v>
      </c>
      <c r="J7665" s="3">
        <v>0</v>
      </c>
      <c r="K7665" s="1">
        <v>30.037061344000001</v>
      </c>
      <c r="L7665" s="3">
        <v>17110000</v>
      </c>
      <c r="M7665" s="3">
        <v>17110000</v>
      </c>
      <c r="N7665" s="3">
        <v>1178459000</v>
      </c>
      <c r="O7665" s="3">
        <v>143581000</v>
      </c>
      <c r="P7665" s="1">
        <v>0</v>
      </c>
      <c r="Q7665" s="1">
        <v>0</v>
      </c>
      <c r="R7665" s="3">
        <v>63.423888595999998</v>
      </c>
      <c r="S7665" s="3">
        <v>226996000</v>
      </c>
      <c r="T7665" s="3">
        <v>357903000</v>
      </c>
      <c r="U7665" s="3">
        <v>89318600</v>
      </c>
      <c r="V7665" s="3">
        <v>31158000</v>
      </c>
      <c r="W7665" s="1">
        <v>0</v>
      </c>
      <c r="X7665" s="1">
        <v>0</v>
      </c>
      <c r="Y7665">
        <v>0</v>
      </c>
      <c r="Z7665">
        <v>1.4518960778440318E-2</v>
      </c>
      <c r="AA7665">
        <v>0.50429799426934108</v>
      </c>
      <c r="AB7665">
        <v>2572.4088999999999</v>
      </c>
      <c r="AC7665" s="2">
        <v>0</v>
      </c>
      <c r="AD7665" s="2">
        <v>0</v>
      </c>
      <c r="AE7665" s="2">
        <v>0</v>
      </c>
      <c r="AF7665" s="2">
        <v>0</v>
      </c>
      <c r="AG7665" s="2">
        <v>0</v>
      </c>
      <c r="AH7665" s="1">
        <v>0</v>
      </c>
      <c r="AI7665" s="1">
        <v>0</v>
      </c>
      <c r="AJ7665" s="1">
        <v>0</v>
      </c>
      <c r="AK7665" s="1">
        <v>0</v>
      </c>
      <c r="AL7665" s="1">
        <v>0</v>
      </c>
      <c r="AM7665" s="12">
        <f t="shared" si="1190"/>
        <v>1</v>
      </c>
      <c r="AN7665" s="12">
        <f t="shared" si="1191"/>
        <v>1</v>
      </c>
      <c r="AO7665" s="12">
        <f t="shared" si="1192"/>
        <v>1</v>
      </c>
      <c r="AP7665">
        <f t="shared" si="1193"/>
        <v>0</v>
      </c>
      <c r="AQ7665">
        <f t="shared" si="1194"/>
        <v>0</v>
      </c>
      <c r="AR7665">
        <f t="shared" si="1195"/>
        <v>0</v>
      </c>
      <c r="AS7665" s="12">
        <f t="shared" si="1196"/>
        <v>874178570.99999702</v>
      </c>
      <c r="AT7665" s="12">
        <f t="shared" si="1197"/>
        <v>143581000</v>
      </c>
      <c r="AU7665">
        <f t="shared" si="1198"/>
        <v>8.9416001562939691</v>
      </c>
      <c r="AV7665">
        <f t="shared" si="1199"/>
        <v>8.1570969737426555</v>
      </c>
    </row>
    <row r="7666" spans="1:48" x14ac:dyDescent="0.2">
      <c r="A7666">
        <v>2014</v>
      </c>
      <c r="B7666" s="3">
        <v>972144830</v>
      </c>
      <c r="C7666" s="3">
        <v>581120611.96000004</v>
      </c>
      <c r="D7666" s="1">
        <v>48.86</v>
      </c>
      <c r="E7666" s="3">
        <v>1345728000</v>
      </c>
      <c r="F7666" s="3">
        <v>0</v>
      </c>
      <c r="G7666" s="3">
        <v>0</v>
      </c>
      <c r="H7666" s="3">
        <v>0</v>
      </c>
      <c r="I7666" s="3">
        <v>0</v>
      </c>
      <c r="J7666" s="3">
        <v>0</v>
      </c>
      <c r="K7666" s="1">
        <v>25.681879942999998</v>
      </c>
      <c r="L7666" s="3">
        <v>6781000</v>
      </c>
      <c r="M7666" s="3">
        <v>6781000</v>
      </c>
      <c r="N7666" s="3">
        <v>0</v>
      </c>
      <c r="O7666" s="3">
        <v>131111000</v>
      </c>
      <c r="P7666" s="1">
        <v>0</v>
      </c>
      <c r="Q7666" s="1">
        <v>0</v>
      </c>
      <c r="R7666" s="3">
        <v>71.867178593000006</v>
      </c>
      <c r="S7666" s="3">
        <v>219376000</v>
      </c>
      <c r="T7666" s="3">
        <v>305252000</v>
      </c>
      <c r="U7666" s="3">
        <v>65573750</v>
      </c>
      <c r="V7666" s="3">
        <v>0</v>
      </c>
      <c r="W7666" s="1">
        <v>0</v>
      </c>
      <c r="X7666" s="1">
        <v>0</v>
      </c>
      <c r="Y7666">
        <v>0</v>
      </c>
      <c r="Z7666">
        <v>0</v>
      </c>
      <c r="AA7666">
        <v>0.36862745098039196</v>
      </c>
      <c r="AB7666">
        <v>1345.7280000000001</v>
      </c>
      <c r="AC7666" s="2">
        <v>0</v>
      </c>
      <c r="AD7666" s="2">
        <v>0</v>
      </c>
      <c r="AE7666" s="2">
        <v>0</v>
      </c>
      <c r="AF7666" s="2">
        <v>0</v>
      </c>
      <c r="AG7666" s="2">
        <v>0</v>
      </c>
      <c r="AH7666" s="1">
        <v>0</v>
      </c>
      <c r="AI7666" s="1">
        <v>0</v>
      </c>
      <c r="AJ7666" s="1">
        <v>0</v>
      </c>
      <c r="AK7666" s="1">
        <v>0</v>
      </c>
      <c r="AL7666" s="1">
        <v>0</v>
      </c>
      <c r="AM7666" s="12">
        <f t="shared" si="1190"/>
        <v>1</v>
      </c>
      <c r="AN7666" s="12">
        <f t="shared" si="1191"/>
        <v>1</v>
      </c>
      <c r="AO7666" s="12">
        <f t="shared" si="1192"/>
        <v>1</v>
      </c>
      <c r="AP7666">
        <f t="shared" si="1193"/>
        <v>0</v>
      </c>
      <c r="AQ7666">
        <f t="shared" si="1194"/>
        <v>0</v>
      </c>
      <c r="AR7666">
        <f t="shared" si="1195"/>
        <v>0</v>
      </c>
      <c r="AS7666" s="12">
        <f t="shared" si="1196"/>
        <v>581120611.96000004</v>
      </c>
      <c r="AT7666" s="12">
        <f t="shared" si="1197"/>
        <v>131111000</v>
      </c>
      <c r="AU7666">
        <f t="shared" si="1198"/>
        <v>8.7642662798471935</v>
      </c>
      <c r="AV7666">
        <f t="shared" si="1199"/>
        <v>8.1176391298204731</v>
      </c>
    </row>
    <row r="7667" spans="1:48" x14ac:dyDescent="0.2">
      <c r="A7667">
        <v>2013</v>
      </c>
      <c r="B7667" s="3">
        <v>662326130</v>
      </c>
      <c r="C7667" s="3">
        <v>423364336.5</v>
      </c>
      <c r="D7667" s="1">
        <v>35.700000000000003</v>
      </c>
      <c r="E7667" s="3">
        <v>1193520000</v>
      </c>
      <c r="F7667" s="3">
        <v>0</v>
      </c>
      <c r="G7667" s="3">
        <v>0</v>
      </c>
      <c r="H7667" s="3">
        <v>0</v>
      </c>
      <c r="I7667" s="3">
        <v>0</v>
      </c>
      <c r="J7667" s="3">
        <v>0</v>
      </c>
      <c r="K7667" s="1">
        <v>23.075672347000001</v>
      </c>
      <c r="L7667" s="3">
        <v>10065000</v>
      </c>
      <c r="M7667" s="3">
        <v>10065000</v>
      </c>
      <c r="N7667" s="3">
        <v>0</v>
      </c>
      <c r="O7667" s="3">
        <v>116987000</v>
      </c>
      <c r="P7667" s="1">
        <v>0</v>
      </c>
      <c r="Q7667" s="1">
        <v>0</v>
      </c>
      <c r="R7667" s="3">
        <v>19.442294492999999</v>
      </c>
      <c r="S7667" s="3">
        <v>53254000</v>
      </c>
      <c r="T7667" s="3">
        <v>273908000</v>
      </c>
      <c r="U7667" s="3">
        <v>61115560</v>
      </c>
      <c r="V7667" s="3">
        <v>0</v>
      </c>
      <c r="W7667" s="1">
        <v>0</v>
      </c>
      <c r="X7667" s="1">
        <v>0</v>
      </c>
      <c r="Y7667">
        <v>0</v>
      </c>
      <c r="Z7667">
        <v>0</v>
      </c>
      <c r="AA7667">
        <v>-0.20516109340765143</v>
      </c>
      <c r="AB7667">
        <v>1193.52</v>
      </c>
      <c r="AC7667" s="2">
        <v>0</v>
      </c>
      <c r="AD7667" s="2">
        <v>0</v>
      </c>
      <c r="AE7667" s="2">
        <v>0</v>
      </c>
      <c r="AF7667" s="2">
        <v>0</v>
      </c>
      <c r="AG7667" s="2">
        <v>0</v>
      </c>
      <c r="AH7667" s="1">
        <v>0</v>
      </c>
      <c r="AI7667" s="1">
        <v>0</v>
      </c>
      <c r="AJ7667" s="1">
        <v>0</v>
      </c>
      <c r="AK7667" s="1">
        <v>0</v>
      </c>
      <c r="AL7667" s="1">
        <v>0</v>
      </c>
      <c r="AM7667" s="12">
        <f t="shared" si="1190"/>
        <v>1</v>
      </c>
      <c r="AN7667" s="12">
        <f t="shared" si="1191"/>
        <v>1</v>
      </c>
      <c r="AO7667" s="12">
        <f t="shared" si="1192"/>
        <v>1</v>
      </c>
      <c r="AP7667">
        <f t="shared" si="1193"/>
        <v>0</v>
      </c>
      <c r="AQ7667">
        <f t="shared" si="1194"/>
        <v>0</v>
      </c>
      <c r="AR7667">
        <f t="shared" si="1195"/>
        <v>0</v>
      </c>
      <c r="AS7667" s="12">
        <f t="shared" si="1196"/>
        <v>423364336.5</v>
      </c>
      <c r="AT7667" s="12">
        <f t="shared" si="1197"/>
        <v>116987000</v>
      </c>
      <c r="AU7667">
        <f t="shared" si="1198"/>
        <v>8.6267142709871294</v>
      </c>
      <c r="AV7667">
        <f t="shared" si="1199"/>
        <v>8.0681376041226986</v>
      </c>
    </row>
    <row r="7668" spans="1:48" x14ac:dyDescent="0.2">
      <c r="A7668">
        <v>2012</v>
      </c>
      <c r="B7668" s="3">
        <v>529656630</v>
      </c>
      <c r="C7668" s="3">
        <v>679965153.39999998</v>
      </c>
      <c r="D7668" s="1">
        <v>44.914761599999999</v>
      </c>
      <c r="E7668" s="3">
        <v>1055621150</v>
      </c>
      <c r="F7668" s="3">
        <v>0</v>
      </c>
      <c r="G7668" s="3">
        <v>0</v>
      </c>
      <c r="H7668" s="3">
        <v>0</v>
      </c>
      <c r="I7668" s="3">
        <v>0</v>
      </c>
      <c r="J7668" s="3">
        <v>0</v>
      </c>
      <c r="K7668" s="1">
        <v>30.780811334999999</v>
      </c>
      <c r="L7668" s="3">
        <v>9835000</v>
      </c>
      <c r="M7668" s="3">
        <v>9835000</v>
      </c>
      <c r="N7668" s="3">
        <v>0</v>
      </c>
      <c r="O7668" s="3">
        <v>124567000</v>
      </c>
      <c r="P7668" s="1">
        <v>0</v>
      </c>
      <c r="Q7668" s="1">
        <v>0</v>
      </c>
      <c r="R7668" s="3">
        <v>24.039434812</v>
      </c>
      <c r="S7668" s="3">
        <v>87636000</v>
      </c>
      <c r="T7668" s="3">
        <v>364551000</v>
      </c>
      <c r="U7668" s="3">
        <v>61320920</v>
      </c>
      <c r="V7668" s="3">
        <v>0</v>
      </c>
      <c r="W7668" s="1">
        <v>0</v>
      </c>
      <c r="X7668" s="1">
        <v>0</v>
      </c>
      <c r="Y7668">
        <v>0</v>
      </c>
      <c r="Z7668">
        <v>0</v>
      </c>
      <c r="AA7668">
        <v>0.34717341331733631</v>
      </c>
      <c r="AB7668">
        <v>1055.6211499999999</v>
      </c>
      <c r="AC7668" s="2">
        <v>0</v>
      </c>
      <c r="AD7668" s="2">
        <v>0</v>
      </c>
      <c r="AE7668" s="2">
        <v>0</v>
      </c>
      <c r="AF7668" s="2">
        <v>0</v>
      </c>
      <c r="AG7668" s="2">
        <v>0</v>
      </c>
      <c r="AH7668" s="1">
        <v>0</v>
      </c>
      <c r="AI7668" s="1">
        <v>0</v>
      </c>
      <c r="AJ7668" s="1">
        <v>0</v>
      </c>
      <c r="AK7668" s="1">
        <v>0</v>
      </c>
      <c r="AL7668" s="1">
        <v>-1</v>
      </c>
      <c r="AM7668" s="12">
        <f t="shared" si="1190"/>
        <v>1</v>
      </c>
      <c r="AN7668" s="12">
        <f t="shared" si="1191"/>
        <v>1</v>
      </c>
      <c r="AO7668" s="12">
        <f t="shared" si="1192"/>
        <v>1</v>
      </c>
      <c r="AP7668">
        <f t="shared" si="1193"/>
        <v>0</v>
      </c>
      <c r="AQ7668">
        <f t="shared" si="1194"/>
        <v>0</v>
      </c>
      <c r="AR7668">
        <f t="shared" si="1195"/>
        <v>0</v>
      </c>
      <c r="AS7668" s="12">
        <f t="shared" si="1196"/>
        <v>679965153.39999998</v>
      </c>
      <c r="AT7668" s="12">
        <f t="shared" si="1197"/>
        <v>124567000</v>
      </c>
      <c r="AU7668">
        <f t="shared" si="1198"/>
        <v>8.8324866567152522</v>
      </c>
      <c r="AV7668">
        <f t="shared" si="1199"/>
        <v>8.0954030052758164</v>
      </c>
    </row>
    <row r="7669" spans="1:48" x14ac:dyDescent="0.2">
      <c r="A7669">
        <v>2011</v>
      </c>
      <c r="B7669" s="3">
        <v>2418885890</v>
      </c>
      <c r="C7669" s="3">
        <v>2457521357.9415302</v>
      </c>
      <c r="D7669" s="1">
        <v>33.340000000000003</v>
      </c>
      <c r="E7669" s="3">
        <v>825327250</v>
      </c>
      <c r="F7669" s="3">
        <v>0</v>
      </c>
      <c r="G7669" s="3">
        <v>0</v>
      </c>
      <c r="H7669" s="3">
        <v>0</v>
      </c>
      <c r="I7669" s="3">
        <v>0</v>
      </c>
      <c r="J7669" s="3">
        <v>3111</v>
      </c>
      <c r="K7669" s="1">
        <v>17.731697086899999</v>
      </c>
      <c r="L7669" s="3">
        <v>10213000</v>
      </c>
      <c r="M7669" s="3">
        <v>10213000</v>
      </c>
      <c r="N7669" s="3">
        <v>2039907000</v>
      </c>
      <c r="O7669" s="3">
        <v>184016000</v>
      </c>
      <c r="P7669" s="1">
        <v>0.92523619918348099</v>
      </c>
      <c r="Q7669" s="1">
        <v>24.2745115294219</v>
      </c>
      <c r="R7669" s="3">
        <v>19.650492571600001</v>
      </c>
      <c r="S7669" s="3">
        <v>257773000</v>
      </c>
      <c r="T7669" s="3">
        <v>1311789000</v>
      </c>
      <c r="U7669" s="3">
        <v>94967600</v>
      </c>
      <c r="V7669" s="3">
        <v>102235000</v>
      </c>
      <c r="W7669" s="1">
        <v>6.1091048588756296</v>
      </c>
      <c r="X7669" s="1">
        <v>5.5598369640771601</v>
      </c>
      <c r="Y7669">
        <v>0</v>
      </c>
      <c r="Z7669">
        <v>5.0066007911144968E-3</v>
      </c>
      <c r="AA7669">
        <v>7.202572347266889E-2</v>
      </c>
      <c r="AB7669">
        <v>825.32725000000005</v>
      </c>
      <c r="AC7669" s="2">
        <v>0</v>
      </c>
      <c r="AD7669" s="2">
        <v>0</v>
      </c>
      <c r="AE7669" s="2">
        <v>0</v>
      </c>
      <c r="AF7669" s="2">
        <v>0</v>
      </c>
      <c r="AG7669" s="2">
        <v>3.7694138900660312</v>
      </c>
      <c r="AH7669" s="1">
        <v>0</v>
      </c>
      <c r="AI7669" s="1">
        <v>0</v>
      </c>
      <c r="AJ7669" s="1">
        <v>0</v>
      </c>
      <c r="AK7669" s="1">
        <v>0</v>
      </c>
      <c r="AL7669" s="1">
        <v>-2.2620169651272386E-2</v>
      </c>
      <c r="AM7669" s="12">
        <f t="shared" si="1190"/>
        <v>1</v>
      </c>
      <c r="AN7669" s="12">
        <f t="shared" si="1191"/>
        <v>1</v>
      </c>
      <c r="AO7669" s="12">
        <f t="shared" si="1192"/>
        <v>1</v>
      </c>
      <c r="AP7669">
        <f t="shared" si="1193"/>
        <v>0</v>
      </c>
      <c r="AQ7669">
        <f t="shared" si="1194"/>
        <v>0</v>
      </c>
      <c r="AR7669">
        <f t="shared" si="1195"/>
        <v>0</v>
      </c>
      <c r="AS7669" s="12">
        <f t="shared" si="1196"/>
        <v>2457521357.9415302</v>
      </c>
      <c r="AT7669" s="12">
        <f t="shared" si="1197"/>
        <v>184016000</v>
      </c>
      <c r="AU7669">
        <f t="shared" si="1198"/>
        <v>9.3904973009073647</v>
      </c>
      <c r="AV7669">
        <f t="shared" si="1199"/>
        <v>8.2648555861052433</v>
      </c>
    </row>
    <row r="7670" spans="1:48" x14ac:dyDescent="0.2">
      <c r="A7670">
        <v>2010</v>
      </c>
      <c r="B7670" s="3">
        <v>2293202000</v>
      </c>
      <c r="C7670" s="3">
        <v>2301400000</v>
      </c>
      <c r="D7670" s="1">
        <v>31.1</v>
      </c>
      <c r="E7670" s="3">
        <v>835710120</v>
      </c>
      <c r="F7670" s="3">
        <v>0</v>
      </c>
      <c r="G7670" s="3">
        <v>0</v>
      </c>
      <c r="H7670" s="3">
        <v>0</v>
      </c>
      <c r="I7670" s="3">
        <v>0</v>
      </c>
      <c r="J7670" s="3">
        <v>3183</v>
      </c>
      <c r="K7670" s="1">
        <v>18.339794774000001</v>
      </c>
      <c r="L7670" s="3">
        <v>11634000</v>
      </c>
      <c r="M7670" s="3">
        <v>11634000</v>
      </c>
      <c r="N7670" s="3">
        <v>2116087000</v>
      </c>
      <c r="O7670" s="3">
        <v>197917000</v>
      </c>
      <c r="P7670" s="1">
        <v>0.62841718569514804</v>
      </c>
      <c r="Q7670" s="1">
        <v>0</v>
      </c>
      <c r="R7670" s="3">
        <v>21.618528040000001</v>
      </c>
      <c r="S7670" s="3">
        <v>293315000</v>
      </c>
      <c r="T7670" s="3">
        <v>1356776000</v>
      </c>
      <c r="U7670" s="3">
        <v>112312390</v>
      </c>
      <c r="V7670" s="3">
        <v>160402000</v>
      </c>
      <c r="W7670" s="1">
        <v>5.3165856921044403</v>
      </c>
      <c r="X7670" s="1">
        <v>4.51987702537666</v>
      </c>
      <c r="Y7670">
        <v>0</v>
      </c>
      <c r="Z7670">
        <v>5.4978835936329651E-3</v>
      </c>
      <c r="AA7670">
        <v>-1.5511237733459859E-2</v>
      </c>
      <c r="AB7670">
        <v>835.71011999999996</v>
      </c>
      <c r="AC7670" s="2">
        <v>0</v>
      </c>
      <c r="AD7670" s="2">
        <v>0</v>
      </c>
      <c r="AE7670" s="2">
        <v>0</v>
      </c>
      <c r="AF7670" s="2">
        <v>0</v>
      </c>
      <c r="AG7670" s="2">
        <v>3.808736933806665</v>
      </c>
      <c r="AH7670" s="1">
        <v>0</v>
      </c>
      <c r="AI7670" s="1">
        <v>0</v>
      </c>
      <c r="AJ7670" s="1">
        <v>0</v>
      </c>
      <c r="AK7670" s="1">
        <v>0</v>
      </c>
      <c r="AL7670" s="1">
        <v>0.23133462282398454</v>
      </c>
      <c r="AM7670" s="12">
        <f t="shared" si="1190"/>
        <v>1</v>
      </c>
      <c r="AN7670" s="12">
        <f t="shared" si="1191"/>
        <v>1</v>
      </c>
      <c r="AO7670" s="12">
        <f t="shared" si="1192"/>
        <v>1</v>
      </c>
      <c r="AP7670">
        <f t="shared" si="1193"/>
        <v>0</v>
      </c>
      <c r="AQ7670">
        <f t="shared" si="1194"/>
        <v>0</v>
      </c>
      <c r="AR7670">
        <f t="shared" si="1195"/>
        <v>0</v>
      </c>
      <c r="AS7670" s="12">
        <f t="shared" si="1196"/>
        <v>2301400000</v>
      </c>
      <c r="AT7670" s="12">
        <f t="shared" si="1197"/>
        <v>197917000</v>
      </c>
      <c r="AU7670">
        <f t="shared" si="1198"/>
        <v>9.3619921087578142</v>
      </c>
      <c r="AV7670">
        <f t="shared" si="1199"/>
        <v>8.2964830993559833</v>
      </c>
    </row>
    <row r="7671" spans="1:48" x14ac:dyDescent="0.2">
      <c r="A7671">
        <v>2020</v>
      </c>
      <c r="B7671" s="3">
        <v>2114327270</v>
      </c>
      <c r="C7671" s="3">
        <v>2337660000</v>
      </c>
      <c r="D7671" s="1">
        <v>31.59</v>
      </c>
      <c r="E7671" s="3">
        <v>892746500</v>
      </c>
      <c r="F7671" s="3">
        <v>0</v>
      </c>
      <c r="G7671" s="3">
        <v>0</v>
      </c>
      <c r="H7671" s="3">
        <v>0</v>
      </c>
      <c r="I7671" s="3">
        <v>0</v>
      </c>
      <c r="J7671" s="3">
        <v>2585</v>
      </c>
      <c r="K7671" s="1">
        <v>16.739765361</v>
      </c>
      <c r="L7671" s="3">
        <v>10222000</v>
      </c>
      <c r="M7671" s="3">
        <v>10222000</v>
      </c>
      <c r="N7671" s="3">
        <v>2007904000</v>
      </c>
      <c r="O7671" s="3">
        <v>124815000</v>
      </c>
      <c r="P7671" s="1">
        <v>0.61971379833191598</v>
      </c>
      <c r="Q7671" s="1">
        <v>0</v>
      </c>
      <c r="R7671" s="3">
        <v>24.553417861</v>
      </c>
      <c r="S7671" s="3">
        <v>304071000</v>
      </c>
      <c r="T7671" s="3">
        <v>1238406000</v>
      </c>
      <c r="U7671" s="3">
        <v>169805470</v>
      </c>
      <c r="V7671" s="3">
        <v>184836000</v>
      </c>
      <c r="W7671" s="1">
        <v>6.6815323753545801</v>
      </c>
      <c r="X7671" s="1">
        <v>6.0892757625574099</v>
      </c>
      <c r="Y7671">
        <v>0</v>
      </c>
      <c r="Z7671">
        <v>5.0908808389245703E-3</v>
      </c>
      <c r="AA7671">
        <v>-0.32586427656850192</v>
      </c>
      <c r="AB7671">
        <v>892.74649999999997</v>
      </c>
      <c r="AC7671" s="2">
        <v>0</v>
      </c>
      <c r="AD7671" s="2">
        <v>0</v>
      </c>
      <c r="AE7671" s="2">
        <v>0</v>
      </c>
      <c r="AF7671" s="2">
        <v>0</v>
      </c>
      <c r="AG7671" s="2">
        <v>2.8955588176486833</v>
      </c>
      <c r="AH7671" s="1">
        <v>0</v>
      </c>
      <c r="AI7671" s="1">
        <v>0</v>
      </c>
      <c r="AJ7671" s="1">
        <v>0</v>
      </c>
      <c r="AK7671" s="1">
        <v>0</v>
      </c>
      <c r="AL7671" s="1">
        <v>-0.24767171129220023</v>
      </c>
      <c r="AM7671" s="12">
        <f t="shared" si="1190"/>
        <v>1</v>
      </c>
      <c r="AN7671" s="12">
        <f t="shared" si="1191"/>
        <v>1</v>
      </c>
      <c r="AO7671" s="12">
        <f t="shared" si="1192"/>
        <v>1</v>
      </c>
      <c r="AP7671">
        <f t="shared" si="1193"/>
        <v>0</v>
      </c>
      <c r="AQ7671">
        <f t="shared" si="1194"/>
        <v>0</v>
      </c>
      <c r="AR7671">
        <f t="shared" si="1195"/>
        <v>0</v>
      </c>
      <c r="AS7671" s="12">
        <f t="shared" si="1196"/>
        <v>2337660000</v>
      </c>
      <c r="AT7671" s="12">
        <f t="shared" si="1197"/>
        <v>124815000</v>
      </c>
      <c r="AU7671">
        <f t="shared" si="1198"/>
        <v>9.3687813456361244</v>
      </c>
      <c r="AV7671">
        <f t="shared" si="1199"/>
        <v>8.0962667810657045</v>
      </c>
    </row>
    <row r="7672" spans="1:48" x14ac:dyDescent="0.2">
      <c r="A7672">
        <v>2019</v>
      </c>
      <c r="B7672" s="3">
        <v>2507500460</v>
      </c>
      <c r="C7672" s="3">
        <v>3580103999.99999</v>
      </c>
      <c r="D7672" s="1">
        <v>46.86</v>
      </c>
      <c r="E7672" s="3">
        <v>866050950</v>
      </c>
      <c r="F7672" s="3">
        <v>0</v>
      </c>
      <c r="G7672" s="3">
        <v>0</v>
      </c>
      <c r="H7672" s="3">
        <v>0</v>
      </c>
      <c r="I7672" s="3">
        <v>0</v>
      </c>
      <c r="J7672" s="3">
        <v>3436</v>
      </c>
      <c r="K7672" s="1">
        <v>15.108675434</v>
      </c>
      <c r="L7672" s="3">
        <v>25444000</v>
      </c>
      <c r="M7672" s="3">
        <v>25444000</v>
      </c>
      <c r="N7672" s="3">
        <v>1907470000</v>
      </c>
      <c r="O7672" s="3">
        <v>122573000</v>
      </c>
      <c r="P7672" s="1">
        <v>0.657449670597686</v>
      </c>
      <c r="Q7672" s="1">
        <v>0</v>
      </c>
      <c r="R7672" s="3">
        <v>27.477916367999999</v>
      </c>
      <c r="S7672" s="3">
        <v>307116000</v>
      </c>
      <c r="T7672" s="3">
        <v>1117683000</v>
      </c>
      <c r="U7672" s="3">
        <v>174860800</v>
      </c>
      <c r="V7672" s="3">
        <v>161900000</v>
      </c>
      <c r="W7672" s="1">
        <v>6.2492656512234399</v>
      </c>
      <c r="X7672" s="1">
        <v>5.5515382778689801</v>
      </c>
      <c r="Y7672">
        <v>0</v>
      </c>
      <c r="Z7672">
        <v>1.3339135084693338E-2</v>
      </c>
      <c r="AA7672">
        <v>0.35885167464114831</v>
      </c>
      <c r="AB7672">
        <v>866.05094999999994</v>
      </c>
      <c r="AC7672" s="2">
        <v>0</v>
      </c>
      <c r="AD7672" s="2">
        <v>0</v>
      </c>
      <c r="AE7672" s="2">
        <v>0</v>
      </c>
      <c r="AF7672" s="2">
        <v>0</v>
      </c>
      <c r="AG7672" s="2">
        <v>3.9674340175944618</v>
      </c>
      <c r="AH7672" s="1">
        <v>0</v>
      </c>
      <c r="AI7672" s="1">
        <v>0</v>
      </c>
      <c r="AJ7672" s="1">
        <v>0</v>
      </c>
      <c r="AK7672" s="1">
        <v>0</v>
      </c>
      <c r="AL7672" s="1">
        <v>-0.71376207930689772</v>
      </c>
      <c r="AM7672" s="12">
        <f t="shared" si="1190"/>
        <v>1</v>
      </c>
      <c r="AN7672" s="12">
        <f t="shared" si="1191"/>
        <v>1</v>
      </c>
      <c r="AO7672" s="12">
        <f t="shared" si="1192"/>
        <v>1</v>
      </c>
      <c r="AP7672">
        <f t="shared" si="1193"/>
        <v>0</v>
      </c>
      <c r="AQ7672">
        <f t="shared" si="1194"/>
        <v>0</v>
      </c>
      <c r="AR7672">
        <f t="shared" si="1195"/>
        <v>0</v>
      </c>
      <c r="AS7672" s="12">
        <f t="shared" si="1196"/>
        <v>3580103999.99999</v>
      </c>
      <c r="AT7672" s="12">
        <f t="shared" si="1197"/>
        <v>122573000</v>
      </c>
      <c r="AU7672">
        <f t="shared" si="1198"/>
        <v>9.5538956428366326</v>
      </c>
      <c r="AV7672">
        <f t="shared" si="1199"/>
        <v>8.0883948156767307</v>
      </c>
    </row>
    <row r="7673" spans="1:48" x14ac:dyDescent="0.2">
      <c r="A7673">
        <v>2018</v>
      </c>
      <c r="B7673" s="3">
        <v>3379106230</v>
      </c>
      <c r="C7673" s="3">
        <v>2724315000</v>
      </c>
      <c r="D7673" s="1">
        <v>34.484999999999999</v>
      </c>
      <c r="E7673" s="3">
        <v>887779500</v>
      </c>
      <c r="F7673" s="3">
        <v>0</v>
      </c>
      <c r="G7673" s="3">
        <v>0</v>
      </c>
      <c r="H7673" s="3">
        <v>0</v>
      </c>
      <c r="I7673" s="3">
        <v>0</v>
      </c>
      <c r="J7673" s="3">
        <v>12004</v>
      </c>
      <c r="K7673" s="1">
        <v>15.692292030999999</v>
      </c>
      <c r="L7673" s="3">
        <v>12687000</v>
      </c>
      <c r="M7673" s="3">
        <v>12687000</v>
      </c>
      <c r="N7673" s="3">
        <v>1957217000</v>
      </c>
      <c r="O7673" s="3">
        <v>122398000</v>
      </c>
      <c r="P7673" s="1">
        <v>0.56103834770613004</v>
      </c>
      <c r="Q7673" s="1">
        <v>0</v>
      </c>
      <c r="R7673" s="3">
        <v>23.336111462000002</v>
      </c>
      <c r="S7673" s="3">
        <v>279158000</v>
      </c>
      <c r="T7673" s="3">
        <v>1196249000</v>
      </c>
      <c r="U7673" s="3">
        <v>177890330</v>
      </c>
      <c r="V7673" s="3">
        <v>191009000</v>
      </c>
      <c r="W7673" s="1">
        <v>5.5243286090470898</v>
      </c>
      <c r="X7673" s="1">
        <v>5.0952841816580303</v>
      </c>
      <c r="Y7673">
        <v>0</v>
      </c>
      <c r="Z7673">
        <v>6.4821631939636741E-3</v>
      </c>
      <c r="AA7673">
        <v>0.30526116578349716</v>
      </c>
      <c r="AB7673">
        <v>887.77949999999998</v>
      </c>
      <c r="AC7673" s="2">
        <v>0</v>
      </c>
      <c r="AD7673" s="2">
        <v>0</v>
      </c>
      <c r="AE7673" s="2">
        <v>0</v>
      </c>
      <c r="AF7673" s="2">
        <v>0</v>
      </c>
      <c r="AG7673" s="2">
        <v>13.521375521737099</v>
      </c>
      <c r="AH7673" s="1">
        <v>0</v>
      </c>
      <c r="AI7673" s="1">
        <v>0</v>
      </c>
      <c r="AJ7673" s="1">
        <v>0</v>
      </c>
      <c r="AK7673" s="1">
        <v>0</v>
      </c>
      <c r="AL7673" s="1">
        <v>-7.9236020556876577E-2</v>
      </c>
      <c r="AM7673" s="12">
        <f t="shared" si="1190"/>
        <v>1</v>
      </c>
      <c r="AN7673" s="12">
        <f t="shared" si="1191"/>
        <v>1</v>
      </c>
      <c r="AO7673" s="12">
        <f t="shared" si="1192"/>
        <v>1</v>
      </c>
      <c r="AP7673">
        <f t="shared" si="1193"/>
        <v>0</v>
      </c>
      <c r="AQ7673">
        <f t="shared" si="1194"/>
        <v>0</v>
      </c>
      <c r="AR7673">
        <f t="shared" si="1195"/>
        <v>0</v>
      </c>
      <c r="AS7673" s="12">
        <f t="shared" si="1196"/>
        <v>2724315000</v>
      </c>
      <c r="AT7673" s="12">
        <f t="shared" si="1197"/>
        <v>122398000</v>
      </c>
      <c r="AU7673">
        <f t="shared" si="1198"/>
        <v>9.435257321615401</v>
      </c>
      <c r="AV7673">
        <f t="shared" si="1199"/>
        <v>8.0877743214365019</v>
      </c>
    </row>
    <row r="7674" spans="1:48" x14ac:dyDescent="0.2">
      <c r="A7674">
        <v>2017</v>
      </c>
      <c r="B7674" s="3">
        <v>2507526290</v>
      </c>
      <c r="C7674" s="3">
        <v>2087179999.99999</v>
      </c>
      <c r="D7674" s="1">
        <v>26.42</v>
      </c>
      <c r="E7674" s="3">
        <v>875122940</v>
      </c>
      <c r="F7674" s="3">
        <v>0</v>
      </c>
      <c r="G7674" s="3">
        <v>0</v>
      </c>
      <c r="H7674" s="3">
        <v>0</v>
      </c>
      <c r="I7674" s="3">
        <v>0</v>
      </c>
      <c r="J7674" s="3">
        <v>13037</v>
      </c>
      <c r="K7674" s="1">
        <v>14.288622715000001</v>
      </c>
      <c r="L7674" s="3">
        <v>12149000</v>
      </c>
      <c r="M7674" s="3">
        <v>12149000</v>
      </c>
      <c r="N7674" s="3">
        <v>1814769000</v>
      </c>
      <c r="O7674" s="3">
        <v>110456000</v>
      </c>
      <c r="P7674" s="1">
        <v>0.90779330739334896</v>
      </c>
      <c r="Q7674" s="1">
        <v>0</v>
      </c>
      <c r="R7674" s="3">
        <v>28.457234139000001</v>
      </c>
      <c r="S7674" s="3">
        <v>309969000</v>
      </c>
      <c r="T7674" s="3">
        <v>1089245000</v>
      </c>
      <c r="U7674" s="3">
        <v>182569420</v>
      </c>
      <c r="V7674" s="3">
        <v>170000000</v>
      </c>
      <c r="W7674" s="1">
        <v>8.0221171062795893</v>
      </c>
      <c r="X7674" s="1">
        <v>6.8437384728061899</v>
      </c>
      <c r="Y7674">
        <v>0</v>
      </c>
      <c r="Z7674">
        <v>6.6945159411473309E-3</v>
      </c>
      <c r="AA7674">
        <v>0.30792079207920797</v>
      </c>
      <c r="AB7674">
        <v>875.12293999999997</v>
      </c>
      <c r="AC7674" s="2">
        <v>0</v>
      </c>
      <c r="AD7674" s="2">
        <v>0</v>
      </c>
      <c r="AE7674" s="2">
        <v>0</v>
      </c>
      <c r="AF7674" s="2">
        <v>0</v>
      </c>
      <c r="AG7674" s="2">
        <v>14.897335453233577</v>
      </c>
      <c r="AH7674" s="1">
        <v>0</v>
      </c>
      <c r="AI7674" s="1">
        <v>0</v>
      </c>
      <c r="AJ7674" s="1">
        <v>0</v>
      </c>
      <c r="AK7674" s="1">
        <v>0</v>
      </c>
      <c r="AL7674" s="1">
        <v>-0.10021395541445234</v>
      </c>
      <c r="AM7674" s="12">
        <f t="shared" si="1190"/>
        <v>1</v>
      </c>
      <c r="AN7674" s="12">
        <f t="shared" si="1191"/>
        <v>1</v>
      </c>
      <c r="AO7674" s="12">
        <f t="shared" si="1192"/>
        <v>1</v>
      </c>
      <c r="AP7674">
        <f t="shared" si="1193"/>
        <v>0</v>
      </c>
      <c r="AQ7674">
        <f t="shared" si="1194"/>
        <v>0</v>
      </c>
      <c r="AR7674">
        <f t="shared" si="1195"/>
        <v>0</v>
      </c>
      <c r="AS7674" s="12">
        <f t="shared" si="1196"/>
        <v>2087179999.99999</v>
      </c>
      <c r="AT7674" s="12">
        <f t="shared" si="1197"/>
        <v>110456000</v>
      </c>
      <c r="AU7674">
        <f t="shared" si="1198"/>
        <v>9.3195599045689477</v>
      </c>
      <c r="AV7674">
        <f t="shared" si="1199"/>
        <v>8.0431893118427382</v>
      </c>
    </row>
    <row r="7675" spans="1:48" x14ac:dyDescent="0.2">
      <c r="A7675">
        <v>2016</v>
      </c>
      <c r="B7675" s="3">
        <v>2138511500</v>
      </c>
      <c r="C7675" s="3">
        <v>1756267689</v>
      </c>
      <c r="D7675" s="1">
        <v>20.2</v>
      </c>
      <c r="E7675" s="3">
        <v>863457360</v>
      </c>
      <c r="F7675" s="3">
        <v>0</v>
      </c>
      <c r="G7675" s="3">
        <v>0</v>
      </c>
      <c r="H7675" s="3">
        <v>0</v>
      </c>
      <c r="I7675" s="3">
        <v>0</v>
      </c>
      <c r="J7675" s="3">
        <v>14489</v>
      </c>
      <c r="K7675" s="1">
        <v>12.830257008</v>
      </c>
      <c r="L7675" s="3">
        <v>10868000</v>
      </c>
      <c r="M7675" s="3">
        <v>10868000</v>
      </c>
      <c r="N7675" s="3">
        <v>1848936000</v>
      </c>
      <c r="O7675" s="3">
        <v>108963000</v>
      </c>
      <c r="P7675" s="1">
        <v>0</v>
      </c>
      <c r="Q7675" s="1">
        <v>0</v>
      </c>
      <c r="R7675" s="3">
        <v>43.670676678</v>
      </c>
      <c r="S7675" s="3">
        <v>442187000</v>
      </c>
      <c r="T7675" s="3">
        <v>1012549000</v>
      </c>
      <c r="U7675" s="3">
        <v>158755070</v>
      </c>
      <c r="V7675" s="3">
        <v>132700000</v>
      </c>
      <c r="W7675" s="1">
        <v>0</v>
      </c>
      <c r="X7675" s="1">
        <v>0</v>
      </c>
      <c r="Y7675">
        <v>0</v>
      </c>
      <c r="Z7675">
        <v>5.8779752246697556E-3</v>
      </c>
      <c r="AA7675">
        <v>-0.20472440944881887</v>
      </c>
      <c r="AB7675">
        <v>863.45735999999999</v>
      </c>
      <c r="AC7675" s="2">
        <v>0</v>
      </c>
      <c r="AD7675" s="2">
        <v>0</v>
      </c>
      <c r="AE7675" s="2">
        <v>0</v>
      </c>
      <c r="AF7675" s="2">
        <v>0</v>
      </c>
      <c r="AG7675" s="2">
        <v>16.780214833075256</v>
      </c>
      <c r="AH7675" s="1">
        <v>0</v>
      </c>
      <c r="AI7675" s="1">
        <v>0</v>
      </c>
      <c r="AJ7675" s="1">
        <v>0</v>
      </c>
      <c r="AK7675" s="1">
        <v>0</v>
      </c>
      <c r="AL7675" s="1">
        <v>1.0460980542576191E-2</v>
      </c>
      <c r="AM7675" s="12">
        <f t="shared" si="1190"/>
        <v>1</v>
      </c>
      <c r="AN7675" s="12">
        <f t="shared" si="1191"/>
        <v>1</v>
      </c>
      <c r="AO7675" s="12">
        <f t="shared" si="1192"/>
        <v>1</v>
      </c>
      <c r="AP7675">
        <f t="shared" si="1193"/>
        <v>0</v>
      </c>
      <c r="AQ7675">
        <f t="shared" si="1194"/>
        <v>0</v>
      </c>
      <c r="AR7675">
        <f t="shared" si="1195"/>
        <v>0</v>
      </c>
      <c r="AS7675" s="12">
        <f t="shared" si="1196"/>
        <v>1756267689</v>
      </c>
      <c r="AT7675" s="12">
        <f t="shared" si="1197"/>
        <v>108963000</v>
      </c>
      <c r="AU7675">
        <f t="shared" si="1198"/>
        <v>9.2445907114535117</v>
      </c>
      <c r="AV7675">
        <f t="shared" si="1199"/>
        <v>8.0372790518512893</v>
      </c>
    </row>
    <row r="7676" spans="1:48" x14ac:dyDescent="0.2">
      <c r="A7676">
        <v>2015</v>
      </c>
      <c r="B7676" s="3">
        <v>1776475460</v>
      </c>
      <c r="C7676" s="3">
        <v>2208376202.99999</v>
      </c>
      <c r="D7676" s="1">
        <v>25.4</v>
      </c>
      <c r="E7676" s="3">
        <v>865949640</v>
      </c>
      <c r="F7676" s="3">
        <v>0</v>
      </c>
      <c r="G7676" s="3">
        <v>0</v>
      </c>
      <c r="H7676" s="3">
        <v>0</v>
      </c>
      <c r="I7676" s="3">
        <v>0</v>
      </c>
      <c r="J7676" s="3">
        <v>14339</v>
      </c>
      <c r="K7676" s="1">
        <v>11.83607318</v>
      </c>
      <c r="L7676" s="3">
        <v>13833000</v>
      </c>
      <c r="M7676" s="3">
        <v>13833000</v>
      </c>
      <c r="N7676" s="3">
        <v>1996853000</v>
      </c>
      <c r="O7676" s="3">
        <v>117549000</v>
      </c>
      <c r="P7676" s="1">
        <v>0</v>
      </c>
      <c r="Q7676" s="1">
        <v>0</v>
      </c>
      <c r="R7676" s="3">
        <v>63.209342435000003</v>
      </c>
      <c r="S7676" s="3">
        <v>609845000</v>
      </c>
      <c r="T7676" s="3">
        <v>964802000</v>
      </c>
      <c r="U7676" s="3">
        <v>151942170</v>
      </c>
      <c r="V7676" s="3">
        <v>159100000</v>
      </c>
      <c r="W7676" s="1">
        <v>0</v>
      </c>
      <c r="X7676" s="1">
        <v>0</v>
      </c>
      <c r="Y7676">
        <v>0</v>
      </c>
      <c r="Z7676">
        <v>6.927400264315901E-3</v>
      </c>
      <c r="AA7676">
        <v>-0.20884597414732908</v>
      </c>
      <c r="AB7676">
        <v>865.94964000000004</v>
      </c>
      <c r="AC7676" s="2">
        <v>0</v>
      </c>
      <c r="AD7676" s="2">
        <v>0</v>
      </c>
      <c r="AE7676" s="2">
        <v>0</v>
      </c>
      <c r="AF7676" s="2">
        <v>0</v>
      </c>
      <c r="AG7676" s="2">
        <v>16.558699649092755</v>
      </c>
      <c r="AH7676" s="1">
        <v>0</v>
      </c>
      <c r="AI7676" s="1">
        <v>0</v>
      </c>
      <c r="AJ7676" s="1">
        <v>0</v>
      </c>
      <c r="AK7676" s="1">
        <v>0</v>
      </c>
      <c r="AL7676" s="1">
        <v>-6.9137886263308232E-2</v>
      </c>
      <c r="AM7676" s="12">
        <f t="shared" si="1190"/>
        <v>1</v>
      </c>
      <c r="AN7676" s="12">
        <f t="shared" si="1191"/>
        <v>1</v>
      </c>
      <c r="AO7676" s="12">
        <f t="shared" si="1192"/>
        <v>1</v>
      </c>
      <c r="AP7676">
        <f t="shared" si="1193"/>
        <v>0</v>
      </c>
      <c r="AQ7676">
        <f t="shared" si="1194"/>
        <v>0</v>
      </c>
      <c r="AR7676">
        <f t="shared" si="1195"/>
        <v>0</v>
      </c>
      <c r="AS7676" s="12">
        <f t="shared" si="1196"/>
        <v>2208376202.99999</v>
      </c>
      <c r="AT7676" s="12">
        <f t="shared" si="1197"/>
        <v>117549000</v>
      </c>
      <c r="AU7676">
        <f t="shared" si="1198"/>
        <v>9.3440730586268241</v>
      </c>
      <c r="AV7676">
        <f t="shared" si="1199"/>
        <v>8.0702189388941417</v>
      </c>
    </row>
    <row r="7677" spans="1:48" x14ac:dyDescent="0.2">
      <c r="A7677">
        <v>2014</v>
      </c>
      <c r="B7677" s="3">
        <v>2327308820</v>
      </c>
      <c r="C7677" s="3">
        <v>2787607963.7249999</v>
      </c>
      <c r="D7677" s="1">
        <v>32.104999999999997</v>
      </c>
      <c r="E7677" s="3">
        <v>973932090</v>
      </c>
      <c r="F7677" s="3">
        <v>0</v>
      </c>
      <c r="G7677" s="3">
        <v>0</v>
      </c>
      <c r="H7677" s="3">
        <v>0</v>
      </c>
      <c r="I7677" s="3">
        <v>0</v>
      </c>
      <c r="J7677" s="3">
        <v>15404</v>
      </c>
      <c r="K7677" s="1">
        <v>12.193244850999999</v>
      </c>
      <c r="L7677" s="3">
        <v>13288000</v>
      </c>
      <c r="M7677" s="3">
        <v>13288000</v>
      </c>
      <c r="N7677" s="3">
        <v>0</v>
      </c>
      <c r="O7677" s="3">
        <v>118969000</v>
      </c>
      <c r="P7677" s="1">
        <v>0</v>
      </c>
      <c r="Q7677" s="1">
        <v>0</v>
      </c>
      <c r="R7677" s="3">
        <v>20.716914836000001</v>
      </c>
      <c r="S7677" s="3">
        <v>219452000</v>
      </c>
      <c r="T7677" s="3">
        <v>1059289000</v>
      </c>
      <c r="U7677" s="3">
        <v>162938150</v>
      </c>
      <c r="V7677" s="3">
        <v>0</v>
      </c>
      <c r="W7677" s="1">
        <v>0</v>
      </c>
      <c r="X7677" s="1">
        <v>0</v>
      </c>
      <c r="Y7677">
        <v>0</v>
      </c>
      <c r="Z7677">
        <v>0</v>
      </c>
      <c r="AA7677">
        <v>0.1243214848537908</v>
      </c>
      <c r="AB7677">
        <v>973.93209000000002</v>
      </c>
      <c r="AC7677" s="2">
        <v>0</v>
      </c>
      <c r="AD7677" s="2">
        <v>0</v>
      </c>
      <c r="AE7677" s="2">
        <v>0</v>
      </c>
      <c r="AF7677" s="2">
        <v>0</v>
      </c>
      <c r="AG7677" s="2">
        <v>15.81629782832189</v>
      </c>
      <c r="AH7677" s="1">
        <v>0</v>
      </c>
      <c r="AI7677" s="1">
        <v>0</v>
      </c>
      <c r="AJ7677" s="1">
        <v>0</v>
      </c>
      <c r="AK7677" s="1">
        <v>0</v>
      </c>
      <c r="AL7677" s="1">
        <v>1.0230849947534103E-2</v>
      </c>
      <c r="AM7677" s="12">
        <f t="shared" si="1190"/>
        <v>1</v>
      </c>
      <c r="AN7677" s="12">
        <f t="shared" si="1191"/>
        <v>1</v>
      </c>
      <c r="AO7677" s="12">
        <f t="shared" si="1192"/>
        <v>1</v>
      </c>
      <c r="AP7677">
        <f t="shared" si="1193"/>
        <v>0</v>
      </c>
      <c r="AQ7677">
        <f t="shared" si="1194"/>
        <v>0</v>
      </c>
      <c r="AR7677">
        <f t="shared" si="1195"/>
        <v>0</v>
      </c>
      <c r="AS7677" s="12">
        <f t="shared" si="1196"/>
        <v>2787607963.7249999</v>
      </c>
      <c r="AT7677" s="12">
        <f t="shared" si="1197"/>
        <v>118969000</v>
      </c>
      <c r="AU7677">
        <f t="shared" si="1198"/>
        <v>9.4452316965555951</v>
      </c>
      <c r="AV7677">
        <f t="shared" si="1199"/>
        <v>8.0754338111165271</v>
      </c>
    </row>
    <row r="7678" spans="1:48" x14ac:dyDescent="0.2">
      <c r="A7678">
        <v>2013</v>
      </c>
      <c r="B7678" s="3">
        <v>2676444300</v>
      </c>
      <c r="C7678" s="3">
        <v>2477311383.5650001</v>
      </c>
      <c r="D7678" s="1">
        <v>28.555</v>
      </c>
      <c r="E7678" s="3">
        <v>1058911270</v>
      </c>
      <c r="F7678" s="3">
        <v>0</v>
      </c>
      <c r="G7678" s="3">
        <v>0</v>
      </c>
      <c r="H7678" s="3">
        <v>0</v>
      </c>
      <c r="I7678" s="3">
        <v>0</v>
      </c>
      <c r="J7678" s="3">
        <v>15248</v>
      </c>
      <c r="K7678" s="1">
        <v>10.958461258</v>
      </c>
      <c r="L7678" s="3">
        <v>14435000</v>
      </c>
      <c r="M7678" s="3">
        <v>14435000</v>
      </c>
      <c r="N7678" s="3">
        <v>0</v>
      </c>
      <c r="O7678" s="3">
        <v>118329000</v>
      </c>
      <c r="P7678" s="1">
        <v>0</v>
      </c>
      <c r="Q7678" s="1">
        <v>0</v>
      </c>
      <c r="R7678" s="3">
        <v>28.654108476000001</v>
      </c>
      <c r="S7678" s="3">
        <v>272451000</v>
      </c>
      <c r="T7678" s="3">
        <v>950827000</v>
      </c>
      <c r="U7678" s="3">
        <v>178810050</v>
      </c>
      <c r="V7678" s="3">
        <v>0</v>
      </c>
      <c r="W7678" s="1">
        <v>0</v>
      </c>
      <c r="X7678" s="1">
        <v>0</v>
      </c>
      <c r="Y7678">
        <v>0</v>
      </c>
      <c r="Z7678">
        <v>0</v>
      </c>
      <c r="AA7678">
        <v>-0.21980796297736194</v>
      </c>
      <c r="AB7678">
        <v>1058.9112700000001</v>
      </c>
      <c r="AC7678" s="2">
        <v>0</v>
      </c>
      <c r="AD7678" s="2">
        <v>0</v>
      </c>
      <c r="AE7678" s="2">
        <v>0</v>
      </c>
      <c r="AF7678" s="2">
        <v>0</v>
      </c>
      <c r="AG7678" s="2">
        <v>14.399695642109842</v>
      </c>
      <c r="AH7678" s="1">
        <v>0</v>
      </c>
      <c r="AI7678" s="1">
        <v>0</v>
      </c>
      <c r="AJ7678" s="1">
        <v>0</v>
      </c>
      <c r="AK7678" s="1">
        <v>0</v>
      </c>
      <c r="AL7678" s="1">
        <v>-2.4128E-2</v>
      </c>
      <c r="AM7678" s="12">
        <f t="shared" si="1190"/>
        <v>1</v>
      </c>
      <c r="AN7678" s="12">
        <f t="shared" si="1191"/>
        <v>1</v>
      </c>
      <c r="AO7678" s="12">
        <f t="shared" si="1192"/>
        <v>1</v>
      </c>
      <c r="AP7678">
        <f t="shared" si="1193"/>
        <v>0</v>
      </c>
      <c r="AQ7678">
        <f t="shared" si="1194"/>
        <v>0</v>
      </c>
      <c r="AR7678">
        <f t="shared" si="1195"/>
        <v>0</v>
      </c>
      <c r="AS7678" s="12">
        <f t="shared" si="1196"/>
        <v>2477311383.5650001</v>
      </c>
      <c r="AT7678" s="12">
        <f t="shared" si="1197"/>
        <v>118329000</v>
      </c>
      <c r="AU7678">
        <f t="shared" si="1198"/>
        <v>9.3939805982954585</v>
      </c>
      <c r="AV7678">
        <f t="shared" si="1199"/>
        <v>8.0730911943026378</v>
      </c>
    </row>
    <row r="7679" spans="1:48" x14ac:dyDescent="0.2">
      <c r="A7679">
        <v>2012</v>
      </c>
      <c r="B7679" s="3">
        <v>2640791290</v>
      </c>
      <c r="C7679" s="3">
        <v>3153023497.8000002</v>
      </c>
      <c r="D7679" s="1">
        <v>36.5999634</v>
      </c>
      <c r="E7679" s="3">
        <v>1115773600</v>
      </c>
      <c r="F7679" s="3">
        <v>0</v>
      </c>
      <c r="G7679" s="3">
        <v>0</v>
      </c>
      <c r="H7679" s="3">
        <v>0</v>
      </c>
      <c r="I7679" s="3">
        <v>0</v>
      </c>
      <c r="J7679" s="3">
        <v>15625</v>
      </c>
      <c r="K7679" s="1">
        <v>9.0089118769999992</v>
      </c>
      <c r="L7679" s="3">
        <v>12461000</v>
      </c>
      <c r="M7679" s="3">
        <v>12461000</v>
      </c>
      <c r="N7679" s="3">
        <v>0</v>
      </c>
      <c r="O7679" s="3">
        <v>114504000</v>
      </c>
      <c r="P7679" s="1">
        <v>0</v>
      </c>
      <c r="Q7679" s="1">
        <v>0</v>
      </c>
      <c r="R7679" s="3">
        <v>34.385024651000002</v>
      </c>
      <c r="S7679" s="3">
        <v>264328000</v>
      </c>
      <c r="T7679" s="3">
        <v>768730000</v>
      </c>
      <c r="U7679" s="3">
        <v>193121280</v>
      </c>
      <c r="V7679" s="3">
        <v>0</v>
      </c>
      <c r="W7679" s="1">
        <v>0</v>
      </c>
      <c r="X7679" s="1">
        <v>0</v>
      </c>
      <c r="Y7679">
        <v>0</v>
      </c>
      <c r="Z7679">
        <v>0</v>
      </c>
      <c r="AA7679">
        <v>6.3070819732317593</v>
      </c>
      <c r="AB7679">
        <v>1115.7736</v>
      </c>
      <c r="AC7679" s="2">
        <v>0</v>
      </c>
      <c r="AD7679" s="2">
        <v>0</v>
      </c>
      <c r="AE7679" s="2">
        <v>0</v>
      </c>
      <c r="AF7679" s="2">
        <v>0</v>
      </c>
      <c r="AG7679" s="2">
        <v>14.003736958823906</v>
      </c>
      <c r="AH7679" s="1">
        <v>-1</v>
      </c>
      <c r="AI7679" s="1">
        <v>-1</v>
      </c>
      <c r="AJ7679" s="1">
        <v>-1</v>
      </c>
      <c r="AK7679" s="1">
        <v>-1</v>
      </c>
      <c r="AL7679" s="1">
        <v>1.416112571516932</v>
      </c>
      <c r="AM7679" s="12">
        <f t="shared" si="1190"/>
        <v>1</v>
      </c>
      <c r="AN7679" s="12">
        <f t="shared" si="1191"/>
        <v>1</v>
      </c>
      <c r="AO7679" s="12">
        <f t="shared" si="1192"/>
        <v>1</v>
      </c>
      <c r="AP7679">
        <f t="shared" si="1193"/>
        <v>0</v>
      </c>
      <c r="AQ7679">
        <f t="shared" si="1194"/>
        <v>0</v>
      </c>
      <c r="AR7679">
        <f t="shared" si="1195"/>
        <v>0</v>
      </c>
      <c r="AS7679" s="12">
        <f t="shared" si="1196"/>
        <v>3153023497.8000002</v>
      </c>
      <c r="AT7679" s="12">
        <f t="shared" si="1197"/>
        <v>114504000</v>
      </c>
      <c r="AU7679">
        <f t="shared" si="1198"/>
        <v>9.4987272073247677</v>
      </c>
      <c r="AV7679">
        <f t="shared" si="1199"/>
        <v>8.0588206582705322</v>
      </c>
    </row>
    <row r="7680" spans="1:48" x14ac:dyDescent="0.2">
      <c r="A7680">
        <v>2011</v>
      </c>
      <c r="B7680" s="3">
        <v>1889730215.6143899</v>
      </c>
      <c r="C7680" s="3">
        <v>1645997012.89972</v>
      </c>
      <c r="D7680" s="1">
        <v>5.0088343793155303</v>
      </c>
      <c r="E7680" s="3">
        <v>1780497347.0018001</v>
      </c>
      <c r="F7680" s="3">
        <v>13761</v>
      </c>
      <c r="G7680" s="3">
        <v>2054</v>
      </c>
      <c r="H7680" s="3">
        <v>4413</v>
      </c>
      <c r="I7680" s="3">
        <v>827</v>
      </c>
      <c r="J7680" s="3">
        <v>6467</v>
      </c>
      <c r="K7680" s="1">
        <v>1.0762157087226401</v>
      </c>
      <c r="L7680" s="3">
        <v>5476803.2596360296</v>
      </c>
      <c r="M7680" s="3">
        <v>25371078.3871365</v>
      </c>
      <c r="N7680" s="3">
        <v>728571254.58705997</v>
      </c>
      <c r="O7680" s="3">
        <v>208490212.067763</v>
      </c>
      <c r="P7680" s="1">
        <v>0.90496604838797301</v>
      </c>
      <c r="Q7680" s="1">
        <v>34.8076572891365</v>
      </c>
      <c r="R7680" s="3">
        <v>32.753615848000003</v>
      </c>
      <c r="S7680" s="3">
        <v>115837971.478185</v>
      </c>
      <c r="T7680" s="3">
        <v>353664682.445274</v>
      </c>
      <c r="U7680" s="3">
        <v>75497234.018636897</v>
      </c>
      <c r="V7680" s="3">
        <v>132708846.432907</v>
      </c>
      <c r="W7680" s="1">
        <v>6.5740657958039801</v>
      </c>
      <c r="X7680" s="1">
        <v>6.0400193467912402</v>
      </c>
      <c r="Y7680">
        <v>0</v>
      </c>
      <c r="Z7680">
        <v>3.4823057082476218E-2</v>
      </c>
      <c r="AA7680">
        <v>-0.19029383706328518</v>
      </c>
      <c r="AB7680">
        <v>1780.4973470018001</v>
      </c>
      <c r="AC7680" s="2">
        <v>1.1536102558415795</v>
      </c>
      <c r="AD7680" s="2">
        <v>2.4785209634999466</v>
      </c>
      <c r="AE7680" s="2">
        <v>0.46447696279502737</v>
      </c>
      <c r="AF7680" s="2">
        <v>7.7287394014780793</v>
      </c>
      <c r="AG7680" s="2">
        <v>3.6321312193415256</v>
      </c>
      <c r="AH7680" s="1">
        <v>-0.11058686659772492</v>
      </c>
      <c r="AI7680" s="1">
        <v>9.3134646088344861E-2</v>
      </c>
      <c r="AJ7680" s="1">
        <v>-0.18217197924388437</v>
      </c>
      <c r="AK7680" s="1">
        <v>-0.10303687635574837</v>
      </c>
      <c r="AL7680" s="1">
        <v>-0.11106529209621993</v>
      </c>
      <c r="AM7680" s="12">
        <f t="shared" si="1190"/>
        <v>2054</v>
      </c>
      <c r="AN7680" s="12">
        <f t="shared" si="1191"/>
        <v>4413</v>
      </c>
      <c r="AO7680" s="12">
        <f t="shared" si="1192"/>
        <v>827</v>
      </c>
      <c r="AP7680">
        <f t="shared" si="1193"/>
        <v>3.3126004392612596</v>
      </c>
      <c r="AQ7680">
        <f t="shared" si="1194"/>
        <v>3.6447339274471924</v>
      </c>
      <c r="AR7680">
        <f t="shared" si="1195"/>
        <v>2.9175055095525466</v>
      </c>
      <c r="AS7680" s="12">
        <f t="shared" si="1196"/>
        <v>1645997012.89972</v>
      </c>
      <c r="AT7680" s="12">
        <f t="shared" si="1197"/>
        <v>208490212.067763</v>
      </c>
      <c r="AU7680">
        <f t="shared" si="1198"/>
        <v>9.2164290427338784</v>
      </c>
      <c r="AV7680">
        <f t="shared" si="1199"/>
        <v>8.3190856710856043</v>
      </c>
    </row>
    <row r="7681" spans="1:48" x14ac:dyDescent="0.2">
      <c r="A7681">
        <v>2010</v>
      </c>
      <c r="B7681" s="3">
        <v>1607207627.07726</v>
      </c>
      <c r="C7681" s="3">
        <v>2032739721.79544</v>
      </c>
      <c r="D7681" s="1">
        <v>6.1859901882789696</v>
      </c>
      <c r="E7681" s="3">
        <v>1519091458.30388</v>
      </c>
      <c r="F7681" s="3">
        <v>15472</v>
      </c>
      <c r="G7681" s="3">
        <v>1879</v>
      </c>
      <c r="H7681" s="3">
        <v>5396</v>
      </c>
      <c r="I7681" s="3">
        <v>922</v>
      </c>
      <c r="J7681" s="3">
        <v>7275</v>
      </c>
      <c r="K7681" s="1">
        <v>1.1676116980070299</v>
      </c>
      <c r="L7681" s="3">
        <v>11372523.070803501</v>
      </c>
      <c r="M7681" s="3">
        <v>31166508.8835853</v>
      </c>
      <c r="N7681" s="3">
        <v>808629738.535676</v>
      </c>
      <c r="O7681" s="3">
        <v>256450099.549191</v>
      </c>
      <c r="P7681" s="1">
        <v>0.70605601314760802</v>
      </c>
      <c r="Q7681" s="1">
        <v>0</v>
      </c>
      <c r="R7681" s="3">
        <v>39.647704748000002</v>
      </c>
      <c r="S7681" s="3">
        <v>152120950.304959</v>
      </c>
      <c r="T7681" s="3">
        <v>383681605.96658701</v>
      </c>
      <c r="U7681" s="3">
        <v>8950991.2479251493</v>
      </c>
      <c r="V7681" s="3">
        <v>170016358.77506599</v>
      </c>
      <c r="W7681" s="1">
        <v>6.8509247257973804</v>
      </c>
      <c r="X7681" s="1">
        <v>6.4248817719153903</v>
      </c>
      <c r="Y7681">
        <v>0</v>
      </c>
      <c r="Z7681">
        <v>3.8542372854136954E-2</v>
      </c>
      <c r="AA7681">
        <v>0.27154073884818208</v>
      </c>
      <c r="AB7681">
        <v>1519.09145830388</v>
      </c>
      <c r="AC7681" s="2">
        <v>1.2369235504081963</v>
      </c>
      <c r="AD7681" s="2">
        <v>3.5521231921248684</v>
      </c>
      <c r="AE7681" s="2">
        <v>0.60694173149353758</v>
      </c>
      <c r="AF7681" s="2">
        <v>10.185035216559667</v>
      </c>
      <c r="AG7681" s="2">
        <v>4.7890467425330652</v>
      </c>
      <c r="AH7681" s="1">
        <v>7.2731054565624356E-2</v>
      </c>
      <c r="AI7681" s="1">
        <v>3.0153508771929825E-2</v>
      </c>
      <c r="AJ7681" s="1">
        <v>0.10551116574472444</v>
      </c>
      <c r="AK7681" s="1">
        <v>-8.983218163869694E-2</v>
      </c>
      <c r="AL7681" s="1">
        <v>8.5011185682326629E-2</v>
      </c>
      <c r="AM7681" s="12">
        <f t="shared" si="1190"/>
        <v>1879</v>
      </c>
      <c r="AN7681" s="12">
        <f t="shared" si="1191"/>
        <v>5396</v>
      </c>
      <c r="AO7681" s="12">
        <f t="shared" si="1192"/>
        <v>922</v>
      </c>
      <c r="AP7681">
        <f t="shared" si="1193"/>
        <v>3.2739267801005254</v>
      </c>
      <c r="AQ7681">
        <f t="shared" si="1194"/>
        <v>3.7320719409998668</v>
      </c>
      <c r="AR7681">
        <f t="shared" si="1195"/>
        <v>2.9647309210536292</v>
      </c>
      <c r="AS7681" s="12">
        <f t="shared" si="1196"/>
        <v>2032739721.79544</v>
      </c>
      <c r="AT7681" s="12">
        <f t="shared" si="1197"/>
        <v>256450099.549191</v>
      </c>
      <c r="AU7681">
        <f t="shared" si="1198"/>
        <v>9.308081773805517</v>
      </c>
      <c r="AV7681">
        <f t="shared" si="1199"/>
        <v>8.4090028719868997</v>
      </c>
    </row>
    <row r="7682" spans="1:48" x14ac:dyDescent="0.2">
      <c r="A7682">
        <v>2020</v>
      </c>
      <c r="B7682" s="3">
        <v>1664128411.48453</v>
      </c>
      <c r="C7682" s="3">
        <v>1638719319.19713</v>
      </c>
      <c r="D7682" s="1">
        <v>4.8649563472755997</v>
      </c>
      <c r="E7682" s="3">
        <v>1897229335.7760601</v>
      </c>
      <c r="F7682" s="3">
        <v>14423</v>
      </c>
      <c r="G7682" s="3">
        <v>1824</v>
      </c>
      <c r="H7682" s="3">
        <v>4881</v>
      </c>
      <c r="I7682" s="3">
        <v>1013</v>
      </c>
      <c r="J7682" s="3">
        <v>6705</v>
      </c>
      <c r="K7682" s="1">
        <v>1.0792535929593301</v>
      </c>
      <c r="L7682" s="3">
        <v>17427721.7941522</v>
      </c>
      <c r="M7682" s="3">
        <v>28488563.351533402</v>
      </c>
      <c r="N7682" s="3">
        <v>656038182.78550398</v>
      </c>
      <c r="O7682" s="3">
        <v>107408290.75879</v>
      </c>
      <c r="P7682" s="1">
        <v>0.86537788813988403</v>
      </c>
      <c r="Q7682" s="1">
        <v>0</v>
      </c>
      <c r="R7682" s="3">
        <v>0</v>
      </c>
      <c r="S7682" s="3">
        <v>0</v>
      </c>
      <c r="T7682" s="3">
        <v>354361822.62591201</v>
      </c>
      <c r="U7682" s="3">
        <v>120947170.74189501</v>
      </c>
      <c r="V7682" s="3">
        <v>87398292.878213197</v>
      </c>
      <c r="W7682" s="1">
        <v>8.9677342218848199</v>
      </c>
      <c r="X7682" s="1">
        <v>8.9677342218848199</v>
      </c>
      <c r="Y7682">
        <v>0</v>
      </c>
      <c r="Z7682">
        <v>4.3425160454186436E-2</v>
      </c>
      <c r="AA7682">
        <v>-2.7104431150091091E-2</v>
      </c>
      <c r="AB7682">
        <v>1897.22933577606</v>
      </c>
      <c r="AC7682" s="2">
        <v>0.96140195895394709</v>
      </c>
      <c r="AD7682" s="2">
        <v>2.572698992134987</v>
      </c>
      <c r="AE7682" s="2">
        <v>0.53393650461641906</v>
      </c>
      <c r="AF7682" s="2">
        <v>7.6021384067942872</v>
      </c>
      <c r="AG7682" s="2">
        <v>3.5341009510889339</v>
      </c>
      <c r="AH7682" s="1">
        <v>0.11892940263770364</v>
      </c>
      <c r="AI7682" s="1">
        <v>-3.2786885245901639E-3</v>
      </c>
      <c r="AJ7682" s="1">
        <v>5.7638136511375948E-2</v>
      </c>
      <c r="AK7682" s="1">
        <v>0</v>
      </c>
      <c r="AL7682" s="1">
        <v>4.0341349883630723E-2</v>
      </c>
      <c r="AM7682" s="12">
        <f t="shared" si="1190"/>
        <v>1824</v>
      </c>
      <c r="AN7682" s="12">
        <f t="shared" si="1191"/>
        <v>4881</v>
      </c>
      <c r="AO7682" s="12">
        <f t="shared" si="1192"/>
        <v>1013</v>
      </c>
      <c r="AP7682">
        <f t="shared" si="1193"/>
        <v>3.2610248339923973</v>
      </c>
      <c r="AQ7682">
        <f t="shared" si="1194"/>
        <v>3.6885088076565213</v>
      </c>
      <c r="AR7682">
        <f t="shared" si="1195"/>
        <v>3.0056094453602804</v>
      </c>
      <c r="AS7682" s="12">
        <f t="shared" si="1196"/>
        <v>1638719319.19713</v>
      </c>
      <c r="AT7682" s="12">
        <f t="shared" si="1197"/>
        <v>107408290.75879</v>
      </c>
      <c r="AU7682">
        <f t="shared" si="1198"/>
        <v>9.2145045737275115</v>
      </c>
      <c r="AV7682">
        <f t="shared" si="1199"/>
        <v>8.0310378054959841</v>
      </c>
    </row>
    <row r="7683" spans="1:48" x14ac:dyDescent="0.2">
      <c r="A7683">
        <v>2019</v>
      </c>
      <c r="B7683" s="3">
        <v>1630013539.4532199</v>
      </c>
      <c r="C7683" s="3">
        <v>1720915212.9497499</v>
      </c>
      <c r="D7683" s="1">
        <v>5.0004918339042499</v>
      </c>
      <c r="E7683" s="3">
        <v>1789551312.1326499</v>
      </c>
      <c r="F7683" s="3">
        <v>12890</v>
      </c>
      <c r="G7683" s="3">
        <v>1830</v>
      </c>
      <c r="H7683" s="3">
        <v>4615</v>
      </c>
      <c r="I7683" s="3">
        <v>0</v>
      </c>
      <c r="J7683" s="3">
        <v>6445</v>
      </c>
      <c r="K7683" s="1">
        <v>0.93077793032388401</v>
      </c>
      <c r="L7683" s="3">
        <v>15110363.9471409</v>
      </c>
      <c r="M7683" s="3">
        <v>23567211.6933304</v>
      </c>
      <c r="N7683" s="3">
        <v>559686904.48657405</v>
      </c>
      <c r="O7683" s="3">
        <v>97473392.835909605</v>
      </c>
      <c r="P7683" s="1">
        <v>1.04511229885904</v>
      </c>
      <c r="Q7683" s="1">
        <v>0</v>
      </c>
      <c r="R7683" s="3">
        <v>0</v>
      </c>
      <c r="S7683" s="3">
        <v>0</v>
      </c>
      <c r="T7683" s="3">
        <v>304186325.49183899</v>
      </c>
      <c r="U7683" s="3">
        <v>116733085.38536701</v>
      </c>
      <c r="V7683" s="3">
        <v>81627445.724690095</v>
      </c>
      <c r="W7683" s="1">
        <v>8.8429012570734908</v>
      </c>
      <c r="X7683" s="1">
        <v>8.8429012570734908</v>
      </c>
      <c r="Y7683">
        <v>0</v>
      </c>
      <c r="Z7683">
        <v>4.2107849057053892E-2</v>
      </c>
      <c r="AA7683">
        <v>0.1791457121817468</v>
      </c>
      <c r="AB7683">
        <v>1789.5513121326499</v>
      </c>
      <c r="AC7683" s="2">
        <v>1.0226026980020744</v>
      </c>
      <c r="AD7683" s="2">
        <v>2.5788587165462147</v>
      </c>
      <c r="AE7683" s="2">
        <v>0</v>
      </c>
      <c r="AF7683" s="2">
        <v>7.2029228290965781</v>
      </c>
      <c r="AG7683" s="2">
        <v>3.6014614145482891</v>
      </c>
      <c r="AH7683" s="1">
        <v>-0.10635052689961176</v>
      </c>
      <c r="AI7683" s="1">
        <v>-0.20538428137212331</v>
      </c>
      <c r="AJ7683" s="1">
        <v>-5.988999796292524E-2</v>
      </c>
      <c r="AK7683" s="1">
        <v>0</v>
      </c>
      <c r="AL7683" s="1">
        <v>-0.10635052689961176</v>
      </c>
      <c r="AM7683" s="12">
        <f t="shared" ref="AM7683:AM7746" si="1200">IF(G7683=0,1,G7683)</f>
        <v>1830</v>
      </c>
      <c r="AN7683" s="12">
        <f t="shared" ref="AN7683:AN7746" si="1201">IF(H7683=0,1,H7683)</f>
        <v>4615</v>
      </c>
      <c r="AO7683" s="12">
        <f t="shared" ref="AO7683:AO7746" si="1202">IF(I7683=0,1,I7683)</f>
        <v>1</v>
      </c>
      <c r="AP7683">
        <f t="shared" ref="AP7683:AP7746" si="1203">LOG(AM7683)</f>
        <v>3.2624510897304293</v>
      </c>
      <c r="AQ7683">
        <f t="shared" ref="AQ7683:AQ7746" si="1204">LOG(AN7683)</f>
        <v>3.6641717053619307</v>
      </c>
      <c r="AR7683">
        <f t="shared" ref="AR7683:AR7746" si="1205">LOG(AO7683)</f>
        <v>0</v>
      </c>
      <c r="AS7683" s="12">
        <f t="shared" ref="AS7683:AS7746" si="1206">IF(C7683=0,1,C7683)</f>
        <v>1720915212.9497499</v>
      </c>
      <c r="AT7683" s="12">
        <f t="shared" ref="AT7683:AT7746" si="1207">IF(O7683=0,1,O7683)</f>
        <v>97473392.835909605</v>
      </c>
      <c r="AU7683">
        <f t="shared" ref="AU7683:AU7746" si="1208">LOG(AS7683)</f>
        <v>9.2357594737818633</v>
      </c>
      <c r="AV7683">
        <f t="shared" ref="AV7683:AV7746" si="1209">LOG(AT7683)</f>
        <v>7.988886083170101</v>
      </c>
    </row>
    <row r="7684" spans="1:48" x14ac:dyDescent="0.2">
      <c r="A7684">
        <v>2018</v>
      </c>
      <c r="B7684" s="3">
        <v>1692407693.8721001</v>
      </c>
      <c r="C7684" s="3">
        <v>1493572933.1619201</v>
      </c>
      <c r="D7684" s="1">
        <v>4.2407751495376704</v>
      </c>
      <c r="E7684" s="3">
        <v>1531363166.29829</v>
      </c>
      <c r="F7684" s="3">
        <v>14424</v>
      </c>
      <c r="G7684" s="3">
        <v>2303</v>
      </c>
      <c r="H7684" s="3">
        <v>4909</v>
      </c>
      <c r="I7684" s="3">
        <v>0</v>
      </c>
      <c r="J7684" s="3">
        <v>7212</v>
      </c>
      <c r="K7684" s="1">
        <v>0.88753050266160105</v>
      </c>
      <c r="L7684" s="3">
        <v>16557760.7816047</v>
      </c>
      <c r="M7684" s="3">
        <v>29644622.5204776</v>
      </c>
      <c r="N7684" s="3">
        <v>526943292.74910903</v>
      </c>
      <c r="O7684" s="3">
        <v>106616913.05635101</v>
      </c>
      <c r="P7684" s="1">
        <v>1.5016309335201099</v>
      </c>
      <c r="Q7684" s="1">
        <v>0</v>
      </c>
      <c r="R7684" s="3">
        <v>0</v>
      </c>
      <c r="S7684" s="3">
        <v>0</v>
      </c>
      <c r="T7684" s="3">
        <v>289313163.91986603</v>
      </c>
      <c r="U7684" s="3">
        <v>94357713.935240805</v>
      </c>
      <c r="V7684" s="3">
        <v>86256746.212720394</v>
      </c>
      <c r="W7684" s="1">
        <v>10.196052961642</v>
      </c>
      <c r="X7684" s="1">
        <v>10.1098136925012</v>
      </c>
      <c r="Y7684">
        <v>0</v>
      </c>
      <c r="Z7684">
        <v>5.625770918502259E-2</v>
      </c>
      <c r="AA7684">
        <v>-0.29004096783031674</v>
      </c>
      <c r="AB7684">
        <v>1531.36316629829</v>
      </c>
      <c r="AC7684" s="2">
        <v>1.5038888558139742</v>
      </c>
      <c r="AD7684" s="2">
        <v>3.2056406396833692</v>
      </c>
      <c r="AE7684" s="2">
        <v>0</v>
      </c>
      <c r="AF7684" s="2">
        <v>9.4190589909946869</v>
      </c>
      <c r="AG7684" s="2">
        <v>4.7095294954973435</v>
      </c>
      <c r="AH7684" s="1">
        <v>11.936322869955157</v>
      </c>
      <c r="AI7684" s="1">
        <v>0</v>
      </c>
      <c r="AJ7684" s="1">
        <v>0</v>
      </c>
      <c r="AK7684" s="1">
        <v>-1</v>
      </c>
      <c r="AL7684" s="1">
        <v>0.10190985485103132</v>
      </c>
      <c r="AM7684" s="12">
        <f t="shared" si="1200"/>
        <v>2303</v>
      </c>
      <c r="AN7684" s="12">
        <f t="shared" si="1201"/>
        <v>4909</v>
      </c>
      <c r="AO7684" s="12">
        <f t="shared" si="1202"/>
        <v>1</v>
      </c>
      <c r="AP7684">
        <f t="shared" si="1203"/>
        <v>3.3622939379642309</v>
      </c>
      <c r="AQ7684">
        <f t="shared" si="1204"/>
        <v>3.6909930320998696</v>
      </c>
      <c r="AR7684">
        <f t="shared" si="1205"/>
        <v>0</v>
      </c>
      <c r="AS7684" s="12">
        <f t="shared" si="1206"/>
        <v>1493572933.1619201</v>
      </c>
      <c r="AT7684" s="12">
        <f t="shared" si="1207"/>
        <v>106616913.05635101</v>
      </c>
      <c r="AU7684">
        <f t="shared" si="1208"/>
        <v>9.174226434637772</v>
      </c>
      <c r="AV7684">
        <f t="shared" si="1209"/>
        <v>8.0278261039814733</v>
      </c>
    </row>
    <row r="7685" spans="1:48" x14ac:dyDescent="0.2">
      <c r="A7685">
        <v>2017</v>
      </c>
      <c r="B7685" s="3">
        <v>1408288924.9725001</v>
      </c>
      <c r="C7685" s="3">
        <v>2141042924.5717399</v>
      </c>
      <c r="D7685" s="1">
        <v>5.9732674103427801</v>
      </c>
      <c r="E7685" s="3">
        <v>1390411353.81936</v>
      </c>
      <c r="F7685" s="3">
        <v>1115</v>
      </c>
      <c r="G7685" s="3">
        <v>0</v>
      </c>
      <c r="H7685" s="3">
        <v>0</v>
      </c>
      <c r="I7685" s="3">
        <v>1115</v>
      </c>
      <c r="J7685" s="3">
        <v>6545</v>
      </c>
      <c r="K7685" s="1">
        <v>0.92337476770836502</v>
      </c>
      <c r="L7685" s="3">
        <v>12432264.9442905</v>
      </c>
      <c r="M7685" s="3">
        <v>20595137.298826899</v>
      </c>
      <c r="N7685" s="3">
        <v>501955330.29277802</v>
      </c>
      <c r="O7685" s="3">
        <v>111006921.50563</v>
      </c>
      <c r="P7685" s="1">
        <v>1.59225121951923</v>
      </c>
      <c r="Q7685" s="1">
        <v>0</v>
      </c>
      <c r="R7685" s="3">
        <v>0</v>
      </c>
      <c r="S7685" s="3">
        <v>0</v>
      </c>
      <c r="T7685" s="3">
        <v>300946036.65330398</v>
      </c>
      <c r="U7685" s="3">
        <v>83611703.219091907</v>
      </c>
      <c r="V7685" s="3">
        <v>93689455.512254998</v>
      </c>
      <c r="W7685" s="1">
        <v>11.922904668118299</v>
      </c>
      <c r="X7685" s="1">
        <v>11.922904668118299</v>
      </c>
      <c r="Y7685">
        <v>0</v>
      </c>
      <c r="Z7685">
        <v>4.1029820894250231E-2</v>
      </c>
      <c r="AA7685">
        <v>0.28064616277260601</v>
      </c>
      <c r="AB7685">
        <v>1390.4113538193601</v>
      </c>
      <c r="AC7685" s="2">
        <v>0</v>
      </c>
      <c r="AD7685" s="2">
        <v>0</v>
      </c>
      <c r="AE7685" s="2">
        <v>0.80192095449823186</v>
      </c>
      <c r="AF7685" s="2">
        <v>0.80192095449823186</v>
      </c>
      <c r="AG7685" s="2">
        <v>4.7072400423237015</v>
      </c>
      <c r="AH7685" s="1">
        <v>0</v>
      </c>
      <c r="AI7685" s="1">
        <v>0</v>
      </c>
      <c r="AJ7685" s="1">
        <v>0</v>
      </c>
      <c r="AK7685" s="1">
        <v>0</v>
      </c>
      <c r="AL7685" s="1">
        <v>0.11995208761122519</v>
      </c>
      <c r="AM7685" s="12">
        <f t="shared" si="1200"/>
        <v>1</v>
      </c>
      <c r="AN7685" s="12">
        <f t="shared" si="1201"/>
        <v>1</v>
      </c>
      <c r="AO7685" s="12">
        <f t="shared" si="1202"/>
        <v>1115</v>
      </c>
      <c r="AP7685">
        <f t="shared" si="1203"/>
        <v>0</v>
      </c>
      <c r="AQ7685">
        <f t="shared" si="1204"/>
        <v>0</v>
      </c>
      <c r="AR7685">
        <f t="shared" si="1205"/>
        <v>3.0472748673841794</v>
      </c>
      <c r="AS7685" s="12">
        <f t="shared" si="1206"/>
        <v>2141042924.5717399</v>
      </c>
      <c r="AT7685" s="12">
        <f t="shared" si="1207"/>
        <v>111006921.50563</v>
      </c>
      <c r="AU7685">
        <f t="shared" si="1208"/>
        <v>9.330625374308811</v>
      </c>
      <c r="AV7685">
        <f t="shared" si="1209"/>
        <v>8.0453500587685074</v>
      </c>
    </row>
    <row r="7686" spans="1:48" x14ac:dyDescent="0.2">
      <c r="A7686">
        <v>2016</v>
      </c>
      <c r="B7686" s="3">
        <v>1710479605.46172</v>
      </c>
      <c r="C7686" s="3">
        <v>1705965147.0001199</v>
      </c>
      <c r="D7686" s="1">
        <v>4.6642605771844297</v>
      </c>
      <c r="E7686" s="3">
        <v>1394725564.4675701</v>
      </c>
      <c r="F7686" s="3">
        <v>0</v>
      </c>
      <c r="G7686" s="3">
        <v>0</v>
      </c>
      <c r="H7686" s="3">
        <v>0</v>
      </c>
      <c r="I7686" s="3">
        <v>0</v>
      </c>
      <c r="J7686" s="3">
        <v>5844</v>
      </c>
      <c r="K7686" s="1">
        <v>0.90820659976025497</v>
      </c>
      <c r="L7686" s="3">
        <v>8021391.2075248398</v>
      </c>
      <c r="M7686" s="3">
        <v>16347881.0695487</v>
      </c>
      <c r="N7686" s="3">
        <v>529872844.631504</v>
      </c>
      <c r="O7686" s="3">
        <v>108609971.657271</v>
      </c>
      <c r="P7686" s="1">
        <v>0</v>
      </c>
      <c r="Q7686" s="1">
        <v>0</v>
      </c>
      <c r="R7686" s="3">
        <v>0</v>
      </c>
      <c r="S7686" s="3">
        <v>0</v>
      </c>
      <c r="T7686" s="3">
        <v>278351672.45460498</v>
      </c>
      <c r="U7686" s="3">
        <v>82670457.830153301</v>
      </c>
      <c r="V7686" s="3">
        <v>92573084.266141295</v>
      </c>
      <c r="W7686" s="1">
        <v>0</v>
      </c>
      <c r="X7686" s="1">
        <v>0</v>
      </c>
      <c r="Y7686">
        <v>0</v>
      </c>
      <c r="Z7686">
        <v>3.0852460614239834E-2</v>
      </c>
      <c r="AA7686">
        <v>-9.7907297787223291E-2</v>
      </c>
      <c r="AB7686">
        <v>1394.7255644675702</v>
      </c>
      <c r="AC7686" s="2">
        <v>0</v>
      </c>
      <c r="AD7686" s="2">
        <v>0</v>
      </c>
      <c r="AE7686" s="2">
        <v>0</v>
      </c>
      <c r="AF7686" s="2">
        <v>0</v>
      </c>
      <c r="AG7686" s="2">
        <v>4.1900716161540492</v>
      </c>
      <c r="AH7686" s="1">
        <v>0</v>
      </c>
      <c r="AI7686" s="1">
        <v>0</v>
      </c>
      <c r="AJ7686" s="1">
        <v>0</v>
      </c>
      <c r="AK7686" s="1">
        <v>0</v>
      </c>
      <c r="AL7686" s="1">
        <v>1.3053254437869823</v>
      </c>
      <c r="AM7686" s="12">
        <f t="shared" si="1200"/>
        <v>1</v>
      </c>
      <c r="AN7686" s="12">
        <f t="shared" si="1201"/>
        <v>1</v>
      </c>
      <c r="AO7686" s="12">
        <f t="shared" si="1202"/>
        <v>1</v>
      </c>
      <c r="AP7686">
        <f t="shared" si="1203"/>
        <v>0</v>
      </c>
      <c r="AQ7686">
        <f t="shared" si="1204"/>
        <v>0</v>
      </c>
      <c r="AR7686">
        <f t="shared" si="1205"/>
        <v>0</v>
      </c>
      <c r="AS7686" s="12">
        <f t="shared" si="1206"/>
        <v>1705965147.0001199</v>
      </c>
      <c r="AT7686" s="12">
        <f t="shared" si="1207"/>
        <v>108609971.657271</v>
      </c>
      <c r="AU7686">
        <f t="shared" si="1208"/>
        <v>9.2319701542522878</v>
      </c>
      <c r="AV7686">
        <f t="shared" si="1209"/>
        <v>8.0358697003625963</v>
      </c>
    </row>
    <row r="7687" spans="1:48" x14ac:dyDescent="0.2">
      <c r="A7687">
        <v>2015</v>
      </c>
      <c r="B7687" s="3">
        <v>1983119163.6977999</v>
      </c>
      <c r="C7687" s="3">
        <v>1822800158.0315101</v>
      </c>
      <c r="D7687" s="1">
        <v>5.1704892033194501</v>
      </c>
      <c r="E7687" s="3">
        <v>1425326310.6024699</v>
      </c>
      <c r="F7687" s="3">
        <v>0</v>
      </c>
      <c r="G7687" s="3">
        <v>0</v>
      </c>
      <c r="H7687" s="3">
        <v>0</v>
      </c>
      <c r="I7687" s="3">
        <v>0</v>
      </c>
      <c r="J7687" s="3">
        <v>2535</v>
      </c>
      <c r="K7687" s="1">
        <v>0.80981392612456704</v>
      </c>
      <c r="L7687" s="3">
        <v>10214299.763249001</v>
      </c>
      <c r="M7687" s="3">
        <v>16014046.6217447</v>
      </c>
      <c r="N7687" s="3">
        <v>2400035.6659142198</v>
      </c>
      <c r="O7687" s="3">
        <v>106738228.00947</v>
      </c>
      <c r="P7687" s="1">
        <v>0</v>
      </c>
      <c r="Q7687" s="1">
        <v>0</v>
      </c>
      <c r="R7687" s="3">
        <v>0.80388705299999996</v>
      </c>
      <c r="S7687" s="3">
        <v>2018769.6230194899</v>
      </c>
      <c r="T7687" s="3">
        <v>251126027.68166101</v>
      </c>
      <c r="U7687" s="3">
        <v>69940452.271202996</v>
      </c>
      <c r="V7687" s="3">
        <v>55597782.075077303</v>
      </c>
      <c r="W7687" s="1">
        <v>0</v>
      </c>
      <c r="X7687" s="1">
        <v>0</v>
      </c>
      <c r="Y7687">
        <v>0</v>
      </c>
      <c r="Z7687">
        <v>6.6724202682399056</v>
      </c>
      <c r="AA7687">
        <v>0.20818742383503119</v>
      </c>
      <c r="AB7687">
        <v>1425.3263106024699</v>
      </c>
      <c r="AC7687" s="2">
        <v>0</v>
      </c>
      <c r="AD7687" s="2">
        <v>0</v>
      </c>
      <c r="AE7687" s="2">
        <v>0</v>
      </c>
      <c r="AF7687" s="2">
        <v>0</v>
      </c>
      <c r="AG7687" s="2">
        <v>1.7785401007075237</v>
      </c>
      <c r="AH7687" s="1">
        <v>0</v>
      </c>
      <c r="AI7687" s="1">
        <v>0</v>
      </c>
      <c r="AJ7687" s="1">
        <v>0</v>
      </c>
      <c r="AK7687" s="1">
        <v>0</v>
      </c>
      <c r="AL7687" s="1">
        <v>-3.2073310423825885E-2</v>
      </c>
      <c r="AM7687" s="12">
        <f t="shared" si="1200"/>
        <v>1</v>
      </c>
      <c r="AN7687" s="12">
        <f t="shared" si="1201"/>
        <v>1</v>
      </c>
      <c r="AO7687" s="12">
        <f t="shared" si="1202"/>
        <v>1</v>
      </c>
      <c r="AP7687">
        <f t="shared" si="1203"/>
        <v>0</v>
      </c>
      <c r="AQ7687">
        <f t="shared" si="1204"/>
        <v>0</v>
      </c>
      <c r="AR7687">
        <f t="shared" si="1205"/>
        <v>0</v>
      </c>
      <c r="AS7687" s="12">
        <f t="shared" si="1206"/>
        <v>1822800158.0315101</v>
      </c>
      <c r="AT7687" s="12">
        <f t="shared" si="1207"/>
        <v>106738228.00947</v>
      </c>
      <c r="AU7687">
        <f t="shared" si="1208"/>
        <v>9.2607390575624908</v>
      </c>
      <c r="AV7687">
        <f t="shared" si="1209"/>
        <v>8.0283199886858849</v>
      </c>
    </row>
    <row r="7688" spans="1:48" x14ac:dyDescent="0.2">
      <c r="A7688">
        <v>2014</v>
      </c>
      <c r="B7688" s="3">
        <v>1686735689.9138899</v>
      </c>
      <c r="C7688" s="3">
        <v>1478922192.8479099</v>
      </c>
      <c r="D7688" s="1">
        <v>4.2795423138135904</v>
      </c>
      <c r="E7688" s="3">
        <v>1194735732.7938399</v>
      </c>
      <c r="F7688" s="3">
        <v>0</v>
      </c>
      <c r="G7688" s="3">
        <v>0</v>
      </c>
      <c r="H7688" s="3">
        <v>0</v>
      </c>
      <c r="I7688" s="3">
        <v>0</v>
      </c>
      <c r="J7688" s="3">
        <v>2619</v>
      </c>
      <c r="K7688" s="1">
        <v>0.70311124952888604</v>
      </c>
      <c r="L7688" s="3">
        <v>9753747.4282928407</v>
      </c>
      <c r="M7688" s="3">
        <v>20853731.2423824</v>
      </c>
      <c r="N7688" s="3">
        <v>0</v>
      </c>
      <c r="O7688" s="3">
        <v>109303801.998862</v>
      </c>
      <c r="P7688" s="1">
        <v>0</v>
      </c>
      <c r="Q7688" s="1">
        <v>0</v>
      </c>
      <c r="R7688" s="3">
        <v>5.1800560119999997</v>
      </c>
      <c r="S7688" s="3">
        <v>11572952.498578001</v>
      </c>
      <c r="T7688" s="3">
        <v>223413655.57812601</v>
      </c>
      <c r="U7688" s="3">
        <v>56260679.637422599</v>
      </c>
      <c r="V7688" s="3">
        <v>0</v>
      </c>
      <c r="W7688" s="1">
        <v>0</v>
      </c>
      <c r="X7688" s="1">
        <v>0</v>
      </c>
      <c r="Y7688">
        <v>0</v>
      </c>
      <c r="Z7688">
        <v>0</v>
      </c>
      <c r="AA7688">
        <v>0.16228745316541948</v>
      </c>
      <c r="AB7688">
        <v>1194.73573279384</v>
      </c>
      <c r="AC7688" s="2">
        <v>0</v>
      </c>
      <c r="AD7688" s="2">
        <v>0</v>
      </c>
      <c r="AE7688" s="2">
        <v>0</v>
      </c>
      <c r="AF7688" s="2">
        <v>0</v>
      </c>
      <c r="AG7688" s="2">
        <v>2.1921165728219889</v>
      </c>
      <c r="AH7688" s="1">
        <v>0</v>
      </c>
      <c r="AI7688" s="1">
        <v>0</v>
      </c>
      <c r="AJ7688" s="1">
        <v>0</v>
      </c>
      <c r="AK7688" s="1">
        <v>0</v>
      </c>
      <c r="AL7688" s="1">
        <v>-0.48907530238002339</v>
      </c>
      <c r="AM7688" s="12">
        <f t="shared" si="1200"/>
        <v>1</v>
      </c>
      <c r="AN7688" s="12">
        <f t="shared" si="1201"/>
        <v>1</v>
      </c>
      <c r="AO7688" s="12">
        <f t="shared" si="1202"/>
        <v>1</v>
      </c>
      <c r="AP7688">
        <f t="shared" si="1203"/>
        <v>0</v>
      </c>
      <c r="AQ7688">
        <f t="shared" si="1204"/>
        <v>0</v>
      </c>
      <c r="AR7688">
        <f t="shared" si="1205"/>
        <v>0</v>
      </c>
      <c r="AS7688" s="12">
        <f t="shared" si="1206"/>
        <v>1478922192.8479099</v>
      </c>
      <c r="AT7688" s="12">
        <f t="shared" si="1207"/>
        <v>109303801.998862</v>
      </c>
      <c r="AU7688">
        <f t="shared" si="1208"/>
        <v>9.1699453260552559</v>
      </c>
      <c r="AV7688">
        <f t="shared" si="1209"/>
        <v>8.0386352686140068</v>
      </c>
    </row>
    <row r="7689" spans="1:48" x14ac:dyDescent="0.2">
      <c r="A7689">
        <v>2013</v>
      </c>
      <c r="B7689" s="3">
        <v>1402651595.14627</v>
      </c>
      <c r="C7689" s="3">
        <v>1269528343.7177501</v>
      </c>
      <c r="D7689" s="1">
        <v>3.68199992364928</v>
      </c>
      <c r="E7689" s="3">
        <v>1136922934.54035</v>
      </c>
      <c r="F7689" s="3">
        <v>0</v>
      </c>
      <c r="G7689" s="3">
        <v>0</v>
      </c>
      <c r="H7689" s="3">
        <v>0</v>
      </c>
      <c r="I7689" s="3">
        <v>0</v>
      </c>
      <c r="J7689" s="3">
        <v>5126</v>
      </c>
      <c r="K7689" s="1">
        <v>0.68438849351027597</v>
      </c>
      <c r="L7689" s="3">
        <v>19584016.870951202</v>
      </c>
      <c r="M7689" s="3">
        <v>35575010.486088499</v>
      </c>
      <c r="N7689" s="3">
        <v>0</v>
      </c>
      <c r="O7689" s="3">
        <v>105796173.742835</v>
      </c>
      <c r="P7689" s="1">
        <v>0</v>
      </c>
      <c r="Q7689" s="1">
        <v>0</v>
      </c>
      <c r="R7689" s="3">
        <v>3.4601712089999999</v>
      </c>
      <c r="S7689" s="3">
        <v>7499265.97380808</v>
      </c>
      <c r="T7689" s="3">
        <v>216731066.78473201</v>
      </c>
      <c r="U7689" s="3">
        <v>49209538.207165897</v>
      </c>
      <c r="V7689" s="3">
        <v>0</v>
      </c>
      <c r="W7689" s="1">
        <v>0</v>
      </c>
      <c r="X7689" s="1">
        <v>0</v>
      </c>
      <c r="Y7689">
        <v>0</v>
      </c>
      <c r="Z7689">
        <v>0</v>
      </c>
      <c r="AA7689">
        <v>-0.3532194768732374</v>
      </c>
      <c r="AB7689">
        <v>1136.9229345403501</v>
      </c>
      <c r="AC7689" s="2">
        <v>0</v>
      </c>
      <c r="AD7689" s="2">
        <v>0</v>
      </c>
      <c r="AE7689" s="2">
        <v>0</v>
      </c>
      <c r="AF7689" s="2">
        <v>0</v>
      </c>
      <c r="AG7689" s="2">
        <v>4.5086609164695988</v>
      </c>
      <c r="AH7689" s="1">
        <v>0</v>
      </c>
      <c r="AI7689" s="1">
        <v>0</v>
      </c>
      <c r="AJ7689" s="1">
        <v>0</v>
      </c>
      <c r="AK7689" s="1">
        <v>0</v>
      </c>
      <c r="AL7689" s="1">
        <v>0.50058548009367676</v>
      </c>
      <c r="AM7689" s="12">
        <f t="shared" si="1200"/>
        <v>1</v>
      </c>
      <c r="AN7689" s="12">
        <f t="shared" si="1201"/>
        <v>1</v>
      </c>
      <c r="AO7689" s="12">
        <f t="shared" si="1202"/>
        <v>1</v>
      </c>
      <c r="AP7689">
        <f t="shared" si="1203"/>
        <v>0</v>
      </c>
      <c r="AQ7689">
        <f t="shared" si="1204"/>
        <v>0</v>
      </c>
      <c r="AR7689">
        <f t="shared" si="1205"/>
        <v>0</v>
      </c>
      <c r="AS7689" s="12">
        <f t="shared" si="1206"/>
        <v>1269528343.7177501</v>
      </c>
      <c r="AT7689" s="12">
        <f t="shared" si="1207"/>
        <v>105796173.742835</v>
      </c>
      <c r="AU7689">
        <f t="shared" si="1208"/>
        <v>9.1036424014545627</v>
      </c>
      <c r="AV7689">
        <f t="shared" si="1209"/>
        <v>8.0244699611545371</v>
      </c>
    </row>
    <row r="7690" spans="1:48" x14ac:dyDescent="0.2">
      <c r="A7690">
        <v>2012</v>
      </c>
      <c r="B7690" s="3">
        <v>1318498276.32669</v>
      </c>
      <c r="C7690" s="3">
        <v>1985007404.64994</v>
      </c>
      <c r="D7690" s="1">
        <v>5.6928120003509202</v>
      </c>
      <c r="E7690" s="3">
        <v>1215680356.1696</v>
      </c>
      <c r="F7690" s="3">
        <v>0</v>
      </c>
      <c r="G7690" s="3">
        <v>0</v>
      </c>
      <c r="H7690" s="3">
        <v>0</v>
      </c>
      <c r="I7690" s="3">
        <v>0</v>
      </c>
      <c r="J7690" s="3">
        <v>3416</v>
      </c>
      <c r="K7690" s="1">
        <v>0.64338198657993695</v>
      </c>
      <c r="L7690" s="3">
        <v>8595303.2430155799</v>
      </c>
      <c r="M7690" s="3">
        <v>18826641.006442402</v>
      </c>
      <c r="N7690" s="3">
        <v>0</v>
      </c>
      <c r="O7690" s="3">
        <v>89895607.421966404</v>
      </c>
      <c r="P7690" s="1">
        <v>0</v>
      </c>
      <c r="Q7690" s="1">
        <v>0</v>
      </c>
      <c r="R7690" s="3">
        <v>0</v>
      </c>
      <c r="S7690" s="3">
        <v>0</v>
      </c>
      <c r="T7690" s="3">
        <v>206905309.404589</v>
      </c>
      <c r="U7690" s="3">
        <v>69519700.678598806</v>
      </c>
      <c r="V7690" s="3">
        <v>0</v>
      </c>
      <c r="W7690" s="1">
        <v>0</v>
      </c>
      <c r="X7690" s="1">
        <v>0</v>
      </c>
      <c r="Y7690">
        <v>0</v>
      </c>
      <c r="Z7690">
        <v>0</v>
      </c>
      <c r="AA7690">
        <v>-0.9643418389738837</v>
      </c>
      <c r="AB7690">
        <v>1215.6803561695999</v>
      </c>
      <c r="AC7690" s="2">
        <v>0</v>
      </c>
      <c r="AD7690" s="2">
        <v>0</v>
      </c>
      <c r="AE7690" s="2">
        <v>0</v>
      </c>
      <c r="AF7690" s="2">
        <v>0</v>
      </c>
      <c r="AG7690" s="2">
        <v>2.8099491635804905</v>
      </c>
      <c r="AH7690" s="1">
        <v>0</v>
      </c>
      <c r="AI7690" s="1">
        <v>0</v>
      </c>
      <c r="AJ7690" s="1">
        <v>0</v>
      </c>
      <c r="AK7690" s="1">
        <v>0</v>
      </c>
      <c r="AL7690" s="1">
        <v>-0.94954284279405032</v>
      </c>
      <c r="AM7690" s="12">
        <f t="shared" si="1200"/>
        <v>1</v>
      </c>
      <c r="AN7690" s="12">
        <f t="shared" si="1201"/>
        <v>1</v>
      </c>
      <c r="AO7690" s="12">
        <f t="shared" si="1202"/>
        <v>1</v>
      </c>
      <c r="AP7690">
        <f t="shared" si="1203"/>
        <v>0</v>
      </c>
      <c r="AQ7690">
        <f t="shared" si="1204"/>
        <v>0</v>
      </c>
      <c r="AR7690">
        <f t="shared" si="1205"/>
        <v>0</v>
      </c>
      <c r="AS7690" s="12">
        <f t="shared" si="1206"/>
        <v>1985007404.64994</v>
      </c>
      <c r="AT7690" s="12">
        <f t="shared" si="1207"/>
        <v>89895607.421966404</v>
      </c>
      <c r="AU7690">
        <f t="shared" si="1208"/>
        <v>9.2977621311457899</v>
      </c>
      <c r="AV7690">
        <f t="shared" si="1209"/>
        <v>7.9537384712770782</v>
      </c>
    </row>
    <row r="7691" spans="1:48" x14ac:dyDescent="0.2">
      <c r="A7691">
        <v>2011</v>
      </c>
      <c r="B7691" s="3">
        <v>8255846969.0784998</v>
      </c>
      <c r="C7691" s="3">
        <v>8427599199.1270304</v>
      </c>
      <c r="D7691" s="1">
        <v>159.64962399999999</v>
      </c>
      <c r="E7691" s="3">
        <v>2711771101.2600002</v>
      </c>
      <c r="F7691" s="3">
        <v>0</v>
      </c>
      <c r="G7691" s="3">
        <v>0</v>
      </c>
      <c r="H7691" s="3">
        <v>0</v>
      </c>
      <c r="I7691" s="3">
        <v>0</v>
      </c>
      <c r="J7691" s="3">
        <v>67701</v>
      </c>
      <c r="K7691" s="1">
        <v>28.699148554173501</v>
      </c>
      <c r="L7691" s="3">
        <v>41803834</v>
      </c>
      <c r="M7691" s="3">
        <v>41803834</v>
      </c>
      <c r="N7691" s="3">
        <v>2824411692.5999999</v>
      </c>
      <c r="O7691" s="3">
        <v>645438751.20000005</v>
      </c>
      <c r="P7691" s="1">
        <v>0.91275151138948796</v>
      </c>
      <c r="Q7691" s="1">
        <v>23.860863489670098</v>
      </c>
      <c r="R7691" s="3">
        <v>18.8341919625</v>
      </c>
      <c r="S7691" s="3">
        <v>285332967.60000002</v>
      </c>
      <c r="T7691" s="3">
        <v>1514973236.8</v>
      </c>
      <c r="U7691" s="3">
        <v>368388234.59350002</v>
      </c>
      <c r="V7691" s="3">
        <v>425009258</v>
      </c>
      <c r="W7691" s="1">
        <v>4.4026079681930801</v>
      </c>
      <c r="X7691" s="1">
        <v>4.2492191756461599</v>
      </c>
      <c r="Y7691">
        <v>0</v>
      </c>
      <c r="Z7691">
        <v>1.4800899638507607E-2</v>
      </c>
      <c r="AA7691">
        <v>3.9118393658753359E-2</v>
      </c>
      <c r="AB7691">
        <v>2711.7711012600003</v>
      </c>
      <c r="AC7691" s="2">
        <v>0</v>
      </c>
      <c r="AD7691" s="2">
        <v>0</v>
      </c>
      <c r="AE7691" s="2">
        <v>0</v>
      </c>
      <c r="AF7691" s="2">
        <v>0</v>
      </c>
      <c r="AG7691" s="2">
        <v>24.965602726772673</v>
      </c>
      <c r="AH7691" s="1">
        <v>0</v>
      </c>
      <c r="AI7691" s="1">
        <v>0</v>
      </c>
      <c r="AJ7691" s="1">
        <v>0</v>
      </c>
      <c r="AK7691" s="1">
        <v>0</v>
      </c>
      <c r="AL7691" s="1">
        <v>-4.3271201051396917E-2</v>
      </c>
      <c r="AM7691" s="12">
        <f t="shared" si="1200"/>
        <v>1</v>
      </c>
      <c r="AN7691" s="12">
        <f t="shared" si="1201"/>
        <v>1</v>
      </c>
      <c r="AO7691" s="12">
        <f t="shared" si="1202"/>
        <v>1</v>
      </c>
      <c r="AP7691">
        <f t="shared" si="1203"/>
        <v>0</v>
      </c>
      <c r="AQ7691">
        <f t="shared" si="1204"/>
        <v>0</v>
      </c>
      <c r="AR7691">
        <f t="shared" si="1205"/>
        <v>0</v>
      </c>
      <c r="AS7691" s="12">
        <f t="shared" si="1206"/>
        <v>8427599199.1270304</v>
      </c>
      <c r="AT7691" s="12">
        <f t="shared" si="1207"/>
        <v>645438751.20000005</v>
      </c>
      <c r="AU7691">
        <f t="shared" si="1208"/>
        <v>9.925703873193001</v>
      </c>
      <c r="AV7691">
        <f t="shared" si="1209"/>
        <v>8.8098550362570869</v>
      </c>
    </row>
    <row r="7692" spans="1:48" x14ac:dyDescent="0.2">
      <c r="A7692">
        <v>2010</v>
      </c>
      <c r="B7692" s="3">
        <v>8310459269.1199999</v>
      </c>
      <c r="C7692" s="3">
        <v>8238488586.2793198</v>
      </c>
      <c r="D7692" s="1">
        <v>153.6394938</v>
      </c>
      <c r="E7692" s="3">
        <v>2293839058.7677999</v>
      </c>
      <c r="F7692" s="3">
        <v>0</v>
      </c>
      <c r="G7692" s="3">
        <v>0</v>
      </c>
      <c r="H7692" s="3">
        <v>0</v>
      </c>
      <c r="I7692" s="3">
        <v>0</v>
      </c>
      <c r="J7692" s="3">
        <v>70763</v>
      </c>
      <c r="K7692" s="1">
        <v>26.9179905730897</v>
      </c>
      <c r="L7692" s="3">
        <v>45178378.700000003</v>
      </c>
      <c r="M7692" s="3">
        <v>45178378.700000003</v>
      </c>
      <c r="N7692" s="3">
        <v>2691134956.96</v>
      </c>
      <c r="O7692" s="3">
        <v>702445510.51999998</v>
      </c>
      <c r="P7692" s="1">
        <v>0.69335936569355905</v>
      </c>
      <c r="Q7692" s="1">
        <v>0</v>
      </c>
      <c r="R7692" s="3">
        <v>21.60865978</v>
      </c>
      <c r="S7692" s="3">
        <v>311899858.39999998</v>
      </c>
      <c r="T7692" s="3">
        <v>1443402143.3</v>
      </c>
      <c r="U7692" s="3">
        <v>284277376.70999998</v>
      </c>
      <c r="V7692" s="3">
        <v>334963699.68000001</v>
      </c>
      <c r="W7692" s="1">
        <v>5.7443673453951902</v>
      </c>
      <c r="X7692" s="1">
        <v>5.5378472972417496</v>
      </c>
      <c r="Y7692">
        <v>0</v>
      </c>
      <c r="Z7692">
        <v>1.6787853237592763E-2</v>
      </c>
      <c r="AA7692">
        <v>0.36373536057576428</v>
      </c>
      <c r="AB7692">
        <v>2293.8390587678</v>
      </c>
      <c r="AC7692" s="2">
        <v>0</v>
      </c>
      <c r="AD7692" s="2">
        <v>0</v>
      </c>
      <c r="AE7692" s="2">
        <v>0</v>
      </c>
      <c r="AF7692" s="2">
        <v>0</v>
      </c>
      <c r="AG7692" s="2">
        <v>30.84915645215856</v>
      </c>
      <c r="AH7692" s="1">
        <v>0</v>
      </c>
      <c r="AI7692" s="1">
        <v>0</v>
      </c>
      <c r="AJ7692" s="1">
        <v>0</v>
      </c>
      <c r="AK7692" s="1">
        <v>0</v>
      </c>
      <c r="AL7692" s="1">
        <v>0</v>
      </c>
      <c r="AM7692" s="12">
        <f t="shared" si="1200"/>
        <v>1</v>
      </c>
      <c r="AN7692" s="12">
        <f t="shared" si="1201"/>
        <v>1</v>
      </c>
      <c r="AO7692" s="12">
        <f t="shared" si="1202"/>
        <v>1</v>
      </c>
      <c r="AP7692">
        <f t="shared" si="1203"/>
        <v>0</v>
      </c>
      <c r="AQ7692">
        <f t="shared" si="1204"/>
        <v>0</v>
      </c>
      <c r="AR7692">
        <f t="shared" si="1205"/>
        <v>0</v>
      </c>
      <c r="AS7692" s="12">
        <f t="shared" si="1206"/>
        <v>8238488586.2793198</v>
      </c>
      <c r="AT7692" s="12">
        <f t="shared" si="1207"/>
        <v>702445510.51999998</v>
      </c>
      <c r="AU7692">
        <f t="shared" si="1208"/>
        <v>9.9158475443614655</v>
      </c>
      <c r="AV7692">
        <f t="shared" si="1209"/>
        <v>8.8466126411773995</v>
      </c>
    </row>
    <row r="7693" spans="1:48" x14ac:dyDescent="0.2">
      <c r="A7693">
        <v>2020</v>
      </c>
      <c r="B7693" s="3">
        <v>7704814683.2124996</v>
      </c>
      <c r="C7693" s="3">
        <v>6080494668.6001396</v>
      </c>
      <c r="D7693" s="1">
        <v>112.6607832</v>
      </c>
      <c r="E7693" s="3">
        <v>2534438506.2719998</v>
      </c>
      <c r="F7693" s="3">
        <v>0</v>
      </c>
      <c r="G7693" s="3">
        <v>0</v>
      </c>
      <c r="H7693" s="3">
        <v>0</v>
      </c>
      <c r="I7693" s="3">
        <v>0</v>
      </c>
      <c r="J7693" s="3">
        <v>0</v>
      </c>
      <c r="K7693" s="1">
        <v>21.878585828366401</v>
      </c>
      <c r="L7693" s="3">
        <v>42198312.240000002</v>
      </c>
      <c r="M7693" s="3">
        <v>42198312.240000002</v>
      </c>
      <c r="N7693" s="3">
        <v>2076970846.0999999</v>
      </c>
      <c r="O7693" s="3">
        <v>553291658.63999999</v>
      </c>
      <c r="P7693" s="1">
        <v>0.66117784520752698</v>
      </c>
      <c r="Q7693" s="1">
        <v>0</v>
      </c>
      <c r="R7693" s="3">
        <v>25.789625639</v>
      </c>
      <c r="S7693" s="3">
        <v>304530266.88</v>
      </c>
      <c r="T7693" s="3">
        <v>1180824689.52</v>
      </c>
      <c r="U7693" s="3">
        <v>338559185.95200002</v>
      </c>
      <c r="V7693" s="3">
        <v>194301897.24000001</v>
      </c>
      <c r="W7693" s="1">
        <v>6.8995546679657398</v>
      </c>
      <c r="X7693" s="1">
        <v>6.8995546679657398</v>
      </c>
      <c r="Y7693">
        <v>0</v>
      </c>
      <c r="Z7693">
        <v>2.031723859737234E-2</v>
      </c>
      <c r="AA7693">
        <v>0.20506527579611289</v>
      </c>
      <c r="AB7693">
        <v>2534.4385062719998</v>
      </c>
      <c r="AC7693" s="2">
        <v>0</v>
      </c>
      <c r="AD7693" s="2">
        <v>0</v>
      </c>
      <c r="AE7693" s="2">
        <v>0</v>
      </c>
      <c r="AF7693" s="2">
        <v>0</v>
      </c>
      <c r="AG7693" s="2">
        <v>0</v>
      </c>
      <c r="AH7693" s="1">
        <v>0</v>
      </c>
      <c r="AI7693" s="1">
        <v>0</v>
      </c>
      <c r="AJ7693" s="1">
        <v>0</v>
      </c>
      <c r="AK7693" s="1">
        <v>0</v>
      </c>
      <c r="AL7693" s="1">
        <v>0</v>
      </c>
      <c r="AM7693" s="12">
        <f t="shared" si="1200"/>
        <v>1</v>
      </c>
      <c r="AN7693" s="12">
        <f t="shared" si="1201"/>
        <v>1</v>
      </c>
      <c r="AO7693" s="12">
        <f t="shared" si="1202"/>
        <v>1</v>
      </c>
      <c r="AP7693">
        <f t="shared" si="1203"/>
        <v>0</v>
      </c>
      <c r="AQ7693">
        <f t="shared" si="1204"/>
        <v>0</v>
      </c>
      <c r="AR7693">
        <f t="shared" si="1205"/>
        <v>0</v>
      </c>
      <c r="AS7693" s="12">
        <f t="shared" si="1206"/>
        <v>6080494668.6001396</v>
      </c>
      <c r="AT7693" s="12">
        <f t="shared" si="1207"/>
        <v>553291658.63999999</v>
      </c>
      <c r="AU7693">
        <f t="shared" si="1208"/>
        <v>9.7839389120201901</v>
      </c>
      <c r="AV7693">
        <f t="shared" si="1209"/>
        <v>8.7429541228909535</v>
      </c>
    </row>
    <row r="7694" spans="1:48" x14ac:dyDescent="0.2">
      <c r="A7694">
        <v>2019</v>
      </c>
      <c r="B7694" s="3">
        <v>6078589704.7939997</v>
      </c>
      <c r="C7694" s="3">
        <v>5052297289.41716</v>
      </c>
      <c r="D7694" s="1">
        <v>93.489361500000001</v>
      </c>
      <c r="E7694" s="3">
        <v>2259879226.5037999</v>
      </c>
      <c r="F7694" s="3">
        <v>0</v>
      </c>
      <c r="G7694" s="3">
        <v>0</v>
      </c>
      <c r="H7694" s="3">
        <v>0</v>
      </c>
      <c r="I7694" s="3">
        <v>0</v>
      </c>
      <c r="J7694" s="3">
        <v>0</v>
      </c>
      <c r="K7694" s="1">
        <v>18.3579907025937</v>
      </c>
      <c r="L7694" s="3">
        <v>37276538.369999997</v>
      </c>
      <c r="M7694" s="3">
        <v>37276538.369999997</v>
      </c>
      <c r="N7694" s="3">
        <v>1716607482.24</v>
      </c>
      <c r="O7694" s="3">
        <v>490311062.57999998</v>
      </c>
      <c r="P7694" s="1">
        <v>0.54772943197038804</v>
      </c>
      <c r="Q7694" s="1">
        <v>0</v>
      </c>
      <c r="R7694" s="3">
        <v>29.293702771</v>
      </c>
      <c r="S7694" s="3">
        <v>290836525.68000001</v>
      </c>
      <c r="T7694" s="3">
        <v>992829510</v>
      </c>
      <c r="U7694" s="3">
        <v>293622538.03200001</v>
      </c>
      <c r="V7694" s="3">
        <v>270583723.19999999</v>
      </c>
      <c r="W7694" s="1">
        <v>5.1666962202421898</v>
      </c>
      <c r="X7694" s="1">
        <v>5.0406666722776698</v>
      </c>
      <c r="Y7694">
        <v>0</v>
      </c>
      <c r="Z7694">
        <v>2.1715237033312861E-2</v>
      </c>
      <c r="AA7694">
        <v>0.30699074265653237</v>
      </c>
      <c r="AB7694">
        <v>2259.8792265038001</v>
      </c>
      <c r="AC7694" s="2">
        <v>0</v>
      </c>
      <c r="AD7694" s="2">
        <v>0</v>
      </c>
      <c r="AE7694" s="2">
        <v>0</v>
      </c>
      <c r="AF7694" s="2">
        <v>0</v>
      </c>
      <c r="AG7694" s="2">
        <v>0</v>
      </c>
      <c r="AH7694" s="1">
        <v>0</v>
      </c>
      <c r="AI7694" s="1">
        <v>0</v>
      </c>
      <c r="AJ7694" s="1">
        <v>0</v>
      </c>
      <c r="AK7694" s="1">
        <v>0</v>
      </c>
      <c r="AL7694" s="1">
        <v>0</v>
      </c>
      <c r="AM7694" s="12">
        <f t="shared" si="1200"/>
        <v>1</v>
      </c>
      <c r="AN7694" s="12">
        <f t="shared" si="1201"/>
        <v>1</v>
      </c>
      <c r="AO7694" s="12">
        <f t="shared" si="1202"/>
        <v>1</v>
      </c>
      <c r="AP7694">
        <f t="shared" si="1203"/>
        <v>0</v>
      </c>
      <c r="AQ7694">
        <f t="shared" si="1204"/>
        <v>0</v>
      </c>
      <c r="AR7694">
        <f t="shared" si="1205"/>
        <v>0</v>
      </c>
      <c r="AS7694" s="12">
        <f t="shared" si="1206"/>
        <v>5052297289.41716</v>
      </c>
      <c r="AT7694" s="12">
        <f t="shared" si="1207"/>
        <v>490311062.57999998</v>
      </c>
      <c r="AU7694">
        <f t="shared" si="1208"/>
        <v>9.7034888975750437</v>
      </c>
      <c r="AV7694">
        <f t="shared" si="1209"/>
        <v>8.6904716920698561</v>
      </c>
    </row>
    <row r="7695" spans="1:48" x14ac:dyDescent="0.2">
      <c r="A7695">
        <v>2018</v>
      </c>
      <c r="B7695" s="3">
        <v>5396365689.6170998</v>
      </c>
      <c r="C7695" s="3">
        <v>4009964868.2816</v>
      </c>
      <c r="D7695" s="1">
        <v>71.530240000000006</v>
      </c>
      <c r="E7695" s="3">
        <v>1434459912.5078001</v>
      </c>
      <c r="F7695" s="3">
        <v>0</v>
      </c>
      <c r="G7695" s="3">
        <v>0</v>
      </c>
      <c r="H7695" s="3">
        <v>0</v>
      </c>
      <c r="I7695" s="3">
        <v>0</v>
      </c>
      <c r="J7695" s="3">
        <v>0</v>
      </c>
      <c r="K7695" s="1">
        <v>16.486991742652801</v>
      </c>
      <c r="L7695" s="3">
        <v>40522071.200000003</v>
      </c>
      <c r="M7695" s="3">
        <v>40522071.200000003</v>
      </c>
      <c r="N7695" s="3">
        <v>1710869666.29</v>
      </c>
      <c r="O7695" s="3">
        <v>494699144.80000001</v>
      </c>
      <c r="P7695" s="1">
        <v>0.66117188871333199</v>
      </c>
      <c r="Q7695" s="1">
        <v>0</v>
      </c>
      <c r="R7695" s="3">
        <v>36.872681643999996</v>
      </c>
      <c r="S7695" s="3">
        <v>331503663.19999999</v>
      </c>
      <c r="T7695" s="3">
        <v>899049508.79999995</v>
      </c>
      <c r="U7695" s="3">
        <v>236833656.40740001</v>
      </c>
      <c r="V7695" s="3">
        <v>202963509.09</v>
      </c>
      <c r="W7695" s="1">
        <v>6.2349283605063803</v>
      </c>
      <c r="X7695" s="1">
        <v>5.8406086782991498</v>
      </c>
      <c r="Y7695">
        <v>0</v>
      </c>
      <c r="Z7695">
        <v>2.368507198322805E-2</v>
      </c>
      <c r="AA7695">
        <v>-2.3337127625733256E-4</v>
      </c>
      <c r="AB7695">
        <v>1434.4599125078</v>
      </c>
      <c r="AC7695" s="2">
        <v>0</v>
      </c>
      <c r="AD7695" s="2">
        <v>0</v>
      </c>
      <c r="AE7695" s="2">
        <v>0</v>
      </c>
      <c r="AF7695" s="2">
        <v>0</v>
      </c>
      <c r="AG7695" s="2">
        <v>0</v>
      </c>
      <c r="AH7695" s="1">
        <v>0</v>
      </c>
      <c r="AI7695" s="1">
        <v>0</v>
      </c>
      <c r="AJ7695" s="1">
        <v>0</v>
      </c>
      <c r="AK7695" s="1">
        <v>0</v>
      </c>
      <c r="AL7695" s="1">
        <v>0</v>
      </c>
      <c r="AM7695" s="12">
        <f t="shared" si="1200"/>
        <v>1</v>
      </c>
      <c r="AN7695" s="12">
        <f t="shared" si="1201"/>
        <v>1</v>
      </c>
      <c r="AO7695" s="12">
        <f t="shared" si="1202"/>
        <v>1</v>
      </c>
      <c r="AP7695">
        <f t="shared" si="1203"/>
        <v>0</v>
      </c>
      <c r="AQ7695">
        <f t="shared" si="1204"/>
        <v>0</v>
      </c>
      <c r="AR7695">
        <f t="shared" si="1205"/>
        <v>0</v>
      </c>
      <c r="AS7695" s="12">
        <f t="shared" si="1206"/>
        <v>4009964868.2816</v>
      </c>
      <c r="AT7695" s="12">
        <f t="shared" si="1207"/>
        <v>494699144.80000001</v>
      </c>
      <c r="AU7695">
        <f t="shared" si="1208"/>
        <v>9.6031405677378192</v>
      </c>
      <c r="AV7695">
        <f t="shared" si="1209"/>
        <v>8.6943411595880296</v>
      </c>
    </row>
    <row r="7696" spans="1:48" x14ac:dyDescent="0.2">
      <c r="A7696">
        <v>2017</v>
      </c>
      <c r="B7696" s="3">
        <v>4263501618.8000002</v>
      </c>
      <c r="C7696" s="3">
        <v>3932141814.4525399</v>
      </c>
      <c r="D7696" s="1">
        <v>71.546937</v>
      </c>
      <c r="E7696" s="3">
        <v>1563003505.7857001</v>
      </c>
      <c r="F7696" s="3">
        <v>0</v>
      </c>
      <c r="G7696" s="3">
        <v>0</v>
      </c>
      <c r="H7696" s="3">
        <v>0</v>
      </c>
      <c r="I7696" s="3">
        <v>0</v>
      </c>
      <c r="J7696" s="3">
        <v>0</v>
      </c>
      <c r="K7696" s="1">
        <v>12.7853050176357</v>
      </c>
      <c r="L7696" s="3">
        <v>45791881.299999997</v>
      </c>
      <c r="M7696" s="3">
        <v>45791881.299999997</v>
      </c>
      <c r="N7696" s="3">
        <v>1560231064.0699999</v>
      </c>
      <c r="O7696" s="3">
        <v>445835944.18000001</v>
      </c>
      <c r="P7696" s="1">
        <v>0.81686846806925995</v>
      </c>
      <c r="Q7696" s="1">
        <v>0</v>
      </c>
      <c r="R7696" s="3">
        <v>45.643798421</v>
      </c>
      <c r="S7696" s="3">
        <v>320723647.86000001</v>
      </c>
      <c r="T7696" s="3">
        <v>702666427.75999999</v>
      </c>
      <c r="U7696" s="3">
        <v>248262437.47690001</v>
      </c>
      <c r="V7696" s="3">
        <v>208588069.69</v>
      </c>
      <c r="W7696" s="1">
        <v>6.7819922646614001</v>
      </c>
      <c r="X7696" s="1">
        <v>6.1756349580659</v>
      </c>
      <c r="Y7696">
        <v>0</v>
      </c>
      <c r="Z7696">
        <v>2.9349422886471601E-2</v>
      </c>
      <c r="AA7696">
        <v>0.69740064879067121</v>
      </c>
      <c r="AB7696">
        <v>1563.0035057857001</v>
      </c>
      <c r="AC7696" s="2">
        <v>0</v>
      </c>
      <c r="AD7696" s="2">
        <v>0</v>
      </c>
      <c r="AE7696" s="2">
        <v>0</v>
      </c>
      <c r="AF7696" s="2">
        <v>0</v>
      </c>
      <c r="AG7696" s="2">
        <v>0</v>
      </c>
      <c r="AH7696" s="1">
        <v>0</v>
      </c>
      <c r="AI7696" s="1">
        <v>0</v>
      </c>
      <c r="AJ7696" s="1">
        <v>0</v>
      </c>
      <c r="AK7696" s="1">
        <v>0</v>
      </c>
      <c r="AL7696" s="1">
        <v>0</v>
      </c>
      <c r="AM7696" s="12">
        <f t="shared" si="1200"/>
        <v>1</v>
      </c>
      <c r="AN7696" s="12">
        <f t="shared" si="1201"/>
        <v>1</v>
      </c>
      <c r="AO7696" s="12">
        <f t="shared" si="1202"/>
        <v>1</v>
      </c>
      <c r="AP7696">
        <f t="shared" si="1203"/>
        <v>0</v>
      </c>
      <c r="AQ7696">
        <f t="shared" si="1204"/>
        <v>0</v>
      </c>
      <c r="AR7696">
        <f t="shared" si="1205"/>
        <v>0</v>
      </c>
      <c r="AS7696" s="12">
        <f t="shared" si="1206"/>
        <v>3932141814.4525399</v>
      </c>
      <c r="AT7696" s="12">
        <f t="shared" si="1207"/>
        <v>445835944.18000001</v>
      </c>
      <c r="AU7696">
        <f t="shared" si="1208"/>
        <v>9.5946291724672079</v>
      </c>
      <c r="AV7696">
        <f t="shared" si="1209"/>
        <v>8.6491750792401021</v>
      </c>
    </row>
    <row r="7697" spans="1:48" x14ac:dyDescent="0.2">
      <c r="A7697">
        <v>2016</v>
      </c>
      <c r="B7697" s="3">
        <v>3870878625.8065</v>
      </c>
      <c r="C7697" s="3">
        <v>2533553881.3401299</v>
      </c>
      <c r="D7697" s="1">
        <v>42.150883499999999</v>
      </c>
      <c r="E7697" s="3">
        <v>1434642196.8285</v>
      </c>
      <c r="F7697" s="3">
        <v>0</v>
      </c>
      <c r="G7697" s="3">
        <v>0</v>
      </c>
      <c r="H7697" s="3">
        <v>0</v>
      </c>
      <c r="I7697" s="3">
        <v>0</v>
      </c>
      <c r="J7697" s="3">
        <v>0</v>
      </c>
      <c r="K7697" s="1">
        <v>13.068206113990501</v>
      </c>
      <c r="L7697" s="3">
        <v>27096760.350000001</v>
      </c>
      <c r="M7697" s="3">
        <v>27096760.350000001</v>
      </c>
      <c r="N7697" s="3">
        <v>1344761638.2</v>
      </c>
      <c r="O7697" s="3">
        <v>370236695.39999998</v>
      </c>
      <c r="P7697" s="1">
        <v>0</v>
      </c>
      <c r="Q7697" s="1">
        <v>0</v>
      </c>
      <c r="R7697" s="3">
        <v>0</v>
      </c>
      <c r="S7697" s="3">
        <v>0</v>
      </c>
      <c r="T7697" s="3">
        <v>785487789.89999998</v>
      </c>
      <c r="U7697" s="3">
        <v>218002338.04800001</v>
      </c>
      <c r="V7697" s="3">
        <v>120736153.8</v>
      </c>
      <c r="W7697" s="1">
        <v>0</v>
      </c>
      <c r="X7697" s="1">
        <v>0</v>
      </c>
      <c r="Y7697">
        <v>0</v>
      </c>
      <c r="Z7697">
        <v>2.0149861194932471E-2</v>
      </c>
      <c r="AA7697">
        <v>0.43349597359520264</v>
      </c>
      <c r="AB7697">
        <v>1434.6421968285001</v>
      </c>
      <c r="AC7697" s="2">
        <v>0</v>
      </c>
      <c r="AD7697" s="2">
        <v>0</v>
      </c>
      <c r="AE7697" s="2">
        <v>0</v>
      </c>
      <c r="AF7697" s="2">
        <v>0</v>
      </c>
      <c r="AG7697" s="2">
        <v>0</v>
      </c>
      <c r="AH7697" s="1">
        <v>0</v>
      </c>
      <c r="AI7697" s="1">
        <v>0</v>
      </c>
      <c r="AJ7697" s="1">
        <v>0</v>
      </c>
      <c r="AK7697" s="1">
        <v>0</v>
      </c>
      <c r="AL7697" s="1">
        <v>0</v>
      </c>
      <c r="AM7697" s="12">
        <f t="shared" si="1200"/>
        <v>1</v>
      </c>
      <c r="AN7697" s="12">
        <f t="shared" si="1201"/>
        <v>1</v>
      </c>
      <c r="AO7697" s="12">
        <f t="shared" si="1202"/>
        <v>1</v>
      </c>
      <c r="AP7697">
        <f t="shared" si="1203"/>
        <v>0</v>
      </c>
      <c r="AQ7697">
        <f t="shared" si="1204"/>
        <v>0</v>
      </c>
      <c r="AR7697">
        <f t="shared" si="1205"/>
        <v>0</v>
      </c>
      <c r="AS7697" s="12">
        <f t="shared" si="1206"/>
        <v>2533553881.3401299</v>
      </c>
      <c r="AT7697" s="12">
        <f t="shared" si="1207"/>
        <v>370236695.39999998</v>
      </c>
      <c r="AU7697">
        <f t="shared" si="1208"/>
        <v>9.4037301449084598</v>
      </c>
      <c r="AV7697">
        <f t="shared" si="1209"/>
        <v>8.5684794609321191</v>
      </c>
    </row>
    <row r="7698" spans="1:48" x14ac:dyDescent="0.2">
      <c r="A7698">
        <v>2015</v>
      </c>
      <c r="B7698" s="3">
        <v>2651959812.2399998</v>
      </c>
      <c r="C7698" s="3">
        <v>1810927510.58163</v>
      </c>
      <c r="D7698" s="1">
        <v>29.40425664</v>
      </c>
      <c r="E7698" s="3">
        <v>1326454047.3933001</v>
      </c>
      <c r="F7698" s="3">
        <v>0</v>
      </c>
      <c r="G7698" s="3">
        <v>0</v>
      </c>
      <c r="H7698" s="3">
        <v>0</v>
      </c>
      <c r="I7698" s="3">
        <v>0</v>
      </c>
      <c r="J7698" s="3">
        <v>0</v>
      </c>
      <c r="K7698" s="1">
        <v>10.7568131078487</v>
      </c>
      <c r="L7698" s="3">
        <v>21453699.52</v>
      </c>
      <c r="M7698" s="3">
        <v>21453699.52</v>
      </c>
      <c r="N7698" s="3">
        <v>1051510066.2</v>
      </c>
      <c r="O7698" s="3">
        <v>309378382.06</v>
      </c>
      <c r="P7698" s="1">
        <v>0</v>
      </c>
      <c r="Q7698" s="1">
        <v>0</v>
      </c>
      <c r="R7698" s="3">
        <v>0</v>
      </c>
      <c r="S7698" s="3">
        <v>0</v>
      </c>
      <c r="T7698" s="3">
        <v>662482645.65999997</v>
      </c>
      <c r="U7698" s="3">
        <v>154431374.74829999</v>
      </c>
      <c r="V7698" s="3">
        <v>139771978.83000001</v>
      </c>
      <c r="W7698" s="1">
        <v>0</v>
      </c>
      <c r="X7698" s="1">
        <v>0</v>
      </c>
      <c r="Y7698">
        <v>0</v>
      </c>
      <c r="Z7698">
        <v>2.0402752393546223E-2</v>
      </c>
      <c r="AA7698">
        <v>0.39755006725520303</v>
      </c>
      <c r="AB7698">
        <v>1326.4540473933</v>
      </c>
      <c r="AC7698" s="2">
        <v>0</v>
      </c>
      <c r="AD7698" s="2">
        <v>0</v>
      </c>
      <c r="AE7698" s="2">
        <v>0</v>
      </c>
      <c r="AF7698" s="2">
        <v>0</v>
      </c>
      <c r="AG7698" s="2">
        <v>0</v>
      </c>
      <c r="AH7698" s="1">
        <v>0</v>
      </c>
      <c r="AI7698" s="1">
        <v>0</v>
      </c>
      <c r="AJ7698" s="1">
        <v>0</v>
      </c>
      <c r="AK7698" s="1">
        <v>0</v>
      </c>
      <c r="AL7698" s="1">
        <v>0</v>
      </c>
      <c r="AM7698" s="12">
        <f t="shared" si="1200"/>
        <v>1</v>
      </c>
      <c r="AN7698" s="12">
        <f t="shared" si="1201"/>
        <v>1</v>
      </c>
      <c r="AO7698" s="12">
        <f t="shared" si="1202"/>
        <v>1</v>
      </c>
      <c r="AP7698">
        <f t="shared" si="1203"/>
        <v>0</v>
      </c>
      <c r="AQ7698">
        <f t="shared" si="1204"/>
        <v>0</v>
      </c>
      <c r="AR7698">
        <f t="shared" si="1205"/>
        <v>0</v>
      </c>
      <c r="AS7698" s="12">
        <f t="shared" si="1206"/>
        <v>1810927510.58163</v>
      </c>
      <c r="AT7698" s="12">
        <f t="shared" si="1207"/>
        <v>309378382.06</v>
      </c>
      <c r="AU7698">
        <f t="shared" si="1208"/>
        <v>9.2579010663358829</v>
      </c>
      <c r="AV7698">
        <f t="shared" si="1209"/>
        <v>8.4904899639203659</v>
      </c>
    </row>
    <row r="7699" spans="1:48" x14ac:dyDescent="0.2">
      <c r="A7699">
        <v>2014</v>
      </c>
      <c r="B7699" s="3">
        <v>1589091012.8699999</v>
      </c>
      <c r="C7699" s="3">
        <v>2525434802.7402802</v>
      </c>
      <c r="D7699" s="1">
        <v>21.039859199999999</v>
      </c>
      <c r="E7699" s="3">
        <v>982883172.20840001</v>
      </c>
      <c r="F7699" s="3">
        <v>0</v>
      </c>
      <c r="G7699" s="3">
        <v>0</v>
      </c>
      <c r="H7699" s="3">
        <v>0</v>
      </c>
      <c r="I7699" s="3">
        <v>0</v>
      </c>
      <c r="J7699" s="3">
        <v>0</v>
      </c>
      <c r="K7699" s="1">
        <v>9.4863360400718406</v>
      </c>
      <c r="L7699" s="3">
        <v>23337114.719999999</v>
      </c>
      <c r="M7699" s="3">
        <v>23337114.719999999</v>
      </c>
      <c r="N7699" s="3">
        <v>0</v>
      </c>
      <c r="O7699" s="3">
        <v>300743413.92000002</v>
      </c>
      <c r="P7699" s="1">
        <v>0</v>
      </c>
      <c r="Q7699" s="1">
        <v>0</v>
      </c>
      <c r="R7699" s="3">
        <v>0</v>
      </c>
      <c r="S7699" s="3">
        <v>0</v>
      </c>
      <c r="T7699" s="3">
        <v>571907484</v>
      </c>
      <c r="U7699" s="3">
        <v>76750820.180000007</v>
      </c>
      <c r="V7699" s="3">
        <v>0</v>
      </c>
      <c r="W7699" s="1">
        <v>0</v>
      </c>
      <c r="X7699" s="1">
        <v>0</v>
      </c>
      <c r="Y7699">
        <v>0</v>
      </c>
      <c r="Z7699">
        <v>0</v>
      </c>
      <c r="AA7699">
        <v>0.59182137284163572</v>
      </c>
      <c r="AB7699">
        <v>982.88317220839997</v>
      </c>
      <c r="AC7699" s="2">
        <v>0</v>
      </c>
      <c r="AD7699" s="2">
        <v>0</v>
      </c>
      <c r="AE7699" s="2">
        <v>0</v>
      </c>
      <c r="AF7699" s="2">
        <v>0</v>
      </c>
      <c r="AG7699" s="2">
        <v>0</v>
      </c>
      <c r="AH7699" s="1">
        <v>0</v>
      </c>
      <c r="AI7699" s="1">
        <v>0</v>
      </c>
      <c r="AJ7699" s="1">
        <v>0</v>
      </c>
      <c r="AK7699" s="1">
        <v>0</v>
      </c>
      <c r="AL7699" s="1">
        <v>0</v>
      </c>
      <c r="AM7699" s="12">
        <f t="shared" si="1200"/>
        <v>1</v>
      </c>
      <c r="AN7699" s="12">
        <f t="shared" si="1201"/>
        <v>1</v>
      </c>
      <c r="AO7699" s="12">
        <f t="shared" si="1202"/>
        <v>1</v>
      </c>
      <c r="AP7699">
        <f t="shared" si="1203"/>
        <v>0</v>
      </c>
      <c r="AQ7699">
        <f t="shared" si="1204"/>
        <v>0</v>
      </c>
      <c r="AR7699">
        <f t="shared" si="1205"/>
        <v>0</v>
      </c>
      <c r="AS7699" s="12">
        <f t="shared" si="1206"/>
        <v>2525434802.7402802</v>
      </c>
      <c r="AT7699" s="12">
        <f t="shared" si="1207"/>
        <v>300743413.92000002</v>
      </c>
      <c r="AU7699">
        <f t="shared" si="1208"/>
        <v>9.4023361611375709</v>
      </c>
      <c r="AV7699">
        <f t="shared" si="1209"/>
        <v>8.478196125356785</v>
      </c>
    </row>
    <row r="7700" spans="1:48" x14ac:dyDescent="0.2">
      <c r="A7700">
        <v>2013</v>
      </c>
      <c r="B7700" s="3">
        <v>1169069792.8</v>
      </c>
      <c r="C7700" s="3">
        <v>1571415791.4857199</v>
      </c>
      <c r="D7700" s="1">
        <v>13.217475</v>
      </c>
      <c r="E7700" s="3">
        <v>816749198.71169996</v>
      </c>
      <c r="F7700" s="3">
        <v>0</v>
      </c>
      <c r="G7700" s="3">
        <v>0</v>
      </c>
      <c r="H7700" s="3">
        <v>0</v>
      </c>
      <c r="I7700" s="3">
        <v>0</v>
      </c>
      <c r="J7700" s="3">
        <v>0</v>
      </c>
      <c r="K7700" s="1">
        <v>8.7550924911675008</v>
      </c>
      <c r="L7700" s="3">
        <v>27256890</v>
      </c>
      <c r="M7700" s="3">
        <v>27256890</v>
      </c>
      <c r="N7700" s="3">
        <v>0</v>
      </c>
      <c r="O7700" s="3">
        <v>293687505</v>
      </c>
      <c r="P7700" s="1">
        <v>0</v>
      </c>
      <c r="Q7700" s="1">
        <v>0</v>
      </c>
      <c r="R7700" s="3">
        <v>0</v>
      </c>
      <c r="S7700" s="3">
        <v>0</v>
      </c>
      <c r="T7700" s="3">
        <v>526492740</v>
      </c>
      <c r="U7700" s="3">
        <v>43767594.289999999</v>
      </c>
      <c r="V7700" s="3">
        <v>0</v>
      </c>
      <c r="W7700" s="1">
        <v>0</v>
      </c>
      <c r="X7700" s="1">
        <v>0</v>
      </c>
      <c r="Y7700">
        <v>0</v>
      </c>
      <c r="Z7700">
        <v>0</v>
      </c>
      <c r="AA7700">
        <v>-0.19264574779897448</v>
      </c>
      <c r="AB7700">
        <v>816.74919871169993</v>
      </c>
      <c r="AC7700" s="2">
        <v>0</v>
      </c>
      <c r="AD7700" s="2">
        <v>0</v>
      </c>
      <c r="AE7700" s="2">
        <v>0</v>
      </c>
      <c r="AF7700" s="2">
        <v>0</v>
      </c>
      <c r="AG7700" s="2">
        <v>0</v>
      </c>
      <c r="AH7700" s="1">
        <v>0</v>
      </c>
      <c r="AI7700" s="1">
        <v>0</v>
      </c>
      <c r="AJ7700" s="1">
        <v>0</v>
      </c>
      <c r="AK7700" s="1">
        <v>0</v>
      </c>
      <c r="AL7700" s="1">
        <v>0</v>
      </c>
      <c r="AM7700" s="12">
        <f t="shared" si="1200"/>
        <v>1</v>
      </c>
      <c r="AN7700" s="12">
        <f t="shared" si="1201"/>
        <v>1</v>
      </c>
      <c r="AO7700" s="12">
        <f t="shared" si="1202"/>
        <v>1</v>
      </c>
      <c r="AP7700">
        <f t="shared" si="1203"/>
        <v>0</v>
      </c>
      <c r="AQ7700">
        <f t="shared" si="1204"/>
        <v>0</v>
      </c>
      <c r="AR7700">
        <f t="shared" si="1205"/>
        <v>0</v>
      </c>
      <c r="AS7700" s="12">
        <f t="shared" si="1206"/>
        <v>1571415791.4857199</v>
      </c>
      <c r="AT7700" s="12">
        <f t="shared" si="1207"/>
        <v>293687505</v>
      </c>
      <c r="AU7700">
        <f t="shared" si="1208"/>
        <v>9.1962911131468221</v>
      </c>
      <c r="AV7700">
        <f t="shared" si="1209"/>
        <v>8.4678854697608461</v>
      </c>
    </row>
    <row r="7701" spans="1:48" x14ac:dyDescent="0.2">
      <c r="A7701">
        <v>2012</v>
      </c>
      <c r="B7701" s="3">
        <v>748437116.79999995</v>
      </c>
      <c r="C7701" s="3">
        <v>1974743289.6820199</v>
      </c>
      <c r="D7701" s="1">
        <v>16.371345000000002</v>
      </c>
      <c r="E7701" s="3">
        <v>727349887.95819998</v>
      </c>
      <c r="F7701" s="3">
        <v>0</v>
      </c>
      <c r="G7701" s="3">
        <v>0</v>
      </c>
      <c r="H7701" s="3">
        <v>0</v>
      </c>
      <c r="I7701" s="3">
        <v>0</v>
      </c>
      <c r="J7701" s="3">
        <v>0</v>
      </c>
      <c r="K7701" s="1">
        <v>8.3133932684337992</v>
      </c>
      <c r="L7701" s="3">
        <v>23138167.600000001</v>
      </c>
      <c r="M7701" s="3">
        <v>23138167.600000001</v>
      </c>
      <c r="N7701" s="3">
        <v>0</v>
      </c>
      <c r="O7701" s="3">
        <v>264646903.44999999</v>
      </c>
      <c r="P7701" s="1">
        <v>0</v>
      </c>
      <c r="Q7701" s="1">
        <v>0</v>
      </c>
      <c r="R7701" s="3">
        <v>2.3582124999999999E-2</v>
      </c>
      <c r="S7701" s="3">
        <v>118112.9</v>
      </c>
      <c r="T7701" s="3">
        <v>500857752.44999999</v>
      </c>
      <c r="U7701" s="3">
        <v>24825828.390000001</v>
      </c>
      <c r="V7701" s="3">
        <v>0</v>
      </c>
      <c r="W7701" s="1">
        <v>0</v>
      </c>
      <c r="X7701" s="1">
        <v>0</v>
      </c>
      <c r="Y7701">
        <v>0</v>
      </c>
      <c r="Z7701">
        <v>0</v>
      </c>
      <c r="AA7701">
        <v>1.9182986536108171E-3</v>
      </c>
      <c r="AB7701">
        <v>727.34988795819993</v>
      </c>
      <c r="AC7701" s="2">
        <v>0</v>
      </c>
      <c r="AD7701" s="2">
        <v>0</v>
      </c>
      <c r="AE7701" s="2">
        <v>0</v>
      </c>
      <c r="AF7701" s="2">
        <v>0</v>
      </c>
      <c r="AG7701" s="2">
        <v>0</v>
      </c>
      <c r="AH7701" s="1">
        <v>-1</v>
      </c>
      <c r="AI7701" s="1">
        <v>-1</v>
      </c>
      <c r="AJ7701" s="1">
        <v>-1</v>
      </c>
      <c r="AK7701" s="1">
        <v>-1</v>
      </c>
      <c r="AL7701" s="1">
        <v>-1</v>
      </c>
      <c r="AM7701" s="12">
        <f t="shared" si="1200"/>
        <v>1</v>
      </c>
      <c r="AN7701" s="12">
        <f t="shared" si="1201"/>
        <v>1</v>
      </c>
      <c r="AO7701" s="12">
        <f t="shared" si="1202"/>
        <v>1</v>
      </c>
      <c r="AP7701">
        <f t="shared" si="1203"/>
        <v>0</v>
      </c>
      <c r="AQ7701">
        <f t="shared" si="1204"/>
        <v>0</v>
      </c>
      <c r="AR7701">
        <f t="shared" si="1205"/>
        <v>0</v>
      </c>
      <c r="AS7701" s="12">
        <f t="shared" si="1206"/>
        <v>1974743289.6820199</v>
      </c>
      <c r="AT7701" s="12">
        <f t="shared" si="1207"/>
        <v>264646903.44999999</v>
      </c>
      <c r="AU7701">
        <f t="shared" si="1208"/>
        <v>9.2955106467367745</v>
      </c>
      <c r="AV7701">
        <f t="shared" si="1209"/>
        <v>8.4226668168141732</v>
      </c>
    </row>
    <row r="7702" spans="1:48" x14ac:dyDescent="0.2">
      <c r="A7702">
        <v>2011</v>
      </c>
      <c r="B7702" s="3">
        <v>9470901290</v>
      </c>
      <c r="C7702" s="3">
        <v>10257888876.18</v>
      </c>
      <c r="D7702" s="1">
        <v>16.34</v>
      </c>
      <c r="E7702" s="3">
        <v>1136049640</v>
      </c>
      <c r="F7702" s="3">
        <v>160013.10000000003</v>
      </c>
      <c r="G7702" s="3">
        <v>1189.0999999999999</v>
      </c>
      <c r="H7702" s="3">
        <v>78505.100000000006</v>
      </c>
      <c r="I7702" s="3">
        <v>624.70000000000005</v>
      </c>
      <c r="J7702" s="3">
        <v>79694</v>
      </c>
      <c r="K7702" s="1">
        <v>2.4659442391000002</v>
      </c>
      <c r="L7702" s="3">
        <v>38658000</v>
      </c>
      <c r="M7702" s="3">
        <v>135198000</v>
      </c>
      <c r="N7702" s="3">
        <v>6286461000</v>
      </c>
      <c r="O7702" s="3">
        <v>0</v>
      </c>
      <c r="P7702" s="1">
        <v>0.80866330143023202</v>
      </c>
      <c r="Q7702" s="1">
        <v>27.7781705659499</v>
      </c>
      <c r="R7702" s="3">
        <v>249.53112433909999</v>
      </c>
      <c r="S7702" s="3">
        <v>3862904000</v>
      </c>
      <c r="T7702" s="3">
        <v>1548065000</v>
      </c>
      <c r="U7702" s="3">
        <v>297016750</v>
      </c>
      <c r="V7702" s="3">
        <v>43306000</v>
      </c>
      <c r="W7702" s="1">
        <v>3.8022616095949302</v>
      </c>
      <c r="X7702" s="1">
        <v>3.0255917729860702</v>
      </c>
      <c r="Y7702">
        <v>9.6951554675148396E-6</v>
      </c>
      <c r="Z7702">
        <v>2.1506217886343364E-2</v>
      </c>
      <c r="AA7702">
        <v>0.31987075928917608</v>
      </c>
      <c r="AB7702">
        <v>1136.04964</v>
      </c>
      <c r="AC7702" s="2">
        <v>1.0466972200264066</v>
      </c>
      <c r="AD7702" s="2">
        <v>69.103582480779636</v>
      </c>
      <c r="AE7702" s="2">
        <v>0.54988794327684487</v>
      </c>
      <c r="AF7702" s="2">
        <v>140.85044734488895</v>
      </c>
      <c r="AG7702" s="2">
        <v>70.150103652160837</v>
      </c>
      <c r="AH7702" s="1">
        <v>9.2862625353561352</v>
      </c>
      <c r="AI7702" s="1">
        <v>-0.80693294365968493</v>
      </c>
      <c r="AJ7702" s="1">
        <v>47.489870290302662</v>
      </c>
      <c r="AK7702" s="1">
        <v>0</v>
      </c>
      <c r="AL7702" s="1">
        <v>9.2460786834661874</v>
      </c>
      <c r="AM7702" s="12">
        <f t="shared" si="1200"/>
        <v>1189.0999999999999</v>
      </c>
      <c r="AN7702" s="12">
        <f t="shared" si="1201"/>
        <v>78505.100000000006</v>
      </c>
      <c r="AO7702" s="12">
        <f t="shared" si="1202"/>
        <v>624.70000000000005</v>
      </c>
      <c r="AP7702">
        <f t="shared" si="1203"/>
        <v>3.0752183791115355</v>
      </c>
      <c r="AQ7702">
        <f t="shared" si="1204"/>
        <v>4.8948978711390332</v>
      </c>
      <c r="AR7702">
        <f t="shared" si="1205"/>
        <v>2.795671505946022</v>
      </c>
      <c r="AS7702" s="12">
        <f t="shared" si="1206"/>
        <v>10257888876.18</v>
      </c>
      <c r="AT7702" s="12">
        <f t="shared" si="1207"/>
        <v>1</v>
      </c>
      <c r="AU7702">
        <f t="shared" si="1208"/>
        <v>10.011057990038447</v>
      </c>
      <c r="AV7702">
        <f t="shared" si="1209"/>
        <v>0</v>
      </c>
    </row>
    <row r="7703" spans="1:48" x14ac:dyDescent="0.2">
      <c r="A7703">
        <v>2010</v>
      </c>
      <c r="B7703" s="3">
        <v>11079829000</v>
      </c>
      <c r="C7703" s="3">
        <v>7771888879.2600002</v>
      </c>
      <c r="D7703" s="1">
        <v>12.38</v>
      </c>
      <c r="E7703" s="3">
        <v>1020354580</v>
      </c>
      <c r="F7703" s="3">
        <v>15556</v>
      </c>
      <c r="G7703" s="3">
        <v>6159</v>
      </c>
      <c r="H7703" s="3">
        <v>1619</v>
      </c>
      <c r="I7703" s="3">
        <v>0</v>
      </c>
      <c r="J7703" s="3">
        <v>7778</v>
      </c>
      <c r="K7703" s="1">
        <v>2.0986375150000001</v>
      </c>
      <c r="L7703" s="3">
        <v>60201000</v>
      </c>
      <c r="M7703" s="3">
        <v>167279000</v>
      </c>
      <c r="N7703" s="3">
        <v>5288293000</v>
      </c>
      <c r="O7703" s="3">
        <v>0</v>
      </c>
      <c r="P7703" s="1">
        <v>0.52560494621946197</v>
      </c>
      <c r="Q7703" s="1">
        <v>0</v>
      </c>
      <c r="R7703" s="3">
        <v>238.363676661</v>
      </c>
      <c r="S7703" s="3">
        <v>3140389000</v>
      </c>
      <c r="T7703" s="3">
        <v>1317478000</v>
      </c>
      <c r="U7703" s="3">
        <v>248865750</v>
      </c>
      <c r="V7703" s="3">
        <v>12932000</v>
      </c>
      <c r="W7703" s="1">
        <v>5.0688983673300596</v>
      </c>
      <c r="X7703" s="1">
        <v>3.5360636099907099</v>
      </c>
      <c r="Y7703">
        <v>1.2108737210889809E-5</v>
      </c>
      <c r="Z7703">
        <v>3.1631946263189277E-2</v>
      </c>
      <c r="AA7703">
        <v>0</v>
      </c>
      <c r="AB7703">
        <v>1020.3545800000001</v>
      </c>
      <c r="AC7703" s="2">
        <v>6.0361369672099672</v>
      </c>
      <c r="AD7703" s="2">
        <v>1.5867033203300758</v>
      </c>
      <c r="AE7703" s="2">
        <v>0</v>
      </c>
      <c r="AF7703" s="2">
        <v>15.245680575080085</v>
      </c>
      <c r="AG7703" s="2">
        <v>7.6228402875400425</v>
      </c>
      <c r="AH7703" s="1">
        <v>0</v>
      </c>
      <c r="AI7703" s="1">
        <v>0</v>
      </c>
      <c r="AJ7703" s="1">
        <v>0</v>
      </c>
      <c r="AK7703" s="1">
        <v>0</v>
      </c>
      <c r="AL7703" s="1">
        <v>0</v>
      </c>
      <c r="AM7703" s="12">
        <f t="shared" si="1200"/>
        <v>6159</v>
      </c>
      <c r="AN7703" s="12">
        <f t="shared" si="1201"/>
        <v>1619</v>
      </c>
      <c r="AO7703" s="12">
        <f t="shared" si="1202"/>
        <v>1</v>
      </c>
      <c r="AP7703">
        <f t="shared" si="1203"/>
        <v>3.7895102040902544</v>
      </c>
      <c r="AQ7703">
        <f t="shared" si="1204"/>
        <v>3.2092468487533736</v>
      </c>
      <c r="AR7703">
        <f t="shared" si="1205"/>
        <v>0</v>
      </c>
      <c r="AS7703" s="12">
        <f t="shared" si="1206"/>
        <v>7771888879.2600002</v>
      </c>
      <c r="AT7703" s="12">
        <f t="shared" si="1207"/>
        <v>1</v>
      </c>
      <c r="AU7703">
        <f t="shared" si="1208"/>
        <v>9.8905265825261495</v>
      </c>
      <c r="AV7703">
        <f t="shared" si="1209"/>
        <v>0</v>
      </c>
    </row>
    <row r="7704" spans="1:48" x14ac:dyDescent="0.2">
      <c r="A7704">
        <v>2020</v>
      </c>
      <c r="B7704" s="3">
        <v>8356396110</v>
      </c>
      <c r="C7704" s="3">
        <v>0</v>
      </c>
      <c r="D7704" s="1">
        <v>0</v>
      </c>
      <c r="E7704" s="3">
        <v>982879290</v>
      </c>
      <c r="F7704" s="3">
        <v>0</v>
      </c>
      <c r="G7704" s="3">
        <v>0</v>
      </c>
      <c r="H7704" s="3">
        <v>0</v>
      </c>
      <c r="I7704" s="3">
        <v>0</v>
      </c>
      <c r="J7704" s="3">
        <v>0</v>
      </c>
      <c r="K7704" s="1">
        <v>0.844261818</v>
      </c>
      <c r="L7704" s="3">
        <v>31569000</v>
      </c>
      <c r="M7704" s="3">
        <v>90410000</v>
      </c>
      <c r="N7704" s="3">
        <v>0</v>
      </c>
      <c r="O7704" s="3">
        <v>0</v>
      </c>
      <c r="P7704" s="1">
        <v>0</v>
      </c>
      <c r="Q7704" s="1">
        <v>0</v>
      </c>
      <c r="R7704" s="3">
        <v>800.44837448099997</v>
      </c>
      <c r="S7704" s="3">
        <v>3716834000</v>
      </c>
      <c r="T7704" s="3">
        <v>464344000</v>
      </c>
      <c r="U7704" s="3">
        <v>205897640</v>
      </c>
      <c r="V7704" s="3">
        <v>0</v>
      </c>
      <c r="W7704" s="1">
        <v>0</v>
      </c>
      <c r="X7704" s="1">
        <v>0</v>
      </c>
      <c r="Y7704">
        <v>5.7620378011312732E-7</v>
      </c>
      <c r="Z7704">
        <v>0</v>
      </c>
      <c r="AA7704">
        <v>0</v>
      </c>
      <c r="AB7704">
        <v>982.87928999999997</v>
      </c>
      <c r="AC7704" s="2">
        <v>0</v>
      </c>
      <c r="AD7704" s="2">
        <v>0</v>
      </c>
      <c r="AE7704" s="2">
        <v>0</v>
      </c>
      <c r="AF7704" s="2">
        <v>0</v>
      </c>
      <c r="AG7704" s="2">
        <v>0</v>
      </c>
      <c r="AH7704" s="1">
        <v>0</v>
      </c>
      <c r="AI7704" s="1">
        <v>0</v>
      </c>
      <c r="AJ7704" s="1">
        <v>0</v>
      </c>
      <c r="AK7704" s="1">
        <v>0</v>
      </c>
      <c r="AL7704" s="1">
        <v>0</v>
      </c>
      <c r="AM7704" s="12">
        <f t="shared" si="1200"/>
        <v>1</v>
      </c>
      <c r="AN7704" s="12">
        <f t="shared" si="1201"/>
        <v>1</v>
      </c>
      <c r="AO7704" s="12">
        <f t="shared" si="1202"/>
        <v>1</v>
      </c>
      <c r="AP7704">
        <f t="shared" si="1203"/>
        <v>0</v>
      </c>
      <c r="AQ7704">
        <f t="shared" si="1204"/>
        <v>0</v>
      </c>
      <c r="AR7704">
        <f t="shared" si="1205"/>
        <v>0</v>
      </c>
      <c r="AS7704" s="12">
        <f t="shared" si="1206"/>
        <v>1</v>
      </c>
      <c r="AT7704" s="12">
        <f t="shared" si="1207"/>
        <v>1</v>
      </c>
      <c r="AU7704">
        <f t="shared" si="1208"/>
        <v>0</v>
      </c>
      <c r="AV7704">
        <f t="shared" si="1209"/>
        <v>0</v>
      </c>
    </row>
    <row r="7705" spans="1:48" x14ac:dyDescent="0.2">
      <c r="A7705">
        <v>2019</v>
      </c>
      <c r="B7705" s="3">
        <v>0</v>
      </c>
      <c r="C7705" s="3">
        <v>0</v>
      </c>
      <c r="D7705" s="1">
        <v>0</v>
      </c>
      <c r="E7705" s="3">
        <v>0</v>
      </c>
      <c r="F7705" s="3">
        <v>0</v>
      </c>
      <c r="G7705" s="3">
        <v>0</v>
      </c>
      <c r="H7705" s="3">
        <v>0</v>
      </c>
      <c r="I7705" s="3">
        <v>0</v>
      </c>
      <c r="J7705" s="3">
        <v>0</v>
      </c>
      <c r="K7705" s="1">
        <v>5.4905509090000004</v>
      </c>
      <c r="L7705" s="3">
        <v>41665000</v>
      </c>
      <c r="M7705" s="3">
        <v>82134000</v>
      </c>
      <c r="N7705" s="3">
        <v>0</v>
      </c>
      <c r="O7705" s="3">
        <v>0</v>
      </c>
      <c r="P7705" s="1">
        <v>0</v>
      </c>
      <c r="Q7705" s="1">
        <v>0</v>
      </c>
      <c r="R7705" s="3">
        <v>86.298576429999997</v>
      </c>
      <c r="S7705" s="3">
        <v>2606047000</v>
      </c>
      <c r="T7705" s="3">
        <v>3019803000</v>
      </c>
      <c r="U7705" s="3">
        <v>0</v>
      </c>
      <c r="V7705" s="3">
        <v>0</v>
      </c>
      <c r="W7705" s="1">
        <v>0</v>
      </c>
      <c r="X7705" s="1">
        <v>0</v>
      </c>
      <c r="Y7705">
        <v>0</v>
      </c>
      <c r="Z7705">
        <v>0</v>
      </c>
      <c r="AA7705">
        <v>0</v>
      </c>
      <c r="AB7705">
        <v>0</v>
      </c>
      <c r="AC7705" s="2">
        <v>0</v>
      </c>
      <c r="AD7705" s="2">
        <v>0</v>
      </c>
      <c r="AE7705" s="2">
        <v>0</v>
      </c>
      <c r="AF7705" s="2">
        <v>0</v>
      </c>
      <c r="AG7705" s="2">
        <v>0</v>
      </c>
      <c r="AH7705" s="1">
        <v>0</v>
      </c>
      <c r="AI7705" s="1">
        <v>0</v>
      </c>
      <c r="AJ7705" s="1">
        <v>0</v>
      </c>
      <c r="AK7705" s="1">
        <v>0</v>
      </c>
      <c r="AL7705" s="1">
        <v>0</v>
      </c>
      <c r="AM7705" s="12">
        <f t="shared" si="1200"/>
        <v>1</v>
      </c>
      <c r="AN7705" s="12">
        <f t="shared" si="1201"/>
        <v>1</v>
      </c>
      <c r="AO7705" s="12">
        <f t="shared" si="1202"/>
        <v>1</v>
      </c>
      <c r="AP7705">
        <f t="shared" si="1203"/>
        <v>0</v>
      </c>
      <c r="AQ7705">
        <f t="shared" si="1204"/>
        <v>0</v>
      </c>
      <c r="AR7705">
        <f t="shared" si="1205"/>
        <v>0</v>
      </c>
      <c r="AS7705" s="12">
        <f t="shared" si="1206"/>
        <v>1</v>
      </c>
      <c r="AT7705" s="12">
        <f t="shared" si="1207"/>
        <v>1</v>
      </c>
      <c r="AU7705">
        <f t="shared" si="1208"/>
        <v>0</v>
      </c>
      <c r="AV7705">
        <f t="shared" si="1209"/>
        <v>0</v>
      </c>
    </row>
    <row r="7706" spans="1:48" x14ac:dyDescent="0.2">
      <c r="A7706">
        <v>2018</v>
      </c>
      <c r="B7706" s="3">
        <v>0</v>
      </c>
      <c r="C7706" s="3">
        <v>0</v>
      </c>
      <c r="D7706" s="1">
        <v>0</v>
      </c>
      <c r="E7706" s="3">
        <v>0</v>
      </c>
      <c r="F7706" s="3">
        <v>0</v>
      </c>
      <c r="G7706" s="3">
        <v>0</v>
      </c>
      <c r="H7706" s="3">
        <v>0</v>
      </c>
      <c r="I7706" s="3">
        <v>0</v>
      </c>
      <c r="J7706" s="3">
        <v>0</v>
      </c>
      <c r="K7706" s="1">
        <v>4.9039054550000003</v>
      </c>
      <c r="L7706" s="3">
        <v>25746000</v>
      </c>
      <c r="M7706" s="3">
        <v>51931000</v>
      </c>
      <c r="N7706" s="3">
        <v>0</v>
      </c>
      <c r="O7706" s="3">
        <v>0</v>
      </c>
      <c r="P7706" s="1">
        <v>0</v>
      </c>
      <c r="Q7706" s="1">
        <v>0</v>
      </c>
      <c r="R7706" s="3">
        <v>72.560163549999999</v>
      </c>
      <c r="S7706" s="3">
        <v>1957055000</v>
      </c>
      <c r="T7706" s="3">
        <v>2697148000</v>
      </c>
      <c r="U7706" s="3">
        <v>0</v>
      </c>
      <c r="V7706" s="3">
        <v>0</v>
      </c>
      <c r="W7706" s="1">
        <v>0</v>
      </c>
      <c r="X7706" s="1">
        <v>0</v>
      </c>
      <c r="Y7706">
        <v>0</v>
      </c>
      <c r="Z7706">
        <v>0</v>
      </c>
      <c r="AA7706">
        <v>0</v>
      </c>
      <c r="AB7706">
        <v>0</v>
      </c>
      <c r="AC7706" s="2">
        <v>0</v>
      </c>
      <c r="AD7706" s="2">
        <v>0</v>
      </c>
      <c r="AE7706" s="2">
        <v>0</v>
      </c>
      <c r="AF7706" s="2">
        <v>0</v>
      </c>
      <c r="AG7706" s="2">
        <v>0</v>
      </c>
      <c r="AH7706" s="1">
        <v>0</v>
      </c>
      <c r="AI7706" s="1">
        <v>0</v>
      </c>
      <c r="AJ7706" s="1">
        <v>0</v>
      </c>
      <c r="AK7706" s="1">
        <v>0</v>
      </c>
      <c r="AL7706" s="1">
        <v>0</v>
      </c>
      <c r="AM7706" s="12">
        <f t="shared" si="1200"/>
        <v>1</v>
      </c>
      <c r="AN7706" s="12">
        <f t="shared" si="1201"/>
        <v>1</v>
      </c>
      <c r="AO7706" s="12">
        <f t="shared" si="1202"/>
        <v>1</v>
      </c>
      <c r="AP7706">
        <f t="shared" si="1203"/>
        <v>0</v>
      </c>
      <c r="AQ7706">
        <f t="shared" si="1204"/>
        <v>0</v>
      </c>
      <c r="AR7706">
        <f t="shared" si="1205"/>
        <v>0</v>
      </c>
      <c r="AS7706" s="12">
        <f t="shared" si="1206"/>
        <v>1</v>
      </c>
      <c r="AT7706" s="12">
        <f t="shared" si="1207"/>
        <v>1</v>
      </c>
      <c r="AU7706">
        <f t="shared" si="1208"/>
        <v>0</v>
      </c>
      <c r="AV7706">
        <f t="shared" si="1209"/>
        <v>0</v>
      </c>
    </row>
    <row r="7707" spans="1:48" x14ac:dyDescent="0.2">
      <c r="A7707">
        <v>2017</v>
      </c>
      <c r="B7707" s="3">
        <v>0</v>
      </c>
      <c r="C7707" s="3">
        <v>0</v>
      </c>
      <c r="D7707" s="1">
        <v>0</v>
      </c>
      <c r="E7707" s="3">
        <v>0</v>
      </c>
      <c r="F7707" s="3">
        <v>0</v>
      </c>
      <c r="G7707" s="3">
        <v>0</v>
      </c>
      <c r="H7707" s="3">
        <v>0</v>
      </c>
      <c r="I7707" s="3">
        <v>0</v>
      </c>
      <c r="J7707" s="3">
        <v>0</v>
      </c>
      <c r="K7707" s="1">
        <v>0</v>
      </c>
      <c r="L7707" s="3">
        <v>0</v>
      </c>
      <c r="M7707" s="3">
        <v>0</v>
      </c>
      <c r="N7707" s="3">
        <v>0</v>
      </c>
      <c r="O7707" s="3">
        <v>0</v>
      </c>
      <c r="P7707" s="1">
        <v>0</v>
      </c>
      <c r="Q7707" s="1">
        <v>0</v>
      </c>
      <c r="R7707" s="3">
        <v>0</v>
      </c>
      <c r="S7707" s="3">
        <v>0</v>
      </c>
      <c r="T7707" s="3">
        <v>0</v>
      </c>
      <c r="U7707" s="3">
        <v>0</v>
      </c>
      <c r="V7707" s="3">
        <v>0</v>
      </c>
      <c r="W7707" s="1">
        <v>0</v>
      </c>
      <c r="X7707" s="1">
        <v>0</v>
      </c>
      <c r="Y7707">
        <v>0</v>
      </c>
      <c r="Z7707">
        <v>0</v>
      </c>
      <c r="AA7707">
        <v>0</v>
      </c>
      <c r="AB7707">
        <v>0</v>
      </c>
      <c r="AC7707" s="2">
        <v>0</v>
      </c>
      <c r="AD7707" s="2">
        <v>0</v>
      </c>
      <c r="AE7707" s="2">
        <v>0</v>
      </c>
      <c r="AF7707" s="2">
        <v>0</v>
      </c>
      <c r="AG7707" s="2">
        <v>0</v>
      </c>
      <c r="AH7707" s="1">
        <v>0</v>
      </c>
      <c r="AI7707" s="1">
        <v>0</v>
      </c>
      <c r="AJ7707" s="1">
        <v>0</v>
      </c>
      <c r="AK7707" s="1">
        <v>0</v>
      </c>
      <c r="AL7707" s="1">
        <v>0</v>
      </c>
      <c r="AM7707" s="12">
        <f t="shared" si="1200"/>
        <v>1</v>
      </c>
      <c r="AN7707" s="12">
        <f t="shared" si="1201"/>
        <v>1</v>
      </c>
      <c r="AO7707" s="12">
        <f t="shared" si="1202"/>
        <v>1</v>
      </c>
      <c r="AP7707">
        <f t="shared" si="1203"/>
        <v>0</v>
      </c>
      <c r="AQ7707">
        <f t="shared" si="1204"/>
        <v>0</v>
      </c>
      <c r="AR7707">
        <f t="shared" si="1205"/>
        <v>0</v>
      </c>
      <c r="AS7707" s="12">
        <f t="shared" si="1206"/>
        <v>1</v>
      </c>
      <c r="AT7707" s="12">
        <f t="shared" si="1207"/>
        <v>1</v>
      </c>
      <c r="AU7707">
        <f t="shared" si="1208"/>
        <v>0</v>
      </c>
      <c r="AV7707">
        <f t="shared" si="1209"/>
        <v>0</v>
      </c>
    </row>
    <row r="7708" spans="1:48" x14ac:dyDescent="0.2">
      <c r="A7708">
        <v>2016</v>
      </c>
      <c r="B7708" s="3">
        <v>0</v>
      </c>
      <c r="C7708" s="3">
        <v>0</v>
      </c>
      <c r="D7708" s="1">
        <v>0</v>
      </c>
      <c r="E7708" s="3">
        <v>0</v>
      </c>
      <c r="F7708" s="3">
        <v>0</v>
      </c>
      <c r="G7708" s="3">
        <v>0</v>
      </c>
      <c r="H7708" s="3">
        <v>0</v>
      </c>
      <c r="I7708" s="3">
        <v>0</v>
      </c>
      <c r="J7708" s="3">
        <v>0</v>
      </c>
      <c r="K7708" s="1">
        <v>0</v>
      </c>
      <c r="L7708" s="3">
        <v>0</v>
      </c>
      <c r="M7708" s="3">
        <v>0</v>
      </c>
      <c r="N7708" s="3">
        <v>0</v>
      </c>
      <c r="O7708" s="3">
        <v>0</v>
      </c>
      <c r="P7708" s="1">
        <v>0</v>
      </c>
      <c r="Q7708" s="1">
        <v>0</v>
      </c>
      <c r="R7708" s="3">
        <v>0</v>
      </c>
      <c r="S7708" s="3">
        <v>0</v>
      </c>
      <c r="T7708" s="3">
        <v>0</v>
      </c>
      <c r="U7708" s="3">
        <v>0</v>
      </c>
      <c r="V7708" s="3">
        <v>0</v>
      </c>
      <c r="W7708" s="1">
        <v>0</v>
      </c>
      <c r="X7708" s="1">
        <v>0</v>
      </c>
      <c r="Y7708">
        <v>0</v>
      </c>
      <c r="Z7708">
        <v>0</v>
      </c>
      <c r="AA7708">
        <v>0</v>
      </c>
      <c r="AB7708">
        <v>0</v>
      </c>
      <c r="AC7708" s="2">
        <v>0</v>
      </c>
      <c r="AD7708" s="2">
        <v>0</v>
      </c>
      <c r="AE7708" s="2">
        <v>0</v>
      </c>
      <c r="AF7708" s="2">
        <v>0</v>
      </c>
      <c r="AG7708" s="2">
        <v>0</v>
      </c>
      <c r="AH7708" s="1">
        <v>0</v>
      </c>
      <c r="AI7708" s="1">
        <v>0</v>
      </c>
      <c r="AJ7708" s="1">
        <v>0</v>
      </c>
      <c r="AK7708" s="1">
        <v>0</v>
      </c>
      <c r="AL7708" s="1">
        <v>0</v>
      </c>
      <c r="AM7708" s="12">
        <f t="shared" si="1200"/>
        <v>1</v>
      </c>
      <c r="AN7708" s="12">
        <f t="shared" si="1201"/>
        <v>1</v>
      </c>
      <c r="AO7708" s="12">
        <f t="shared" si="1202"/>
        <v>1</v>
      </c>
      <c r="AP7708">
        <f t="shared" si="1203"/>
        <v>0</v>
      </c>
      <c r="AQ7708">
        <f t="shared" si="1204"/>
        <v>0</v>
      </c>
      <c r="AR7708">
        <f t="shared" si="1205"/>
        <v>0</v>
      </c>
      <c r="AS7708" s="12">
        <f t="shared" si="1206"/>
        <v>1</v>
      </c>
      <c r="AT7708" s="12">
        <f t="shared" si="1207"/>
        <v>1</v>
      </c>
      <c r="AU7708">
        <f t="shared" si="1208"/>
        <v>0</v>
      </c>
      <c r="AV7708">
        <f t="shared" si="1209"/>
        <v>0</v>
      </c>
    </row>
    <row r="7709" spans="1:48" x14ac:dyDescent="0.2">
      <c r="A7709">
        <v>2015</v>
      </c>
      <c r="B7709" s="3">
        <v>0</v>
      </c>
      <c r="C7709" s="3">
        <v>0</v>
      </c>
      <c r="D7709" s="1">
        <v>0</v>
      </c>
      <c r="E7709" s="3">
        <v>0</v>
      </c>
      <c r="F7709" s="3">
        <v>0</v>
      </c>
      <c r="G7709" s="3">
        <v>0</v>
      </c>
      <c r="H7709" s="3">
        <v>0</v>
      </c>
      <c r="I7709" s="3">
        <v>0</v>
      </c>
      <c r="J7709" s="3">
        <v>0</v>
      </c>
      <c r="K7709" s="1">
        <v>0</v>
      </c>
      <c r="L7709" s="3">
        <v>0</v>
      </c>
      <c r="M7709" s="3">
        <v>0</v>
      </c>
      <c r="N7709" s="3">
        <v>0</v>
      </c>
      <c r="O7709" s="3">
        <v>0</v>
      </c>
      <c r="P7709" s="1">
        <v>0</v>
      </c>
      <c r="Q7709" s="1">
        <v>0</v>
      </c>
      <c r="R7709" s="3">
        <v>0</v>
      </c>
      <c r="S7709" s="3">
        <v>0</v>
      </c>
      <c r="T7709" s="3">
        <v>0</v>
      </c>
      <c r="U7709" s="3">
        <v>0</v>
      </c>
      <c r="V7709" s="3">
        <v>0</v>
      </c>
      <c r="W7709" s="1">
        <v>0</v>
      </c>
      <c r="X7709" s="1">
        <v>0</v>
      </c>
      <c r="Y7709">
        <v>0</v>
      </c>
      <c r="Z7709">
        <v>0</v>
      </c>
      <c r="AA7709">
        <v>0</v>
      </c>
      <c r="AB7709">
        <v>0</v>
      </c>
      <c r="AC7709" s="2">
        <v>0</v>
      </c>
      <c r="AD7709" s="2">
        <v>0</v>
      </c>
      <c r="AE7709" s="2">
        <v>0</v>
      </c>
      <c r="AF7709" s="2">
        <v>0</v>
      </c>
      <c r="AG7709" s="2">
        <v>0</v>
      </c>
      <c r="AH7709" s="1">
        <v>0</v>
      </c>
      <c r="AI7709" s="1">
        <v>0</v>
      </c>
      <c r="AJ7709" s="1">
        <v>0</v>
      </c>
      <c r="AK7709" s="1">
        <v>0</v>
      </c>
      <c r="AL7709" s="1">
        <v>0</v>
      </c>
      <c r="AM7709" s="12">
        <f t="shared" si="1200"/>
        <v>1</v>
      </c>
      <c r="AN7709" s="12">
        <f t="shared" si="1201"/>
        <v>1</v>
      </c>
      <c r="AO7709" s="12">
        <f t="shared" si="1202"/>
        <v>1</v>
      </c>
      <c r="AP7709">
        <f t="shared" si="1203"/>
        <v>0</v>
      </c>
      <c r="AQ7709">
        <f t="shared" si="1204"/>
        <v>0</v>
      </c>
      <c r="AR7709">
        <f t="shared" si="1205"/>
        <v>0</v>
      </c>
      <c r="AS7709" s="12">
        <f t="shared" si="1206"/>
        <v>1</v>
      </c>
      <c r="AT7709" s="12">
        <f t="shared" si="1207"/>
        <v>1</v>
      </c>
      <c r="AU7709">
        <f t="shared" si="1208"/>
        <v>0</v>
      </c>
      <c r="AV7709">
        <f t="shared" si="1209"/>
        <v>0</v>
      </c>
    </row>
    <row r="7710" spans="1:48" x14ac:dyDescent="0.2">
      <c r="A7710">
        <v>2014</v>
      </c>
      <c r="B7710" s="3">
        <v>0</v>
      </c>
      <c r="C7710" s="3">
        <v>0</v>
      </c>
      <c r="D7710" s="1">
        <v>0</v>
      </c>
      <c r="E7710" s="3">
        <v>0</v>
      </c>
      <c r="F7710" s="3">
        <v>0</v>
      </c>
      <c r="G7710" s="3">
        <v>0</v>
      </c>
      <c r="H7710" s="3">
        <v>0</v>
      </c>
      <c r="I7710" s="3">
        <v>0</v>
      </c>
      <c r="J7710" s="3">
        <v>0</v>
      </c>
      <c r="K7710" s="1">
        <v>0</v>
      </c>
      <c r="L7710" s="3">
        <v>0</v>
      </c>
      <c r="M7710" s="3">
        <v>0</v>
      </c>
      <c r="N7710" s="3">
        <v>0</v>
      </c>
      <c r="O7710" s="3">
        <v>0</v>
      </c>
      <c r="P7710" s="1">
        <v>0</v>
      </c>
      <c r="Q7710" s="1">
        <v>0</v>
      </c>
      <c r="R7710" s="3">
        <v>0</v>
      </c>
      <c r="S7710" s="3">
        <v>0</v>
      </c>
      <c r="T7710" s="3">
        <v>0</v>
      </c>
      <c r="U7710" s="3">
        <v>0</v>
      </c>
      <c r="V7710" s="3">
        <v>0</v>
      </c>
      <c r="W7710" s="1">
        <v>0</v>
      </c>
      <c r="X7710" s="1">
        <v>0</v>
      </c>
      <c r="Y7710">
        <v>0</v>
      </c>
      <c r="Z7710">
        <v>0</v>
      </c>
      <c r="AA7710">
        <v>0</v>
      </c>
      <c r="AB7710">
        <v>0</v>
      </c>
      <c r="AC7710" s="2">
        <v>0</v>
      </c>
      <c r="AD7710" s="2">
        <v>0</v>
      </c>
      <c r="AE7710" s="2">
        <v>0</v>
      </c>
      <c r="AF7710" s="2">
        <v>0</v>
      </c>
      <c r="AG7710" s="2">
        <v>0</v>
      </c>
      <c r="AH7710" s="1">
        <v>0</v>
      </c>
      <c r="AI7710" s="1">
        <v>0</v>
      </c>
      <c r="AJ7710" s="1">
        <v>0</v>
      </c>
      <c r="AK7710" s="1">
        <v>0</v>
      </c>
      <c r="AL7710" s="1">
        <v>0</v>
      </c>
      <c r="AM7710" s="12">
        <f t="shared" si="1200"/>
        <v>1</v>
      </c>
      <c r="AN7710" s="12">
        <f t="shared" si="1201"/>
        <v>1</v>
      </c>
      <c r="AO7710" s="12">
        <f t="shared" si="1202"/>
        <v>1</v>
      </c>
      <c r="AP7710">
        <f t="shared" si="1203"/>
        <v>0</v>
      </c>
      <c r="AQ7710">
        <f t="shared" si="1204"/>
        <v>0</v>
      </c>
      <c r="AR7710">
        <f t="shared" si="1205"/>
        <v>0</v>
      </c>
      <c r="AS7710" s="12">
        <f t="shared" si="1206"/>
        <v>1</v>
      </c>
      <c r="AT7710" s="12">
        <f t="shared" si="1207"/>
        <v>1</v>
      </c>
      <c r="AU7710">
        <f t="shared" si="1208"/>
        <v>0</v>
      </c>
      <c r="AV7710">
        <f t="shared" si="1209"/>
        <v>0</v>
      </c>
    </row>
    <row r="7711" spans="1:48" x14ac:dyDescent="0.2">
      <c r="A7711">
        <v>2013</v>
      </c>
      <c r="B7711" s="3">
        <v>0</v>
      </c>
      <c r="C7711" s="3">
        <v>0</v>
      </c>
      <c r="D7711" s="1">
        <v>0</v>
      </c>
      <c r="E7711" s="3">
        <v>0</v>
      </c>
      <c r="F7711" s="3">
        <v>0</v>
      </c>
      <c r="G7711" s="3">
        <v>0</v>
      </c>
      <c r="H7711" s="3">
        <v>0</v>
      </c>
      <c r="I7711" s="3">
        <v>0</v>
      </c>
      <c r="J7711" s="3">
        <v>0</v>
      </c>
      <c r="K7711" s="1">
        <v>0</v>
      </c>
      <c r="L7711" s="3">
        <v>0</v>
      </c>
      <c r="M7711" s="3">
        <v>0</v>
      </c>
      <c r="N7711" s="3">
        <v>0</v>
      </c>
      <c r="O7711" s="3">
        <v>0</v>
      </c>
      <c r="P7711" s="1">
        <v>0</v>
      </c>
      <c r="Q7711" s="1">
        <v>0</v>
      </c>
      <c r="R7711" s="3">
        <v>0</v>
      </c>
      <c r="S7711" s="3">
        <v>0</v>
      </c>
      <c r="T7711" s="3">
        <v>0</v>
      </c>
      <c r="U7711" s="3">
        <v>0</v>
      </c>
      <c r="V7711" s="3">
        <v>0</v>
      </c>
      <c r="W7711" s="1">
        <v>0</v>
      </c>
      <c r="X7711" s="1">
        <v>0</v>
      </c>
      <c r="Y7711">
        <v>0</v>
      </c>
      <c r="Z7711">
        <v>0</v>
      </c>
      <c r="AA7711">
        <v>0</v>
      </c>
      <c r="AB7711">
        <v>0</v>
      </c>
      <c r="AC7711" s="2">
        <v>0</v>
      </c>
      <c r="AD7711" s="2">
        <v>0</v>
      </c>
      <c r="AE7711" s="2">
        <v>0</v>
      </c>
      <c r="AF7711" s="2">
        <v>0</v>
      </c>
      <c r="AG7711" s="2">
        <v>0</v>
      </c>
      <c r="AH7711" s="1">
        <v>0</v>
      </c>
      <c r="AI7711" s="1">
        <v>0</v>
      </c>
      <c r="AJ7711" s="1">
        <v>0</v>
      </c>
      <c r="AK7711" s="1">
        <v>0</v>
      </c>
      <c r="AL7711" s="1">
        <v>0</v>
      </c>
      <c r="AM7711" s="12">
        <f t="shared" si="1200"/>
        <v>1</v>
      </c>
      <c r="AN7711" s="12">
        <f t="shared" si="1201"/>
        <v>1</v>
      </c>
      <c r="AO7711" s="12">
        <f t="shared" si="1202"/>
        <v>1</v>
      </c>
      <c r="AP7711">
        <f t="shared" si="1203"/>
        <v>0</v>
      </c>
      <c r="AQ7711">
        <f t="shared" si="1204"/>
        <v>0</v>
      </c>
      <c r="AR7711">
        <f t="shared" si="1205"/>
        <v>0</v>
      </c>
      <c r="AS7711" s="12">
        <f t="shared" si="1206"/>
        <v>1</v>
      </c>
      <c r="AT7711" s="12">
        <f t="shared" si="1207"/>
        <v>1</v>
      </c>
      <c r="AU7711">
        <f t="shared" si="1208"/>
        <v>0</v>
      </c>
      <c r="AV7711">
        <f t="shared" si="1209"/>
        <v>0</v>
      </c>
    </row>
    <row r="7712" spans="1:48" x14ac:dyDescent="0.2">
      <c r="A7712">
        <v>2012</v>
      </c>
      <c r="B7712" s="3">
        <v>0</v>
      </c>
      <c r="C7712" s="3">
        <v>0</v>
      </c>
      <c r="D7712" s="1">
        <v>0</v>
      </c>
      <c r="E7712" s="3">
        <v>0</v>
      </c>
      <c r="F7712" s="3">
        <v>0</v>
      </c>
      <c r="G7712" s="3">
        <v>0</v>
      </c>
      <c r="H7712" s="3">
        <v>0</v>
      </c>
      <c r="I7712" s="3">
        <v>0</v>
      </c>
      <c r="J7712" s="3">
        <v>0</v>
      </c>
      <c r="K7712" s="1">
        <v>0</v>
      </c>
      <c r="L7712" s="3">
        <v>0</v>
      </c>
      <c r="M7712" s="3">
        <v>0</v>
      </c>
      <c r="N7712" s="3">
        <v>0</v>
      </c>
      <c r="O7712" s="3">
        <v>0</v>
      </c>
      <c r="P7712" s="1">
        <v>0</v>
      </c>
      <c r="Q7712" s="1">
        <v>0</v>
      </c>
      <c r="R7712" s="3">
        <v>0</v>
      </c>
      <c r="S7712" s="3">
        <v>0</v>
      </c>
      <c r="T7712" s="3">
        <v>0</v>
      </c>
      <c r="U7712" s="3">
        <v>0</v>
      </c>
      <c r="V7712" s="3">
        <v>0</v>
      </c>
      <c r="W7712" s="1">
        <v>0</v>
      </c>
      <c r="X7712" s="1">
        <v>0</v>
      </c>
      <c r="Y7712">
        <v>0</v>
      </c>
      <c r="Z7712">
        <v>0</v>
      </c>
      <c r="AA7712">
        <v>-1</v>
      </c>
      <c r="AB7712">
        <v>0</v>
      </c>
      <c r="AC7712" s="2">
        <v>0</v>
      </c>
      <c r="AD7712" s="2">
        <v>0</v>
      </c>
      <c r="AE7712" s="2">
        <v>0</v>
      </c>
      <c r="AF7712" s="2">
        <v>0</v>
      </c>
      <c r="AG7712" s="2">
        <v>0</v>
      </c>
      <c r="AH7712" s="1">
        <v>0</v>
      </c>
      <c r="AI7712" s="1">
        <v>0</v>
      </c>
      <c r="AJ7712" s="1">
        <v>0</v>
      </c>
      <c r="AK7712" s="1">
        <v>0</v>
      </c>
      <c r="AL7712" s="1">
        <v>0</v>
      </c>
      <c r="AM7712" s="12">
        <f t="shared" si="1200"/>
        <v>1</v>
      </c>
      <c r="AN7712" s="12">
        <f t="shared" si="1201"/>
        <v>1</v>
      </c>
      <c r="AO7712" s="12">
        <f t="shared" si="1202"/>
        <v>1</v>
      </c>
      <c r="AP7712">
        <f t="shared" si="1203"/>
        <v>0</v>
      </c>
      <c r="AQ7712">
        <f t="shared" si="1204"/>
        <v>0</v>
      </c>
      <c r="AR7712">
        <f t="shared" si="1205"/>
        <v>0</v>
      </c>
      <c r="AS7712" s="12">
        <f t="shared" si="1206"/>
        <v>1</v>
      </c>
      <c r="AT7712" s="12">
        <f t="shared" si="1207"/>
        <v>1</v>
      </c>
      <c r="AU7712">
        <f t="shared" si="1208"/>
        <v>0</v>
      </c>
      <c r="AV7712">
        <f t="shared" si="1209"/>
        <v>0</v>
      </c>
    </row>
    <row r="7713" spans="1:48" x14ac:dyDescent="0.2">
      <c r="A7713">
        <v>2011</v>
      </c>
      <c r="B7713" s="3">
        <v>8083121170</v>
      </c>
      <c r="C7713" s="3">
        <v>8778508725.4435501</v>
      </c>
      <c r="D7713" s="1">
        <v>43.83</v>
      </c>
      <c r="E7713" s="3">
        <v>542006800</v>
      </c>
      <c r="F7713" s="3">
        <v>0</v>
      </c>
      <c r="G7713" s="3">
        <v>0</v>
      </c>
      <c r="H7713" s="3">
        <v>0</v>
      </c>
      <c r="I7713" s="3">
        <v>0</v>
      </c>
      <c r="J7713" s="3">
        <v>0</v>
      </c>
      <c r="K7713" s="1">
        <v>1.1971447091</v>
      </c>
      <c r="L7713" s="3">
        <v>26168000</v>
      </c>
      <c r="M7713" s="3">
        <v>26168000</v>
      </c>
      <c r="N7713" s="3">
        <v>1063425000</v>
      </c>
      <c r="O7713" s="3">
        <v>53141000</v>
      </c>
      <c r="P7713" s="1">
        <v>0.18242977768287599</v>
      </c>
      <c r="Q7713" s="1">
        <v>46.699347410661197</v>
      </c>
      <c r="R7713" s="3">
        <v>216.9622493363</v>
      </c>
      <c r="S7713" s="3">
        <v>522252000</v>
      </c>
      <c r="T7713" s="3">
        <v>240711000</v>
      </c>
      <c r="U7713" s="3">
        <v>130780580</v>
      </c>
      <c r="V7713" s="3">
        <v>198348000</v>
      </c>
      <c r="W7713" s="1">
        <v>1.87170654332332</v>
      </c>
      <c r="X7713" s="1">
        <v>1.79582179262724</v>
      </c>
      <c r="Y7713">
        <v>0</v>
      </c>
      <c r="Z7713">
        <v>2.4607283071208595E-2</v>
      </c>
      <c r="AA7713">
        <v>0.37484316185696365</v>
      </c>
      <c r="AB7713">
        <v>542.0068</v>
      </c>
      <c r="AC7713" s="2">
        <v>0</v>
      </c>
      <c r="AD7713" s="2">
        <v>0</v>
      </c>
      <c r="AE7713" s="2">
        <v>0</v>
      </c>
      <c r="AF7713" s="2">
        <v>0</v>
      </c>
      <c r="AG7713" s="2">
        <v>0</v>
      </c>
      <c r="AH7713" s="1">
        <v>0</v>
      </c>
      <c r="AI7713" s="1">
        <v>0</v>
      </c>
      <c r="AJ7713" s="1">
        <v>0</v>
      </c>
      <c r="AK7713" s="1">
        <v>0</v>
      </c>
      <c r="AL7713" s="1">
        <v>0</v>
      </c>
      <c r="AM7713" s="12">
        <f t="shared" si="1200"/>
        <v>1</v>
      </c>
      <c r="AN7713" s="12">
        <f t="shared" si="1201"/>
        <v>1</v>
      </c>
      <c r="AO7713" s="12">
        <f t="shared" si="1202"/>
        <v>1</v>
      </c>
      <c r="AP7713">
        <f t="shared" si="1203"/>
        <v>0</v>
      </c>
      <c r="AQ7713">
        <f t="shared" si="1204"/>
        <v>0</v>
      </c>
      <c r="AR7713">
        <f t="shared" si="1205"/>
        <v>0</v>
      </c>
      <c r="AS7713" s="12">
        <f t="shared" si="1206"/>
        <v>8778508725.4435501</v>
      </c>
      <c r="AT7713" s="12">
        <f t="shared" si="1207"/>
        <v>53141000</v>
      </c>
      <c r="AU7713">
        <f t="shared" si="1208"/>
        <v>9.9434207451408803</v>
      </c>
      <c r="AV7713">
        <f t="shared" si="1209"/>
        <v>7.725429722644745</v>
      </c>
    </row>
    <row r="7714" spans="1:48" x14ac:dyDescent="0.2">
      <c r="A7714">
        <v>2010</v>
      </c>
      <c r="B7714" s="3">
        <v>9048911000</v>
      </c>
      <c r="C7714" s="3">
        <v>6375999999.9999905</v>
      </c>
      <c r="D7714" s="1">
        <v>31.88</v>
      </c>
      <c r="E7714" s="3">
        <v>459974580</v>
      </c>
      <c r="F7714" s="3">
        <v>0</v>
      </c>
      <c r="G7714" s="3">
        <v>0</v>
      </c>
      <c r="H7714" s="3">
        <v>0</v>
      </c>
      <c r="I7714" s="3">
        <v>0</v>
      </c>
      <c r="J7714" s="3">
        <v>0</v>
      </c>
      <c r="K7714" s="1">
        <v>0.45930500000000002</v>
      </c>
      <c r="L7714" s="3">
        <v>16641000</v>
      </c>
      <c r="M7714" s="3">
        <v>16641000</v>
      </c>
      <c r="N7714" s="3">
        <v>965969000</v>
      </c>
      <c r="O7714" s="3">
        <v>36783000</v>
      </c>
      <c r="P7714" s="1">
        <v>0.67770574451475296</v>
      </c>
      <c r="Q7714" s="1">
        <v>0</v>
      </c>
      <c r="R7714" s="3">
        <v>671.44707764999998</v>
      </c>
      <c r="S7714" s="3">
        <v>616798000</v>
      </c>
      <c r="T7714" s="3">
        <v>91861000</v>
      </c>
      <c r="U7714" s="3">
        <v>124091300</v>
      </c>
      <c r="V7714" s="3">
        <v>126969000</v>
      </c>
      <c r="W7714" s="1">
        <v>5.5962019083319996</v>
      </c>
      <c r="X7714" s="1">
        <v>5.22897387852964</v>
      </c>
      <c r="Y7714">
        <v>0</v>
      </c>
      <c r="Z7714">
        <v>1.7227260916240585E-2</v>
      </c>
      <c r="AA7714">
        <v>0</v>
      </c>
      <c r="AB7714">
        <v>459.97458</v>
      </c>
      <c r="AC7714" s="2">
        <v>0</v>
      </c>
      <c r="AD7714" s="2">
        <v>0</v>
      </c>
      <c r="AE7714" s="2">
        <v>0</v>
      </c>
      <c r="AF7714" s="2">
        <v>0</v>
      </c>
      <c r="AG7714" s="2">
        <v>0</v>
      </c>
      <c r="AH7714" s="1">
        <v>0</v>
      </c>
      <c r="AI7714" s="1">
        <v>0</v>
      </c>
      <c r="AJ7714" s="1">
        <v>0</v>
      </c>
      <c r="AK7714" s="1">
        <v>0</v>
      </c>
      <c r="AL7714" s="1">
        <v>0</v>
      </c>
      <c r="AM7714" s="12">
        <f t="shared" si="1200"/>
        <v>1</v>
      </c>
      <c r="AN7714" s="12">
        <f t="shared" si="1201"/>
        <v>1</v>
      </c>
      <c r="AO7714" s="12">
        <f t="shared" si="1202"/>
        <v>1</v>
      </c>
      <c r="AP7714">
        <f t="shared" si="1203"/>
        <v>0</v>
      </c>
      <c r="AQ7714">
        <f t="shared" si="1204"/>
        <v>0</v>
      </c>
      <c r="AR7714">
        <f t="shared" si="1205"/>
        <v>0</v>
      </c>
      <c r="AS7714" s="12">
        <f t="shared" si="1206"/>
        <v>6375999999.9999905</v>
      </c>
      <c r="AT7714" s="12">
        <f t="shared" si="1207"/>
        <v>36783000</v>
      </c>
      <c r="AU7714">
        <f t="shared" si="1208"/>
        <v>9.8045483083880551</v>
      </c>
      <c r="AV7714">
        <f t="shared" si="1209"/>
        <v>7.5656471471509184</v>
      </c>
    </row>
    <row r="7715" spans="1:48" x14ac:dyDescent="0.2">
      <c r="A7715">
        <v>2020</v>
      </c>
      <c r="B7715" s="3">
        <v>7426247000</v>
      </c>
      <c r="C7715" s="3">
        <v>0</v>
      </c>
      <c r="D7715" s="1">
        <v>0</v>
      </c>
      <c r="E7715" s="3">
        <v>387713630</v>
      </c>
      <c r="F7715" s="3">
        <v>0</v>
      </c>
      <c r="G7715" s="3">
        <v>0</v>
      </c>
      <c r="H7715" s="3">
        <v>0</v>
      </c>
      <c r="I7715" s="3">
        <v>0</v>
      </c>
      <c r="J7715" s="3">
        <v>0</v>
      </c>
      <c r="K7715" s="1">
        <v>-1.08274</v>
      </c>
      <c r="L7715" s="3">
        <v>816000</v>
      </c>
      <c r="M7715" s="3">
        <v>11484000</v>
      </c>
      <c r="N7715" s="3">
        <v>0</v>
      </c>
      <c r="O7715" s="3">
        <v>5825000</v>
      </c>
      <c r="P7715" s="1">
        <v>0</v>
      </c>
      <c r="Q7715" s="1">
        <v>0</v>
      </c>
      <c r="R7715" s="3">
        <v>0</v>
      </c>
      <c r="S7715" s="3">
        <v>833589000</v>
      </c>
      <c r="T7715" s="3">
        <v>-216548000</v>
      </c>
      <c r="U7715" s="3">
        <v>108943000</v>
      </c>
      <c r="V7715" s="3">
        <v>0</v>
      </c>
      <c r="W7715" s="1">
        <v>0</v>
      </c>
      <c r="X7715" s="1">
        <v>0</v>
      </c>
      <c r="Y7715">
        <v>0</v>
      </c>
      <c r="Z7715">
        <v>0</v>
      </c>
      <c r="AA7715">
        <v>0</v>
      </c>
      <c r="AB7715">
        <v>387.71363000000002</v>
      </c>
      <c r="AC7715" s="2">
        <v>0</v>
      </c>
      <c r="AD7715" s="2">
        <v>0</v>
      </c>
      <c r="AE7715" s="2">
        <v>0</v>
      </c>
      <c r="AF7715" s="2">
        <v>0</v>
      </c>
      <c r="AG7715" s="2">
        <v>0</v>
      </c>
      <c r="AH7715" s="1">
        <v>0</v>
      </c>
      <c r="AI7715" s="1">
        <v>0</v>
      </c>
      <c r="AJ7715" s="1">
        <v>0</v>
      </c>
      <c r="AK7715" s="1">
        <v>0</v>
      </c>
      <c r="AL7715" s="1">
        <v>0</v>
      </c>
      <c r="AM7715" s="12">
        <f t="shared" si="1200"/>
        <v>1</v>
      </c>
      <c r="AN7715" s="12">
        <f t="shared" si="1201"/>
        <v>1</v>
      </c>
      <c r="AO7715" s="12">
        <f t="shared" si="1202"/>
        <v>1</v>
      </c>
      <c r="AP7715">
        <f t="shared" si="1203"/>
        <v>0</v>
      </c>
      <c r="AQ7715">
        <f t="shared" si="1204"/>
        <v>0</v>
      </c>
      <c r="AR7715">
        <f t="shared" si="1205"/>
        <v>0</v>
      </c>
      <c r="AS7715" s="12">
        <f t="shared" si="1206"/>
        <v>1</v>
      </c>
      <c r="AT7715" s="12">
        <f t="shared" si="1207"/>
        <v>5825000</v>
      </c>
      <c r="AU7715">
        <f t="shared" si="1208"/>
        <v>0</v>
      </c>
      <c r="AV7715">
        <f t="shared" si="1209"/>
        <v>6.7652959296980564</v>
      </c>
    </row>
    <row r="7716" spans="1:48" x14ac:dyDescent="0.2">
      <c r="A7716">
        <v>2019</v>
      </c>
      <c r="B7716" s="3">
        <v>0</v>
      </c>
      <c r="C7716" s="3">
        <v>0</v>
      </c>
      <c r="D7716" s="1">
        <v>0</v>
      </c>
      <c r="E7716" s="3">
        <v>0</v>
      </c>
      <c r="F7716" s="3">
        <v>0</v>
      </c>
      <c r="G7716" s="3">
        <v>0</v>
      </c>
      <c r="H7716" s="3">
        <v>0</v>
      </c>
      <c r="I7716" s="3">
        <v>0</v>
      </c>
      <c r="J7716" s="3">
        <v>0</v>
      </c>
      <c r="K7716" s="1">
        <v>-1.008445</v>
      </c>
      <c r="L7716" s="3">
        <v>1349000</v>
      </c>
      <c r="M7716" s="3">
        <v>7850000</v>
      </c>
      <c r="N7716" s="3">
        <v>0</v>
      </c>
      <c r="O7716" s="3">
        <v>5347000</v>
      </c>
      <c r="P7716" s="1">
        <v>0</v>
      </c>
      <c r="Q7716" s="1">
        <v>0</v>
      </c>
      <c r="R7716" s="3">
        <v>0</v>
      </c>
      <c r="S7716" s="3">
        <v>804697000</v>
      </c>
      <c r="T7716" s="3">
        <v>-201689000</v>
      </c>
      <c r="U7716" s="3">
        <v>0</v>
      </c>
      <c r="V7716" s="3">
        <v>0</v>
      </c>
      <c r="W7716" s="1">
        <v>0</v>
      </c>
      <c r="X7716" s="1">
        <v>0</v>
      </c>
      <c r="Y7716">
        <v>0</v>
      </c>
      <c r="Z7716">
        <v>0</v>
      </c>
      <c r="AA7716">
        <v>0</v>
      </c>
      <c r="AB7716">
        <v>0</v>
      </c>
      <c r="AC7716" s="2">
        <v>0</v>
      </c>
      <c r="AD7716" s="2">
        <v>0</v>
      </c>
      <c r="AE7716" s="2">
        <v>0</v>
      </c>
      <c r="AF7716" s="2">
        <v>0</v>
      </c>
      <c r="AG7716" s="2">
        <v>0</v>
      </c>
      <c r="AH7716" s="1">
        <v>0</v>
      </c>
      <c r="AI7716" s="1">
        <v>0</v>
      </c>
      <c r="AJ7716" s="1">
        <v>0</v>
      </c>
      <c r="AK7716" s="1">
        <v>0</v>
      </c>
      <c r="AL7716" s="1">
        <v>0</v>
      </c>
      <c r="AM7716" s="12">
        <f t="shared" si="1200"/>
        <v>1</v>
      </c>
      <c r="AN7716" s="12">
        <f t="shared" si="1201"/>
        <v>1</v>
      </c>
      <c r="AO7716" s="12">
        <f t="shared" si="1202"/>
        <v>1</v>
      </c>
      <c r="AP7716">
        <f t="shared" si="1203"/>
        <v>0</v>
      </c>
      <c r="AQ7716">
        <f t="shared" si="1204"/>
        <v>0</v>
      </c>
      <c r="AR7716">
        <f t="shared" si="1205"/>
        <v>0</v>
      </c>
      <c r="AS7716" s="12">
        <f t="shared" si="1206"/>
        <v>1</v>
      </c>
      <c r="AT7716" s="12">
        <f t="shared" si="1207"/>
        <v>5347000</v>
      </c>
      <c r="AU7716">
        <f t="shared" si="1208"/>
        <v>0</v>
      </c>
      <c r="AV7716">
        <f t="shared" si="1209"/>
        <v>6.7281101841003403</v>
      </c>
    </row>
    <row r="7717" spans="1:48" x14ac:dyDescent="0.2">
      <c r="A7717" t="e">
        <v>#VALUE!</v>
      </c>
      <c r="B7717" s="3">
        <v>0</v>
      </c>
      <c r="C7717" s="3">
        <v>0</v>
      </c>
      <c r="D7717" s="1">
        <v>0</v>
      </c>
      <c r="E7717" s="3">
        <v>0</v>
      </c>
      <c r="F7717" s="3">
        <v>0</v>
      </c>
      <c r="G7717" s="3">
        <v>0</v>
      </c>
      <c r="H7717" s="3">
        <v>0</v>
      </c>
      <c r="I7717" s="3">
        <v>0</v>
      </c>
      <c r="J7717" s="3">
        <v>0</v>
      </c>
      <c r="K7717" s="1">
        <v>-0.66268000000000005</v>
      </c>
      <c r="L7717" s="3">
        <v>1622000</v>
      </c>
      <c r="M7717" s="3">
        <v>5504000</v>
      </c>
      <c r="N7717" s="3">
        <v>0</v>
      </c>
      <c r="O7717" s="3">
        <v>4115000</v>
      </c>
      <c r="P7717" s="1">
        <v>0</v>
      </c>
      <c r="Q7717" s="1">
        <v>0</v>
      </c>
      <c r="R7717" s="3">
        <v>0</v>
      </c>
      <c r="S7717" s="3">
        <v>837962000</v>
      </c>
      <c r="T7717" s="3">
        <v>-132536000</v>
      </c>
      <c r="U7717" s="3">
        <v>0</v>
      </c>
      <c r="V7717" s="3">
        <v>0</v>
      </c>
      <c r="W7717" s="1">
        <v>0</v>
      </c>
      <c r="X7717" s="1">
        <v>0</v>
      </c>
      <c r="Y7717">
        <v>0</v>
      </c>
      <c r="Z7717">
        <v>0</v>
      </c>
      <c r="AA7717">
        <v>0</v>
      </c>
      <c r="AB7717">
        <v>0</v>
      </c>
      <c r="AC7717" s="2">
        <v>0</v>
      </c>
      <c r="AD7717" s="2">
        <v>0</v>
      </c>
      <c r="AE7717" s="2">
        <v>0</v>
      </c>
      <c r="AF7717" s="2">
        <v>0</v>
      </c>
      <c r="AG7717" s="2">
        <v>0</v>
      </c>
      <c r="AH7717" s="1">
        <v>0</v>
      </c>
      <c r="AI7717" s="1">
        <v>0</v>
      </c>
      <c r="AJ7717" s="1">
        <v>0</v>
      </c>
      <c r="AK7717" s="1">
        <v>0</v>
      </c>
      <c r="AL7717" s="1">
        <v>0</v>
      </c>
      <c r="AM7717" s="12">
        <f t="shared" si="1200"/>
        <v>1</v>
      </c>
      <c r="AN7717" s="12">
        <f t="shared" si="1201"/>
        <v>1</v>
      </c>
      <c r="AO7717" s="12">
        <f t="shared" si="1202"/>
        <v>1</v>
      </c>
      <c r="AP7717">
        <f t="shared" si="1203"/>
        <v>0</v>
      </c>
      <c r="AQ7717">
        <f t="shared" si="1204"/>
        <v>0</v>
      </c>
      <c r="AR7717">
        <f t="shared" si="1205"/>
        <v>0</v>
      </c>
      <c r="AS7717" s="12">
        <f t="shared" si="1206"/>
        <v>1</v>
      </c>
      <c r="AT7717" s="12">
        <f t="shared" si="1207"/>
        <v>4115000</v>
      </c>
      <c r="AU7717">
        <f t="shared" si="1208"/>
        <v>0</v>
      </c>
      <c r="AV7717">
        <f t="shared" si="1209"/>
        <v>6.6143698395482886</v>
      </c>
    </row>
    <row r="7718" spans="1:48" x14ac:dyDescent="0.2">
      <c r="A7718" t="e">
        <v>#VALUE!</v>
      </c>
      <c r="B7718" s="3">
        <v>0</v>
      </c>
      <c r="C7718" s="3">
        <v>0</v>
      </c>
      <c r="D7718" s="1">
        <v>0</v>
      </c>
      <c r="E7718" s="3">
        <v>0</v>
      </c>
      <c r="F7718" s="3">
        <v>0</v>
      </c>
      <c r="G7718" s="3">
        <v>0</v>
      </c>
      <c r="H7718" s="3">
        <v>0</v>
      </c>
      <c r="I7718" s="3">
        <v>0</v>
      </c>
      <c r="J7718" s="3">
        <v>0</v>
      </c>
      <c r="K7718" s="1">
        <v>0</v>
      </c>
      <c r="L7718" s="3">
        <v>0</v>
      </c>
      <c r="M7718" s="3">
        <v>0</v>
      </c>
      <c r="N7718" s="3">
        <v>0</v>
      </c>
      <c r="O7718" s="3">
        <v>0</v>
      </c>
      <c r="P7718" s="1">
        <v>0</v>
      </c>
      <c r="Q7718" s="1">
        <v>0</v>
      </c>
      <c r="R7718" s="3">
        <v>0</v>
      </c>
      <c r="S7718" s="3">
        <v>0</v>
      </c>
      <c r="T7718" s="3">
        <v>0</v>
      </c>
      <c r="U7718" s="3">
        <v>0</v>
      </c>
      <c r="V7718" s="3">
        <v>0</v>
      </c>
      <c r="W7718" s="1">
        <v>0</v>
      </c>
      <c r="X7718" s="1">
        <v>0</v>
      </c>
      <c r="Y7718">
        <v>0</v>
      </c>
      <c r="Z7718">
        <v>0</v>
      </c>
      <c r="AA7718">
        <v>0</v>
      </c>
      <c r="AB7718">
        <v>0</v>
      </c>
      <c r="AC7718" s="2">
        <v>0</v>
      </c>
      <c r="AD7718" s="2">
        <v>0</v>
      </c>
      <c r="AE7718" s="2">
        <v>0</v>
      </c>
      <c r="AF7718" s="2">
        <v>0</v>
      </c>
      <c r="AG7718" s="2">
        <v>0</v>
      </c>
      <c r="AH7718" s="1">
        <v>0</v>
      </c>
      <c r="AI7718" s="1">
        <v>0</v>
      </c>
      <c r="AJ7718" s="1">
        <v>0</v>
      </c>
      <c r="AK7718" s="1">
        <v>0</v>
      </c>
      <c r="AL7718" s="1">
        <v>0</v>
      </c>
      <c r="AM7718" s="12">
        <f t="shared" si="1200"/>
        <v>1</v>
      </c>
      <c r="AN7718" s="12">
        <f t="shared" si="1201"/>
        <v>1</v>
      </c>
      <c r="AO7718" s="12">
        <f t="shared" si="1202"/>
        <v>1</v>
      </c>
      <c r="AP7718">
        <f t="shared" si="1203"/>
        <v>0</v>
      </c>
      <c r="AQ7718">
        <f t="shared" si="1204"/>
        <v>0</v>
      </c>
      <c r="AR7718">
        <f t="shared" si="1205"/>
        <v>0</v>
      </c>
      <c r="AS7718" s="12">
        <f t="shared" si="1206"/>
        <v>1</v>
      </c>
      <c r="AT7718" s="12">
        <f t="shared" si="1207"/>
        <v>1</v>
      </c>
      <c r="AU7718">
        <f t="shared" si="1208"/>
        <v>0</v>
      </c>
      <c r="AV7718">
        <f t="shared" si="1209"/>
        <v>0</v>
      </c>
    </row>
    <row r="7719" spans="1:48" x14ac:dyDescent="0.2">
      <c r="A7719" t="e">
        <v>#VALUE!</v>
      </c>
      <c r="B7719" s="3">
        <v>0</v>
      </c>
      <c r="C7719" s="3">
        <v>0</v>
      </c>
      <c r="D7719" s="1">
        <v>0</v>
      </c>
      <c r="E7719" s="3">
        <v>0</v>
      </c>
      <c r="F7719" s="3">
        <v>0</v>
      </c>
      <c r="G7719" s="3">
        <v>0</v>
      </c>
      <c r="H7719" s="3">
        <v>0</v>
      </c>
      <c r="I7719" s="3">
        <v>0</v>
      </c>
      <c r="J7719" s="3">
        <v>0</v>
      </c>
      <c r="K7719" s="1">
        <v>0</v>
      </c>
      <c r="L7719" s="3">
        <v>0</v>
      </c>
      <c r="M7719" s="3">
        <v>0</v>
      </c>
      <c r="N7719" s="3">
        <v>0</v>
      </c>
      <c r="O7719" s="3">
        <v>0</v>
      </c>
      <c r="P7719" s="1">
        <v>0</v>
      </c>
      <c r="Q7719" s="1">
        <v>0</v>
      </c>
      <c r="R7719" s="3">
        <v>0</v>
      </c>
      <c r="S7719" s="3">
        <v>0</v>
      </c>
      <c r="T7719" s="3">
        <v>0</v>
      </c>
      <c r="U7719" s="3">
        <v>0</v>
      </c>
      <c r="V7719" s="3">
        <v>0</v>
      </c>
      <c r="W7719" s="1">
        <v>0</v>
      </c>
      <c r="X7719" s="1">
        <v>0</v>
      </c>
      <c r="Y7719">
        <v>0</v>
      </c>
      <c r="Z7719">
        <v>0</v>
      </c>
      <c r="AA7719">
        <v>0</v>
      </c>
      <c r="AB7719">
        <v>0</v>
      </c>
      <c r="AC7719" s="2">
        <v>0</v>
      </c>
      <c r="AD7719" s="2">
        <v>0</v>
      </c>
      <c r="AE7719" s="2">
        <v>0</v>
      </c>
      <c r="AF7719" s="2">
        <v>0</v>
      </c>
      <c r="AG7719" s="2">
        <v>0</v>
      </c>
      <c r="AH7719" s="1">
        <v>0</v>
      </c>
      <c r="AI7719" s="1">
        <v>0</v>
      </c>
      <c r="AJ7719" s="1">
        <v>0</v>
      </c>
      <c r="AK7719" s="1">
        <v>0</v>
      </c>
      <c r="AL7719" s="1">
        <v>0</v>
      </c>
      <c r="AM7719" s="12">
        <f t="shared" si="1200"/>
        <v>1</v>
      </c>
      <c r="AN7719" s="12">
        <f t="shared" si="1201"/>
        <v>1</v>
      </c>
      <c r="AO7719" s="12">
        <f t="shared" si="1202"/>
        <v>1</v>
      </c>
      <c r="AP7719">
        <f t="shared" si="1203"/>
        <v>0</v>
      </c>
      <c r="AQ7719">
        <f t="shared" si="1204"/>
        <v>0</v>
      </c>
      <c r="AR7719">
        <f t="shared" si="1205"/>
        <v>0</v>
      </c>
      <c r="AS7719" s="12">
        <f t="shared" si="1206"/>
        <v>1</v>
      </c>
      <c r="AT7719" s="12">
        <f t="shared" si="1207"/>
        <v>1</v>
      </c>
      <c r="AU7719">
        <f t="shared" si="1208"/>
        <v>0</v>
      </c>
      <c r="AV7719">
        <f t="shared" si="1209"/>
        <v>0</v>
      </c>
    </row>
    <row r="7720" spans="1:48" x14ac:dyDescent="0.2">
      <c r="A7720" t="e">
        <v>#VALUE!</v>
      </c>
      <c r="B7720" s="3">
        <v>0</v>
      </c>
      <c r="C7720" s="3">
        <v>0</v>
      </c>
      <c r="D7720" s="1">
        <v>0</v>
      </c>
      <c r="E7720" s="3">
        <v>0</v>
      </c>
      <c r="F7720" s="3">
        <v>0</v>
      </c>
      <c r="G7720" s="3">
        <v>0</v>
      </c>
      <c r="H7720" s="3">
        <v>0</v>
      </c>
      <c r="I7720" s="3">
        <v>0</v>
      </c>
      <c r="J7720" s="3">
        <v>0</v>
      </c>
      <c r="K7720" s="1">
        <v>0</v>
      </c>
      <c r="L7720" s="3">
        <v>0</v>
      </c>
      <c r="M7720" s="3">
        <v>0</v>
      </c>
      <c r="N7720" s="3">
        <v>0</v>
      </c>
      <c r="O7720" s="3">
        <v>0</v>
      </c>
      <c r="P7720" s="1">
        <v>0</v>
      </c>
      <c r="Q7720" s="1">
        <v>0</v>
      </c>
      <c r="R7720" s="3">
        <v>0</v>
      </c>
      <c r="S7720" s="3">
        <v>0</v>
      </c>
      <c r="T7720" s="3">
        <v>0</v>
      </c>
      <c r="U7720" s="3">
        <v>0</v>
      </c>
      <c r="V7720" s="3">
        <v>0</v>
      </c>
      <c r="W7720" s="1">
        <v>0</v>
      </c>
      <c r="X7720" s="1">
        <v>0</v>
      </c>
      <c r="Y7720">
        <v>0</v>
      </c>
      <c r="Z7720">
        <v>0</v>
      </c>
      <c r="AA7720">
        <v>0</v>
      </c>
      <c r="AB7720">
        <v>0</v>
      </c>
      <c r="AC7720" s="2">
        <v>0</v>
      </c>
      <c r="AD7720" s="2">
        <v>0</v>
      </c>
      <c r="AE7720" s="2">
        <v>0</v>
      </c>
      <c r="AF7720" s="2">
        <v>0</v>
      </c>
      <c r="AG7720" s="2">
        <v>0</v>
      </c>
      <c r="AH7720" s="1">
        <v>0</v>
      </c>
      <c r="AI7720" s="1">
        <v>0</v>
      </c>
      <c r="AJ7720" s="1">
        <v>0</v>
      </c>
      <c r="AK7720" s="1">
        <v>0</v>
      </c>
      <c r="AL7720" s="1">
        <v>0</v>
      </c>
      <c r="AM7720" s="12">
        <f t="shared" si="1200"/>
        <v>1</v>
      </c>
      <c r="AN7720" s="12">
        <f t="shared" si="1201"/>
        <v>1</v>
      </c>
      <c r="AO7720" s="12">
        <f t="shared" si="1202"/>
        <v>1</v>
      </c>
      <c r="AP7720">
        <f t="shared" si="1203"/>
        <v>0</v>
      </c>
      <c r="AQ7720">
        <f t="shared" si="1204"/>
        <v>0</v>
      </c>
      <c r="AR7720">
        <f t="shared" si="1205"/>
        <v>0</v>
      </c>
      <c r="AS7720" s="12">
        <f t="shared" si="1206"/>
        <v>1</v>
      </c>
      <c r="AT7720" s="12">
        <f t="shared" si="1207"/>
        <v>1</v>
      </c>
      <c r="AU7720">
        <f t="shared" si="1208"/>
        <v>0</v>
      </c>
      <c r="AV7720">
        <f t="shared" si="1209"/>
        <v>0</v>
      </c>
    </row>
    <row r="7721" spans="1:48" x14ac:dyDescent="0.2">
      <c r="A7721" t="e">
        <v>#VALUE!</v>
      </c>
      <c r="B7721" s="3">
        <v>0</v>
      </c>
      <c r="C7721" s="3">
        <v>0</v>
      </c>
      <c r="D7721" s="1">
        <v>0</v>
      </c>
      <c r="E7721" s="3">
        <v>0</v>
      </c>
      <c r="F7721" s="3">
        <v>0</v>
      </c>
      <c r="G7721" s="3">
        <v>0</v>
      </c>
      <c r="H7721" s="3">
        <v>0</v>
      </c>
      <c r="I7721" s="3">
        <v>0</v>
      </c>
      <c r="J7721" s="3">
        <v>0</v>
      </c>
      <c r="K7721" s="1">
        <v>0</v>
      </c>
      <c r="L7721" s="3">
        <v>0</v>
      </c>
      <c r="M7721" s="3">
        <v>0</v>
      </c>
      <c r="N7721" s="3">
        <v>0</v>
      </c>
      <c r="O7721" s="3">
        <v>0</v>
      </c>
      <c r="P7721" s="1">
        <v>0</v>
      </c>
      <c r="Q7721" s="1">
        <v>0</v>
      </c>
      <c r="R7721" s="3">
        <v>0</v>
      </c>
      <c r="S7721" s="3">
        <v>0</v>
      </c>
      <c r="T7721" s="3">
        <v>0</v>
      </c>
      <c r="U7721" s="3">
        <v>0</v>
      </c>
      <c r="V7721" s="3">
        <v>0</v>
      </c>
      <c r="W7721" s="1">
        <v>0</v>
      </c>
      <c r="X7721" s="1">
        <v>0</v>
      </c>
      <c r="Y7721">
        <v>0</v>
      </c>
      <c r="Z7721">
        <v>0</v>
      </c>
      <c r="AA7721">
        <v>0</v>
      </c>
      <c r="AB7721">
        <v>0</v>
      </c>
      <c r="AC7721" s="2">
        <v>0</v>
      </c>
      <c r="AD7721" s="2">
        <v>0</v>
      </c>
      <c r="AE7721" s="2">
        <v>0</v>
      </c>
      <c r="AF7721" s="2">
        <v>0</v>
      </c>
      <c r="AG7721" s="2">
        <v>0</v>
      </c>
      <c r="AH7721" s="1">
        <v>0</v>
      </c>
      <c r="AI7721" s="1">
        <v>0</v>
      </c>
      <c r="AJ7721" s="1">
        <v>0</v>
      </c>
      <c r="AK7721" s="1">
        <v>0</v>
      </c>
      <c r="AL7721" s="1">
        <v>0</v>
      </c>
      <c r="AM7721" s="12">
        <f t="shared" si="1200"/>
        <v>1</v>
      </c>
      <c r="AN7721" s="12">
        <f t="shared" si="1201"/>
        <v>1</v>
      </c>
      <c r="AO7721" s="12">
        <f t="shared" si="1202"/>
        <v>1</v>
      </c>
      <c r="AP7721">
        <f t="shared" si="1203"/>
        <v>0</v>
      </c>
      <c r="AQ7721">
        <f t="shared" si="1204"/>
        <v>0</v>
      </c>
      <c r="AR7721">
        <f t="shared" si="1205"/>
        <v>0</v>
      </c>
      <c r="AS7721" s="12">
        <f t="shared" si="1206"/>
        <v>1</v>
      </c>
      <c r="AT7721" s="12">
        <f t="shared" si="1207"/>
        <v>1</v>
      </c>
      <c r="AU7721">
        <f t="shared" si="1208"/>
        <v>0</v>
      </c>
      <c r="AV7721">
        <f t="shared" si="1209"/>
        <v>0</v>
      </c>
    </row>
    <row r="7722" spans="1:48" x14ac:dyDescent="0.2">
      <c r="A7722" t="e">
        <v>#VALUE!</v>
      </c>
      <c r="B7722" s="3">
        <v>0</v>
      </c>
      <c r="C7722" s="3">
        <v>0</v>
      </c>
      <c r="D7722" s="1">
        <v>0</v>
      </c>
      <c r="E7722" s="3">
        <v>0</v>
      </c>
      <c r="F7722" s="3">
        <v>0</v>
      </c>
      <c r="G7722" s="3">
        <v>0</v>
      </c>
      <c r="H7722" s="3">
        <v>0</v>
      </c>
      <c r="I7722" s="3">
        <v>0</v>
      </c>
      <c r="J7722" s="3">
        <v>0</v>
      </c>
      <c r="K7722" s="1">
        <v>0</v>
      </c>
      <c r="L7722" s="3">
        <v>0</v>
      </c>
      <c r="M7722" s="3">
        <v>0</v>
      </c>
      <c r="N7722" s="3">
        <v>0</v>
      </c>
      <c r="O7722" s="3">
        <v>0</v>
      </c>
      <c r="P7722" s="1">
        <v>0</v>
      </c>
      <c r="Q7722" s="1">
        <v>0</v>
      </c>
      <c r="R7722" s="3">
        <v>0</v>
      </c>
      <c r="S7722" s="3">
        <v>0</v>
      </c>
      <c r="T7722" s="3">
        <v>0</v>
      </c>
      <c r="U7722" s="3">
        <v>0</v>
      </c>
      <c r="V7722" s="3">
        <v>0</v>
      </c>
      <c r="W7722" s="1">
        <v>0</v>
      </c>
      <c r="X7722" s="1">
        <v>0</v>
      </c>
      <c r="Y7722">
        <v>0</v>
      </c>
      <c r="Z7722">
        <v>0</v>
      </c>
      <c r="AA7722">
        <v>0</v>
      </c>
      <c r="AB7722">
        <v>0</v>
      </c>
      <c r="AC7722" s="2">
        <v>0</v>
      </c>
      <c r="AD7722" s="2">
        <v>0</v>
      </c>
      <c r="AE7722" s="2">
        <v>0</v>
      </c>
      <c r="AF7722" s="2">
        <v>0</v>
      </c>
      <c r="AG7722" s="2">
        <v>0</v>
      </c>
      <c r="AH7722" s="1">
        <v>0</v>
      </c>
      <c r="AI7722" s="1">
        <v>0</v>
      </c>
      <c r="AJ7722" s="1">
        <v>0</v>
      </c>
      <c r="AK7722" s="1">
        <v>0</v>
      </c>
      <c r="AL7722" s="1">
        <v>0</v>
      </c>
      <c r="AM7722" s="12">
        <f t="shared" si="1200"/>
        <v>1</v>
      </c>
      <c r="AN7722" s="12">
        <f t="shared" si="1201"/>
        <v>1</v>
      </c>
      <c r="AO7722" s="12">
        <f t="shared" si="1202"/>
        <v>1</v>
      </c>
      <c r="AP7722">
        <f t="shared" si="1203"/>
        <v>0</v>
      </c>
      <c r="AQ7722">
        <f t="shared" si="1204"/>
        <v>0</v>
      </c>
      <c r="AR7722">
        <f t="shared" si="1205"/>
        <v>0</v>
      </c>
      <c r="AS7722" s="12">
        <f t="shared" si="1206"/>
        <v>1</v>
      </c>
      <c r="AT7722" s="12">
        <f t="shared" si="1207"/>
        <v>1</v>
      </c>
      <c r="AU7722">
        <f t="shared" si="1208"/>
        <v>0</v>
      </c>
      <c r="AV7722">
        <f t="shared" si="1209"/>
        <v>0</v>
      </c>
    </row>
    <row r="7723" spans="1:48" x14ac:dyDescent="0.2">
      <c r="A7723" t="e">
        <v>#VALUE!</v>
      </c>
      <c r="B7723" s="3">
        <v>0</v>
      </c>
      <c r="C7723" s="3">
        <v>0</v>
      </c>
      <c r="D7723" s="1">
        <v>0</v>
      </c>
      <c r="E7723" s="3">
        <v>0</v>
      </c>
      <c r="F7723" s="3">
        <v>0</v>
      </c>
      <c r="G7723" s="3">
        <v>0</v>
      </c>
      <c r="H7723" s="3">
        <v>0</v>
      </c>
      <c r="I7723" s="3">
        <v>0</v>
      </c>
      <c r="J7723" s="3">
        <v>0</v>
      </c>
      <c r="K7723" s="1">
        <v>0</v>
      </c>
      <c r="L7723" s="3">
        <v>0</v>
      </c>
      <c r="M7723" s="3">
        <v>0</v>
      </c>
      <c r="N7723" s="3">
        <v>0</v>
      </c>
      <c r="O7723" s="3">
        <v>0</v>
      </c>
      <c r="P7723" s="1">
        <v>0</v>
      </c>
      <c r="Q7723" s="1">
        <v>0</v>
      </c>
      <c r="R7723" s="3">
        <v>0</v>
      </c>
      <c r="S7723" s="3">
        <v>0</v>
      </c>
      <c r="T7723" s="3">
        <v>0</v>
      </c>
      <c r="U7723" s="3">
        <v>0</v>
      </c>
      <c r="V7723" s="3">
        <v>0</v>
      </c>
      <c r="W7723" s="1">
        <v>0</v>
      </c>
      <c r="X7723" s="1">
        <v>0</v>
      </c>
      <c r="Y7723">
        <v>0</v>
      </c>
      <c r="Z7723">
        <v>0</v>
      </c>
      <c r="AA7723">
        <v>-1</v>
      </c>
      <c r="AB7723">
        <v>0</v>
      </c>
      <c r="AC7723" s="2">
        <v>0</v>
      </c>
      <c r="AD7723" s="2">
        <v>0</v>
      </c>
      <c r="AE7723" s="2">
        <v>0</v>
      </c>
      <c r="AF7723" s="2">
        <v>0</v>
      </c>
      <c r="AG7723" s="2">
        <v>0</v>
      </c>
      <c r="AH7723" s="1">
        <v>0</v>
      </c>
      <c r="AI7723" s="1">
        <v>0</v>
      </c>
      <c r="AJ7723" s="1">
        <v>0</v>
      </c>
      <c r="AK7723" s="1">
        <v>0</v>
      </c>
      <c r="AL7723" s="1">
        <v>0</v>
      </c>
      <c r="AM7723" s="12">
        <f t="shared" si="1200"/>
        <v>1</v>
      </c>
      <c r="AN7723" s="12">
        <f t="shared" si="1201"/>
        <v>1</v>
      </c>
      <c r="AO7723" s="12">
        <f t="shared" si="1202"/>
        <v>1</v>
      </c>
      <c r="AP7723">
        <f t="shared" si="1203"/>
        <v>0</v>
      </c>
      <c r="AQ7723">
        <f t="shared" si="1204"/>
        <v>0</v>
      </c>
      <c r="AR7723">
        <f t="shared" si="1205"/>
        <v>0</v>
      </c>
      <c r="AS7723" s="12">
        <f t="shared" si="1206"/>
        <v>1</v>
      </c>
      <c r="AT7723" s="12">
        <f t="shared" si="1207"/>
        <v>1</v>
      </c>
      <c r="AU7723">
        <f t="shared" si="1208"/>
        <v>0</v>
      </c>
      <c r="AV7723">
        <f t="shared" si="1209"/>
        <v>0</v>
      </c>
    </row>
    <row r="7724" spans="1:48" x14ac:dyDescent="0.2">
      <c r="A7724" t="e">
        <v>#VALUE!</v>
      </c>
      <c r="B7724" s="3">
        <v>3065956577.7113199</v>
      </c>
      <c r="C7724" s="3">
        <v>3835746754.2811298</v>
      </c>
      <c r="D7724" s="1">
        <v>24.187863791146398</v>
      </c>
      <c r="E7724" s="3">
        <v>7692462550.7248402</v>
      </c>
      <c r="F7724" s="3">
        <v>0</v>
      </c>
      <c r="G7724" s="3">
        <v>0</v>
      </c>
      <c r="H7724" s="3">
        <v>0</v>
      </c>
      <c r="I7724" s="3">
        <v>0</v>
      </c>
      <c r="J7724" s="3">
        <v>0</v>
      </c>
      <c r="K7724" s="1">
        <v>4.6471783902863404</v>
      </c>
      <c r="L7724" s="3">
        <v>21112477.2342108</v>
      </c>
      <c r="M7724" s="3">
        <v>21112477.2342108</v>
      </c>
      <c r="N7724" s="3">
        <v>2827980703.7234001</v>
      </c>
      <c r="O7724" s="3">
        <v>110593043.045984</v>
      </c>
      <c r="P7724" s="1">
        <v>0.91630395340397897</v>
      </c>
      <c r="Q7724" s="1">
        <v>65.970553460189805</v>
      </c>
      <c r="R7724" s="3">
        <v>13.4012320159</v>
      </c>
      <c r="S7724" s="3">
        <v>96259648.853236899</v>
      </c>
      <c r="T7724" s="3">
        <v>718289547.84770095</v>
      </c>
      <c r="U7724" s="3">
        <v>127714639.821656</v>
      </c>
      <c r="V7724" s="3">
        <v>231002896.11702099</v>
      </c>
      <c r="W7724" s="1">
        <v>6.17947775067816</v>
      </c>
      <c r="X7724" s="1">
        <v>5.7354953652953196</v>
      </c>
      <c r="Y7724">
        <v>0</v>
      </c>
      <c r="Z7724">
        <v>7.4655662276667976E-3</v>
      </c>
      <c r="AA7724">
        <v>6.0560937394509073E-2</v>
      </c>
      <c r="AB7724">
        <v>7692.4625507248402</v>
      </c>
      <c r="AC7724" s="2">
        <v>0</v>
      </c>
      <c r="AD7724" s="2">
        <v>0</v>
      </c>
      <c r="AE7724" s="2">
        <v>0</v>
      </c>
      <c r="AF7724" s="2">
        <v>0</v>
      </c>
      <c r="AG7724" s="2">
        <v>0</v>
      </c>
      <c r="AH7724" s="1">
        <v>0</v>
      </c>
      <c r="AI7724" s="1">
        <v>0</v>
      </c>
      <c r="AJ7724" s="1">
        <v>0</v>
      </c>
      <c r="AK7724" s="1">
        <v>0</v>
      </c>
      <c r="AL7724" s="1">
        <v>0</v>
      </c>
      <c r="AM7724" s="12">
        <f t="shared" si="1200"/>
        <v>1</v>
      </c>
      <c r="AN7724" s="12">
        <f t="shared" si="1201"/>
        <v>1</v>
      </c>
      <c r="AO7724" s="12">
        <f t="shared" si="1202"/>
        <v>1</v>
      </c>
      <c r="AP7724">
        <f t="shared" si="1203"/>
        <v>0</v>
      </c>
      <c r="AQ7724">
        <f t="shared" si="1204"/>
        <v>0</v>
      </c>
      <c r="AR7724">
        <f t="shared" si="1205"/>
        <v>0</v>
      </c>
      <c r="AS7724" s="12">
        <f t="shared" si="1206"/>
        <v>3835746754.2811298</v>
      </c>
      <c r="AT7724" s="12">
        <f t="shared" si="1207"/>
        <v>110593043.045984</v>
      </c>
      <c r="AU7724">
        <f t="shared" si="1208"/>
        <v>9.5838499262231114</v>
      </c>
      <c r="AV7724">
        <f t="shared" si="1209"/>
        <v>8.0437278081461763</v>
      </c>
    </row>
    <row r="7725" spans="1:48" x14ac:dyDescent="0.2">
      <c r="A7725" t="e">
        <v>#VALUE!</v>
      </c>
      <c r="B7725" s="3">
        <v>3221686089.8607798</v>
      </c>
      <c r="C7725" s="3">
        <v>3616715097.67695</v>
      </c>
      <c r="D7725" s="1">
        <v>22.806670449855499</v>
      </c>
      <c r="E7725" s="3">
        <v>7177466578.3524303</v>
      </c>
      <c r="F7725" s="3">
        <v>0</v>
      </c>
      <c r="G7725" s="3">
        <v>0</v>
      </c>
      <c r="H7725" s="3">
        <v>0</v>
      </c>
      <c r="I7725" s="3">
        <v>0</v>
      </c>
      <c r="J7725" s="3">
        <v>0</v>
      </c>
      <c r="K7725" s="1">
        <v>3.80338073157648</v>
      </c>
      <c r="L7725" s="3">
        <v>19068035.978507999</v>
      </c>
      <c r="M7725" s="3">
        <v>19068035.978507999</v>
      </c>
      <c r="N7725" s="3">
        <v>2809316713.1557002</v>
      </c>
      <c r="O7725" s="3">
        <v>88312833.911965296</v>
      </c>
      <c r="P7725" s="1">
        <v>0</v>
      </c>
      <c r="Q7725" s="1">
        <v>0</v>
      </c>
      <c r="R7725" s="3">
        <v>18.525591694999999</v>
      </c>
      <c r="S7725" s="3">
        <v>108726610.33271299</v>
      </c>
      <c r="T7725" s="3">
        <v>586899528.62161601</v>
      </c>
      <c r="U7725" s="3">
        <v>118489929.278218</v>
      </c>
      <c r="V7725" s="3">
        <v>180352897.377186</v>
      </c>
      <c r="W7725" s="1">
        <v>0</v>
      </c>
      <c r="X7725" s="1">
        <v>0</v>
      </c>
      <c r="Y7725">
        <v>0</v>
      </c>
      <c r="Z7725">
        <v>6.7874283768770624E-3</v>
      </c>
      <c r="AA7725">
        <v>0</v>
      </c>
      <c r="AB7725">
        <v>7177.4665783524306</v>
      </c>
      <c r="AC7725" s="2">
        <v>0</v>
      </c>
      <c r="AD7725" s="2">
        <v>0</v>
      </c>
      <c r="AE7725" s="2">
        <v>0</v>
      </c>
      <c r="AF7725" s="2">
        <v>0</v>
      </c>
      <c r="AG7725" s="2">
        <v>0</v>
      </c>
      <c r="AH7725" s="1">
        <v>0</v>
      </c>
      <c r="AI7725" s="1">
        <v>0</v>
      </c>
      <c r="AJ7725" s="1">
        <v>0</v>
      </c>
      <c r="AK7725" s="1">
        <v>0</v>
      </c>
      <c r="AL7725" s="1">
        <v>0</v>
      </c>
      <c r="AM7725" s="12">
        <f t="shared" si="1200"/>
        <v>1</v>
      </c>
      <c r="AN7725" s="12">
        <f t="shared" si="1201"/>
        <v>1</v>
      </c>
      <c r="AO7725" s="12">
        <f t="shared" si="1202"/>
        <v>1</v>
      </c>
      <c r="AP7725">
        <f t="shared" si="1203"/>
        <v>0</v>
      </c>
      <c r="AQ7725">
        <f t="shared" si="1204"/>
        <v>0</v>
      </c>
      <c r="AR7725">
        <f t="shared" si="1205"/>
        <v>0</v>
      </c>
      <c r="AS7725" s="12">
        <f t="shared" si="1206"/>
        <v>3616715097.67695</v>
      </c>
      <c r="AT7725" s="12">
        <f t="shared" si="1207"/>
        <v>88312833.911965296</v>
      </c>
      <c r="AU7725">
        <f t="shared" si="1208"/>
        <v>9.5583142990906076</v>
      </c>
      <c r="AV7725">
        <f t="shared" si="1209"/>
        <v>7.9460238212687822</v>
      </c>
    </row>
    <row r="7726" spans="1:48" x14ac:dyDescent="0.2">
      <c r="A7726">
        <v>2020</v>
      </c>
      <c r="B7726" s="3">
        <v>3048676601.0454602</v>
      </c>
      <c r="C7726" s="3">
        <v>0</v>
      </c>
      <c r="D7726" s="1">
        <v>0</v>
      </c>
      <c r="E7726" s="3">
        <v>7297103752.8801003</v>
      </c>
      <c r="F7726" s="3">
        <v>0</v>
      </c>
      <c r="G7726" s="3">
        <v>0</v>
      </c>
      <c r="H7726" s="3">
        <v>0</v>
      </c>
      <c r="I7726" s="3">
        <v>0</v>
      </c>
      <c r="J7726" s="3">
        <v>0</v>
      </c>
      <c r="K7726" s="1">
        <v>1.77707223929529</v>
      </c>
      <c r="L7726" s="3">
        <v>11289471.611982901</v>
      </c>
      <c r="M7726" s="3">
        <v>11289471.611982901</v>
      </c>
      <c r="N7726" s="3">
        <v>0</v>
      </c>
      <c r="O7726" s="3">
        <v>23627308.416547801</v>
      </c>
      <c r="P7726" s="1">
        <v>0</v>
      </c>
      <c r="Q7726" s="1">
        <v>0</v>
      </c>
      <c r="R7726" s="3">
        <v>2.7517143540000002</v>
      </c>
      <c r="S7726" s="3">
        <v>6427900.1426533498</v>
      </c>
      <c r="T7726" s="3">
        <v>233596199.14408001</v>
      </c>
      <c r="U7726" s="3">
        <v>110358980.43311401</v>
      </c>
      <c r="V7726" s="3">
        <v>0</v>
      </c>
      <c r="W7726" s="1">
        <v>0</v>
      </c>
      <c r="X7726" s="1">
        <v>0</v>
      </c>
      <c r="Y7726">
        <v>0</v>
      </c>
      <c r="Z7726">
        <v>0</v>
      </c>
      <c r="AA7726">
        <v>0</v>
      </c>
      <c r="AB7726">
        <v>7297.1037528800998</v>
      </c>
      <c r="AC7726" s="2">
        <v>0</v>
      </c>
      <c r="AD7726" s="2">
        <v>0</v>
      </c>
      <c r="AE7726" s="2">
        <v>0</v>
      </c>
      <c r="AF7726" s="2">
        <v>0</v>
      </c>
      <c r="AG7726" s="2">
        <v>0</v>
      </c>
      <c r="AH7726" s="1">
        <v>0</v>
      </c>
      <c r="AI7726" s="1">
        <v>0</v>
      </c>
      <c r="AJ7726" s="1">
        <v>0</v>
      </c>
      <c r="AK7726" s="1">
        <v>0</v>
      </c>
      <c r="AL7726" s="1">
        <v>0</v>
      </c>
      <c r="AM7726" s="12">
        <f t="shared" si="1200"/>
        <v>1</v>
      </c>
      <c r="AN7726" s="12">
        <f t="shared" si="1201"/>
        <v>1</v>
      </c>
      <c r="AO7726" s="12">
        <f t="shared" si="1202"/>
        <v>1</v>
      </c>
      <c r="AP7726">
        <f t="shared" si="1203"/>
        <v>0</v>
      </c>
      <c r="AQ7726">
        <f t="shared" si="1204"/>
        <v>0</v>
      </c>
      <c r="AR7726">
        <f t="shared" si="1205"/>
        <v>0</v>
      </c>
      <c r="AS7726" s="12">
        <f t="shared" si="1206"/>
        <v>1</v>
      </c>
      <c r="AT7726" s="12">
        <f t="shared" si="1207"/>
        <v>23627308.416547801</v>
      </c>
      <c r="AU7726">
        <f t="shared" si="1208"/>
        <v>0</v>
      </c>
      <c r="AV7726">
        <f t="shared" si="1209"/>
        <v>7.3734142503492466</v>
      </c>
    </row>
    <row r="7727" spans="1:48" x14ac:dyDescent="0.2">
      <c r="A7727">
        <v>2019</v>
      </c>
      <c r="B7727" s="3">
        <v>0</v>
      </c>
      <c r="C7727" s="3">
        <v>0</v>
      </c>
      <c r="D7727" s="1">
        <v>0</v>
      </c>
      <c r="E7727" s="3">
        <v>0</v>
      </c>
      <c r="F7727" s="3">
        <v>0</v>
      </c>
      <c r="G7727" s="3">
        <v>0</v>
      </c>
      <c r="H7727" s="3">
        <v>0</v>
      </c>
      <c r="I7727" s="3">
        <v>0</v>
      </c>
      <c r="J7727" s="3">
        <v>0</v>
      </c>
      <c r="K7727" s="1">
        <v>1.1309469421940199</v>
      </c>
      <c r="L7727" s="3">
        <v>9291803.9618187398</v>
      </c>
      <c r="M7727" s="3">
        <v>9291803.9618187398</v>
      </c>
      <c r="N7727" s="3">
        <v>0</v>
      </c>
      <c r="O7727" s="3">
        <v>23367261.3260803</v>
      </c>
      <c r="P7727" s="1">
        <v>0</v>
      </c>
      <c r="Q7727" s="1">
        <v>0</v>
      </c>
      <c r="R7727" s="3">
        <v>5.5262957029999997</v>
      </c>
      <c r="S7727" s="3">
        <v>9911257.5592733193</v>
      </c>
      <c r="T7727" s="3">
        <v>179347217.24314901</v>
      </c>
      <c r="U7727" s="3">
        <v>0</v>
      </c>
      <c r="V7727" s="3">
        <v>0</v>
      </c>
      <c r="W7727" s="1">
        <v>0</v>
      </c>
      <c r="X7727" s="1">
        <v>0</v>
      </c>
      <c r="Y7727">
        <v>0</v>
      </c>
      <c r="Z7727">
        <v>0</v>
      </c>
      <c r="AA7727">
        <v>0</v>
      </c>
      <c r="AB7727">
        <v>0</v>
      </c>
      <c r="AC7727" s="2">
        <v>0</v>
      </c>
      <c r="AD7727" s="2">
        <v>0</v>
      </c>
      <c r="AE7727" s="2">
        <v>0</v>
      </c>
      <c r="AF7727" s="2">
        <v>0</v>
      </c>
      <c r="AG7727" s="2">
        <v>0</v>
      </c>
      <c r="AH7727" s="1">
        <v>0</v>
      </c>
      <c r="AI7727" s="1">
        <v>0</v>
      </c>
      <c r="AJ7727" s="1">
        <v>0</v>
      </c>
      <c r="AK7727" s="1">
        <v>0</v>
      </c>
      <c r="AL7727" s="1">
        <v>0</v>
      </c>
      <c r="AM7727" s="12">
        <f t="shared" si="1200"/>
        <v>1</v>
      </c>
      <c r="AN7727" s="12">
        <f t="shared" si="1201"/>
        <v>1</v>
      </c>
      <c r="AO7727" s="12">
        <f t="shared" si="1202"/>
        <v>1</v>
      </c>
      <c r="AP7727">
        <f t="shared" si="1203"/>
        <v>0</v>
      </c>
      <c r="AQ7727">
        <f t="shared" si="1204"/>
        <v>0</v>
      </c>
      <c r="AR7727">
        <f t="shared" si="1205"/>
        <v>0</v>
      </c>
      <c r="AS7727" s="12">
        <f t="shared" si="1206"/>
        <v>1</v>
      </c>
      <c r="AT7727" s="12">
        <f t="shared" si="1207"/>
        <v>23367261.3260803</v>
      </c>
      <c r="AU7727">
        <f t="shared" si="1208"/>
        <v>0</v>
      </c>
      <c r="AV7727">
        <f t="shared" si="1209"/>
        <v>7.36860781548733</v>
      </c>
    </row>
    <row r="7728" spans="1:48" x14ac:dyDescent="0.2">
      <c r="A7728" t="e">
        <v>#VALUE!</v>
      </c>
      <c r="B7728" s="3">
        <v>0</v>
      </c>
      <c r="C7728" s="3">
        <v>0</v>
      </c>
      <c r="D7728" s="1">
        <v>0</v>
      </c>
      <c r="E7728" s="3">
        <v>0</v>
      </c>
      <c r="F7728" s="3">
        <v>0</v>
      </c>
      <c r="G7728" s="3">
        <v>0</v>
      </c>
      <c r="H7728" s="3">
        <v>0</v>
      </c>
      <c r="I7728" s="3">
        <v>0</v>
      </c>
      <c r="J7728" s="3">
        <v>0</v>
      </c>
      <c r="K7728" s="1">
        <v>1.01891842889526</v>
      </c>
      <c r="L7728" s="3">
        <v>9975544.1147573199</v>
      </c>
      <c r="M7728" s="3">
        <v>9975544.1147573199</v>
      </c>
      <c r="N7728" s="3">
        <v>0</v>
      </c>
      <c r="O7728" s="3">
        <v>25112689.329927299</v>
      </c>
      <c r="P7728" s="1">
        <v>0</v>
      </c>
      <c r="Q7728" s="1">
        <v>0</v>
      </c>
      <c r="R7728" s="3">
        <v>4.8856242229999998</v>
      </c>
      <c r="S7728" s="3">
        <v>7894268.4220868498</v>
      </c>
      <c r="T7728" s="3">
        <v>161581572.018078</v>
      </c>
      <c r="U7728" s="3">
        <v>0</v>
      </c>
      <c r="V7728" s="3">
        <v>0</v>
      </c>
      <c r="W7728" s="1">
        <v>0</v>
      </c>
      <c r="X7728" s="1">
        <v>0</v>
      </c>
      <c r="Y7728">
        <v>0</v>
      </c>
      <c r="Z7728">
        <v>0</v>
      </c>
      <c r="AA7728">
        <v>0</v>
      </c>
      <c r="AB7728">
        <v>0</v>
      </c>
      <c r="AC7728" s="2">
        <v>0</v>
      </c>
      <c r="AD7728" s="2">
        <v>0</v>
      </c>
      <c r="AE7728" s="2">
        <v>0</v>
      </c>
      <c r="AF7728" s="2">
        <v>0</v>
      </c>
      <c r="AG7728" s="2">
        <v>0</v>
      </c>
      <c r="AH7728" s="1">
        <v>0</v>
      </c>
      <c r="AI7728" s="1">
        <v>0</v>
      </c>
      <c r="AJ7728" s="1">
        <v>0</v>
      </c>
      <c r="AK7728" s="1">
        <v>0</v>
      </c>
      <c r="AL7728" s="1">
        <v>0</v>
      </c>
      <c r="AM7728" s="12">
        <f t="shared" si="1200"/>
        <v>1</v>
      </c>
      <c r="AN7728" s="12">
        <f t="shared" si="1201"/>
        <v>1</v>
      </c>
      <c r="AO7728" s="12">
        <f t="shared" si="1202"/>
        <v>1</v>
      </c>
      <c r="AP7728">
        <f t="shared" si="1203"/>
        <v>0</v>
      </c>
      <c r="AQ7728">
        <f t="shared" si="1204"/>
        <v>0</v>
      </c>
      <c r="AR7728">
        <f t="shared" si="1205"/>
        <v>0</v>
      </c>
      <c r="AS7728" s="12">
        <f t="shared" si="1206"/>
        <v>1</v>
      </c>
      <c r="AT7728" s="12">
        <f t="shared" si="1207"/>
        <v>25112689.329927299</v>
      </c>
      <c r="AU7728">
        <f t="shared" si="1208"/>
        <v>0</v>
      </c>
      <c r="AV7728">
        <f t="shared" si="1209"/>
        <v>7.3998932240074842</v>
      </c>
    </row>
    <row r="7729" spans="1:48" x14ac:dyDescent="0.2">
      <c r="A7729" t="e">
        <v>#VALUE!</v>
      </c>
      <c r="B7729" s="3">
        <v>0</v>
      </c>
      <c r="C7729" s="3">
        <v>0</v>
      </c>
      <c r="D7729" s="1">
        <v>0</v>
      </c>
      <c r="E7729" s="3">
        <v>0</v>
      </c>
      <c r="F7729" s="3">
        <v>0</v>
      </c>
      <c r="G7729" s="3">
        <v>0</v>
      </c>
      <c r="H7729" s="3">
        <v>0</v>
      </c>
      <c r="I7729" s="3">
        <v>0</v>
      </c>
      <c r="J7729" s="3">
        <v>0</v>
      </c>
      <c r="K7729" s="1">
        <v>0</v>
      </c>
      <c r="L7729" s="3">
        <v>0</v>
      </c>
      <c r="M7729" s="3">
        <v>0</v>
      </c>
      <c r="N7729" s="3">
        <v>0</v>
      </c>
      <c r="O7729" s="3">
        <v>0</v>
      </c>
      <c r="P7729" s="1">
        <v>0</v>
      </c>
      <c r="Q7729" s="1">
        <v>0</v>
      </c>
      <c r="R7729" s="3">
        <v>0</v>
      </c>
      <c r="S7729" s="3">
        <v>0</v>
      </c>
      <c r="T7729" s="3">
        <v>0</v>
      </c>
      <c r="U7729" s="3">
        <v>0</v>
      </c>
      <c r="V7729" s="3">
        <v>0</v>
      </c>
      <c r="W7729" s="1">
        <v>0</v>
      </c>
      <c r="X7729" s="1">
        <v>0</v>
      </c>
      <c r="Y7729">
        <v>0</v>
      </c>
      <c r="Z7729">
        <v>0</v>
      </c>
      <c r="AA7729">
        <v>0</v>
      </c>
      <c r="AB7729">
        <v>0</v>
      </c>
      <c r="AC7729" s="2">
        <v>0</v>
      </c>
      <c r="AD7729" s="2">
        <v>0</v>
      </c>
      <c r="AE7729" s="2">
        <v>0</v>
      </c>
      <c r="AF7729" s="2">
        <v>0</v>
      </c>
      <c r="AG7729" s="2">
        <v>0</v>
      </c>
      <c r="AH7729" s="1">
        <v>0</v>
      </c>
      <c r="AI7729" s="1">
        <v>0</v>
      </c>
      <c r="AJ7729" s="1">
        <v>0</v>
      </c>
      <c r="AK7729" s="1">
        <v>0</v>
      </c>
      <c r="AL7729" s="1">
        <v>0</v>
      </c>
      <c r="AM7729" s="12">
        <f t="shared" si="1200"/>
        <v>1</v>
      </c>
      <c r="AN7729" s="12">
        <f t="shared" si="1201"/>
        <v>1</v>
      </c>
      <c r="AO7729" s="12">
        <f t="shared" si="1202"/>
        <v>1</v>
      </c>
      <c r="AP7729">
        <f t="shared" si="1203"/>
        <v>0</v>
      </c>
      <c r="AQ7729">
        <f t="shared" si="1204"/>
        <v>0</v>
      </c>
      <c r="AR7729">
        <f t="shared" si="1205"/>
        <v>0</v>
      </c>
      <c r="AS7729" s="12">
        <f t="shared" si="1206"/>
        <v>1</v>
      </c>
      <c r="AT7729" s="12">
        <f t="shared" si="1207"/>
        <v>1</v>
      </c>
      <c r="AU7729">
        <f t="shared" si="1208"/>
        <v>0</v>
      </c>
      <c r="AV7729">
        <f t="shared" si="1209"/>
        <v>0</v>
      </c>
    </row>
    <row r="7730" spans="1:48" x14ac:dyDescent="0.2">
      <c r="A7730" t="e">
        <v>#VALUE!</v>
      </c>
      <c r="B7730" s="3">
        <v>0</v>
      </c>
      <c r="C7730" s="3">
        <v>0</v>
      </c>
      <c r="D7730" s="1">
        <v>0</v>
      </c>
      <c r="E7730" s="3">
        <v>0</v>
      </c>
      <c r="F7730" s="3">
        <v>0</v>
      </c>
      <c r="G7730" s="3">
        <v>0</v>
      </c>
      <c r="H7730" s="3">
        <v>0</v>
      </c>
      <c r="I7730" s="3">
        <v>0</v>
      </c>
      <c r="J7730" s="3">
        <v>0</v>
      </c>
      <c r="K7730" s="1">
        <v>0</v>
      </c>
      <c r="L7730" s="3">
        <v>0</v>
      </c>
      <c r="M7730" s="3">
        <v>0</v>
      </c>
      <c r="N7730" s="3">
        <v>0</v>
      </c>
      <c r="O7730" s="3">
        <v>0</v>
      </c>
      <c r="P7730" s="1">
        <v>0</v>
      </c>
      <c r="Q7730" s="1">
        <v>0</v>
      </c>
      <c r="R7730" s="3">
        <v>0</v>
      </c>
      <c r="S7730" s="3">
        <v>0</v>
      </c>
      <c r="T7730" s="3">
        <v>0</v>
      </c>
      <c r="U7730" s="3">
        <v>0</v>
      </c>
      <c r="V7730" s="3">
        <v>0</v>
      </c>
      <c r="W7730" s="1">
        <v>0</v>
      </c>
      <c r="X7730" s="1">
        <v>0</v>
      </c>
      <c r="Y7730">
        <v>0</v>
      </c>
      <c r="Z7730">
        <v>0</v>
      </c>
      <c r="AA7730">
        <v>0</v>
      </c>
      <c r="AB7730">
        <v>0</v>
      </c>
      <c r="AC7730" s="2">
        <v>0</v>
      </c>
      <c r="AD7730" s="2">
        <v>0</v>
      </c>
      <c r="AE7730" s="2">
        <v>0</v>
      </c>
      <c r="AF7730" s="2">
        <v>0</v>
      </c>
      <c r="AG7730" s="2">
        <v>0</v>
      </c>
      <c r="AH7730" s="1">
        <v>0</v>
      </c>
      <c r="AI7730" s="1">
        <v>0</v>
      </c>
      <c r="AJ7730" s="1">
        <v>0</v>
      </c>
      <c r="AK7730" s="1">
        <v>0</v>
      </c>
      <c r="AL7730" s="1">
        <v>0</v>
      </c>
      <c r="AM7730" s="12">
        <f t="shared" si="1200"/>
        <v>1</v>
      </c>
      <c r="AN7730" s="12">
        <f t="shared" si="1201"/>
        <v>1</v>
      </c>
      <c r="AO7730" s="12">
        <f t="shared" si="1202"/>
        <v>1</v>
      </c>
      <c r="AP7730">
        <f t="shared" si="1203"/>
        <v>0</v>
      </c>
      <c r="AQ7730">
        <f t="shared" si="1204"/>
        <v>0</v>
      </c>
      <c r="AR7730">
        <f t="shared" si="1205"/>
        <v>0</v>
      </c>
      <c r="AS7730" s="12">
        <f t="shared" si="1206"/>
        <v>1</v>
      </c>
      <c r="AT7730" s="12">
        <f t="shared" si="1207"/>
        <v>1</v>
      </c>
      <c r="AU7730">
        <f t="shared" si="1208"/>
        <v>0</v>
      </c>
      <c r="AV7730">
        <f t="shared" si="1209"/>
        <v>0</v>
      </c>
    </row>
    <row r="7731" spans="1:48" x14ac:dyDescent="0.2">
      <c r="A7731" t="e">
        <v>#VALUE!</v>
      </c>
      <c r="B7731" s="3">
        <v>0</v>
      </c>
      <c r="C7731" s="3">
        <v>0</v>
      </c>
      <c r="D7731" s="1">
        <v>0</v>
      </c>
      <c r="E7731" s="3">
        <v>0</v>
      </c>
      <c r="F7731" s="3">
        <v>0</v>
      </c>
      <c r="G7731" s="3">
        <v>0</v>
      </c>
      <c r="H7731" s="3">
        <v>0</v>
      </c>
      <c r="I7731" s="3">
        <v>0</v>
      </c>
      <c r="J7731" s="3">
        <v>0</v>
      </c>
      <c r="K7731" s="1">
        <v>0</v>
      </c>
      <c r="L7731" s="3">
        <v>0</v>
      </c>
      <c r="M7731" s="3">
        <v>0</v>
      </c>
      <c r="N7731" s="3">
        <v>0</v>
      </c>
      <c r="O7731" s="3">
        <v>0</v>
      </c>
      <c r="P7731" s="1">
        <v>0</v>
      </c>
      <c r="Q7731" s="1">
        <v>0</v>
      </c>
      <c r="R7731" s="3">
        <v>0</v>
      </c>
      <c r="S7731" s="3">
        <v>0</v>
      </c>
      <c r="T7731" s="3">
        <v>0</v>
      </c>
      <c r="U7731" s="3">
        <v>0</v>
      </c>
      <c r="V7731" s="3">
        <v>0</v>
      </c>
      <c r="W7731" s="1">
        <v>0</v>
      </c>
      <c r="X7731" s="1">
        <v>0</v>
      </c>
      <c r="Y7731">
        <v>0</v>
      </c>
      <c r="Z7731">
        <v>0</v>
      </c>
      <c r="AA7731">
        <v>0</v>
      </c>
      <c r="AB7731">
        <v>0</v>
      </c>
      <c r="AC7731" s="2">
        <v>0</v>
      </c>
      <c r="AD7731" s="2">
        <v>0</v>
      </c>
      <c r="AE7731" s="2">
        <v>0</v>
      </c>
      <c r="AF7731" s="2">
        <v>0</v>
      </c>
      <c r="AG7731" s="2">
        <v>0</v>
      </c>
      <c r="AH7731" s="1">
        <v>0</v>
      </c>
      <c r="AI7731" s="1">
        <v>0</v>
      </c>
      <c r="AJ7731" s="1">
        <v>0</v>
      </c>
      <c r="AK7731" s="1">
        <v>0</v>
      </c>
      <c r="AL7731" s="1">
        <v>0</v>
      </c>
      <c r="AM7731" s="12">
        <f t="shared" si="1200"/>
        <v>1</v>
      </c>
      <c r="AN7731" s="12">
        <f t="shared" si="1201"/>
        <v>1</v>
      </c>
      <c r="AO7731" s="12">
        <f t="shared" si="1202"/>
        <v>1</v>
      </c>
      <c r="AP7731">
        <f t="shared" si="1203"/>
        <v>0</v>
      </c>
      <c r="AQ7731">
        <f t="shared" si="1204"/>
        <v>0</v>
      </c>
      <c r="AR7731">
        <f t="shared" si="1205"/>
        <v>0</v>
      </c>
      <c r="AS7731" s="12">
        <f t="shared" si="1206"/>
        <v>1</v>
      </c>
      <c r="AT7731" s="12">
        <f t="shared" si="1207"/>
        <v>1</v>
      </c>
      <c r="AU7731">
        <f t="shared" si="1208"/>
        <v>0</v>
      </c>
      <c r="AV7731">
        <f t="shared" si="1209"/>
        <v>0</v>
      </c>
    </row>
    <row r="7732" spans="1:48" x14ac:dyDescent="0.2">
      <c r="A7732" t="e">
        <v>#VALUE!</v>
      </c>
      <c r="B7732" s="3">
        <v>0</v>
      </c>
      <c r="C7732" s="3">
        <v>0</v>
      </c>
      <c r="D7732" s="1">
        <v>0</v>
      </c>
      <c r="E7732" s="3">
        <v>0</v>
      </c>
      <c r="F7732" s="3">
        <v>0</v>
      </c>
      <c r="G7732" s="3">
        <v>0</v>
      </c>
      <c r="H7732" s="3">
        <v>0</v>
      </c>
      <c r="I7732" s="3">
        <v>0</v>
      </c>
      <c r="J7732" s="3">
        <v>0</v>
      </c>
      <c r="K7732" s="1">
        <v>0</v>
      </c>
      <c r="L7732" s="3">
        <v>0</v>
      </c>
      <c r="M7732" s="3">
        <v>0</v>
      </c>
      <c r="N7732" s="3">
        <v>0</v>
      </c>
      <c r="O7732" s="3">
        <v>0</v>
      </c>
      <c r="P7732" s="1">
        <v>0</v>
      </c>
      <c r="Q7732" s="1">
        <v>0</v>
      </c>
      <c r="R7732" s="3">
        <v>0</v>
      </c>
      <c r="S7732" s="3">
        <v>0</v>
      </c>
      <c r="T7732" s="3">
        <v>0</v>
      </c>
      <c r="U7732" s="3">
        <v>0</v>
      </c>
      <c r="V7732" s="3">
        <v>0</v>
      </c>
      <c r="W7732" s="1">
        <v>0</v>
      </c>
      <c r="X7732" s="1">
        <v>0</v>
      </c>
      <c r="Y7732">
        <v>0</v>
      </c>
      <c r="Z7732">
        <v>0</v>
      </c>
      <c r="AA7732">
        <v>0</v>
      </c>
      <c r="AB7732">
        <v>0</v>
      </c>
      <c r="AC7732" s="2">
        <v>0</v>
      </c>
      <c r="AD7732" s="2">
        <v>0</v>
      </c>
      <c r="AE7732" s="2">
        <v>0</v>
      </c>
      <c r="AF7732" s="2">
        <v>0</v>
      </c>
      <c r="AG7732" s="2">
        <v>0</v>
      </c>
      <c r="AH7732" s="1">
        <v>0</v>
      </c>
      <c r="AI7732" s="1">
        <v>0</v>
      </c>
      <c r="AJ7732" s="1">
        <v>0</v>
      </c>
      <c r="AK7732" s="1">
        <v>0</v>
      </c>
      <c r="AL7732" s="1">
        <v>0</v>
      </c>
      <c r="AM7732" s="12">
        <f t="shared" si="1200"/>
        <v>1</v>
      </c>
      <c r="AN7732" s="12">
        <f t="shared" si="1201"/>
        <v>1</v>
      </c>
      <c r="AO7732" s="12">
        <f t="shared" si="1202"/>
        <v>1</v>
      </c>
      <c r="AP7732">
        <f t="shared" si="1203"/>
        <v>0</v>
      </c>
      <c r="AQ7732">
        <f t="shared" si="1204"/>
        <v>0</v>
      </c>
      <c r="AR7732">
        <f t="shared" si="1205"/>
        <v>0</v>
      </c>
      <c r="AS7732" s="12">
        <f t="shared" si="1206"/>
        <v>1</v>
      </c>
      <c r="AT7732" s="12">
        <f t="shared" si="1207"/>
        <v>1</v>
      </c>
      <c r="AU7732">
        <f t="shared" si="1208"/>
        <v>0</v>
      </c>
      <c r="AV7732">
        <f t="shared" si="1209"/>
        <v>0</v>
      </c>
    </row>
    <row r="7733" spans="1:48" x14ac:dyDescent="0.2">
      <c r="A7733" t="e">
        <v>#VALUE!</v>
      </c>
      <c r="B7733" s="3">
        <v>0</v>
      </c>
      <c r="C7733" s="3">
        <v>0</v>
      </c>
      <c r="D7733" s="1">
        <v>0</v>
      </c>
      <c r="E7733" s="3">
        <v>0</v>
      </c>
      <c r="F7733" s="3">
        <v>0</v>
      </c>
      <c r="G7733" s="3">
        <v>0</v>
      </c>
      <c r="H7733" s="3">
        <v>0</v>
      </c>
      <c r="I7733" s="3">
        <v>0</v>
      </c>
      <c r="J7733" s="3">
        <v>0</v>
      </c>
      <c r="K7733" s="1">
        <v>0</v>
      </c>
      <c r="L7733" s="3">
        <v>0</v>
      </c>
      <c r="M7733" s="3">
        <v>0</v>
      </c>
      <c r="N7733" s="3">
        <v>0</v>
      </c>
      <c r="O7733" s="3">
        <v>0</v>
      </c>
      <c r="P7733" s="1">
        <v>0</v>
      </c>
      <c r="Q7733" s="1">
        <v>0</v>
      </c>
      <c r="R7733" s="3">
        <v>0</v>
      </c>
      <c r="S7733" s="3">
        <v>0</v>
      </c>
      <c r="T7733" s="3">
        <v>0</v>
      </c>
      <c r="U7733" s="3">
        <v>0</v>
      </c>
      <c r="V7733" s="3">
        <v>0</v>
      </c>
      <c r="W7733" s="1">
        <v>0</v>
      </c>
      <c r="X7733" s="1">
        <v>0</v>
      </c>
      <c r="Y7733">
        <v>0</v>
      </c>
      <c r="Z7733">
        <v>0</v>
      </c>
      <c r="AA7733">
        <v>0</v>
      </c>
      <c r="AB7733">
        <v>0</v>
      </c>
      <c r="AC7733" s="2">
        <v>0</v>
      </c>
      <c r="AD7733" s="2">
        <v>0</v>
      </c>
      <c r="AE7733" s="2">
        <v>0</v>
      </c>
      <c r="AF7733" s="2">
        <v>0</v>
      </c>
      <c r="AG7733" s="2">
        <v>0</v>
      </c>
      <c r="AH7733" s="1">
        <v>0</v>
      </c>
      <c r="AI7733" s="1">
        <v>0</v>
      </c>
      <c r="AJ7733" s="1">
        <v>0</v>
      </c>
      <c r="AK7733" s="1">
        <v>0</v>
      </c>
      <c r="AL7733" s="1">
        <v>0</v>
      </c>
      <c r="AM7733" s="12">
        <f t="shared" si="1200"/>
        <v>1</v>
      </c>
      <c r="AN7733" s="12">
        <f t="shared" si="1201"/>
        <v>1</v>
      </c>
      <c r="AO7733" s="12">
        <f t="shared" si="1202"/>
        <v>1</v>
      </c>
      <c r="AP7733">
        <f t="shared" si="1203"/>
        <v>0</v>
      </c>
      <c r="AQ7733">
        <f t="shared" si="1204"/>
        <v>0</v>
      </c>
      <c r="AR7733">
        <f t="shared" si="1205"/>
        <v>0</v>
      </c>
      <c r="AS7733" s="12">
        <f t="shared" si="1206"/>
        <v>1</v>
      </c>
      <c r="AT7733" s="12">
        <f t="shared" si="1207"/>
        <v>1</v>
      </c>
      <c r="AU7733">
        <f t="shared" si="1208"/>
        <v>0</v>
      </c>
      <c r="AV7733">
        <f t="shared" si="1209"/>
        <v>0</v>
      </c>
    </row>
    <row r="7734" spans="1:48" x14ac:dyDescent="0.2">
      <c r="A7734" t="e">
        <v>#VALUE!</v>
      </c>
      <c r="B7734" s="3">
        <v>0</v>
      </c>
      <c r="C7734" s="3">
        <v>0</v>
      </c>
      <c r="D7734" s="1">
        <v>0</v>
      </c>
      <c r="E7734" s="3">
        <v>0</v>
      </c>
      <c r="F7734" s="3">
        <v>0</v>
      </c>
      <c r="G7734" s="3">
        <v>0</v>
      </c>
      <c r="H7734" s="3">
        <v>0</v>
      </c>
      <c r="I7734" s="3">
        <v>0</v>
      </c>
      <c r="J7734" s="3">
        <v>0</v>
      </c>
      <c r="K7734" s="1">
        <v>0</v>
      </c>
      <c r="L7734" s="3">
        <v>0</v>
      </c>
      <c r="M7734" s="3">
        <v>0</v>
      </c>
      <c r="N7734" s="3">
        <v>0</v>
      </c>
      <c r="O7734" s="3">
        <v>0</v>
      </c>
      <c r="P7734" s="1">
        <v>0</v>
      </c>
      <c r="Q7734" s="1">
        <v>0</v>
      </c>
      <c r="R7734" s="3">
        <v>0</v>
      </c>
      <c r="S7734" s="3">
        <v>0</v>
      </c>
      <c r="T7734" s="3">
        <v>0</v>
      </c>
      <c r="U7734" s="3">
        <v>0</v>
      </c>
      <c r="V7734" s="3">
        <v>0</v>
      </c>
      <c r="W7734" s="1">
        <v>0</v>
      </c>
      <c r="X7734" s="1">
        <v>0</v>
      </c>
      <c r="Y7734">
        <v>0</v>
      </c>
      <c r="Z7734">
        <v>0</v>
      </c>
      <c r="AA7734">
        <v>-1</v>
      </c>
      <c r="AB7734">
        <v>0</v>
      </c>
      <c r="AC7734" s="2">
        <v>0</v>
      </c>
      <c r="AD7734" s="2">
        <v>0</v>
      </c>
      <c r="AE7734" s="2">
        <v>0</v>
      </c>
      <c r="AF7734" s="2">
        <v>0</v>
      </c>
      <c r="AG7734" s="2">
        <v>0</v>
      </c>
      <c r="AH7734" s="1">
        <v>-1</v>
      </c>
      <c r="AI7734" s="1">
        <v>-1</v>
      </c>
      <c r="AJ7734" s="1">
        <v>-1</v>
      </c>
      <c r="AK7734" s="1">
        <v>0</v>
      </c>
      <c r="AL7734" s="1">
        <v>-1</v>
      </c>
      <c r="AM7734" s="12">
        <f t="shared" si="1200"/>
        <v>1</v>
      </c>
      <c r="AN7734" s="12">
        <f t="shared" si="1201"/>
        <v>1</v>
      </c>
      <c r="AO7734" s="12">
        <f t="shared" si="1202"/>
        <v>1</v>
      </c>
      <c r="AP7734">
        <f t="shared" si="1203"/>
        <v>0</v>
      </c>
      <c r="AQ7734">
        <f t="shared" si="1204"/>
        <v>0</v>
      </c>
      <c r="AR7734">
        <f t="shared" si="1205"/>
        <v>0</v>
      </c>
      <c r="AS7734" s="12">
        <f t="shared" si="1206"/>
        <v>1</v>
      </c>
      <c r="AT7734" s="12">
        <f t="shared" si="1207"/>
        <v>1</v>
      </c>
      <c r="AU7734">
        <f t="shared" si="1208"/>
        <v>0</v>
      </c>
      <c r="AV7734">
        <f t="shared" si="1209"/>
        <v>0</v>
      </c>
    </row>
    <row r="7735" spans="1:48" x14ac:dyDescent="0.2">
      <c r="A7735" t="e">
        <v>#VALUE!</v>
      </c>
      <c r="B7735" s="3">
        <v>11102337862.4503</v>
      </c>
      <c r="C7735" s="3">
        <v>7733515796.10256</v>
      </c>
      <c r="D7735" s="1">
        <v>35.390085470085502</v>
      </c>
      <c r="E7735" s="3">
        <v>566940553.15719402</v>
      </c>
      <c r="F7735" s="3">
        <v>38412</v>
      </c>
      <c r="G7735" s="3">
        <v>957</v>
      </c>
      <c r="H7735" s="3">
        <v>18249</v>
      </c>
      <c r="I7735" s="3">
        <v>0</v>
      </c>
      <c r="J7735" s="3">
        <v>19206</v>
      </c>
      <c r="K7735" s="1">
        <v>1.2856418907609299</v>
      </c>
      <c r="L7735" s="3">
        <v>19349418.989135601</v>
      </c>
      <c r="M7735" s="3">
        <v>57779515.037002102</v>
      </c>
      <c r="N7735" s="3">
        <v>661706959.23177898</v>
      </c>
      <c r="O7735" s="3">
        <v>156407803.49551299</v>
      </c>
      <c r="P7735" s="1">
        <v>1.28873636385783</v>
      </c>
      <c r="Q7735" s="1">
        <v>46.056371155266802</v>
      </c>
      <c r="R7735" s="3">
        <v>60.876897133200004</v>
      </c>
      <c r="S7735" s="3">
        <v>194031673.75216499</v>
      </c>
      <c r="T7735" s="3">
        <v>318727929.45992798</v>
      </c>
      <c r="U7735" s="3">
        <v>48555500.713473096</v>
      </c>
      <c r="V7735" s="3">
        <v>20283749.663824301</v>
      </c>
      <c r="W7735" s="1">
        <v>7.8712606654851296</v>
      </c>
      <c r="X7735" s="1">
        <v>7.6634397728723398</v>
      </c>
      <c r="Y7735">
        <v>0</v>
      </c>
      <c r="Z7735">
        <v>8.7318886753257524E-2</v>
      </c>
      <c r="AA7735">
        <v>1.366640595786587</v>
      </c>
      <c r="AB7735">
        <v>566.94055315719402</v>
      </c>
      <c r="AC7735" s="2">
        <v>1.6880076661841039</v>
      </c>
      <c r="AD7735" s="2">
        <v>32.188559979303776</v>
      </c>
      <c r="AE7735" s="2">
        <v>0</v>
      </c>
      <c r="AF7735" s="2">
        <v>67.753135290975763</v>
      </c>
      <c r="AG7735" s="2">
        <v>33.876567645487881</v>
      </c>
      <c r="AH7735" s="1">
        <v>6.1985070500414706E-2</v>
      </c>
      <c r="AI7735" s="1">
        <v>1.3771186440677966E-2</v>
      </c>
      <c r="AJ7735" s="1">
        <v>6.4640336036403942E-2</v>
      </c>
      <c r="AK7735" s="1">
        <v>0</v>
      </c>
      <c r="AL7735" s="1">
        <v>6.1985070500414706E-2</v>
      </c>
      <c r="AM7735" s="12">
        <f t="shared" si="1200"/>
        <v>957</v>
      </c>
      <c r="AN7735" s="12">
        <f t="shared" si="1201"/>
        <v>18249</v>
      </c>
      <c r="AO7735" s="12">
        <f t="shared" si="1202"/>
        <v>1</v>
      </c>
      <c r="AP7735">
        <f t="shared" si="1203"/>
        <v>2.9809119377768436</v>
      </c>
      <c r="AQ7735">
        <f t="shared" si="1204"/>
        <v>4.2612390711825858</v>
      </c>
      <c r="AR7735">
        <f t="shared" si="1205"/>
        <v>0</v>
      </c>
      <c r="AS7735" s="12">
        <f t="shared" si="1206"/>
        <v>7733515796.10256</v>
      </c>
      <c r="AT7735" s="12">
        <f t="shared" si="1207"/>
        <v>156407803.49551299</v>
      </c>
      <c r="AU7735">
        <f t="shared" si="1208"/>
        <v>9.8883769769349019</v>
      </c>
      <c r="AV7735">
        <f t="shared" si="1209"/>
        <v>8.1942584170773909</v>
      </c>
    </row>
    <row r="7736" spans="1:48" x14ac:dyDescent="0.2">
      <c r="A7736" t="e">
        <v>#VALUE!</v>
      </c>
      <c r="B7736" s="3">
        <v>6933138451.5310202</v>
      </c>
      <c r="C7736" s="3">
        <v>3252877158.4410601</v>
      </c>
      <c r="D7736" s="1">
        <v>14.953721969061</v>
      </c>
      <c r="E7736" s="3">
        <v>479441699.14543903</v>
      </c>
      <c r="F7736" s="3">
        <v>36170</v>
      </c>
      <c r="G7736" s="3">
        <v>944</v>
      </c>
      <c r="H7736" s="3">
        <v>17141</v>
      </c>
      <c r="I7736" s="3">
        <v>0</v>
      </c>
      <c r="J7736" s="3">
        <v>18085</v>
      </c>
      <c r="K7736" s="1">
        <v>1.19136786103281</v>
      </c>
      <c r="L7736" s="3">
        <v>13396989.473376799</v>
      </c>
      <c r="M7736" s="3">
        <v>34966142.525513597</v>
      </c>
      <c r="N7736" s="3">
        <v>609998055.73557997</v>
      </c>
      <c r="O7736" s="3">
        <v>130888587.154892</v>
      </c>
      <c r="P7736" s="1">
        <v>1.24356698936509</v>
      </c>
      <c r="Q7736" s="1">
        <v>0</v>
      </c>
      <c r="R7736" s="3">
        <v>52.933088908999999</v>
      </c>
      <c r="S7736" s="3">
        <v>154735228.41750199</v>
      </c>
      <c r="T7736" s="3">
        <v>292322310.30908298</v>
      </c>
      <c r="U7736" s="3">
        <v>35577053.051927701</v>
      </c>
      <c r="V7736" s="3">
        <v>36401814.646792002</v>
      </c>
      <c r="W7736" s="1">
        <v>7.8508463290949804</v>
      </c>
      <c r="X7736" s="1">
        <v>7.6265877363257504</v>
      </c>
      <c r="Y7736">
        <v>0</v>
      </c>
      <c r="Z7736">
        <v>5.732172782640902E-2</v>
      </c>
      <c r="AA7736">
        <v>-0.28746474878657402</v>
      </c>
      <c r="AB7736">
        <v>479.44169914543903</v>
      </c>
      <c r="AC7736" s="2">
        <v>1.9689568130652666</v>
      </c>
      <c r="AD7736" s="2">
        <v>35.752000776220058</v>
      </c>
      <c r="AE7736" s="2">
        <v>0</v>
      </c>
      <c r="AF7736" s="2">
        <v>75.441915178570653</v>
      </c>
      <c r="AG7736" s="2">
        <v>37.720957589285327</v>
      </c>
      <c r="AH7736" s="1">
        <v>0.23759666050776707</v>
      </c>
      <c r="AI7736" s="1">
        <v>0.11715976331360947</v>
      </c>
      <c r="AJ7736" s="1">
        <v>0.24498837884950611</v>
      </c>
      <c r="AK7736" s="1">
        <v>0</v>
      </c>
      <c r="AL7736" s="1">
        <v>0.23759666050776707</v>
      </c>
      <c r="AM7736" s="12">
        <f t="shared" si="1200"/>
        <v>944</v>
      </c>
      <c r="AN7736" s="12">
        <f t="shared" si="1201"/>
        <v>17141</v>
      </c>
      <c r="AO7736" s="12">
        <f t="shared" si="1202"/>
        <v>1</v>
      </c>
      <c r="AP7736">
        <f t="shared" si="1203"/>
        <v>2.9749719942980688</v>
      </c>
      <c r="AQ7736">
        <f t="shared" si="1204"/>
        <v>4.234036154915847</v>
      </c>
      <c r="AR7736">
        <f t="shared" si="1205"/>
        <v>0</v>
      </c>
      <c r="AS7736" s="12">
        <f t="shared" si="1206"/>
        <v>3252877158.4410601</v>
      </c>
      <c r="AT7736" s="12">
        <f t="shared" si="1207"/>
        <v>130888587.154892</v>
      </c>
      <c r="AU7736">
        <f t="shared" si="1208"/>
        <v>9.5122676629072682</v>
      </c>
      <c r="AV7736">
        <f t="shared" si="1209"/>
        <v>8.1169017798453336</v>
      </c>
    </row>
    <row r="7737" spans="1:48" x14ac:dyDescent="0.2">
      <c r="A7737">
        <v>2020</v>
      </c>
      <c r="B7737" s="3">
        <v>2711133534.5729399</v>
      </c>
      <c r="C7737" s="3">
        <v>4555352038.4963398</v>
      </c>
      <c r="D7737" s="1">
        <v>20.986641634354601</v>
      </c>
      <c r="E7737" s="3">
        <v>378077472.024189</v>
      </c>
      <c r="F7737" s="3">
        <v>29226</v>
      </c>
      <c r="G7737" s="3">
        <v>845</v>
      </c>
      <c r="H7737" s="3">
        <v>13768</v>
      </c>
      <c r="I7737" s="3">
        <v>0</v>
      </c>
      <c r="J7737" s="3">
        <v>14613</v>
      </c>
      <c r="K7737" s="1">
        <v>1.0359416438212501</v>
      </c>
      <c r="L7737" s="3">
        <v>31368591.569021098</v>
      </c>
      <c r="M7737" s="3">
        <v>31636699.189269099</v>
      </c>
      <c r="N7737" s="3">
        <v>567596156.05799198</v>
      </c>
      <c r="O7737" s="3">
        <v>113811684.795294</v>
      </c>
      <c r="P7737" s="1">
        <v>0.77567831248457197</v>
      </c>
      <c r="Q7737" s="1">
        <v>0</v>
      </c>
      <c r="R7737" s="3">
        <v>69.500531350000003</v>
      </c>
      <c r="S7737" s="3">
        <v>175342383.64221999</v>
      </c>
      <c r="T7737" s="3">
        <v>252289270.653409</v>
      </c>
      <c r="U7737" s="3">
        <v>42427980.257599801</v>
      </c>
      <c r="V7737" s="3">
        <v>42898150.670419797</v>
      </c>
      <c r="W7737" s="1">
        <v>7.0302762199473499</v>
      </c>
      <c r="X7737" s="1">
        <v>6.9133240599332604</v>
      </c>
      <c r="Y7737">
        <v>0</v>
      </c>
      <c r="Z7737">
        <v>5.5738043416271373E-2</v>
      </c>
      <c r="AA7737">
        <v>0.40460442705359623</v>
      </c>
      <c r="AB7737">
        <v>378.07747202418898</v>
      </c>
      <c r="AC7737" s="2">
        <v>2.2349916684428579</v>
      </c>
      <c r="AD7737" s="2">
        <v>36.415816912569547</v>
      </c>
      <c r="AE7737" s="2">
        <v>0</v>
      </c>
      <c r="AF7737" s="2">
        <v>77.301617162024812</v>
      </c>
      <c r="AG7737" s="2">
        <v>38.650808581012406</v>
      </c>
      <c r="AH7737" s="1">
        <v>-7.1659996188298075E-2</v>
      </c>
      <c r="AI7737" s="1">
        <v>3.5629453681710215E-3</v>
      </c>
      <c r="AJ7737" s="1">
        <v>-7.5911134975501712E-2</v>
      </c>
      <c r="AK7737" s="1">
        <v>0</v>
      </c>
      <c r="AL7737" s="1">
        <v>-7.1659996188298075E-2</v>
      </c>
      <c r="AM7737" s="12">
        <f t="shared" si="1200"/>
        <v>845</v>
      </c>
      <c r="AN7737" s="12">
        <f t="shared" si="1201"/>
        <v>13768</v>
      </c>
      <c r="AO7737" s="12">
        <f t="shared" si="1202"/>
        <v>1</v>
      </c>
      <c r="AP7737">
        <f t="shared" si="1203"/>
        <v>2.9268567089496922</v>
      </c>
      <c r="AQ7737">
        <f t="shared" si="1204"/>
        <v>4.1388708573195041</v>
      </c>
      <c r="AR7737">
        <f t="shared" si="1205"/>
        <v>0</v>
      </c>
      <c r="AS7737" s="12">
        <f t="shared" si="1206"/>
        <v>4555352038.4963398</v>
      </c>
      <c r="AT7737" s="12">
        <f t="shared" si="1207"/>
        <v>113811684.795294</v>
      </c>
      <c r="AU7737">
        <f t="shared" si="1208"/>
        <v>9.6585219449684256</v>
      </c>
      <c r="AV7737">
        <f t="shared" si="1209"/>
        <v>8.0561868524071034</v>
      </c>
    </row>
    <row r="7738" spans="1:48" x14ac:dyDescent="0.2">
      <c r="A7738">
        <v>2019</v>
      </c>
      <c r="B7738" s="3">
        <v>5802224415.3695803</v>
      </c>
      <c r="C7738" s="3">
        <v>3219922793.6666398</v>
      </c>
      <c r="D7738" s="1">
        <v>14.9413181605712</v>
      </c>
      <c r="E7738" s="3">
        <v>349860658.56083202</v>
      </c>
      <c r="F7738" s="3">
        <v>31482</v>
      </c>
      <c r="G7738" s="3">
        <v>842</v>
      </c>
      <c r="H7738" s="3">
        <v>14899</v>
      </c>
      <c r="I7738" s="3">
        <v>0</v>
      </c>
      <c r="J7738" s="3">
        <v>15741</v>
      </c>
      <c r="K7738" s="1">
        <v>0.72390237021273796</v>
      </c>
      <c r="L7738" s="3">
        <v>21373695.993902698</v>
      </c>
      <c r="M7738" s="3">
        <v>21373695.993902698</v>
      </c>
      <c r="N7738" s="3">
        <v>336015112.877235</v>
      </c>
      <c r="O7738" s="3">
        <v>96786547.896917999</v>
      </c>
      <c r="P7738" s="1">
        <v>0.57466653061744</v>
      </c>
      <c r="Q7738" s="1">
        <v>0</v>
      </c>
      <c r="R7738" s="3">
        <v>61.454261141000003</v>
      </c>
      <c r="S7738" s="3">
        <v>105658648.120802</v>
      </c>
      <c r="T7738" s="3">
        <v>171930548.27799699</v>
      </c>
      <c r="U7738" s="3">
        <v>46390720.970484197</v>
      </c>
      <c r="V7738" s="3">
        <v>43144340.493437</v>
      </c>
      <c r="W7738" s="1">
        <v>5.23947273909413</v>
      </c>
      <c r="X7738" s="1">
        <v>5.1240376257311997</v>
      </c>
      <c r="Y7738">
        <v>0</v>
      </c>
      <c r="Z7738">
        <v>6.3609329386656782E-2</v>
      </c>
      <c r="AA7738">
        <v>0.9569170071377926</v>
      </c>
      <c r="AB7738">
        <v>349.86065856083201</v>
      </c>
      <c r="AC7738" s="2">
        <v>2.4066724262842412</v>
      </c>
      <c r="AD7738" s="2">
        <v>42.585525509749296</v>
      </c>
      <c r="AE7738" s="2">
        <v>0</v>
      </c>
      <c r="AF7738" s="2">
        <v>89.984395872067068</v>
      </c>
      <c r="AG7738" s="2">
        <v>44.992197936033534</v>
      </c>
      <c r="AH7738" s="1">
        <v>0</v>
      </c>
      <c r="AI7738" s="1">
        <v>0</v>
      </c>
      <c r="AJ7738" s="1">
        <v>0</v>
      </c>
      <c r="AK7738" s="1">
        <v>0</v>
      </c>
      <c r="AL7738" s="1">
        <v>0</v>
      </c>
      <c r="AM7738" s="12">
        <f t="shared" si="1200"/>
        <v>842</v>
      </c>
      <c r="AN7738" s="12">
        <f t="shared" si="1201"/>
        <v>14899</v>
      </c>
      <c r="AO7738" s="12">
        <f t="shared" si="1202"/>
        <v>1</v>
      </c>
      <c r="AP7738">
        <f t="shared" si="1203"/>
        <v>2.9253120914996495</v>
      </c>
      <c r="AQ7738">
        <f t="shared" si="1204"/>
        <v>4.1731571201534692</v>
      </c>
      <c r="AR7738">
        <f t="shared" si="1205"/>
        <v>0</v>
      </c>
      <c r="AS7738" s="12">
        <f t="shared" si="1206"/>
        <v>3219922793.6666398</v>
      </c>
      <c r="AT7738" s="12">
        <f t="shared" si="1207"/>
        <v>96786547.896917999</v>
      </c>
      <c r="AU7738">
        <f t="shared" si="1208"/>
        <v>9.5078454584391441</v>
      </c>
      <c r="AV7738">
        <f t="shared" si="1209"/>
        <v>7.9858150000758137</v>
      </c>
    </row>
    <row r="7739" spans="1:48" x14ac:dyDescent="0.2">
      <c r="A7739" t="e">
        <v>#VALUE!</v>
      </c>
      <c r="B7739" s="3">
        <v>3439383021.7627301</v>
      </c>
      <c r="C7739" s="3">
        <v>1585172351.9103</v>
      </c>
      <c r="D7739" s="1">
        <v>7.6351312324810996</v>
      </c>
      <c r="E7739" s="3">
        <v>318158551.61546999</v>
      </c>
      <c r="F7739" s="3">
        <v>0</v>
      </c>
      <c r="G7739" s="3">
        <v>0</v>
      </c>
      <c r="H7739" s="3">
        <v>0</v>
      </c>
      <c r="I7739" s="3">
        <v>0</v>
      </c>
      <c r="J7739" s="3">
        <v>0</v>
      </c>
      <c r="K7739" s="1">
        <v>0.56713346771335305</v>
      </c>
      <c r="L7739" s="3">
        <v>11286758.7768969</v>
      </c>
      <c r="M7739" s="3">
        <v>19214363.155907899</v>
      </c>
      <c r="N7739" s="3">
        <v>318048148.53231001</v>
      </c>
      <c r="O7739" s="3">
        <v>90159704.039260104</v>
      </c>
      <c r="P7739" s="1">
        <v>0.167376770409676</v>
      </c>
      <c r="Q7739" s="1">
        <v>0</v>
      </c>
      <c r="R7739" s="3">
        <v>99.798387097000003</v>
      </c>
      <c r="S7739" s="3">
        <v>133022514.156285</v>
      </c>
      <c r="T7739" s="3">
        <v>133291246.50811601</v>
      </c>
      <c r="U7739" s="3">
        <v>44212951.840122297</v>
      </c>
      <c r="V7739" s="3">
        <v>38310956.184153996</v>
      </c>
      <c r="W7739" s="1">
        <v>3.02359623253979</v>
      </c>
      <c r="X7739" s="1">
        <v>3.0379558121657402</v>
      </c>
      <c r="Y7739">
        <v>0</v>
      </c>
      <c r="Z7739">
        <v>6.0413378428945459E-2</v>
      </c>
      <c r="AA7739">
        <v>0.35918220975156134</v>
      </c>
      <c r="AB7739">
        <v>318.15855161547</v>
      </c>
      <c r="AC7739" s="2">
        <v>0</v>
      </c>
      <c r="AD7739" s="2">
        <v>0</v>
      </c>
      <c r="AE7739" s="2">
        <v>0</v>
      </c>
      <c r="AF7739" s="2">
        <v>0</v>
      </c>
      <c r="AG7739" s="2">
        <v>0</v>
      </c>
      <c r="AH7739" s="1">
        <v>0</v>
      </c>
      <c r="AI7739" s="1">
        <v>0</v>
      </c>
      <c r="AJ7739" s="1">
        <v>0</v>
      </c>
      <c r="AK7739" s="1">
        <v>0</v>
      </c>
      <c r="AL7739" s="1">
        <v>0</v>
      </c>
      <c r="AM7739" s="12">
        <f t="shared" si="1200"/>
        <v>1</v>
      </c>
      <c r="AN7739" s="12">
        <f t="shared" si="1201"/>
        <v>1</v>
      </c>
      <c r="AO7739" s="12">
        <f t="shared" si="1202"/>
        <v>1</v>
      </c>
      <c r="AP7739">
        <f t="shared" si="1203"/>
        <v>0</v>
      </c>
      <c r="AQ7739">
        <f t="shared" si="1204"/>
        <v>0</v>
      </c>
      <c r="AR7739">
        <f t="shared" si="1205"/>
        <v>0</v>
      </c>
      <c r="AS7739" s="12">
        <f t="shared" si="1206"/>
        <v>1585172351.9103</v>
      </c>
      <c r="AT7739" s="12">
        <f t="shared" si="1207"/>
        <v>90159704.039260104</v>
      </c>
      <c r="AU7739">
        <f t="shared" si="1208"/>
        <v>9.2000764888971336</v>
      </c>
      <c r="AV7739">
        <f t="shared" si="1209"/>
        <v>7.9550124774133035</v>
      </c>
    </row>
    <row r="7740" spans="1:48" x14ac:dyDescent="0.2">
      <c r="A7740" t="e">
        <v>#VALUE!</v>
      </c>
      <c r="B7740" s="3">
        <v>2282666975.80405</v>
      </c>
      <c r="C7740" s="3">
        <v>1164774962.2119</v>
      </c>
      <c r="D7740" s="1">
        <v>5.6174449442482697</v>
      </c>
      <c r="E7740" s="3">
        <v>281881853.641801</v>
      </c>
      <c r="F7740" s="3">
        <v>0</v>
      </c>
      <c r="G7740" s="3">
        <v>0</v>
      </c>
      <c r="H7740" s="3">
        <v>0</v>
      </c>
      <c r="I7740" s="3">
        <v>0</v>
      </c>
      <c r="J7740" s="3">
        <v>0</v>
      </c>
      <c r="K7740" s="1">
        <v>0.57842841045365401</v>
      </c>
      <c r="L7740" s="3">
        <v>13941403.487745</v>
      </c>
      <c r="M7740" s="3">
        <v>13941403.487745</v>
      </c>
      <c r="N7740" s="3">
        <v>302065011.01369202</v>
      </c>
      <c r="O7740" s="3">
        <v>90619122.670342207</v>
      </c>
      <c r="P7740" s="1">
        <v>0.13230148583909801</v>
      </c>
      <c r="Q7740" s="1">
        <v>0</v>
      </c>
      <c r="R7740" s="3">
        <v>75.193050193000005</v>
      </c>
      <c r="S7740" s="3">
        <v>104426474.201474</v>
      </c>
      <c r="T7740" s="3">
        <v>138877827.050998</v>
      </c>
      <c r="U7740" s="3">
        <v>34888706.168707699</v>
      </c>
      <c r="V7740" s="3">
        <v>13937338.5738349</v>
      </c>
      <c r="W7740" s="1">
        <v>2.6580885972308601</v>
      </c>
      <c r="X7740" s="1">
        <v>2.7372352950544498</v>
      </c>
      <c r="Y7740">
        <v>0</v>
      </c>
      <c r="Z7740">
        <v>4.6153652291470011E-2</v>
      </c>
      <c r="AA7740">
        <v>0.40370404464216403</v>
      </c>
      <c r="AB7740">
        <v>281.881853641801</v>
      </c>
      <c r="AC7740" s="2">
        <v>0</v>
      </c>
      <c r="AD7740" s="2">
        <v>0</v>
      </c>
      <c r="AE7740" s="2">
        <v>0</v>
      </c>
      <c r="AF7740" s="2">
        <v>0</v>
      </c>
      <c r="AG7740" s="2">
        <v>0</v>
      </c>
      <c r="AH7740" s="1">
        <v>0</v>
      </c>
      <c r="AI7740" s="1">
        <v>0</v>
      </c>
      <c r="AJ7740" s="1">
        <v>0</v>
      </c>
      <c r="AK7740" s="1">
        <v>0</v>
      </c>
      <c r="AL7740" s="1">
        <v>0</v>
      </c>
      <c r="AM7740" s="12">
        <f t="shared" si="1200"/>
        <v>1</v>
      </c>
      <c r="AN7740" s="12">
        <f t="shared" si="1201"/>
        <v>1</v>
      </c>
      <c r="AO7740" s="12">
        <f t="shared" si="1202"/>
        <v>1</v>
      </c>
      <c r="AP7740">
        <f t="shared" si="1203"/>
        <v>0</v>
      </c>
      <c r="AQ7740">
        <f t="shared" si="1204"/>
        <v>0</v>
      </c>
      <c r="AR7740">
        <f t="shared" si="1205"/>
        <v>0</v>
      </c>
      <c r="AS7740" s="12">
        <f t="shared" si="1206"/>
        <v>1164774962.2119</v>
      </c>
      <c r="AT7740" s="12">
        <f t="shared" si="1207"/>
        <v>90619122.670342207</v>
      </c>
      <c r="AU7740">
        <f t="shared" si="1208"/>
        <v>9.0662420265550878</v>
      </c>
      <c r="AV7740">
        <f t="shared" si="1209"/>
        <v>7.9572198532385148</v>
      </c>
    </row>
    <row r="7741" spans="1:48" x14ac:dyDescent="0.2">
      <c r="A7741" t="e">
        <v>#VALUE!</v>
      </c>
      <c r="B7741" s="3">
        <v>1289539963.20012</v>
      </c>
      <c r="C7741" s="3">
        <v>820870538.39746702</v>
      </c>
      <c r="D7741" s="1">
        <v>4.0018727349897203</v>
      </c>
      <c r="E7741" s="3">
        <v>252530159.71148899</v>
      </c>
      <c r="F7741" s="3">
        <v>0</v>
      </c>
      <c r="G7741" s="3">
        <v>0</v>
      </c>
      <c r="H7741" s="3">
        <v>0</v>
      </c>
      <c r="I7741" s="3">
        <v>0</v>
      </c>
      <c r="J7741" s="3">
        <v>0</v>
      </c>
      <c r="K7741" s="1">
        <v>0.48211290608018498</v>
      </c>
      <c r="L7741" s="3">
        <v>10748396.2936565</v>
      </c>
      <c r="M7741" s="3">
        <v>12226300.7840342</v>
      </c>
      <c r="N7741" s="3">
        <v>275065410.53408003</v>
      </c>
      <c r="O7741" s="3">
        <v>87599429.793300107</v>
      </c>
      <c r="P7741" s="1">
        <v>0</v>
      </c>
      <c r="Q7741" s="1">
        <v>0</v>
      </c>
      <c r="R7741" s="3">
        <v>96.604215456999995</v>
      </c>
      <c r="S7741" s="3">
        <v>110842836.778332</v>
      </c>
      <c r="T7741" s="3">
        <v>114739130.434783</v>
      </c>
      <c r="U7741" s="3">
        <v>22185041.189622302</v>
      </c>
      <c r="V7741" s="3">
        <v>13840614.2086029</v>
      </c>
      <c r="W7741" s="1">
        <v>0</v>
      </c>
      <c r="X7741" s="1">
        <v>0</v>
      </c>
      <c r="Y7741">
        <v>0</v>
      </c>
      <c r="Z7741">
        <v>4.4448703165894381E-2</v>
      </c>
      <c r="AA7741">
        <v>1.016853829674802</v>
      </c>
      <c r="AB7741">
        <v>252.53015971148901</v>
      </c>
      <c r="AC7741" s="2">
        <v>0</v>
      </c>
      <c r="AD7741" s="2">
        <v>0</v>
      </c>
      <c r="AE7741" s="2">
        <v>0</v>
      </c>
      <c r="AF7741" s="2">
        <v>0</v>
      </c>
      <c r="AG7741" s="2">
        <v>0</v>
      </c>
      <c r="AH7741" s="1">
        <v>0</v>
      </c>
      <c r="AI7741" s="1">
        <v>0</v>
      </c>
      <c r="AJ7741" s="1">
        <v>0</v>
      </c>
      <c r="AK7741" s="1">
        <v>0</v>
      </c>
      <c r="AL7741" s="1">
        <v>0</v>
      </c>
      <c r="AM7741" s="12">
        <f t="shared" si="1200"/>
        <v>1</v>
      </c>
      <c r="AN7741" s="12">
        <f t="shared" si="1201"/>
        <v>1</v>
      </c>
      <c r="AO7741" s="12">
        <f t="shared" si="1202"/>
        <v>1</v>
      </c>
      <c r="AP7741">
        <f t="shared" si="1203"/>
        <v>0</v>
      </c>
      <c r="AQ7741">
        <f t="shared" si="1204"/>
        <v>0</v>
      </c>
      <c r="AR7741">
        <f t="shared" si="1205"/>
        <v>0</v>
      </c>
      <c r="AS7741" s="12">
        <f t="shared" si="1206"/>
        <v>820870538.39746702</v>
      </c>
      <c r="AT7741" s="12">
        <f t="shared" si="1207"/>
        <v>87599429.793300107</v>
      </c>
      <c r="AU7741">
        <f t="shared" si="1208"/>
        <v>8.9142746688210028</v>
      </c>
      <c r="AV7741">
        <f t="shared" si="1209"/>
        <v>7.9425012792453717</v>
      </c>
    </row>
    <row r="7742" spans="1:48" x14ac:dyDescent="0.2">
      <c r="A7742" t="e">
        <v>#VALUE!</v>
      </c>
      <c r="B7742" s="3">
        <v>781132593.77360106</v>
      </c>
      <c r="C7742" s="3">
        <v>404465672.86842602</v>
      </c>
      <c r="D7742" s="1">
        <v>1.9842155520189499</v>
      </c>
      <c r="E7742" s="3">
        <v>213187559.36605099</v>
      </c>
      <c r="F7742" s="3">
        <v>0</v>
      </c>
      <c r="G7742" s="3">
        <v>0</v>
      </c>
      <c r="H7742" s="3">
        <v>0</v>
      </c>
      <c r="I7742" s="3">
        <v>0</v>
      </c>
      <c r="J7742" s="3">
        <v>0</v>
      </c>
      <c r="K7742" s="1">
        <v>0.37121552247887801</v>
      </c>
      <c r="L7742" s="3">
        <v>8049824.0011612298</v>
      </c>
      <c r="M7742" s="3">
        <v>8049824.0011612298</v>
      </c>
      <c r="N7742" s="3">
        <v>253654580.40758899</v>
      </c>
      <c r="O7742" s="3">
        <v>76473328.011031702</v>
      </c>
      <c r="P7742" s="1">
        <v>0</v>
      </c>
      <c r="Q7742" s="1">
        <v>0</v>
      </c>
      <c r="R7742" s="3">
        <v>119.047619048</v>
      </c>
      <c r="S7742" s="3">
        <v>103976893.348333</v>
      </c>
      <c r="T7742" s="3">
        <v>87340590.412599295</v>
      </c>
      <c r="U7742" s="3">
        <v>16770575.7839876</v>
      </c>
      <c r="V7742" s="3">
        <v>-85311641.004350305</v>
      </c>
      <c r="W7742" s="1">
        <v>0</v>
      </c>
      <c r="X7742" s="1">
        <v>0</v>
      </c>
      <c r="Y7742">
        <v>0</v>
      </c>
      <c r="Z7742">
        <v>3.1735378041375162E-2</v>
      </c>
      <c r="AA7742">
        <v>0.8609931492818943</v>
      </c>
      <c r="AB7742">
        <v>213.18755936605098</v>
      </c>
      <c r="AC7742" s="2">
        <v>0</v>
      </c>
      <c r="AD7742" s="2">
        <v>0</v>
      </c>
      <c r="AE7742" s="2">
        <v>0</v>
      </c>
      <c r="AF7742" s="2">
        <v>0</v>
      </c>
      <c r="AG7742" s="2">
        <v>0</v>
      </c>
      <c r="AH7742" s="1">
        <v>0</v>
      </c>
      <c r="AI7742" s="1">
        <v>0</v>
      </c>
      <c r="AJ7742" s="1">
        <v>0</v>
      </c>
      <c r="AK7742" s="1">
        <v>0</v>
      </c>
      <c r="AL7742" s="1">
        <v>0</v>
      </c>
      <c r="AM7742" s="12">
        <f t="shared" si="1200"/>
        <v>1</v>
      </c>
      <c r="AN7742" s="12">
        <f t="shared" si="1201"/>
        <v>1</v>
      </c>
      <c r="AO7742" s="12">
        <f t="shared" si="1202"/>
        <v>1</v>
      </c>
      <c r="AP7742">
        <f t="shared" si="1203"/>
        <v>0</v>
      </c>
      <c r="AQ7742">
        <f t="shared" si="1204"/>
        <v>0</v>
      </c>
      <c r="AR7742">
        <f t="shared" si="1205"/>
        <v>0</v>
      </c>
      <c r="AS7742" s="12">
        <f t="shared" si="1206"/>
        <v>404465672.86842602</v>
      </c>
      <c r="AT7742" s="12">
        <f t="shared" si="1207"/>
        <v>76473328.011031702</v>
      </c>
      <c r="AU7742">
        <f t="shared" si="1208"/>
        <v>8.6068816688001295</v>
      </c>
      <c r="AV7742">
        <f t="shared" si="1209"/>
        <v>7.883509990481552</v>
      </c>
    </row>
    <row r="7743" spans="1:48" x14ac:dyDescent="0.2">
      <c r="A7743" t="e">
        <v>#VALUE!</v>
      </c>
      <c r="B7743" s="3">
        <v>450079159.99285001</v>
      </c>
      <c r="C7743" s="3">
        <v>217338614.61257899</v>
      </c>
      <c r="D7743" s="1">
        <v>1.0662132489765499</v>
      </c>
      <c r="E7743" s="3">
        <v>187170408.18753001</v>
      </c>
      <c r="F7743" s="3">
        <v>0</v>
      </c>
      <c r="G7743" s="3">
        <v>0</v>
      </c>
      <c r="H7743" s="3">
        <v>0</v>
      </c>
      <c r="I7743" s="3">
        <v>0</v>
      </c>
      <c r="J7743" s="3">
        <v>0</v>
      </c>
      <c r="K7743" s="1">
        <v>0.44511026236654599</v>
      </c>
      <c r="L7743" s="3">
        <v>6307188.3357777596</v>
      </c>
      <c r="M7743" s="3">
        <v>6307188.3357777596</v>
      </c>
      <c r="N7743" s="3">
        <v>0</v>
      </c>
      <c r="O7743" s="3">
        <v>62400905.875248097</v>
      </c>
      <c r="P7743" s="1">
        <v>0</v>
      </c>
      <c r="Q7743" s="1">
        <v>0</v>
      </c>
      <c r="R7743" s="3">
        <v>13.834586465999999</v>
      </c>
      <c r="S7743" s="3">
        <v>12345985.6785437</v>
      </c>
      <c r="T7743" s="3">
        <v>89240005.176430002</v>
      </c>
      <c r="U7743" s="3">
        <v>10775935.644827999</v>
      </c>
      <c r="V7743" s="3">
        <v>0</v>
      </c>
      <c r="W7743" s="1">
        <v>0</v>
      </c>
      <c r="X7743" s="1">
        <v>0</v>
      </c>
      <c r="Y7743">
        <v>0</v>
      </c>
      <c r="Z7743">
        <v>0</v>
      </c>
      <c r="AA7743">
        <v>0.10091022813238548</v>
      </c>
      <c r="AB7743">
        <v>187.17040818753</v>
      </c>
      <c r="AC7743" s="2">
        <v>0</v>
      </c>
      <c r="AD7743" s="2">
        <v>0</v>
      </c>
      <c r="AE7743" s="2">
        <v>0</v>
      </c>
      <c r="AF7743" s="2">
        <v>0</v>
      </c>
      <c r="AG7743" s="2">
        <v>0</v>
      </c>
      <c r="AH7743" s="1">
        <v>0</v>
      </c>
      <c r="AI7743" s="1">
        <v>0</v>
      </c>
      <c r="AJ7743" s="1">
        <v>0</v>
      </c>
      <c r="AK7743" s="1">
        <v>0</v>
      </c>
      <c r="AL7743" s="1">
        <v>0</v>
      </c>
      <c r="AM7743" s="12">
        <f t="shared" si="1200"/>
        <v>1</v>
      </c>
      <c r="AN7743" s="12">
        <f t="shared" si="1201"/>
        <v>1</v>
      </c>
      <c r="AO7743" s="12">
        <f t="shared" si="1202"/>
        <v>1</v>
      </c>
      <c r="AP7743">
        <f t="shared" si="1203"/>
        <v>0</v>
      </c>
      <c r="AQ7743">
        <f t="shared" si="1204"/>
        <v>0</v>
      </c>
      <c r="AR7743">
        <f t="shared" si="1205"/>
        <v>0</v>
      </c>
      <c r="AS7743" s="12">
        <f t="shared" si="1206"/>
        <v>217338614.61257899</v>
      </c>
      <c r="AT7743" s="12">
        <f t="shared" si="1207"/>
        <v>62400905.875248097</v>
      </c>
      <c r="AU7743">
        <f t="shared" si="1208"/>
        <v>8.3371368943982986</v>
      </c>
      <c r="AV7743">
        <f t="shared" si="1209"/>
        <v>7.7951908943902106</v>
      </c>
    </row>
    <row r="7744" spans="1:48" x14ac:dyDescent="0.2">
      <c r="A7744" t="e">
        <v>#VALUE!</v>
      </c>
      <c r="B7744" s="3">
        <v>237113513.691917</v>
      </c>
      <c r="C7744" s="3">
        <v>197417199.93035001</v>
      </c>
      <c r="D7744" s="1">
        <v>0.96848337106042104</v>
      </c>
      <c r="E7744" s="3">
        <v>140161199.25904801</v>
      </c>
      <c r="F7744" s="3">
        <v>0</v>
      </c>
      <c r="G7744" s="3">
        <v>0</v>
      </c>
      <c r="H7744" s="3">
        <v>0</v>
      </c>
      <c r="I7744" s="3">
        <v>0</v>
      </c>
      <c r="J7744" s="3">
        <v>0</v>
      </c>
      <c r="K7744" s="1">
        <v>0.38788141460522102</v>
      </c>
      <c r="L7744" s="3">
        <v>0</v>
      </c>
      <c r="M7744" s="3">
        <v>2750804.5582199199</v>
      </c>
      <c r="N7744" s="3">
        <v>0</v>
      </c>
      <c r="O7744" s="3">
        <v>60128436.7537985</v>
      </c>
      <c r="P7744" s="1">
        <v>0</v>
      </c>
      <c r="Q7744" s="1">
        <v>0</v>
      </c>
      <c r="R7744" s="3">
        <v>22.478511906000001</v>
      </c>
      <c r="S7744" s="3">
        <v>17532058.018290501</v>
      </c>
      <c r="T7744" s="3">
        <v>77994744.898106098</v>
      </c>
      <c r="U7744" s="3">
        <v>14746318.172653699</v>
      </c>
      <c r="V7744" s="3">
        <v>0</v>
      </c>
      <c r="W7744" s="1">
        <v>0</v>
      </c>
      <c r="X7744" s="1">
        <v>0</v>
      </c>
      <c r="Y7744">
        <v>0</v>
      </c>
      <c r="Z7744">
        <v>0</v>
      </c>
      <c r="AA7744">
        <v>-0.10372601158915407</v>
      </c>
      <c r="AB7744">
        <v>140.161199259048</v>
      </c>
      <c r="AC7744" s="2">
        <v>0</v>
      </c>
      <c r="AD7744" s="2">
        <v>0</v>
      </c>
      <c r="AE7744" s="2">
        <v>0</v>
      </c>
      <c r="AF7744" s="2">
        <v>0</v>
      </c>
      <c r="AG7744" s="2">
        <v>0</v>
      </c>
      <c r="AH7744" s="1">
        <v>0</v>
      </c>
      <c r="AI7744" s="1">
        <v>0</v>
      </c>
      <c r="AJ7744" s="1">
        <v>0</v>
      </c>
      <c r="AK7744" s="1">
        <v>0</v>
      </c>
      <c r="AL7744" s="1">
        <v>0</v>
      </c>
      <c r="AM7744" s="12">
        <f t="shared" si="1200"/>
        <v>1</v>
      </c>
      <c r="AN7744" s="12">
        <f t="shared" si="1201"/>
        <v>1</v>
      </c>
      <c r="AO7744" s="12">
        <f t="shared" si="1202"/>
        <v>1</v>
      </c>
      <c r="AP7744">
        <f t="shared" si="1203"/>
        <v>0</v>
      </c>
      <c r="AQ7744">
        <f t="shared" si="1204"/>
        <v>0</v>
      </c>
      <c r="AR7744">
        <f t="shared" si="1205"/>
        <v>0</v>
      </c>
      <c r="AS7744" s="12">
        <f t="shared" si="1206"/>
        <v>197417199.93035001</v>
      </c>
      <c r="AT7744" s="12">
        <f t="shared" si="1207"/>
        <v>60128436.7537985</v>
      </c>
      <c r="AU7744">
        <f t="shared" si="1208"/>
        <v>8.2953849877937333</v>
      </c>
      <c r="AV7744">
        <f t="shared" si="1209"/>
        <v>7.779079913008573</v>
      </c>
    </row>
    <row r="7745" spans="1:48" x14ac:dyDescent="0.2">
      <c r="A7745" t="e">
        <v>#VALUE!</v>
      </c>
      <c r="B7745" s="3">
        <v>218036702.839573</v>
      </c>
      <c r="C7745" s="3">
        <v>219577490.48291701</v>
      </c>
      <c r="D7745" s="1">
        <v>1.08056619246265</v>
      </c>
      <c r="E7745" s="3">
        <v>132134914.22590099</v>
      </c>
      <c r="F7745" s="3">
        <v>0</v>
      </c>
      <c r="G7745" s="3">
        <v>0</v>
      </c>
      <c r="H7745" s="3">
        <v>0</v>
      </c>
      <c r="I7745" s="3">
        <v>0</v>
      </c>
      <c r="J7745" s="3">
        <v>0</v>
      </c>
      <c r="K7745" s="1">
        <v>0.37262869385911002</v>
      </c>
      <c r="L7745" s="3">
        <v>0</v>
      </c>
      <c r="M7745" s="3">
        <v>2474144.9003860201</v>
      </c>
      <c r="N7745" s="3">
        <v>0</v>
      </c>
      <c r="O7745" s="3">
        <v>61084520.883262299</v>
      </c>
      <c r="P7745" s="1">
        <v>0</v>
      </c>
      <c r="Q7745" s="1">
        <v>0</v>
      </c>
      <c r="R7745" s="3">
        <v>23.709434734999999</v>
      </c>
      <c r="S7745" s="3">
        <v>17872015.821152199</v>
      </c>
      <c r="T7745" s="3">
        <v>75379341.687857896</v>
      </c>
      <c r="U7745" s="3">
        <v>9953198.4110362399</v>
      </c>
      <c r="V7745" s="3">
        <v>0</v>
      </c>
      <c r="W7745" s="1">
        <v>0</v>
      </c>
      <c r="X7745" s="1">
        <v>0</v>
      </c>
      <c r="Y7745">
        <v>0</v>
      </c>
      <c r="Z7745">
        <v>0</v>
      </c>
      <c r="AA7745">
        <v>-0.5803542319718108</v>
      </c>
      <c r="AB7745">
        <v>132.13491422590099</v>
      </c>
      <c r="AC7745" s="2">
        <v>0</v>
      </c>
      <c r="AD7745" s="2">
        <v>0</v>
      </c>
      <c r="AE7745" s="2">
        <v>0</v>
      </c>
      <c r="AF7745" s="2">
        <v>0</v>
      </c>
      <c r="AG7745" s="2">
        <v>0</v>
      </c>
      <c r="AH7745" s="1">
        <v>-1</v>
      </c>
      <c r="AI7745" s="1">
        <v>-1</v>
      </c>
      <c r="AJ7745" s="1">
        <v>-1</v>
      </c>
      <c r="AK7745" s="1">
        <v>0</v>
      </c>
      <c r="AL7745" s="1">
        <v>-1</v>
      </c>
      <c r="AM7745" s="12">
        <f t="shared" si="1200"/>
        <v>1</v>
      </c>
      <c r="AN7745" s="12">
        <f t="shared" si="1201"/>
        <v>1</v>
      </c>
      <c r="AO7745" s="12">
        <f t="shared" si="1202"/>
        <v>1</v>
      </c>
      <c r="AP7745">
        <f t="shared" si="1203"/>
        <v>0</v>
      </c>
      <c r="AQ7745">
        <f t="shared" si="1204"/>
        <v>0</v>
      </c>
      <c r="AR7745">
        <f t="shared" si="1205"/>
        <v>0</v>
      </c>
      <c r="AS7745" s="12">
        <f t="shared" si="1206"/>
        <v>219577490.48291701</v>
      </c>
      <c r="AT7745" s="12">
        <f t="shared" si="1207"/>
        <v>61084520.883262299</v>
      </c>
      <c r="AU7745">
        <f t="shared" si="1208"/>
        <v>8.3415878172893798</v>
      </c>
      <c r="AV7745">
        <f t="shared" si="1209"/>
        <v>7.7859311718355402</v>
      </c>
    </row>
    <row r="7746" spans="1:48" x14ac:dyDescent="0.2">
      <c r="A7746" t="e">
        <v>#VALUE!</v>
      </c>
      <c r="B7746" s="3">
        <v>1267882925.52847</v>
      </c>
      <c r="C7746" s="3">
        <v>1103944643.1633699</v>
      </c>
      <c r="D7746" s="1">
        <v>2.5749483845386099</v>
      </c>
      <c r="E7746" s="3">
        <v>720506535.59808099</v>
      </c>
      <c r="F7746" s="3">
        <v>100802</v>
      </c>
      <c r="G7746" s="3">
        <v>38354</v>
      </c>
      <c r="H7746" s="3">
        <v>12047</v>
      </c>
      <c r="I7746" s="3">
        <v>0</v>
      </c>
      <c r="J7746" s="3">
        <v>50401</v>
      </c>
      <c r="K7746" s="1">
        <v>1.0156935993098499</v>
      </c>
      <c r="L7746" s="3">
        <v>7452200.3184752697</v>
      </c>
      <c r="M7746" s="3">
        <v>7452200.3184752697</v>
      </c>
      <c r="N7746" s="3">
        <v>927065309.65345299</v>
      </c>
      <c r="O7746" s="3">
        <v>326673318.43823701</v>
      </c>
      <c r="P7746" s="1">
        <v>0.29172121607712198</v>
      </c>
      <c r="Q7746" s="1">
        <v>23.301700353114398</v>
      </c>
      <c r="R7746" s="3">
        <v>36.270753512100001</v>
      </c>
      <c r="S7746" s="3">
        <v>157942156.003506</v>
      </c>
      <c r="T7746" s="3">
        <v>435453197.71389103</v>
      </c>
      <c r="U7746" s="3">
        <v>58316937.366271198</v>
      </c>
      <c r="V7746" s="3">
        <v>119047581.548013</v>
      </c>
      <c r="W7746" s="1">
        <v>2.6178563979367602</v>
      </c>
      <c r="X7746" s="1">
        <v>2.3662146354695199</v>
      </c>
      <c r="Y7746">
        <v>0</v>
      </c>
      <c r="Z7746">
        <v>8.0384847117847425E-3</v>
      </c>
      <c r="AA7746">
        <v>4.4130857205958884E-2</v>
      </c>
      <c r="AB7746">
        <v>720.50653559808097</v>
      </c>
      <c r="AC7746" s="2">
        <v>53.231994583037277</v>
      </c>
      <c r="AD7746" s="2">
        <v>16.720181434579185</v>
      </c>
      <c r="AE7746" s="2">
        <v>0</v>
      </c>
      <c r="AF7746" s="2">
        <v>139.90435203523293</v>
      </c>
      <c r="AG7746" s="2">
        <v>69.952176017616466</v>
      </c>
      <c r="AH7746" s="1">
        <v>-0.17956439640578201</v>
      </c>
      <c r="AI7746" s="1">
        <v>-0.15735126109499956</v>
      </c>
      <c r="AJ7746" s="1">
        <v>-0.24308871575772809</v>
      </c>
      <c r="AK7746" s="1">
        <v>0</v>
      </c>
      <c r="AL7746" s="1">
        <v>-0.17956439640578201</v>
      </c>
      <c r="AM7746" s="12">
        <f t="shared" si="1200"/>
        <v>38354</v>
      </c>
      <c r="AN7746" s="12">
        <f t="shared" si="1201"/>
        <v>12047</v>
      </c>
      <c r="AO7746" s="12">
        <f t="shared" si="1202"/>
        <v>1</v>
      </c>
      <c r="AP7746">
        <f t="shared" si="1203"/>
        <v>4.5838106639131073</v>
      </c>
      <c r="AQ7746">
        <f t="shared" si="1204"/>
        <v>4.0808789103418173</v>
      </c>
      <c r="AR7746">
        <f t="shared" si="1205"/>
        <v>0</v>
      </c>
      <c r="AS7746" s="12">
        <f t="shared" si="1206"/>
        <v>1103944643.1633699</v>
      </c>
      <c r="AT7746" s="12">
        <f t="shared" si="1207"/>
        <v>326673318.43823701</v>
      </c>
      <c r="AU7746">
        <f t="shared" si="1208"/>
        <v>9.0429472964262949</v>
      </c>
      <c r="AV7746">
        <f t="shared" si="1209"/>
        <v>8.5141136642328625</v>
      </c>
    </row>
    <row r="7747" spans="1:48" x14ac:dyDescent="0.2">
      <c r="A7747" t="e">
        <v>#VALUE!</v>
      </c>
      <c r="B7747" s="3">
        <v>1008737632.02118</v>
      </c>
      <c r="C7747" s="3">
        <v>1057285718.1115</v>
      </c>
      <c r="D7747" s="1">
        <v>2.46611654733492</v>
      </c>
      <c r="E7747" s="3">
        <v>720937891.51682496</v>
      </c>
      <c r="F7747" s="3">
        <v>122864</v>
      </c>
      <c r="G7747" s="3">
        <v>45516</v>
      </c>
      <c r="H7747" s="3">
        <v>15916</v>
      </c>
      <c r="I7747" s="3">
        <v>0</v>
      </c>
      <c r="J7747" s="3">
        <v>61432</v>
      </c>
      <c r="K7747" s="1">
        <v>1.1170613625824199</v>
      </c>
      <c r="L7747" s="3">
        <v>15948654.7934824</v>
      </c>
      <c r="M7747" s="3">
        <v>15948654.7934824</v>
      </c>
      <c r="N7747" s="3">
        <v>1056347331.24409</v>
      </c>
      <c r="O7747" s="3">
        <v>427559681.697613</v>
      </c>
      <c r="P7747" s="1">
        <v>0.99839219764014298</v>
      </c>
      <c r="Q7747" s="1">
        <v>0</v>
      </c>
      <c r="R7747" s="3">
        <v>48.653755314000001</v>
      </c>
      <c r="S7747" s="3">
        <v>233008715.42250901</v>
      </c>
      <c r="T7747" s="3">
        <v>478912087.91208798</v>
      </c>
      <c r="U7747" s="3">
        <v>52246595.7517455</v>
      </c>
      <c r="V7747" s="3">
        <v>57211378.898671798</v>
      </c>
      <c r="W7747" s="1">
        <v>8.9488490652477406</v>
      </c>
      <c r="X7747" s="1">
        <v>7.5588823861107004</v>
      </c>
      <c r="Y7747">
        <v>0</v>
      </c>
      <c r="Z7747">
        <v>1.5097926905063718E-2</v>
      </c>
      <c r="AA7747">
        <v>4.1873322734529816E-2</v>
      </c>
      <c r="AB7747">
        <v>720.93789151682495</v>
      </c>
      <c r="AC7747" s="2">
        <v>63.134426051925402</v>
      </c>
      <c r="AD7747" s="2">
        <v>22.076797720415779</v>
      </c>
      <c r="AE7747" s="2">
        <v>0</v>
      </c>
      <c r="AF7747" s="2">
        <v>170.42244754468237</v>
      </c>
      <c r="AG7747" s="2">
        <v>85.211223772341185</v>
      </c>
      <c r="AH7747" s="1">
        <v>-0.13226735973783829</v>
      </c>
      <c r="AI7747" s="1">
        <v>-0.13317716962806375</v>
      </c>
      <c r="AJ7747" s="1">
        <v>-0.12965494613659978</v>
      </c>
      <c r="AK7747" s="1">
        <v>0</v>
      </c>
      <c r="AL7747" s="1">
        <v>-0.13226735973783829</v>
      </c>
      <c r="AM7747" s="12">
        <f t="shared" ref="AM7747:AM7810" si="1210">IF(G7747=0,1,G7747)</f>
        <v>45516</v>
      </c>
      <c r="AN7747" s="12">
        <f t="shared" ref="AN7747:AN7810" si="1211">IF(H7747=0,1,H7747)</f>
        <v>15916</v>
      </c>
      <c r="AO7747" s="12">
        <f t="shared" ref="AO7747:AO7810" si="1212">IF(I7747=0,1,I7747)</f>
        <v>1</v>
      </c>
      <c r="AP7747">
        <f t="shared" ref="AP7747:AP7810" si="1213">LOG(AM7747)</f>
        <v>4.6581640887504152</v>
      </c>
      <c r="AQ7747">
        <f t="shared" ref="AQ7747:AQ7810" si="1214">LOG(AN7747)</f>
        <v>4.2018339304743506</v>
      </c>
      <c r="AR7747">
        <f t="shared" ref="AR7747:AR7810" si="1215">LOG(AO7747)</f>
        <v>0</v>
      </c>
      <c r="AS7747" s="12">
        <f t="shared" ref="AS7747:AS7810" si="1216">IF(C7747=0,1,C7747)</f>
        <v>1057285718.1115</v>
      </c>
      <c r="AT7747" s="12">
        <f t="shared" ref="AT7747:AT7810" si="1217">IF(O7747=0,1,O7747)</f>
        <v>427559681.697613</v>
      </c>
      <c r="AU7747">
        <f t="shared" ref="AU7747:AU7810" si="1218">LOG(AS7747)</f>
        <v>9.0241923657666359</v>
      </c>
      <c r="AV7747">
        <f t="shared" ref="AV7747:AV7810" si="1219">LOG(AT7747)</f>
        <v>8.6309967450825642</v>
      </c>
    </row>
    <row r="7748" spans="1:48" x14ac:dyDescent="0.2">
      <c r="A7748">
        <v>2020</v>
      </c>
      <c r="B7748" s="3">
        <v>1172889029.0006499</v>
      </c>
      <c r="C7748" s="3">
        <v>1014792964.78819</v>
      </c>
      <c r="D7748" s="1">
        <v>2.36700229626984</v>
      </c>
      <c r="E7748" s="3">
        <v>780354494.505633</v>
      </c>
      <c r="F7748" s="3">
        <v>141592</v>
      </c>
      <c r="G7748" s="3">
        <v>52509</v>
      </c>
      <c r="H7748" s="3">
        <v>18287</v>
      </c>
      <c r="I7748" s="3">
        <v>0</v>
      </c>
      <c r="J7748" s="3">
        <v>70796</v>
      </c>
      <c r="K7748" s="1">
        <v>1.15393952936849</v>
      </c>
      <c r="L7748" s="3">
        <v>25253721.459061999</v>
      </c>
      <c r="M7748" s="3">
        <v>25253721.459061999</v>
      </c>
      <c r="N7748" s="3">
        <v>1146356907.9725599</v>
      </c>
      <c r="O7748" s="3">
        <v>428971998.29785001</v>
      </c>
      <c r="P7748" s="1">
        <v>1.1121345156028599</v>
      </c>
      <c r="Q7748" s="1">
        <v>0</v>
      </c>
      <c r="R7748" s="3">
        <v>61.715336858999997</v>
      </c>
      <c r="S7748" s="3">
        <v>305319767.55010003</v>
      </c>
      <c r="T7748" s="3">
        <v>494722678.493065</v>
      </c>
      <c r="U7748" s="3">
        <v>55109937.706212804</v>
      </c>
      <c r="V7748" s="3">
        <v>13948411.0085955</v>
      </c>
      <c r="W7748" s="1">
        <v>10.796422946185</v>
      </c>
      <c r="X7748" s="1">
        <v>8.8461033274719796</v>
      </c>
      <c r="Y7748">
        <v>0</v>
      </c>
      <c r="Z7748">
        <v>2.2029545321731941E-2</v>
      </c>
      <c r="AA7748">
        <v>-0.3504087798003882</v>
      </c>
      <c r="AB7748">
        <v>780.35449450563294</v>
      </c>
      <c r="AC7748" s="2">
        <v>67.288649414732078</v>
      </c>
      <c r="AD7748" s="2">
        <v>23.434221406753231</v>
      </c>
      <c r="AE7748" s="2">
        <v>0</v>
      </c>
      <c r="AF7748" s="2">
        <v>181.4457416429706</v>
      </c>
      <c r="AG7748" s="2">
        <v>90.722870821485301</v>
      </c>
      <c r="AH7748" s="1">
        <v>-4.5502959377654341E-2</v>
      </c>
      <c r="AI7748" s="1">
        <v>-5.3619061351020111E-2</v>
      </c>
      <c r="AJ7748" s="1">
        <v>-2.140525499010007E-2</v>
      </c>
      <c r="AK7748" s="1">
        <v>0</v>
      </c>
      <c r="AL7748" s="1">
        <v>-4.5502959377654341E-2</v>
      </c>
      <c r="AM7748" s="12">
        <f t="shared" si="1210"/>
        <v>52509</v>
      </c>
      <c r="AN7748" s="12">
        <f t="shared" si="1211"/>
        <v>18287</v>
      </c>
      <c r="AO7748" s="12">
        <f t="shared" si="1212"/>
        <v>1</v>
      </c>
      <c r="AP7748">
        <f t="shared" si="1213"/>
        <v>4.7202337475078284</v>
      </c>
      <c r="AQ7748">
        <f t="shared" si="1214"/>
        <v>4.2621424648908777</v>
      </c>
      <c r="AR7748">
        <f t="shared" si="1215"/>
        <v>0</v>
      </c>
      <c r="AS7748" s="12">
        <f t="shared" si="1216"/>
        <v>1014792964.78819</v>
      </c>
      <c r="AT7748" s="12">
        <f t="shared" si="1217"/>
        <v>428971998.29785001</v>
      </c>
      <c r="AU7748">
        <f t="shared" si="1218"/>
        <v>9.0063774477453382</v>
      </c>
      <c r="AV7748">
        <f t="shared" si="1219"/>
        <v>8.6324289439757944</v>
      </c>
    </row>
    <row r="7749" spans="1:48" x14ac:dyDescent="0.2">
      <c r="A7749">
        <v>2019</v>
      </c>
      <c r="B7749" s="3">
        <v>-72799871.368139103</v>
      </c>
      <c r="C7749" s="3">
        <v>1562202402.42219</v>
      </c>
      <c r="D7749" s="1">
        <v>3.64383357204626</v>
      </c>
      <c r="E7749" s="3">
        <v>857489815.47196603</v>
      </c>
      <c r="F7749" s="3">
        <v>148342</v>
      </c>
      <c r="G7749" s="3">
        <v>55484</v>
      </c>
      <c r="H7749" s="3">
        <v>18687</v>
      </c>
      <c r="I7749" s="3">
        <v>0</v>
      </c>
      <c r="J7749" s="3">
        <v>74171</v>
      </c>
      <c r="K7749" s="1">
        <v>1.2036717620208299</v>
      </c>
      <c r="L7749" s="3">
        <v>46548303.948860697</v>
      </c>
      <c r="M7749" s="3">
        <v>46548303.948860697</v>
      </c>
      <c r="N7749" s="3">
        <v>1306670009.2463601</v>
      </c>
      <c r="O7749" s="3">
        <v>488527889.47314101</v>
      </c>
      <c r="P7749" s="1">
        <v>0.95187652207757201</v>
      </c>
      <c r="Q7749" s="1">
        <v>0</v>
      </c>
      <c r="R7749" s="3">
        <v>65.474339036000003</v>
      </c>
      <c r="S7749" s="3">
        <v>337876482.11155802</v>
      </c>
      <c r="T7749" s="3">
        <v>516044128.26064497</v>
      </c>
      <c r="U7749" s="3">
        <v>62992823.909786299</v>
      </c>
      <c r="V7749" s="3">
        <v>56447250.185578302</v>
      </c>
      <c r="W7749" s="1">
        <v>8.2642657529126904</v>
      </c>
      <c r="X7749" s="1">
        <v>7.0240414011616101</v>
      </c>
      <c r="Y7749">
        <v>0</v>
      </c>
      <c r="Z7749">
        <v>3.5623610873037545E-2</v>
      </c>
      <c r="AA7749">
        <v>-7.1079934157014857E-2</v>
      </c>
      <c r="AB7749">
        <v>857.48981547196604</v>
      </c>
      <c r="AC7749" s="2">
        <v>64.705141680850602</v>
      </c>
      <c r="AD7749" s="2">
        <v>21.792678656730864</v>
      </c>
      <c r="AE7749" s="2">
        <v>0</v>
      </c>
      <c r="AF7749" s="2">
        <v>172.99564067516292</v>
      </c>
      <c r="AG7749" s="2">
        <v>86.497820337581459</v>
      </c>
      <c r="AH7749" s="1">
        <v>-8.1155075444116848E-2</v>
      </c>
      <c r="AI7749" s="1">
        <v>-8.4392224165814059E-2</v>
      </c>
      <c r="AJ7749" s="1">
        <v>-7.1407274895646994E-2</v>
      </c>
      <c r="AK7749" s="1">
        <v>0</v>
      </c>
      <c r="AL7749" s="1">
        <v>-8.1143692471599707E-2</v>
      </c>
      <c r="AM7749" s="12">
        <f t="shared" si="1210"/>
        <v>55484</v>
      </c>
      <c r="AN7749" s="12">
        <f t="shared" si="1211"/>
        <v>18687</v>
      </c>
      <c r="AO7749" s="12">
        <f t="shared" si="1212"/>
        <v>1</v>
      </c>
      <c r="AP7749">
        <f t="shared" si="1213"/>
        <v>4.7441677630592691</v>
      </c>
      <c r="AQ7749">
        <f t="shared" si="1214"/>
        <v>4.2715395855938034</v>
      </c>
      <c r="AR7749">
        <f t="shared" si="1215"/>
        <v>0</v>
      </c>
      <c r="AS7749" s="12">
        <f t="shared" si="1216"/>
        <v>1562202402.42219</v>
      </c>
      <c r="AT7749" s="12">
        <f t="shared" si="1217"/>
        <v>488527889.47314101</v>
      </c>
      <c r="AU7749">
        <f t="shared" si="1218"/>
        <v>9.1937373013469337</v>
      </c>
      <c r="AV7749">
        <f t="shared" si="1219"/>
        <v>8.6888893621152725</v>
      </c>
    </row>
    <row r="7750" spans="1:48" x14ac:dyDescent="0.2">
      <c r="A7750">
        <v>2018</v>
      </c>
      <c r="B7750" s="3">
        <v>1870221128.21559</v>
      </c>
      <c r="C7750" s="3">
        <v>1681740399.2716</v>
      </c>
      <c r="D7750" s="1">
        <v>3.9226556794631402</v>
      </c>
      <c r="E7750" s="3">
        <v>904748821.41508305</v>
      </c>
      <c r="F7750" s="3">
        <v>161444</v>
      </c>
      <c r="G7750" s="3">
        <v>60598</v>
      </c>
      <c r="H7750" s="3">
        <v>20124</v>
      </c>
      <c r="I7750" s="3">
        <v>0</v>
      </c>
      <c r="J7750" s="3">
        <v>80721</v>
      </c>
      <c r="K7750" s="1">
        <v>1.5274104478966299</v>
      </c>
      <c r="L7750" s="3">
        <v>46179551.212450199</v>
      </c>
      <c r="M7750" s="3">
        <v>46179551.212450199</v>
      </c>
      <c r="N7750" s="3">
        <v>1397296302.1305101</v>
      </c>
      <c r="O7750" s="3">
        <v>604236663.04741204</v>
      </c>
      <c r="P7750" s="1">
        <v>0.76338532782783397</v>
      </c>
      <c r="Q7750" s="1">
        <v>0</v>
      </c>
      <c r="R7750" s="3">
        <v>64.064362336000002</v>
      </c>
      <c r="S7750" s="3">
        <v>419518458.19761097</v>
      </c>
      <c r="T7750" s="3">
        <v>654839044.51682901</v>
      </c>
      <c r="U7750" s="3">
        <v>79082038.626330003</v>
      </c>
      <c r="V7750" s="3">
        <v>56040017.590149499</v>
      </c>
      <c r="W7750" s="1">
        <v>6.3650578864012797</v>
      </c>
      <c r="X7750" s="1">
        <v>5.36718654786974</v>
      </c>
      <c r="Y7750">
        <v>0</v>
      </c>
      <c r="Z7750">
        <v>3.3049218796355868E-2</v>
      </c>
      <c r="AA7750">
        <v>1.4922381642939575E-2</v>
      </c>
      <c r="AB7750">
        <v>904.74882141508306</v>
      </c>
      <c r="AC7750" s="2">
        <v>66.977705375974935</v>
      </c>
      <c r="AD7750" s="2">
        <v>22.242637430049172</v>
      </c>
      <c r="AE7750" s="2">
        <v>0</v>
      </c>
      <c r="AF7750" s="2">
        <v>178.44068561204821</v>
      </c>
      <c r="AG7750" s="2">
        <v>89.219237526883276</v>
      </c>
      <c r="AH7750" s="1">
        <v>-0.14662973612990526</v>
      </c>
      <c r="AI7750" s="1">
        <v>-0.19286608593729188</v>
      </c>
      <c r="AJ7750" s="1">
        <v>3.1259608486215028E-2</v>
      </c>
      <c r="AK7750" s="1">
        <v>0</v>
      </c>
      <c r="AL7750" s="1">
        <v>-0.14664030784844384</v>
      </c>
      <c r="AM7750" s="12">
        <f t="shared" si="1210"/>
        <v>60598</v>
      </c>
      <c r="AN7750" s="12">
        <f t="shared" si="1211"/>
        <v>20124</v>
      </c>
      <c r="AO7750" s="12">
        <f t="shared" si="1212"/>
        <v>1</v>
      </c>
      <c r="AP7750">
        <f t="shared" si="1213"/>
        <v>4.7824582907785427</v>
      </c>
      <c r="AQ7750">
        <f t="shared" si="1214"/>
        <v>4.3037143086537109</v>
      </c>
      <c r="AR7750">
        <f t="shared" si="1215"/>
        <v>0</v>
      </c>
      <c r="AS7750" s="12">
        <f t="shared" si="1216"/>
        <v>1681740399.2716</v>
      </c>
      <c r="AT7750" s="12">
        <f t="shared" si="1217"/>
        <v>604236663.04741204</v>
      </c>
      <c r="AU7750">
        <f t="shared" si="1218"/>
        <v>9.2257589570593037</v>
      </c>
      <c r="AV7750">
        <f t="shared" si="1219"/>
        <v>8.7812070732644827</v>
      </c>
    </row>
    <row r="7751" spans="1:48" x14ac:dyDescent="0.2">
      <c r="A7751">
        <v>2017</v>
      </c>
      <c r="B7751" s="3">
        <v>1787048052.61292</v>
      </c>
      <c r="C7751" s="3">
        <v>1657013961.4572799</v>
      </c>
      <c r="D7751" s="1">
        <v>3.8649809585568602</v>
      </c>
      <c r="E7751" s="3">
        <v>992699299.80456996</v>
      </c>
      <c r="F7751" s="3">
        <v>189184</v>
      </c>
      <c r="G7751" s="3">
        <v>75078</v>
      </c>
      <c r="H7751" s="3">
        <v>19514</v>
      </c>
      <c r="I7751" s="3">
        <v>0</v>
      </c>
      <c r="J7751" s="3">
        <v>94592</v>
      </c>
      <c r="K7751" s="1">
        <v>1.47089889010883</v>
      </c>
      <c r="L7751" s="3">
        <v>50788407.148644701</v>
      </c>
      <c r="M7751" s="3">
        <v>50788407.148644701</v>
      </c>
      <c r="N7751" s="3">
        <v>1497083204.72931</v>
      </c>
      <c r="O7751" s="3">
        <v>610295763.70946801</v>
      </c>
      <c r="P7751" s="1">
        <v>0.71290890549422703</v>
      </c>
      <c r="Q7751" s="1">
        <v>0</v>
      </c>
      <c r="R7751" s="3">
        <v>59.223300971</v>
      </c>
      <c r="S7751" s="3">
        <v>373468725.44373298</v>
      </c>
      <c r="T7751" s="3">
        <v>630611126.56892598</v>
      </c>
      <c r="U7751" s="3">
        <v>86188817.053934693</v>
      </c>
      <c r="V7751" s="3">
        <v>1422542.0037336701</v>
      </c>
      <c r="W7751" s="1">
        <v>6.4593446492040796</v>
      </c>
      <c r="X7751" s="1">
        <v>5.8172367730966297</v>
      </c>
      <c r="Y7751">
        <v>0</v>
      </c>
      <c r="Z7751">
        <v>3.392490610288279E-2</v>
      </c>
      <c r="AA7751">
        <v>-1.8853213467023733E-2</v>
      </c>
      <c r="AB7751">
        <v>992.69929980456993</v>
      </c>
      <c r="AC7751" s="2">
        <v>75.630153073322816</v>
      </c>
      <c r="AD7751" s="2">
        <v>19.657513613479601</v>
      </c>
      <c r="AE7751" s="2">
        <v>0</v>
      </c>
      <c r="AF7751" s="2">
        <v>190.57533337360482</v>
      </c>
      <c r="AG7751" s="2">
        <v>95.28766668680241</v>
      </c>
      <c r="AH7751" s="1">
        <v>-0.16024218319987216</v>
      </c>
      <c r="AI7751" s="1">
        <v>-0.11883384387873666</v>
      </c>
      <c r="AJ7751" s="1">
        <v>-0.28882247895331464</v>
      </c>
      <c r="AK7751" s="1">
        <v>0</v>
      </c>
      <c r="AL7751" s="1">
        <v>-0.16024218319987216</v>
      </c>
      <c r="AM7751" s="12">
        <f t="shared" si="1210"/>
        <v>75078</v>
      </c>
      <c r="AN7751" s="12">
        <f t="shared" si="1211"/>
        <v>19514</v>
      </c>
      <c r="AO7751" s="12">
        <f t="shared" si="1212"/>
        <v>1</v>
      </c>
      <c r="AP7751">
        <f t="shared" si="1213"/>
        <v>4.8755126949491379</v>
      </c>
      <c r="AQ7751">
        <f t="shared" si="1214"/>
        <v>4.2903463006539324</v>
      </c>
      <c r="AR7751">
        <f t="shared" si="1215"/>
        <v>0</v>
      </c>
      <c r="AS7751" s="12">
        <f t="shared" si="1216"/>
        <v>1657013961.4572799</v>
      </c>
      <c r="AT7751" s="12">
        <f t="shared" si="1217"/>
        <v>610295763.70946801</v>
      </c>
      <c r="AU7751">
        <f t="shared" si="1218"/>
        <v>9.2193261676579077</v>
      </c>
      <c r="AV7751">
        <f t="shared" si="1219"/>
        <v>8.7855403553670683</v>
      </c>
    </row>
    <row r="7752" spans="1:48" x14ac:dyDescent="0.2">
      <c r="A7752">
        <v>2016</v>
      </c>
      <c r="B7752" s="3">
        <v>2378562310.4460201</v>
      </c>
      <c r="C7752" s="3">
        <v>1688854291.9378901</v>
      </c>
      <c r="D7752" s="1">
        <v>3.9392484504936598</v>
      </c>
      <c r="E7752" s="3">
        <v>1164900442.5404501</v>
      </c>
      <c r="F7752" s="3">
        <v>225284</v>
      </c>
      <c r="G7752" s="3">
        <v>85203</v>
      </c>
      <c r="H7752" s="3">
        <v>27439</v>
      </c>
      <c r="I7752" s="3">
        <v>0</v>
      </c>
      <c r="J7752" s="3">
        <v>112642</v>
      </c>
      <c r="K7752" s="1">
        <v>1.38736785310799</v>
      </c>
      <c r="L7752" s="3">
        <v>40554496.574596703</v>
      </c>
      <c r="M7752" s="3">
        <v>40554496.574596703</v>
      </c>
      <c r="N7752" s="3">
        <v>1267231549.78736</v>
      </c>
      <c r="O7752" s="3">
        <v>518728878.91325098</v>
      </c>
      <c r="P7752" s="1">
        <v>0</v>
      </c>
      <c r="Q7752" s="1">
        <v>0</v>
      </c>
      <c r="R7752" s="3">
        <v>24.483471074000001</v>
      </c>
      <c r="S7752" s="3">
        <v>145627510.426961</v>
      </c>
      <c r="T7752" s="3">
        <v>594799283.09408498</v>
      </c>
      <c r="U7752" s="3">
        <v>105614639.50840101</v>
      </c>
      <c r="V7752" s="3">
        <v>50542688.195726901</v>
      </c>
      <c r="W7752" s="1">
        <v>0</v>
      </c>
      <c r="X7752" s="1">
        <v>0</v>
      </c>
      <c r="Y7752">
        <v>0</v>
      </c>
      <c r="Z7752">
        <v>3.2002436004218565E-2</v>
      </c>
      <c r="AA7752">
        <v>-0.13136835817055537</v>
      </c>
      <c r="AB7752">
        <v>1164.9004425404501</v>
      </c>
      <c r="AC7752" s="2">
        <v>73.14187280604574</v>
      </c>
      <c r="AD7752" s="2">
        <v>23.554802623441535</v>
      </c>
      <c r="AE7752" s="2">
        <v>0</v>
      </c>
      <c r="AF7752" s="2">
        <v>193.39335085897457</v>
      </c>
      <c r="AG7752" s="2">
        <v>96.696675429487286</v>
      </c>
      <c r="AH7752" s="1">
        <v>0</v>
      </c>
      <c r="AI7752" s="1">
        <v>0</v>
      </c>
      <c r="AJ7752" s="1">
        <v>0</v>
      </c>
      <c r="AK7752" s="1">
        <v>0</v>
      </c>
      <c r="AL7752" s="1">
        <v>-2.3933312536827147E-2</v>
      </c>
      <c r="AM7752" s="12">
        <f t="shared" si="1210"/>
        <v>85203</v>
      </c>
      <c r="AN7752" s="12">
        <f t="shared" si="1211"/>
        <v>27439</v>
      </c>
      <c r="AO7752" s="12">
        <f t="shared" si="1212"/>
        <v>1</v>
      </c>
      <c r="AP7752">
        <f t="shared" si="1213"/>
        <v>4.9304548865567019</v>
      </c>
      <c r="AQ7752">
        <f t="shared" si="1214"/>
        <v>4.4383682796879347</v>
      </c>
      <c r="AR7752">
        <f t="shared" si="1215"/>
        <v>0</v>
      </c>
      <c r="AS7752" s="12">
        <f t="shared" si="1216"/>
        <v>1688854291.9378901</v>
      </c>
      <c r="AT7752" s="12">
        <f t="shared" si="1217"/>
        <v>518728878.91325098</v>
      </c>
      <c r="AU7752">
        <f t="shared" si="1218"/>
        <v>9.2275921818758899</v>
      </c>
      <c r="AV7752">
        <f t="shared" si="1219"/>
        <v>8.714940426909223</v>
      </c>
    </row>
    <row r="7753" spans="1:48" x14ac:dyDescent="0.2">
      <c r="A7753">
        <v>2015</v>
      </c>
      <c r="B7753" s="3">
        <v>2131083017.24878</v>
      </c>
      <c r="C7753" s="3">
        <v>1944269826.9440899</v>
      </c>
      <c r="D7753" s="1">
        <v>4.5350045529047502</v>
      </c>
      <c r="E7753" s="3">
        <v>1122066172.64853</v>
      </c>
      <c r="F7753" s="3">
        <v>0</v>
      </c>
      <c r="G7753" s="3">
        <v>0</v>
      </c>
      <c r="H7753" s="3">
        <v>0</v>
      </c>
      <c r="I7753" s="3">
        <v>0</v>
      </c>
      <c r="J7753" s="3">
        <v>115404</v>
      </c>
      <c r="K7753" s="1">
        <v>1.3113184619551801</v>
      </c>
      <c r="L7753" s="3">
        <v>27016236.055807199</v>
      </c>
      <c r="M7753" s="3">
        <v>27016236.055807199</v>
      </c>
      <c r="N7753" s="3">
        <v>0</v>
      </c>
      <c r="O7753" s="3">
        <v>511320277.21207303</v>
      </c>
      <c r="P7753" s="1">
        <v>0</v>
      </c>
      <c r="Q7753" s="1">
        <v>0</v>
      </c>
      <c r="R7753" s="3">
        <v>20.802995631000002</v>
      </c>
      <c r="S7753" s="3">
        <v>116953402.838992</v>
      </c>
      <c r="T7753" s="3">
        <v>562195007.44703496</v>
      </c>
      <c r="U7753" s="3">
        <v>95568304.094461307</v>
      </c>
      <c r="V7753" s="3">
        <v>0</v>
      </c>
      <c r="W7753" s="1">
        <v>0</v>
      </c>
      <c r="X7753" s="1">
        <v>0</v>
      </c>
      <c r="Y7753">
        <v>0</v>
      </c>
      <c r="Z7753">
        <v>0</v>
      </c>
      <c r="AA7753">
        <v>-3.5131342986635561E-2</v>
      </c>
      <c r="AB7753">
        <v>1122.06617264853</v>
      </c>
      <c r="AC7753" s="2">
        <v>0</v>
      </c>
      <c r="AD7753" s="2">
        <v>0</v>
      </c>
      <c r="AE7753" s="2">
        <v>0</v>
      </c>
      <c r="AF7753" s="2">
        <v>0</v>
      </c>
      <c r="AG7753" s="2">
        <v>102.84954917373534</v>
      </c>
      <c r="AH7753" s="1">
        <v>0</v>
      </c>
      <c r="AI7753" s="1">
        <v>0</v>
      </c>
      <c r="AJ7753" s="1">
        <v>0</v>
      </c>
      <c r="AK7753" s="1">
        <v>0</v>
      </c>
      <c r="AL7753" s="1">
        <v>-7.4732411304870711E-2</v>
      </c>
      <c r="AM7753" s="12">
        <f t="shared" si="1210"/>
        <v>1</v>
      </c>
      <c r="AN7753" s="12">
        <f t="shared" si="1211"/>
        <v>1</v>
      </c>
      <c r="AO7753" s="12">
        <f t="shared" si="1212"/>
        <v>1</v>
      </c>
      <c r="AP7753">
        <f t="shared" si="1213"/>
        <v>0</v>
      </c>
      <c r="AQ7753">
        <f t="shared" si="1214"/>
        <v>0</v>
      </c>
      <c r="AR7753">
        <f t="shared" si="1215"/>
        <v>0</v>
      </c>
      <c r="AS7753" s="12">
        <f t="shared" si="1216"/>
        <v>1944269826.9440899</v>
      </c>
      <c r="AT7753" s="12">
        <f t="shared" si="1217"/>
        <v>511320277.21207303</v>
      </c>
      <c r="AU7753">
        <f t="shared" si="1218"/>
        <v>9.2887565364241311</v>
      </c>
      <c r="AV7753">
        <f t="shared" si="1219"/>
        <v>8.7086930157007121</v>
      </c>
    </row>
    <row r="7754" spans="1:48" x14ac:dyDescent="0.2">
      <c r="A7754">
        <v>2014</v>
      </c>
      <c r="B7754" s="3">
        <v>2109738870.04614</v>
      </c>
      <c r="C7754" s="3">
        <v>2015061648.86975</v>
      </c>
      <c r="D7754" s="1">
        <v>4.7001263021044899</v>
      </c>
      <c r="E7754" s="3">
        <v>1027893266.5654401</v>
      </c>
      <c r="F7754" s="3">
        <v>0</v>
      </c>
      <c r="G7754" s="3">
        <v>0</v>
      </c>
      <c r="H7754" s="3">
        <v>0</v>
      </c>
      <c r="I7754" s="3">
        <v>0</v>
      </c>
      <c r="J7754" s="3">
        <v>124725</v>
      </c>
      <c r="K7754" s="1">
        <v>1.3325988393495001</v>
      </c>
      <c r="L7754" s="3">
        <v>23560808.354641002</v>
      </c>
      <c r="M7754" s="3">
        <v>23685468.716305699</v>
      </c>
      <c r="N7754" s="3">
        <v>0</v>
      </c>
      <c r="O7754" s="3">
        <v>506495049.44394797</v>
      </c>
      <c r="P7754" s="1">
        <v>0</v>
      </c>
      <c r="Q7754" s="1">
        <v>0</v>
      </c>
      <c r="R7754" s="3">
        <v>19.812349989000001</v>
      </c>
      <c r="S7754" s="3">
        <v>113191608.391608</v>
      </c>
      <c r="T7754" s="3">
        <v>571318437.50962698</v>
      </c>
      <c r="U7754" s="3">
        <v>84063254.387923703</v>
      </c>
      <c r="V7754" s="3">
        <v>0</v>
      </c>
      <c r="W7754" s="1">
        <v>0</v>
      </c>
      <c r="X7754" s="1">
        <v>0</v>
      </c>
      <c r="Y7754">
        <v>0</v>
      </c>
      <c r="Z7754">
        <v>0</v>
      </c>
      <c r="AA7754">
        <v>0.1190081560527716</v>
      </c>
      <c r="AB7754">
        <v>1027.8932665654402</v>
      </c>
      <c r="AC7754" s="2">
        <v>0</v>
      </c>
      <c r="AD7754" s="2">
        <v>0</v>
      </c>
      <c r="AE7754" s="2">
        <v>0</v>
      </c>
      <c r="AF7754" s="2">
        <v>0</v>
      </c>
      <c r="AG7754" s="2">
        <v>121.34041933823629</v>
      </c>
      <c r="AH7754" s="1">
        <v>0</v>
      </c>
      <c r="AI7754" s="1">
        <v>0</v>
      </c>
      <c r="AJ7754" s="1">
        <v>0</v>
      </c>
      <c r="AK7754" s="1">
        <v>0</v>
      </c>
      <c r="AL7754" s="1">
        <v>-0.11594593253616665</v>
      </c>
      <c r="AM7754" s="12">
        <f t="shared" si="1210"/>
        <v>1</v>
      </c>
      <c r="AN7754" s="12">
        <f t="shared" si="1211"/>
        <v>1</v>
      </c>
      <c r="AO7754" s="12">
        <f t="shared" si="1212"/>
        <v>1</v>
      </c>
      <c r="AP7754">
        <f t="shared" si="1213"/>
        <v>0</v>
      </c>
      <c r="AQ7754">
        <f t="shared" si="1214"/>
        <v>0</v>
      </c>
      <c r="AR7754">
        <f t="shared" si="1215"/>
        <v>0</v>
      </c>
      <c r="AS7754" s="12">
        <f t="shared" si="1216"/>
        <v>2015061648.86975</v>
      </c>
      <c r="AT7754" s="12">
        <f t="shared" si="1217"/>
        <v>506495049.44394797</v>
      </c>
      <c r="AU7754">
        <f t="shared" si="1218"/>
        <v>9.304288337501637</v>
      </c>
      <c r="AV7754">
        <f t="shared" si="1219"/>
        <v>8.7045752048598075</v>
      </c>
    </row>
    <row r="7755" spans="1:48" x14ac:dyDescent="0.2">
      <c r="A7755">
        <v>2013</v>
      </c>
      <c r="B7755" s="3">
        <v>1820890071.4510701</v>
      </c>
      <c r="C7755" s="3">
        <v>1800756891.6903501</v>
      </c>
      <c r="D7755" s="1">
        <v>4.2002609870904601</v>
      </c>
      <c r="E7755" s="3">
        <v>1089959891.22791</v>
      </c>
      <c r="F7755" s="3">
        <v>0</v>
      </c>
      <c r="G7755" s="3">
        <v>0</v>
      </c>
      <c r="H7755" s="3">
        <v>0</v>
      </c>
      <c r="I7755" s="3">
        <v>0</v>
      </c>
      <c r="J7755" s="3">
        <v>141083</v>
      </c>
      <c r="K7755" s="1">
        <v>1.2634407101724701</v>
      </c>
      <c r="L7755" s="3">
        <v>25255013.652663101</v>
      </c>
      <c r="M7755" s="3">
        <v>25712117.9721683</v>
      </c>
      <c r="N7755" s="3">
        <v>0</v>
      </c>
      <c r="O7755" s="3">
        <v>453790313.188802</v>
      </c>
      <c r="P7755" s="1">
        <v>0</v>
      </c>
      <c r="Q7755" s="1">
        <v>0</v>
      </c>
      <c r="R7755" s="3">
        <v>10.021097046</v>
      </c>
      <c r="S7755" s="3">
        <v>54281137.9412442</v>
      </c>
      <c r="T7755" s="3">
        <v>541668618.61367905</v>
      </c>
      <c r="U7755" s="3">
        <v>73171509.005864307</v>
      </c>
      <c r="V7755" s="3">
        <v>0</v>
      </c>
      <c r="W7755" s="1">
        <v>0</v>
      </c>
      <c r="X7755" s="1">
        <v>0</v>
      </c>
      <c r="Y7755">
        <v>0</v>
      </c>
      <c r="Z7755">
        <v>0</v>
      </c>
      <c r="AA7755">
        <v>-0.10107772537979642</v>
      </c>
      <c r="AB7755">
        <v>1089.95989122791</v>
      </c>
      <c r="AC7755" s="2">
        <v>0</v>
      </c>
      <c r="AD7755" s="2">
        <v>0</v>
      </c>
      <c r="AE7755" s="2">
        <v>0</v>
      </c>
      <c r="AF7755" s="2">
        <v>0</v>
      </c>
      <c r="AG7755" s="2">
        <v>129.43870791526183</v>
      </c>
      <c r="AH7755" s="1">
        <v>0</v>
      </c>
      <c r="AI7755" s="1">
        <v>0</v>
      </c>
      <c r="AJ7755" s="1">
        <v>0</v>
      </c>
      <c r="AK7755" s="1">
        <v>0</v>
      </c>
      <c r="AL7755" s="1">
        <v>5.9332787709958625E-2</v>
      </c>
      <c r="AM7755" s="12">
        <f t="shared" si="1210"/>
        <v>1</v>
      </c>
      <c r="AN7755" s="12">
        <f t="shared" si="1211"/>
        <v>1</v>
      </c>
      <c r="AO7755" s="12">
        <f t="shared" si="1212"/>
        <v>1</v>
      </c>
      <c r="AP7755">
        <f t="shared" si="1213"/>
        <v>0</v>
      </c>
      <c r="AQ7755">
        <f t="shared" si="1214"/>
        <v>0</v>
      </c>
      <c r="AR7755">
        <f t="shared" si="1215"/>
        <v>0</v>
      </c>
      <c r="AS7755" s="12">
        <f t="shared" si="1216"/>
        <v>1800756891.6903501</v>
      </c>
      <c r="AT7755" s="12">
        <f t="shared" si="1217"/>
        <v>453790313.188802</v>
      </c>
      <c r="AU7755">
        <f t="shared" si="1218"/>
        <v>9.2554550855436108</v>
      </c>
      <c r="AV7755">
        <f t="shared" si="1219"/>
        <v>8.6568552210034095</v>
      </c>
    </row>
    <row r="7756" spans="1:48" x14ac:dyDescent="0.2">
      <c r="A7756">
        <v>2012</v>
      </c>
      <c r="B7756" s="3">
        <v>1808525491.8665199</v>
      </c>
      <c r="C7756" s="3">
        <v>2003239628.74403</v>
      </c>
      <c r="D7756" s="1">
        <v>4.6725519054081497</v>
      </c>
      <c r="E7756" s="3">
        <v>928219906.06017494</v>
      </c>
      <c r="F7756" s="3">
        <v>0</v>
      </c>
      <c r="G7756" s="3">
        <v>0</v>
      </c>
      <c r="H7756" s="3">
        <v>0</v>
      </c>
      <c r="I7756" s="3">
        <v>0</v>
      </c>
      <c r="J7756" s="3">
        <v>133181</v>
      </c>
      <c r="K7756" s="1">
        <v>1.25324479486792</v>
      </c>
      <c r="L7756" s="3">
        <v>52335694.141590297</v>
      </c>
      <c r="M7756" s="3">
        <v>52690111.934874304</v>
      </c>
      <c r="N7756" s="3">
        <v>0</v>
      </c>
      <c r="O7756" s="3">
        <v>471611943.59645301</v>
      </c>
      <c r="P7756" s="1">
        <v>0</v>
      </c>
      <c r="Q7756" s="1">
        <v>0</v>
      </c>
      <c r="R7756" s="3">
        <v>10.048372911</v>
      </c>
      <c r="S7756" s="3">
        <v>53989643.8435819</v>
      </c>
      <c r="T7756" s="3">
        <v>537297374.61840403</v>
      </c>
      <c r="U7756" s="3">
        <v>76664602.005823404</v>
      </c>
      <c r="V7756" s="3">
        <v>0</v>
      </c>
      <c r="W7756" s="1">
        <v>0</v>
      </c>
      <c r="X7756" s="1">
        <v>0</v>
      </c>
      <c r="Y7756">
        <v>0</v>
      </c>
      <c r="Z7756">
        <v>0</v>
      </c>
      <c r="AA7756">
        <v>0.43022183738784858</v>
      </c>
      <c r="AB7756">
        <v>928.21990606017494</v>
      </c>
      <c r="AC7756" s="2">
        <v>0</v>
      </c>
      <c r="AD7756" s="2">
        <v>0</v>
      </c>
      <c r="AE7756" s="2">
        <v>0</v>
      </c>
      <c r="AF7756" s="2">
        <v>0</v>
      </c>
      <c r="AG7756" s="2">
        <v>143.48000848773663</v>
      </c>
      <c r="AH7756" s="1">
        <v>0</v>
      </c>
      <c r="AI7756" s="1">
        <v>0</v>
      </c>
      <c r="AJ7756" s="1">
        <v>0</v>
      </c>
      <c r="AK7756" s="1">
        <v>0</v>
      </c>
      <c r="AL7756" s="1">
        <v>0</v>
      </c>
      <c r="AM7756" s="12">
        <f t="shared" si="1210"/>
        <v>1</v>
      </c>
      <c r="AN7756" s="12">
        <f t="shared" si="1211"/>
        <v>1</v>
      </c>
      <c r="AO7756" s="12">
        <f t="shared" si="1212"/>
        <v>1</v>
      </c>
      <c r="AP7756">
        <f t="shared" si="1213"/>
        <v>0</v>
      </c>
      <c r="AQ7756">
        <f t="shared" si="1214"/>
        <v>0</v>
      </c>
      <c r="AR7756">
        <f t="shared" si="1215"/>
        <v>0</v>
      </c>
      <c r="AS7756" s="12">
        <f t="shared" si="1216"/>
        <v>2003239628.74403</v>
      </c>
      <c r="AT7756" s="12">
        <f t="shared" si="1217"/>
        <v>471611943.59645301</v>
      </c>
      <c r="AU7756">
        <f t="shared" si="1218"/>
        <v>9.3017329029713416</v>
      </c>
      <c r="AV7756">
        <f t="shared" si="1219"/>
        <v>8.673584795092161</v>
      </c>
    </row>
    <row r="7757" spans="1:48" x14ac:dyDescent="0.2">
      <c r="A7757">
        <v>2011</v>
      </c>
      <c r="B7757" s="3">
        <v>0</v>
      </c>
      <c r="C7757" s="3">
        <v>522794650.22114402</v>
      </c>
      <c r="D7757" s="1">
        <v>3.2670119999999998</v>
      </c>
      <c r="E7757" s="3">
        <v>618187140</v>
      </c>
      <c r="F7757" s="3">
        <v>0</v>
      </c>
      <c r="G7757" s="3">
        <v>0</v>
      </c>
      <c r="H7757" s="3">
        <v>0</v>
      </c>
      <c r="I7757" s="3">
        <v>0</v>
      </c>
      <c r="J7757" s="3">
        <v>0</v>
      </c>
      <c r="K7757" s="1">
        <v>2.5042113459366799</v>
      </c>
      <c r="L7757" s="3">
        <v>7329078.7999999998</v>
      </c>
      <c r="M7757" s="3">
        <v>7800707.5999999996</v>
      </c>
      <c r="N7757" s="3">
        <v>0</v>
      </c>
      <c r="O7757" s="3">
        <v>177619827.59999999</v>
      </c>
      <c r="P7757" s="1">
        <v>1.8898958308763001</v>
      </c>
      <c r="Q7757" s="1">
        <v>36.667976023613498</v>
      </c>
      <c r="R7757" s="3">
        <v>277.57933021389999</v>
      </c>
      <c r="S7757" s="3">
        <v>1112340618.8</v>
      </c>
      <c r="T7757" s="3">
        <v>400728908</v>
      </c>
      <c r="U7757" s="3">
        <v>-61681055.715400003</v>
      </c>
      <c r="V7757" s="3">
        <v>-6925905.8399999999</v>
      </c>
      <c r="W7757" s="1">
        <v>10.0903574793566</v>
      </c>
      <c r="X7757" s="1">
        <v>5.6747807753212101</v>
      </c>
      <c r="Y7757">
        <v>0</v>
      </c>
      <c r="Z7757">
        <v>0</v>
      </c>
      <c r="AA7757">
        <v>-0.38961280631347672</v>
      </c>
      <c r="AB7757">
        <v>618.18714</v>
      </c>
      <c r="AC7757" s="2">
        <v>0</v>
      </c>
      <c r="AD7757" s="2">
        <v>0</v>
      </c>
      <c r="AE7757" s="2">
        <v>0</v>
      </c>
      <c r="AF7757" s="2">
        <v>0</v>
      </c>
      <c r="AG7757" s="2">
        <v>0</v>
      </c>
      <c r="AH7757" s="1">
        <v>0</v>
      </c>
      <c r="AI7757" s="1">
        <v>0</v>
      </c>
      <c r="AJ7757" s="1">
        <v>0</v>
      </c>
      <c r="AK7757" s="1">
        <v>0</v>
      </c>
      <c r="AL7757" s="1">
        <v>0</v>
      </c>
      <c r="AM7757" s="12">
        <f t="shared" si="1210"/>
        <v>1</v>
      </c>
      <c r="AN7757" s="12">
        <f t="shared" si="1211"/>
        <v>1</v>
      </c>
      <c r="AO7757" s="12">
        <f t="shared" si="1212"/>
        <v>1</v>
      </c>
      <c r="AP7757">
        <f t="shared" si="1213"/>
        <v>0</v>
      </c>
      <c r="AQ7757">
        <f t="shared" si="1214"/>
        <v>0</v>
      </c>
      <c r="AR7757">
        <f t="shared" si="1215"/>
        <v>0</v>
      </c>
      <c r="AS7757" s="12">
        <f t="shared" si="1216"/>
        <v>522794650.22114402</v>
      </c>
      <c r="AT7757" s="12">
        <f t="shared" si="1217"/>
        <v>177619827.59999999</v>
      </c>
      <c r="AU7757">
        <f t="shared" si="1218"/>
        <v>8.7183311347782002</v>
      </c>
      <c r="AV7757">
        <f t="shared" si="1219"/>
        <v>8.2494914441938771</v>
      </c>
    </row>
    <row r="7758" spans="1:48" x14ac:dyDescent="0.2">
      <c r="A7758">
        <v>2010</v>
      </c>
      <c r="B7758" s="3">
        <v>0</v>
      </c>
      <c r="C7758" s="3">
        <v>856496754.23831999</v>
      </c>
      <c r="D7758" s="1">
        <v>5.35236</v>
      </c>
      <c r="E7758" s="3">
        <v>445669163.34329998</v>
      </c>
      <c r="F7758" s="3">
        <v>0</v>
      </c>
      <c r="G7758" s="3">
        <v>0</v>
      </c>
      <c r="H7758" s="3">
        <v>0</v>
      </c>
      <c r="I7758" s="3">
        <v>0</v>
      </c>
      <c r="J7758" s="3">
        <v>0</v>
      </c>
      <c r="K7758" s="1">
        <v>4.2583821057083799</v>
      </c>
      <c r="L7758" s="3">
        <v>15269391.02</v>
      </c>
      <c r="M7758" s="3">
        <v>16125768.619999999</v>
      </c>
      <c r="N7758" s="3">
        <v>3597674588.0999999</v>
      </c>
      <c r="O7758" s="3">
        <v>178232695.94</v>
      </c>
      <c r="P7758" s="1">
        <v>0.92170449344778405</v>
      </c>
      <c r="Q7758" s="1">
        <v>0</v>
      </c>
      <c r="R7758" s="3">
        <v>159.35181682199999</v>
      </c>
      <c r="S7758" s="3">
        <v>1085878768.26</v>
      </c>
      <c r="T7758" s="3">
        <v>681434821.34000003</v>
      </c>
      <c r="U7758" s="3">
        <v>-239286024.98449999</v>
      </c>
      <c r="V7758" s="3">
        <v>-108073607.40000001</v>
      </c>
      <c r="W7758" s="1">
        <v>7.6735681283016</v>
      </c>
      <c r="X7758" s="1">
        <v>5.0150717205008304</v>
      </c>
      <c r="Y7758">
        <v>0</v>
      </c>
      <c r="Z7758">
        <v>4.4822754879885688E-3</v>
      </c>
      <c r="AA7758">
        <v>-7.4119050317622226E-2</v>
      </c>
      <c r="AB7758">
        <v>445.6691633433</v>
      </c>
      <c r="AC7758" s="2">
        <v>0</v>
      </c>
      <c r="AD7758" s="2">
        <v>0</v>
      </c>
      <c r="AE7758" s="2">
        <v>0</v>
      </c>
      <c r="AF7758" s="2">
        <v>0</v>
      </c>
      <c r="AG7758" s="2">
        <v>0</v>
      </c>
      <c r="AH7758" s="1">
        <v>0</v>
      </c>
      <c r="AI7758" s="1">
        <v>0</v>
      </c>
      <c r="AJ7758" s="1">
        <v>0</v>
      </c>
      <c r="AK7758" s="1">
        <v>0</v>
      </c>
      <c r="AL7758" s="1">
        <v>0</v>
      </c>
      <c r="AM7758" s="12">
        <f t="shared" si="1210"/>
        <v>1</v>
      </c>
      <c r="AN7758" s="12">
        <f t="shared" si="1211"/>
        <v>1</v>
      </c>
      <c r="AO7758" s="12">
        <f t="shared" si="1212"/>
        <v>1</v>
      </c>
      <c r="AP7758">
        <f t="shared" si="1213"/>
        <v>0</v>
      </c>
      <c r="AQ7758">
        <f t="shared" si="1214"/>
        <v>0</v>
      </c>
      <c r="AR7758">
        <f t="shared" si="1215"/>
        <v>0</v>
      </c>
      <c r="AS7758" s="12">
        <f t="shared" si="1216"/>
        <v>856496754.23831999</v>
      </c>
      <c r="AT7758" s="12">
        <f t="shared" si="1217"/>
        <v>178232695.94</v>
      </c>
      <c r="AU7758">
        <f t="shared" si="1218"/>
        <v>8.9327257215116198</v>
      </c>
      <c r="AV7758">
        <f t="shared" si="1219"/>
        <v>8.25098737626546</v>
      </c>
    </row>
    <row r="7759" spans="1:48" x14ac:dyDescent="0.2">
      <c r="A7759">
        <v>2020</v>
      </c>
      <c r="B7759" s="3">
        <v>0</v>
      </c>
      <c r="C7759" s="3">
        <v>925061428.82855499</v>
      </c>
      <c r="D7759" s="1">
        <v>5.7808295999999997</v>
      </c>
      <c r="E7759" s="3">
        <v>1230334897.0799999</v>
      </c>
      <c r="F7759" s="3">
        <v>0</v>
      </c>
      <c r="G7759" s="3">
        <v>0</v>
      </c>
      <c r="H7759" s="3">
        <v>0</v>
      </c>
      <c r="I7759" s="3">
        <v>0</v>
      </c>
      <c r="J7759" s="3">
        <v>0</v>
      </c>
      <c r="K7759" s="1">
        <v>4.2169074111763196</v>
      </c>
      <c r="L7759" s="3">
        <v>9712316.8800000008</v>
      </c>
      <c r="M7759" s="3">
        <v>10737694.800000001</v>
      </c>
      <c r="N7759" s="3">
        <v>3418029161.4200001</v>
      </c>
      <c r="O7759" s="3">
        <v>158233425.84</v>
      </c>
      <c r="P7759" s="1">
        <v>0.65595619584989795</v>
      </c>
      <c r="Q7759" s="1">
        <v>0</v>
      </c>
      <c r="R7759" s="3">
        <v>146.653667324</v>
      </c>
      <c r="S7759" s="3">
        <v>982355643.36000001</v>
      </c>
      <c r="T7759" s="3">
        <v>669847308.48000002</v>
      </c>
      <c r="U7759" s="3">
        <v>90911913.099800006</v>
      </c>
      <c r="V7759" s="3">
        <v>96630343.010000005</v>
      </c>
      <c r="W7759" s="1">
        <v>13.460727269238999</v>
      </c>
      <c r="X7759" s="1">
        <v>10.4416680776957</v>
      </c>
      <c r="Y7759">
        <v>0</v>
      </c>
      <c r="Z7759">
        <v>3.1414871824964443E-3</v>
      </c>
      <c r="AA7759">
        <v>0</v>
      </c>
      <c r="AB7759">
        <v>1230.33489708</v>
      </c>
      <c r="AC7759" s="2">
        <v>0</v>
      </c>
      <c r="AD7759" s="2">
        <v>0</v>
      </c>
      <c r="AE7759" s="2">
        <v>0</v>
      </c>
      <c r="AF7759" s="2">
        <v>0</v>
      </c>
      <c r="AG7759" s="2">
        <v>0</v>
      </c>
      <c r="AH7759" s="1">
        <v>0</v>
      </c>
      <c r="AI7759" s="1">
        <v>0</v>
      </c>
      <c r="AJ7759" s="1">
        <v>0</v>
      </c>
      <c r="AK7759" s="1">
        <v>0</v>
      </c>
      <c r="AL7759" s="1">
        <v>0</v>
      </c>
      <c r="AM7759" s="12">
        <f t="shared" si="1210"/>
        <v>1</v>
      </c>
      <c r="AN7759" s="12">
        <f t="shared" si="1211"/>
        <v>1</v>
      </c>
      <c r="AO7759" s="12">
        <f t="shared" si="1212"/>
        <v>1</v>
      </c>
      <c r="AP7759">
        <f t="shared" si="1213"/>
        <v>0</v>
      </c>
      <c r="AQ7759">
        <f t="shared" si="1214"/>
        <v>0</v>
      </c>
      <c r="AR7759">
        <f t="shared" si="1215"/>
        <v>0</v>
      </c>
      <c r="AS7759" s="12">
        <f t="shared" si="1216"/>
        <v>925061428.82855499</v>
      </c>
      <c r="AT7759" s="12">
        <f t="shared" si="1217"/>
        <v>158233425.84</v>
      </c>
      <c r="AU7759">
        <f t="shared" si="1218"/>
        <v>8.9661705730800776</v>
      </c>
      <c r="AV7759">
        <f t="shared" si="1219"/>
        <v>8.1992982308966749</v>
      </c>
    </row>
    <row r="7760" spans="1:48" x14ac:dyDescent="0.2">
      <c r="A7760">
        <v>2019</v>
      </c>
      <c r="B7760" s="3">
        <v>0</v>
      </c>
      <c r="C7760" s="3">
        <v>0</v>
      </c>
      <c r="D7760" s="1">
        <v>0</v>
      </c>
      <c r="E7760" s="3">
        <v>1192866554.01</v>
      </c>
      <c r="F7760" s="3">
        <v>0</v>
      </c>
      <c r="G7760" s="3">
        <v>0</v>
      </c>
      <c r="H7760" s="3">
        <v>0</v>
      </c>
      <c r="I7760" s="3">
        <v>0</v>
      </c>
      <c r="J7760" s="3">
        <v>0</v>
      </c>
      <c r="K7760" s="1">
        <v>2.40558361452831</v>
      </c>
      <c r="L7760" s="3">
        <v>9589015.8300000001</v>
      </c>
      <c r="M7760" s="3">
        <v>10976142.869999999</v>
      </c>
      <c r="N7760" s="3">
        <v>3039032580.8600001</v>
      </c>
      <c r="O7760" s="3">
        <v>144720531.27000001</v>
      </c>
      <c r="P7760" s="1">
        <v>0</v>
      </c>
      <c r="Q7760" s="1">
        <v>0</v>
      </c>
      <c r="R7760" s="3">
        <v>321.89253393899997</v>
      </c>
      <c r="S7760" s="3">
        <v>1239115416.45</v>
      </c>
      <c r="T7760" s="3">
        <v>384946926.63</v>
      </c>
      <c r="U7760" s="3">
        <v>-7729309.0800000001</v>
      </c>
      <c r="V7760" s="3">
        <v>-135547133.58000001</v>
      </c>
      <c r="W7760" s="1">
        <v>0</v>
      </c>
      <c r="X7760" s="1">
        <v>0</v>
      </c>
      <c r="Y7760">
        <v>0</v>
      </c>
      <c r="Z7760">
        <v>3.6117226709342868E-3</v>
      </c>
      <c r="AA7760">
        <v>0</v>
      </c>
      <c r="AB7760">
        <v>1192.8665540100001</v>
      </c>
      <c r="AC7760" s="2">
        <v>0</v>
      </c>
      <c r="AD7760" s="2">
        <v>0</v>
      </c>
      <c r="AE7760" s="2">
        <v>0</v>
      </c>
      <c r="AF7760" s="2">
        <v>0</v>
      </c>
      <c r="AG7760" s="2">
        <v>0</v>
      </c>
      <c r="AH7760" s="1">
        <v>0</v>
      </c>
      <c r="AI7760" s="1">
        <v>0</v>
      </c>
      <c r="AJ7760" s="1">
        <v>0</v>
      </c>
      <c r="AK7760" s="1">
        <v>0</v>
      </c>
      <c r="AL7760" s="1">
        <v>0</v>
      </c>
      <c r="AM7760" s="12">
        <f t="shared" si="1210"/>
        <v>1</v>
      </c>
      <c r="AN7760" s="12">
        <f t="shared" si="1211"/>
        <v>1</v>
      </c>
      <c r="AO7760" s="12">
        <f t="shared" si="1212"/>
        <v>1</v>
      </c>
      <c r="AP7760">
        <f t="shared" si="1213"/>
        <v>0</v>
      </c>
      <c r="AQ7760">
        <f t="shared" si="1214"/>
        <v>0</v>
      </c>
      <c r="AR7760">
        <f t="shared" si="1215"/>
        <v>0</v>
      </c>
      <c r="AS7760" s="12">
        <f t="shared" si="1216"/>
        <v>1</v>
      </c>
      <c r="AT7760" s="12">
        <f t="shared" si="1217"/>
        <v>144720531.27000001</v>
      </c>
      <c r="AU7760">
        <f t="shared" si="1218"/>
        <v>0</v>
      </c>
      <c r="AV7760">
        <f t="shared" si="1219"/>
        <v>8.1605301481525174</v>
      </c>
    </row>
    <row r="7761" spans="1:48" x14ac:dyDescent="0.2">
      <c r="A7761">
        <v>2018</v>
      </c>
      <c r="B7761" s="3">
        <v>0</v>
      </c>
      <c r="C7761" s="3">
        <v>0</v>
      </c>
      <c r="D7761" s="1">
        <v>0</v>
      </c>
      <c r="E7761" s="3">
        <v>0</v>
      </c>
      <c r="F7761" s="3">
        <v>0</v>
      </c>
      <c r="G7761" s="3">
        <v>0</v>
      </c>
      <c r="H7761" s="3">
        <v>0</v>
      </c>
      <c r="I7761" s="3">
        <v>0</v>
      </c>
      <c r="J7761" s="3">
        <v>0</v>
      </c>
      <c r="K7761" s="1">
        <v>2.6698253102048</v>
      </c>
      <c r="L7761" s="3">
        <v>9883919.1999999993</v>
      </c>
      <c r="M7761" s="3">
        <v>10690536.800000001</v>
      </c>
      <c r="N7761" s="3">
        <v>0</v>
      </c>
      <c r="O7761" s="3">
        <v>143349644.80000001</v>
      </c>
      <c r="P7761" s="1">
        <v>0</v>
      </c>
      <c r="Q7761" s="1">
        <v>0</v>
      </c>
      <c r="R7761" s="3">
        <v>246.519202939</v>
      </c>
      <c r="S7761" s="3">
        <v>1053207639.2</v>
      </c>
      <c r="T7761" s="3">
        <v>427231480</v>
      </c>
      <c r="U7761" s="3">
        <v>0</v>
      </c>
      <c r="V7761" s="3">
        <v>0</v>
      </c>
      <c r="W7761" s="1">
        <v>0</v>
      </c>
      <c r="X7761" s="1">
        <v>0</v>
      </c>
      <c r="Y7761">
        <v>0</v>
      </c>
      <c r="Z7761">
        <v>0</v>
      </c>
      <c r="AA7761">
        <v>0</v>
      </c>
      <c r="AB7761">
        <v>0</v>
      </c>
      <c r="AC7761" s="2">
        <v>0</v>
      </c>
      <c r="AD7761" s="2">
        <v>0</v>
      </c>
      <c r="AE7761" s="2">
        <v>0</v>
      </c>
      <c r="AF7761" s="2">
        <v>0</v>
      </c>
      <c r="AG7761" s="2">
        <v>0</v>
      </c>
      <c r="AH7761" s="1">
        <v>0</v>
      </c>
      <c r="AI7761" s="1">
        <v>0</v>
      </c>
      <c r="AJ7761" s="1">
        <v>0</v>
      </c>
      <c r="AK7761" s="1">
        <v>0</v>
      </c>
      <c r="AL7761" s="1">
        <v>0</v>
      </c>
      <c r="AM7761" s="12">
        <f t="shared" si="1210"/>
        <v>1</v>
      </c>
      <c r="AN7761" s="12">
        <f t="shared" si="1211"/>
        <v>1</v>
      </c>
      <c r="AO7761" s="12">
        <f t="shared" si="1212"/>
        <v>1</v>
      </c>
      <c r="AP7761">
        <f t="shared" si="1213"/>
        <v>0</v>
      </c>
      <c r="AQ7761">
        <f t="shared" si="1214"/>
        <v>0</v>
      </c>
      <c r="AR7761">
        <f t="shared" si="1215"/>
        <v>0</v>
      </c>
      <c r="AS7761" s="12">
        <f t="shared" si="1216"/>
        <v>1</v>
      </c>
      <c r="AT7761" s="12">
        <f t="shared" si="1217"/>
        <v>143349644.80000001</v>
      </c>
      <c r="AU7761">
        <f t="shared" si="1218"/>
        <v>0</v>
      </c>
      <c r="AV7761">
        <f t="shared" si="1219"/>
        <v>8.1563966211639745</v>
      </c>
    </row>
    <row r="7762" spans="1:48" x14ac:dyDescent="0.2">
      <c r="A7762">
        <v>2017</v>
      </c>
      <c r="B7762" s="3">
        <v>0</v>
      </c>
      <c r="C7762" s="3">
        <v>0</v>
      </c>
      <c r="D7762" s="1">
        <v>0</v>
      </c>
      <c r="E7762" s="3">
        <v>0</v>
      </c>
      <c r="F7762" s="3">
        <v>0</v>
      </c>
      <c r="G7762" s="3">
        <v>0</v>
      </c>
      <c r="H7762" s="3">
        <v>0</v>
      </c>
      <c r="I7762" s="3">
        <v>0</v>
      </c>
      <c r="J7762" s="3">
        <v>0</v>
      </c>
      <c r="K7762" s="1">
        <v>2.66283650071263</v>
      </c>
      <c r="L7762" s="3">
        <v>7536829.8499999996</v>
      </c>
      <c r="M7762" s="3">
        <v>7892262.5099999998</v>
      </c>
      <c r="N7762" s="3">
        <v>0</v>
      </c>
      <c r="O7762" s="3">
        <v>142398662.44999999</v>
      </c>
      <c r="P7762" s="1">
        <v>0</v>
      </c>
      <c r="Q7762" s="1">
        <v>0</v>
      </c>
      <c r="R7762" s="3">
        <v>235.01779543999999</v>
      </c>
      <c r="S7762" s="3">
        <v>1001441648.46</v>
      </c>
      <c r="T7762" s="3">
        <v>426113114.79000002</v>
      </c>
      <c r="U7762" s="3">
        <v>0</v>
      </c>
      <c r="V7762" s="3">
        <v>0</v>
      </c>
      <c r="W7762" s="1">
        <v>0</v>
      </c>
      <c r="X7762" s="1">
        <v>0</v>
      </c>
      <c r="Y7762">
        <v>0</v>
      </c>
      <c r="Z7762">
        <v>0</v>
      </c>
      <c r="AA7762">
        <v>0</v>
      </c>
      <c r="AB7762">
        <v>0</v>
      </c>
      <c r="AC7762" s="2">
        <v>0</v>
      </c>
      <c r="AD7762" s="2">
        <v>0</v>
      </c>
      <c r="AE7762" s="2">
        <v>0</v>
      </c>
      <c r="AF7762" s="2">
        <v>0</v>
      </c>
      <c r="AG7762" s="2">
        <v>0</v>
      </c>
      <c r="AH7762" s="1">
        <v>0</v>
      </c>
      <c r="AI7762" s="1">
        <v>0</v>
      </c>
      <c r="AJ7762" s="1">
        <v>0</v>
      </c>
      <c r="AK7762" s="1">
        <v>0</v>
      </c>
      <c r="AL7762" s="1">
        <v>0</v>
      </c>
      <c r="AM7762" s="12">
        <f t="shared" si="1210"/>
        <v>1</v>
      </c>
      <c r="AN7762" s="12">
        <f t="shared" si="1211"/>
        <v>1</v>
      </c>
      <c r="AO7762" s="12">
        <f t="shared" si="1212"/>
        <v>1</v>
      </c>
      <c r="AP7762">
        <f t="shared" si="1213"/>
        <v>0</v>
      </c>
      <c r="AQ7762">
        <f t="shared" si="1214"/>
        <v>0</v>
      </c>
      <c r="AR7762">
        <f t="shared" si="1215"/>
        <v>0</v>
      </c>
      <c r="AS7762" s="12">
        <f t="shared" si="1216"/>
        <v>1</v>
      </c>
      <c r="AT7762" s="12">
        <f t="shared" si="1217"/>
        <v>142398662.44999999</v>
      </c>
      <c r="AU7762">
        <f t="shared" si="1218"/>
        <v>0</v>
      </c>
      <c r="AV7762">
        <f t="shared" si="1219"/>
        <v>8.1535059099938678</v>
      </c>
    </row>
    <row r="7763" spans="1:48" x14ac:dyDescent="0.2">
      <c r="A7763">
        <v>2016</v>
      </c>
      <c r="B7763" s="3">
        <v>0</v>
      </c>
      <c r="C7763" s="3">
        <v>0</v>
      </c>
      <c r="D7763" s="1">
        <v>0</v>
      </c>
      <c r="E7763" s="3">
        <v>0</v>
      </c>
      <c r="F7763" s="3">
        <v>0</v>
      </c>
      <c r="G7763" s="3">
        <v>0</v>
      </c>
      <c r="H7763" s="3">
        <v>0</v>
      </c>
      <c r="I7763" s="3">
        <v>0</v>
      </c>
      <c r="J7763" s="3">
        <v>0</v>
      </c>
      <c r="K7763" s="1">
        <v>0</v>
      </c>
      <c r="L7763" s="3">
        <v>0</v>
      </c>
      <c r="M7763" s="3">
        <v>0</v>
      </c>
      <c r="N7763" s="3">
        <v>0</v>
      </c>
      <c r="O7763" s="3">
        <v>0</v>
      </c>
      <c r="P7763" s="1">
        <v>0</v>
      </c>
      <c r="Q7763" s="1">
        <v>0</v>
      </c>
      <c r="R7763" s="3">
        <v>0</v>
      </c>
      <c r="S7763" s="3">
        <v>0</v>
      </c>
      <c r="T7763" s="3">
        <v>0</v>
      </c>
      <c r="U7763" s="3">
        <v>0</v>
      </c>
      <c r="V7763" s="3">
        <v>0</v>
      </c>
      <c r="W7763" s="1">
        <v>0</v>
      </c>
      <c r="X7763" s="1">
        <v>0</v>
      </c>
      <c r="Y7763">
        <v>0</v>
      </c>
      <c r="Z7763">
        <v>0</v>
      </c>
      <c r="AA7763">
        <v>0</v>
      </c>
      <c r="AB7763">
        <v>0</v>
      </c>
      <c r="AC7763" s="2">
        <v>0</v>
      </c>
      <c r="AD7763" s="2">
        <v>0</v>
      </c>
      <c r="AE7763" s="2">
        <v>0</v>
      </c>
      <c r="AF7763" s="2">
        <v>0</v>
      </c>
      <c r="AG7763" s="2">
        <v>0</v>
      </c>
      <c r="AH7763" s="1">
        <v>0</v>
      </c>
      <c r="AI7763" s="1">
        <v>0</v>
      </c>
      <c r="AJ7763" s="1">
        <v>0</v>
      </c>
      <c r="AK7763" s="1">
        <v>0</v>
      </c>
      <c r="AL7763" s="1">
        <v>0</v>
      </c>
      <c r="AM7763" s="12">
        <f t="shared" si="1210"/>
        <v>1</v>
      </c>
      <c r="AN7763" s="12">
        <f t="shared" si="1211"/>
        <v>1</v>
      </c>
      <c r="AO7763" s="12">
        <f t="shared" si="1212"/>
        <v>1</v>
      </c>
      <c r="AP7763">
        <f t="shared" si="1213"/>
        <v>0</v>
      </c>
      <c r="AQ7763">
        <f t="shared" si="1214"/>
        <v>0</v>
      </c>
      <c r="AR7763">
        <f t="shared" si="1215"/>
        <v>0</v>
      </c>
      <c r="AS7763" s="12">
        <f t="shared" si="1216"/>
        <v>1</v>
      </c>
      <c r="AT7763" s="12">
        <f t="shared" si="1217"/>
        <v>1</v>
      </c>
      <c r="AU7763">
        <f t="shared" si="1218"/>
        <v>0</v>
      </c>
      <c r="AV7763">
        <f t="shared" si="1219"/>
        <v>0</v>
      </c>
    </row>
    <row r="7764" spans="1:48" x14ac:dyDescent="0.2">
      <c r="A7764">
        <v>2015</v>
      </c>
      <c r="B7764" s="3">
        <v>0</v>
      </c>
      <c r="C7764" s="3">
        <v>0</v>
      </c>
      <c r="D7764" s="1">
        <v>0</v>
      </c>
      <c r="E7764" s="3">
        <v>0</v>
      </c>
      <c r="F7764" s="3">
        <v>0</v>
      </c>
      <c r="G7764" s="3">
        <v>0</v>
      </c>
      <c r="H7764" s="3">
        <v>0</v>
      </c>
      <c r="I7764" s="3">
        <v>0</v>
      </c>
      <c r="J7764" s="3">
        <v>0</v>
      </c>
      <c r="K7764" s="1">
        <v>0</v>
      </c>
      <c r="L7764" s="3">
        <v>0</v>
      </c>
      <c r="M7764" s="3">
        <v>0</v>
      </c>
      <c r="N7764" s="3">
        <v>0</v>
      </c>
      <c r="O7764" s="3">
        <v>0</v>
      </c>
      <c r="P7764" s="1">
        <v>0</v>
      </c>
      <c r="Q7764" s="1">
        <v>0</v>
      </c>
      <c r="R7764" s="3">
        <v>0</v>
      </c>
      <c r="S7764" s="3">
        <v>0</v>
      </c>
      <c r="T7764" s="3">
        <v>0</v>
      </c>
      <c r="U7764" s="3">
        <v>0</v>
      </c>
      <c r="V7764" s="3">
        <v>0</v>
      </c>
      <c r="W7764" s="1">
        <v>0</v>
      </c>
      <c r="X7764" s="1">
        <v>0</v>
      </c>
      <c r="Y7764">
        <v>0</v>
      </c>
      <c r="Z7764">
        <v>0</v>
      </c>
      <c r="AA7764">
        <v>0</v>
      </c>
      <c r="AB7764">
        <v>0</v>
      </c>
      <c r="AC7764" s="2">
        <v>0</v>
      </c>
      <c r="AD7764" s="2">
        <v>0</v>
      </c>
      <c r="AE7764" s="2">
        <v>0</v>
      </c>
      <c r="AF7764" s="2">
        <v>0</v>
      </c>
      <c r="AG7764" s="2">
        <v>0</v>
      </c>
      <c r="AH7764" s="1">
        <v>0</v>
      </c>
      <c r="AI7764" s="1">
        <v>0</v>
      </c>
      <c r="AJ7764" s="1">
        <v>0</v>
      </c>
      <c r="AK7764" s="1">
        <v>0</v>
      </c>
      <c r="AL7764" s="1">
        <v>0</v>
      </c>
      <c r="AM7764" s="12">
        <f t="shared" si="1210"/>
        <v>1</v>
      </c>
      <c r="AN7764" s="12">
        <f t="shared" si="1211"/>
        <v>1</v>
      </c>
      <c r="AO7764" s="12">
        <f t="shared" si="1212"/>
        <v>1</v>
      </c>
      <c r="AP7764">
        <f t="shared" si="1213"/>
        <v>0</v>
      </c>
      <c r="AQ7764">
        <f t="shared" si="1214"/>
        <v>0</v>
      </c>
      <c r="AR7764">
        <f t="shared" si="1215"/>
        <v>0</v>
      </c>
      <c r="AS7764" s="12">
        <f t="shared" si="1216"/>
        <v>1</v>
      </c>
      <c r="AT7764" s="12">
        <f t="shared" si="1217"/>
        <v>1</v>
      </c>
      <c r="AU7764">
        <f t="shared" si="1218"/>
        <v>0</v>
      </c>
      <c r="AV7764">
        <f t="shared" si="1219"/>
        <v>0</v>
      </c>
    </row>
    <row r="7765" spans="1:48" x14ac:dyDescent="0.2">
      <c r="A7765">
        <v>2014</v>
      </c>
      <c r="B7765" s="3">
        <v>0</v>
      </c>
      <c r="C7765" s="3">
        <v>0</v>
      </c>
      <c r="D7765" s="1">
        <v>0</v>
      </c>
      <c r="E7765" s="3">
        <v>0</v>
      </c>
      <c r="F7765" s="3">
        <v>0</v>
      </c>
      <c r="G7765" s="3">
        <v>0</v>
      </c>
      <c r="H7765" s="3">
        <v>0</v>
      </c>
      <c r="I7765" s="3">
        <v>0</v>
      </c>
      <c r="J7765" s="3">
        <v>0</v>
      </c>
      <c r="K7765" s="1">
        <v>0</v>
      </c>
      <c r="L7765" s="3">
        <v>0</v>
      </c>
      <c r="M7765" s="3">
        <v>0</v>
      </c>
      <c r="N7765" s="3">
        <v>0</v>
      </c>
      <c r="O7765" s="3">
        <v>0</v>
      </c>
      <c r="P7765" s="1">
        <v>0</v>
      </c>
      <c r="Q7765" s="1">
        <v>0</v>
      </c>
      <c r="R7765" s="3">
        <v>0</v>
      </c>
      <c r="S7765" s="3">
        <v>0</v>
      </c>
      <c r="T7765" s="3">
        <v>0</v>
      </c>
      <c r="U7765" s="3">
        <v>0</v>
      </c>
      <c r="V7765" s="3">
        <v>0</v>
      </c>
      <c r="W7765" s="1">
        <v>0</v>
      </c>
      <c r="X7765" s="1">
        <v>0</v>
      </c>
      <c r="Y7765">
        <v>0</v>
      </c>
      <c r="Z7765">
        <v>0</v>
      </c>
      <c r="AA7765">
        <v>0</v>
      </c>
      <c r="AB7765">
        <v>0</v>
      </c>
      <c r="AC7765" s="2">
        <v>0</v>
      </c>
      <c r="AD7765" s="2">
        <v>0</v>
      </c>
      <c r="AE7765" s="2">
        <v>0</v>
      </c>
      <c r="AF7765" s="2">
        <v>0</v>
      </c>
      <c r="AG7765" s="2">
        <v>0</v>
      </c>
      <c r="AH7765" s="1">
        <v>0</v>
      </c>
      <c r="AI7765" s="1">
        <v>0</v>
      </c>
      <c r="AJ7765" s="1">
        <v>0</v>
      </c>
      <c r="AK7765" s="1">
        <v>0</v>
      </c>
      <c r="AL7765" s="1">
        <v>0</v>
      </c>
      <c r="AM7765" s="12">
        <f t="shared" si="1210"/>
        <v>1</v>
      </c>
      <c r="AN7765" s="12">
        <f t="shared" si="1211"/>
        <v>1</v>
      </c>
      <c r="AO7765" s="12">
        <f t="shared" si="1212"/>
        <v>1</v>
      </c>
      <c r="AP7765">
        <f t="shared" si="1213"/>
        <v>0</v>
      </c>
      <c r="AQ7765">
        <f t="shared" si="1214"/>
        <v>0</v>
      </c>
      <c r="AR7765">
        <f t="shared" si="1215"/>
        <v>0</v>
      </c>
      <c r="AS7765" s="12">
        <f t="shared" si="1216"/>
        <v>1</v>
      </c>
      <c r="AT7765" s="12">
        <f t="shared" si="1217"/>
        <v>1</v>
      </c>
      <c r="AU7765">
        <f t="shared" si="1218"/>
        <v>0</v>
      </c>
      <c r="AV7765">
        <f t="shared" si="1219"/>
        <v>0</v>
      </c>
    </row>
    <row r="7766" spans="1:48" x14ac:dyDescent="0.2">
      <c r="A7766">
        <v>2013</v>
      </c>
      <c r="B7766" s="3">
        <v>0</v>
      </c>
      <c r="C7766" s="3">
        <v>0</v>
      </c>
      <c r="D7766" s="1">
        <v>0</v>
      </c>
      <c r="E7766" s="3">
        <v>0</v>
      </c>
      <c r="F7766" s="3">
        <v>0</v>
      </c>
      <c r="G7766" s="3">
        <v>0</v>
      </c>
      <c r="H7766" s="3">
        <v>0</v>
      </c>
      <c r="I7766" s="3">
        <v>0</v>
      </c>
      <c r="J7766" s="3">
        <v>0</v>
      </c>
      <c r="K7766" s="1">
        <v>0</v>
      </c>
      <c r="L7766" s="3">
        <v>0</v>
      </c>
      <c r="M7766" s="3">
        <v>0</v>
      </c>
      <c r="N7766" s="3">
        <v>0</v>
      </c>
      <c r="O7766" s="3">
        <v>0</v>
      </c>
      <c r="P7766" s="1">
        <v>0</v>
      </c>
      <c r="Q7766" s="1">
        <v>0</v>
      </c>
      <c r="R7766" s="3">
        <v>0</v>
      </c>
      <c r="S7766" s="3">
        <v>0</v>
      </c>
      <c r="T7766" s="3">
        <v>0</v>
      </c>
      <c r="U7766" s="3">
        <v>0</v>
      </c>
      <c r="V7766" s="3">
        <v>0</v>
      </c>
      <c r="W7766" s="1">
        <v>0</v>
      </c>
      <c r="X7766" s="1">
        <v>0</v>
      </c>
      <c r="Y7766">
        <v>0</v>
      </c>
      <c r="Z7766">
        <v>0</v>
      </c>
      <c r="AA7766">
        <v>0</v>
      </c>
      <c r="AB7766">
        <v>0</v>
      </c>
      <c r="AC7766" s="2">
        <v>0</v>
      </c>
      <c r="AD7766" s="2">
        <v>0</v>
      </c>
      <c r="AE7766" s="2">
        <v>0</v>
      </c>
      <c r="AF7766" s="2">
        <v>0</v>
      </c>
      <c r="AG7766" s="2">
        <v>0</v>
      </c>
      <c r="AH7766" s="1">
        <v>0</v>
      </c>
      <c r="AI7766" s="1">
        <v>0</v>
      </c>
      <c r="AJ7766" s="1">
        <v>0</v>
      </c>
      <c r="AK7766" s="1">
        <v>0</v>
      </c>
      <c r="AL7766" s="1">
        <v>0</v>
      </c>
      <c r="AM7766" s="12">
        <f t="shared" si="1210"/>
        <v>1</v>
      </c>
      <c r="AN7766" s="12">
        <f t="shared" si="1211"/>
        <v>1</v>
      </c>
      <c r="AO7766" s="12">
        <f t="shared" si="1212"/>
        <v>1</v>
      </c>
      <c r="AP7766">
        <f t="shared" si="1213"/>
        <v>0</v>
      </c>
      <c r="AQ7766">
        <f t="shared" si="1214"/>
        <v>0</v>
      </c>
      <c r="AR7766">
        <f t="shared" si="1215"/>
        <v>0</v>
      </c>
      <c r="AS7766" s="12">
        <f t="shared" si="1216"/>
        <v>1</v>
      </c>
      <c r="AT7766" s="12">
        <f t="shared" si="1217"/>
        <v>1</v>
      </c>
      <c r="AU7766">
        <f t="shared" si="1218"/>
        <v>0</v>
      </c>
      <c r="AV7766">
        <f t="shared" si="1219"/>
        <v>0</v>
      </c>
    </row>
    <row r="7767" spans="1:48" x14ac:dyDescent="0.2">
      <c r="A7767">
        <v>2012</v>
      </c>
      <c r="B7767" s="3">
        <v>0</v>
      </c>
      <c r="C7767" s="3">
        <v>0</v>
      </c>
      <c r="D7767" s="1">
        <v>0</v>
      </c>
      <c r="E7767" s="3">
        <v>0</v>
      </c>
      <c r="F7767" s="3">
        <v>0</v>
      </c>
      <c r="G7767" s="3">
        <v>0</v>
      </c>
      <c r="H7767" s="3">
        <v>0</v>
      </c>
      <c r="I7767" s="3">
        <v>0</v>
      </c>
      <c r="J7767" s="3">
        <v>0</v>
      </c>
      <c r="K7767" s="1">
        <v>0</v>
      </c>
      <c r="L7767" s="3">
        <v>0</v>
      </c>
      <c r="M7767" s="3">
        <v>0</v>
      </c>
      <c r="N7767" s="3">
        <v>0</v>
      </c>
      <c r="O7767" s="3">
        <v>0</v>
      </c>
      <c r="P7767" s="1">
        <v>0</v>
      </c>
      <c r="Q7767" s="1">
        <v>0</v>
      </c>
      <c r="R7767" s="3">
        <v>0</v>
      </c>
      <c r="S7767" s="3">
        <v>0</v>
      </c>
      <c r="T7767" s="3">
        <v>0</v>
      </c>
      <c r="U7767" s="3">
        <v>0</v>
      </c>
      <c r="V7767" s="3">
        <v>0</v>
      </c>
      <c r="W7767" s="1">
        <v>0</v>
      </c>
      <c r="X7767" s="1">
        <v>0</v>
      </c>
      <c r="Y7767">
        <v>0</v>
      </c>
      <c r="Z7767">
        <v>0</v>
      </c>
      <c r="AA7767">
        <v>-1</v>
      </c>
      <c r="AB7767">
        <v>0</v>
      </c>
      <c r="AC7767" s="2">
        <v>0</v>
      </c>
      <c r="AD7767" s="2">
        <v>0</v>
      </c>
      <c r="AE7767" s="2">
        <v>0</v>
      </c>
      <c r="AF7767" s="2">
        <v>0</v>
      </c>
      <c r="AG7767" s="2">
        <v>0</v>
      </c>
      <c r="AH7767" s="1">
        <v>-1</v>
      </c>
      <c r="AI7767" s="1">
        <v>-1</v>
      </c>
      <c r="AJ7767" s="1">
        <v>-1</v>
      </c>
      <c r="AK7767" s="1">
        <v>0</v>
      </c>
      <c r="AL7767" s="1">
        <v>-1</v>
      </c>
      <c r="AM7767" s="12">
        <f t="shared" si="1210"/>
        <v>1</v>
      </c>
      <c r="AN7767" s="12">
        <f t="shared" si="1211"/>
        <v>1</v>
      </c>
      <c r="AO7767" s="12">
        <f t="shared" si="1212"/>
        <v>1</v>
      </c>
      <c r="AP7767">
        <f t="shared" si="1213"/>
        <v>0</v>
      </c>
      <c r="AQ7767">
        <f t="shared" si="1214"/>
        <v>0</v>
      </c>
      <c r="AR7767">
        <f t="shared" si="1215"/>
        <v>0</v>
      </c>
      <c r="AS7767" s="12">
        <f t="shared" si="1216"/>
        <v>1</v>
      </c>
      <c r="AT7767" s="12">
        <f t="shared" si="1217"/>
        <v>1</v>
      </c>
      <c r="AU7767">
        <f t="shared" si="1218"/>
        <v>0</v>
      </c>
      <c r="AV7767">
        <f t="shared" si="1219"/>
        <v>0</v>
      </c>
    </row>
    <row r="7768" spans="1:48" x14ac:dyDescent="0.2">
      <c r="A7768">
        <v>2011</v>
      </c>
      <c r="B7768" s="3">
        <v>1592505517.0380001</v>
      </c>
      <c r="C7768" s="3">
        <v>1205636302.91921</v>
      </c>
      <c r="D7768" s="1">
        <v>0.95161135950339804</v>
      </c>
      <c r="E7768" s="3">
        <v>6584476927.1099997</v>
      </c>
      <c r="F7768" s="3">
        <v>150.68</v>
      </c>
      <c r="G7768" s="3">
        <v>67.319999999999993</v>
      </c>
      <c r="H7768" s="3">
        <v>8.02</v>
      </c>
      <c r="I7768" s="3">
        <v>0</v>
      </c>
      <c r="J7768" s="3">
        <v>75340</v>
      </c>
      <c r="K7768" s="1">
        <v>0.49569723759411999</v>
      </c>
      <c r="L7768" s="3">
        <v>137558400</v>
      </c>
      <c r="M7768" s="3">
        <v>137558400</v>
      </c>
      <c r="N7768" s="3">
        <v>2709335400</v>
      </c>
      <c r="O7768" s="3">
        <v>1106198800</v>
      </c>
      <c r="P7768" s="1">
        <v>0.930509327362112</v>
      </c>
      <c r="Q7768" s="1">
        <v>15.7755070558797</v>
      </c>
      <c r="R7768" s="3">
        <v>107.5619295958</v>
      </c>
      <c r="S7768" s="3">
        <v>675510000</v>
      </c>
      <c r="T7768" s="3">
        <v>628019600</v>
      </c>
      <c r="U7768" s="3">
        <v>118775930.09100001</v>
      </c>
      <c r="V7768" s="3">
        <v>78759750</v>
      </c>
      <c r="W7768" s="1">
        <v>6.7388524438202904</v>
      </c>
      <c r="X7768" s="1">
        <v>4.7747136077013197</v>
      </c>
      <c r="Y7768">
        <v>0</v>
      </c>
      <c r="Z7768">
        <v>5.0772008515446262E-2</v>
      </c>
      <c r="AA7768">
        <v>-0.34907101741830304</v>
      </c>
      <c r="AB7768">
        <v>6584.4769271099995</v>
      </c>
      <c r="AC7768" s="2">
        <v>1.0224046761076204E-2</v>
      </c>
      <c r="AD7768" s="2">
        <v>1.2180162659511462E-3</v>
      </c>
      <c r="AE7768" s="2">
        <v>0</v>
      </c>
      <c r="AF7768" s="2">
        <v>2.2884126054054706E-2</v>
      </c>
      <c r="AG7768" s="2">
        <v>11.442063027027352</v>
      </c>
      <c r="AH7768" s="1">
        <v>0</v>
      </c>
      <c r="AI7768" s="1">
        <v>0</v>
      </c>
      <c r="AJ7768" s="1">
        <v>0</v>
      </c>
      <c r="AK7768" s="1">
        <v>0</v>
      </c>
      <c r="AL7768" s="1">
        <v>-0.26726317836996694</v>
      </c>
      <c r="AM7768" s="12">
        <f t="shared" si="1210"/>
        <v>67.319999999999993</v>
      </c>
      <c r="AN7768" s="12">
        <f t="shared" si="1211"/>
        <v>8.02</v>
      </c>
      <c r="AO7768" s="12">
        <f t="shared" si="1212"/>
        <v>1</v>
      </c>
      <c r="AP7768">
        <f t="shared" si="1213"/>
        <v>1.8281441073037863</v>
      </c>
      <c r="AQ7768">
        <f t="shared" si="1214"/>
        <v>0.90417436828416353</v>
      </c>
      <c r="AR7768">
        <f t="shared" si="1215"/>
        <v>0</v>
      </c>
      <c r="AS7768" s="12">
        <f t="shared" si="1216"/>
        <v>1205636302.91921</v>
      </c>
      <c r="AT7768" s="12">
        <f t="shared" si="1217"/>
        <v>1106198800</v>
      </c>
      <c r="AU7768">
        <f t="shared" si="1218"/>
        <v>9.0812163165462234</v>
      </c>
      <c r="AV7768">
        <f t="shared" si="1219"/>
        <v>9.0438331830124987</v>
      </c>
    </row>
    <row r="7769" spans="1:48" x14ac:dyDescent="0.2">
      <c r="A7769">
        <v>2010</v>
      </c>
      <c r="B7769" s="3">
        <v>1423361273.2</v>
      </c>
      <c r="C7769" s="3">
        <v>1850907746.5910699</v>
      </c>
      <c r="D7769" s="1">
        <v>1.4619280827366801</v>
      </c>
      <c r="E7769" s="3">
        <v>5436105068.8434</v>
      </c>
      <c r="F7769" s="3">
        <v>0</v>
      </c>
      <c r="G7769" s="3">
        <v>0</v>
      </c>
      <c r="H7769" s="3">
        <v>0</v>
      </c>
      <c r="I7769" s="3">
        <v>0</v>
      </c>
      <c r="J7769" s="3">
        <v>102820</v>
      </c>
      <c r="K7769" s="1">
        <v>0.52914566017144005</v>
      </c>
      <c r="L7769" s="3">
        <v>132916940</v>
      </c>
      <c r="M7769" s="3">
        <v>132916940</v>
      </c>
      <c r="N7769" s="3">
        <v>3014191400</v>
      </c>
      <c r="O7769" s="3">
        <v>1065119640</v>
      </c>
      <c r="P7769" s="1">
        <v>0.58179768023805201</v>
      </c>
      <c r="Q7769" s="1">
        <v>0</v>
      </c>
      <c r="R7769" s="3">
        <v>96.537949401000006</v>
      </c>
      <c r="S7769" s="3">
        <v>646743500</v>
      </c>
      <c r="T7769" s="3">
        <v>669937060</v>
      </c>
      <c r="U7769" s="3">
        <v>62947476.268600002</v>
      </c>
      <c r="V7769" s="3">
        <v>220046750</v>
      </c>
      <c r="W7769" s="1">
        <v>5.9591959736998499</v>
      </c>
      <c r="X7769" s="1">
        <v>4.7967955502248998</v>
      </c>
      <c r="Y7769">
        <v>0</v>
      </c>
      <c r="Z7769">
        <v>4.4097047055472322E-2</v>
      </c>
      <c r="AA7769">
        <v>5.1450761992502425E-2</v>
      </c>
      <c r="AB7769">
        <v>5436.1050688433997</v>
      </c>
      <c r="AC7769" s="2">
        <v>0</v>
      </c>
      <c r="AD7769" s="2">
        <v>0</v>
      </c>
      <c r="AE7769" s="2">
        <v>0</v>
      </c>
      <c r="AF7769" s="2">
        <v>0</v>
      </c>
      <c r="AG7769" s="2">
        <v>18.914277538398693</v>
      </c>
      <c r="AH7769" s="1">
        <v>0</v>
      </c>
      <c r="AI7769" s="1">
        <v>0</v>
      </c>
      <c r="AJ7769" s="1">
        <v>0</v>
      </c>
      <c r="AK7769" s="1">
        <v>0</v>
      </c>
      <c r="AL7769" s="1">
        <v>0</v>
      </c>
      <c r="AM7769" s="12">
        <f t="shared" si="1210"/>
        <v>1</v>
      </c>
      <c r="AN7769" s="12">
        <f t="shared" si="1211"/>
        <v>1</v>
      </c>
      <c r="AO7769" s="12">
        <f t="shared" si="1212"/>
        <v>1</v>
      </c>
      <c r="AP7769">
        <f t="shared" si="1213"/>
        <v>0</v>
      </c>
      <c r="AQ7769">
        <f t="shared" si="1214"/>
        <v>0</v>
      </c>
      <c r="AR7769">
        <f t="shared" si="1215"/>
        <v>0</v>
      </c>
      <c r="AS7769" s="12">
        <f t="shared" si="1216"/>
        <v>1850907746.5910699</v>
      </c>
      <c r="AT7769" s="12">
        <f t="shared" si="1217"/>
        <v>1065119640</v>
      </c>
      <c r="AU7769">
        <f t="shared" si="1218"/>
        <v>9.2673847730776551</v>
      </c>
      <c r="AV7769">
        <f t="shared" si="1219"/>
        <v>9.0273983928203414</v>
      </c>
    </row>
    <row r="7770" spans="1:48" x14ac:dyDescent="0.2">
      <c r="A7770">
        <v>2020</v>
      </c>
      <c r="B7770" s="3">
        <v>2098162340.95</v>
      </c>
      <c r="C7770" s="3">
        <v>1670970791.51579</v>
      </c>
      <c r="D7770" s="1">
        <v>1.3903913864366999</v>
      </c>
      <c r="E7770" s="3">
        <v>7489353331.3275003</v>
      </c>
      <c r="F7770" s="3">
        <v>0</v>
      </c>
      <c r="G7770" s="3">
        <v>0</v>
      </c>
      <c r="H7770" s="3">
        <v>0</v>
      </c>
      <c r="I7770" s="3">
        <v>0</v>
      </c>
      <c r="J7770" s="3">
        <v>0</v>
      </c>
      <c r="K7770" s="1">
        <v>0.38666837093472001</v>
      </c>
      <c r="L7770" s="3">
        <v>128172240</v>
      </c>
      <c r="M7770" s="3">
        <v>128172240</v>
      </c>
      <c r="N7770" s="3">
        <v>2500949216.7199998</v>
      </c>
      <c r="O7770" s="3">
        <v>811999041.84000003</v>
      </c>
      <c r="P7770" s="1">
        <v>0.61687231707054901</v>
      </c>
      <c r="Q7770" s="1">
        <v>0</v>
      </c>
      <c r="R7770" s="3">
        <v>133.409324169</v>
      </c>
      <c r="S7770" s="3">
        <v>619949942.63999999</v>
      </c>
      <c r="T7770" s="3">
        <v>464697611.27999997</v>
      </c>
      <c r="U7770" s="3">
        <v>146210053.8423</v>
      </c>
      <c r="V7770" s="3">
        <v>53981158.560000002</v>
      </c>
      <c r="W7770" s="1">
        <v>7.1260842511724798</v>
      </c>
      <c r="X7770" s="1">
        <v>6.1044859694991196</v>
      </c>
      <c r="Y7770">
        <v>0</v>
      </c>
      <c r="Z7770">
        <v>5.1249437270900755E-2</v>
      </c>
      <c r="AA7770">
        <v>0</v>
      </c>
      <c r="AB7770">
        <v>7489.3533313275002</v>
      </c>
      <c r="AC7770" s="2">
        <v>0</v>
      </c>
      <c r="AD7770" s="2">
        <v>0</v>
      </c>
      <c r="AE7770" s="2">
        <v>0</v>
      </c>
      <c r="AF7770" s="2">
        <v>0</v>
      </c>
      <c r="AG7770" s="2">
        <v>0</v>
      </c>
      <c r="AH7770" s="1">
        <v>0</v>
      </c>
      <c r="AI7770" s="1">
        <v>0</v>
      </c>
      <c r="AJ7770" s="1">
        <v>0</v>
      </c>
      <c r="AK7770" s="1">
        <v>0</v>
      </c>
      <c r="AL7770" s="1">
        <v>0</v>
      </c>
      <c r="AM7770" s="12">
        <f t="shared" si="1210"/>
        <v>1</v>
      </c>
      <c r="AN7770" s="12">
        <f t="shared" si="1211"/>
        <v>1</v>
      </c>
      <c r="AO7770" s="12">
        <f t="shared" si="1212"/>
        <v>1</v>
      </c>
      <c r="AP7770">
        <f t="shared" si="1213"/>
        <v>0</v>
      </c>
      <c r="AQ7770">
        <f t="shared" si="1214"/>
        <v>0</v>
      </c>
      <c r="AR7770">
        <f t="shared" si="1215"/>
        <v>0</v>
      </c>
      <c r="AS7770" s="12">
        <f t="shared" si="1216"/>
        <v>1670970791.51579</v>
      </c>
      <c r="AT7770" s="12">
        <f t="shared" si="1217"/>
        <v>811999041.84000003</v>
      </c>
      <c r="AU7770">
        <f t="shared" si="1218"/>
        <v>9.2229688585143457</v>
      </c>
      <c r="AV7770">
        <f t="shared" si="1219"/>
        <v>8.9095555167733842</v>
      </c>
    </row>
    <row r="7771" spans="1:48" x14ac:dyDescent="0.2">
      <c r="A7771">
        <v>2019</v>
      </c>
      <c r="B7771" s="3">
        <v>2351822076</v>
      </c>
      <c r="C7771" s="3">
        <v>0</v>
      </c>
      <c r="D7771" s="1">
        <v>0</v>
      </c>
      <c r="E7771" s="3">
        <v>6290221321.6850004</v>
      </c>
      <c r="F7771" s="3">
        <v>0</v>
      </c>
      <c r="G7771" s="3">
        <v>0</v>
      </c>
      <c r="H7771" s="3">
        <v>0</v>
      </c>
      <c r="I7771" s="3">
        <v>0</v>
      </c>
      <c r="J7771" s="3">
        <v>0</v>
      </c>
      <c r="K7771" s="1">
        <v>0.27497390020286999</v>
      </c>
      <c r="L7771" s="3">
        <v>101582047.38</v>
      </c>
      <c r="M7771" s="3">
        <v>101582047.38</v>
      </c>
      <c r="N7771" s="3">
        <v>0</v>
      </c>
      <c r="O7771" s="3">
        <v>752362201.35000002</v>
      </c>
      <c r="P7771" s="1">
        <v>0</v>
      </c>
      <c r="Q7771" s="1">
        <v>0</v>
      </c>
      <c r="R7771" s="3">
        <v>199.314353853</v>
      </c>
      <c r="S7771" s="3">
        <v>657674942.27999997</v>
      </c>
      <c r="T7771" s="3">
        <v>329968679.91000003</v>
      </c>
      <c r="U7771" s="3">
        <v>142369445.06400001</v>
      </c>
      <c r="V7771" s="3">
        <v>0</v>
      </c>
      <c r="W7771" s="1">
        <v>0</v>
      </c>
      <c r="X7771" s="1">
        <v>0</v>
      </c>
      <c r="Y7771">
        <v>0</v>
      </c>
      <c r="Z7771">
        <v>0</v>
      </c>
      <c r="AA7771">
        <v>0</v>
      </c>
      <c r="AB7771">
        <v>6290.2213216850005</v>
      </c>
      <c r="AC7771" s="2">
        <v>0</v>
      </c>
      <c r="AD7771" s="2">
        <v>0</v>
      </c>
      <c r="AE7771" s="2">
        <v>0</v>
      </c>
      <c r="AF7771" s="2">
        <v>0</v>
      </c>
      <c r="AG7771" s="2">
        <v>0</v>
      </c>
      <c r="AH7771" s="1">
        <v>0</v>
      </c>
      <c r="AI7771" s="1">
        <v>0</v>
      </c>
      <c r="AJ7771" s="1">
        <v>0</v>
      </c>
      <c r="AK7771" s="1">
        <v>0</v>
      </c>
      <c r="AL7771" s="1">
        <v>0</v>
      </c>
      <c r="AM7771" s="12">
        <f t="shared" si="1210"/>
        <v>1</v>
      </c>
      <c r="AN7771" s="12">
        <f t="shared" si="1211"/>
        <v>1</v>
      </c>
      <c r="AO7771" s="12">
        <f t="shared" si="1212"/>
        <v>1</v>
      </c>
      <c r="AP7771">
        <f t="shared" si="1213"/>
        <v>0</v>
      </c>
      <c r="AQ7771">
        <f t="shared" si="1214"/>
        <v>0</v>
      </c>
      <c r="AR7771">
        <f t="shared" si="1215"/>
        <v>0</v>
      </c>
      <c r="AS7771" s="12">
        <f t="shared" si="1216"/>
        <v>1</v>
      </c>
      <c r="AT7771" s="12">
        <f t="shared" si="1217"/>
        <v>752362201.35000002</v>
      </c>
      <c r="AU7771">
        <f t="shared" si="1218"/>
        <v>0</v>
      </c>
      <c r="AV7771">
        <f t="shared" si="1219"/>
        <v>8.8764269684872268</v>
      </c>
    </row>
    <row r="7772" spans="1:48" x14ac:dyDescent="0.2">
      <c r="A7772">
        <v>2018</v>
      </c>
      <c r="B7772" s="3">
        <v>0</v>
      </c>
      <c r="C7772" s="3">
        <v>0</v>
      </c>
      <c r="D7772" s="1">
        <v>0</v>
      </c>
      <c r="E7772" s="3">
        <v>0</v>
      </c>
      <c r="F7772" s="3">
        <v>0</v>
      </c>
      <c r="G7772" s="3">
        <v>0</v>
      </c>
      <c r="H7772" s="3">
        <v>0</v>
      </c>
      <c r="I7772" s="3">
        <v>0</v>
      </c>
      <c r="J7772" s="3">
        <v>0</v>
      </c>
      <c r="K7772" s="1">
        <v>0.43474992365039999</v>
      </c>
      <c r="L7772" s="3">
        <v>101949616</v>
      </c>
      <c r="M7772" s="3">
        <v>101949616</v>
      </c>
      <c r="N7772" s="3">
        <v>0</v>
      </c>
      <c r="O7772" s="3">
        <v>728208281.60000002</v>
      </c>
      <c r="P7772" s="1">
        <v>0</v>
      </c>
      <c r="Q7772" s="1">
        <v>0</v>
      </c>
      <c r="R7772" s="3">
        <v>65.867101820000002</v>
      </c>
      <c r="S7772" s="3">
        <v>343628609.60000002</v>
      </c>
      <c r="T7772" s="3">
        <v>521699908</v>
      </c>
      <c r="U7772" s="3">
        <v>0</v>
      </c>
      <c r="V7772" s="3">
        <v>0</v>
      </c>
      <c r="W7772" s="1">
        <v>0</v>
      </c>
      <c r="X7772" s="1">
        <v>0</v>
      </c>
      <c r="Y7772">
        <v>0</v>
      </c>
      <c r="Z7772">
        <v>0</v>
      </c>
      <c r="AA7772">
        <v>0</v>
      </c>
      <c r="AB7772">
        <v>0</v>
      </c>
      <c r="AC7772" s="2">
        <v>0</v>
      </c>
      <c r="AD7772" s="2">
        <v>0</v>
      </c>
      <c r="AE7772" s="2">
        <v>0</v>
      </c>
      <c r="AF7772" s="2">
        <v>0</v>
      </c>
      <c r="AG7772" s="2">
        <v>0</v>
      </c>
      <c r="AH7772" s="1">
        <v>0</v>
      </c>
      <c r="AI7772" s="1">
        <v>0</v>
      </c>
      <c r="AJ7772" s="1">
        <v>0</v>
      </c>
      <c r="AK7772" s="1">
        <v>0</v>
      </c>
      <c r="AL7772" s="1">
        <v>0</v>
      </c>
      <c r="AM7772" s="12">
        <f t="shared" si="1210"/>
        <v>1</v>
      </c>
      <c r="AN7772" s="12">
        <f t="shared" si="1211"/>
        <v>1</v>
      </c>
      <c r="AO7772" s="12">
        <f t="shared" si="1212"/>
        <v>1</v>
      </c>
      <c r="AP7772">
        <f t="shared" si="1213"/>
        <v>0</v>
      </c>
      <c r="AQ7772">
        <f t="shared" si="1214"/>
        <v>0</v>
      </c>
      <c r="AR7772">
        <f t="shared" si="1215"/>
        <v>0</v>
      </c>
      <c r="AS7772" s="12">
        <f t="shared" si="1216"/>
        <v>1</v>
      </c>
      <c r="AT7772" s="12">
        <f t="shared" si="1217"/>
        <v>728208281.60000002</v>
      </c>
      <c r="AU7772">
        <f t="shared" si="1218"/>
        <v>0</v>
      </c>
      <c r="AV7772">
        <f t="shared" si="1219"/>
        <v>8.8622556136706105</v>
      </c>
    </row>
    <row r="7773" spans="1:48" x14ac:dyDescent="0.2">
      <c r="A7773" t="e">
        <v>#VALUE!</v>
      </c>
      <c r="B7773" s="3">
        <v>0</v>
      </c>
      <c r="C7773" s="3">
        <v>0</v>
      </c>
      <c r="D7773" s="1">
        <v>0</v>
      </c>
      <c r="E7773" s="3">
        <v>0</v>
      </c>
      <c r="F7773" s="3">
        <v>0</v>
      </c>
      <c r="G7773" s="3">
        <v>0</v>
      </c>
      <c r="H7773" s="3">
        <v>0</v>
      </c>
      <c r="I7773" s="3">
        <v>0</v>
      </c>
      <c r="J7773" s="3">
        <v>0</v>
      </c>
      <c r="K7773" s="1">
        <v>0.37160438562499998</v>
      </c>
      <c r="L7773" s="3">
        <v>110050607.15000001</v>
      </c>
      <c r="M7773" s="3">
        <v>110050607.15000001</v>
      </c>
      <c r="N7773" s="3">
        <v>0</v>
      </c>
      <c r="O7773" s="3">
        <v>616937175.13999999</v>
      </c>
      <c r="P7773" s="1">
        <v>0</v>
      </c>
      <c r="Q7773" s="1">
        <v>0</v>
      </c>
      <c r="R7773" s="3">
        <v>80.584172215999999</v>
      </c>
      <c r="S7773" s="3">
        <v>359345181.69</v>
      </c>
      <c r="T7773" s="3">
        <v>445925262.75</v>
      </c>
      <c r="U7773" s="3">
        <v>0</v>
      </c>
      <c r="V7773" s="3">
        <v>0</v>
      </c>
      <c r="W7773" s="1">
        <v>0</v>
      </c>
      <c r="X7773" s="1">
        <v>0</v>
      </c>
      <c r="Y7773">
        <v>0</v>
      </c>
      <c r="Z7773">
        <v>0</v>
      </c>
      <c r="AA7773">
        <v>0</v>
      </c>
      <c r="AB7773">
        <v>0</v>
      </c>
      <c r="AC7773" s="2">
        <v>0</v>
      </c>
      <c r="AD7773" s="2">
        <v>0</v>
      </c>
      <c r="AE7773" s="2">
        <v>0</v>
      </c>
      <c r="AF7773" s="2">
        <v>0</v>
      </c>
      <c r="AG7773" s="2">
        <v>0</v>
      </c>
      <c r="AH7773" s="1">
        <v>0</v>
      </c>
      <c r="AI7773" s="1">
        <v>0</v>
      </c>
      <c r="AJ7773" s="1">
        <v>0</v>
      </c>
      <c r="AK7773" s="1">
        <v>0</v>
      </c>
      <c r="AL7773" s="1">
        <v>0</v>
      </c>
      <c r="AM7773" s="12">
        <f t="shared" si="1210"/>
        <v>1</v>
      </c>
      <c r="AN7773" s="12">
        <f t="shared" si="1211"/>
        <v>1</v>
      </c>
      <c r="AO7773" s="12">
        <f t="shared" si="1212"/>
        <v>1</v>
      </c>
      <c r="AP7773">
        <f t="shared" si="1213"/>
        <v>0</v>
      </c>
      <c r="AQ7773">
        <f t="shared" si="1214"/>
        <v>0</v>
      </c>
      <c r="AR7773">
        <f t="shared" si="1215"/>
        <v>0</v>
      </c>
      <c r="AS7773" s="12">
        <f t="shared" si="1216"/>
        <v>1</v>
      </c>
      <c r="AT7773" s="12">
        <f t="shared" si="1217"/>
        <v>616937175.13999999</v>
      </c>
      <c r="AU7773">
        <f t="shared" si="1218"/>
        <v>0</v>
      </c>
      <c r="AV7773">
        <f t="shared" si="1219"/>
        <v>8.7902409405661199</v>
      </c>
    </row>
    <row r="7774" spans="1:48" x14ac:dyDescent="0.2">
      <c r="A7774" t="e">
        <v>#VALUE!</v>
      </c>
      <c r="B7774" s="3">
        <v>0</v>
      </c>
      <c r="C7774" s="3">
        <v>0</v>
      </c>
      <c r="D7774" s="1">
        <v>0</v>
      </c>
      <c r="E7774" s="3">
        <v>0</v>
      </c>
      <c r="F7774" s="3">
        <v>0</v>
      </c>
      <c r="G7774" s="3">
        <v>0</v>
      </c>
      <c r="H7774" s="3">
        <v>0</v>
      </c>
      <c r="I7774" s="3">
        <v>0</v>
      </c>
      <c r="J7774" s="3">
        <v>0</v>
      </c>
      <c r="K7774" s="1">
        <v>0</v>
      </c>
      <c r="L7774" s="3">
        <v>0</v>
      </c>
      <c r="M7774" s="3">
        <v>0</v>
      </c>
      <c r="N7774" s="3">
        <v>0</v>
      </c>
      <c r="O7774" s="3">
        <v>0</v>
      </c>
      <c r="P7774" s="1">
        <v>0</v>
      </c>
      <c r="Q7774" s="1">
        <v>0</v>
      </c>
      <c r="R7774" s="3">
        <v>0</v>
      </c>
      <c r="S7774" s="3">
        <v>0</v>
      </c>
      <c r="T7774" s="3">
        <v>0</v>
      </c>
      <c r="U7774" s="3">
        <v>0</v>
      </c>
      <c r="V7774" s="3">
        <v>0</v>
      </c>
      <c r="W7774" s="1">
        <v>0</v>
      </c>
      <c r="X7774" s="1">
        <v>0</v>
      </c>
      <c r="Y7774">
        <v>0</v>
      </c>
      <c r="Z7774">
        <v>0</v>
      </c>
      <c r="AA7774">
        <v>0</v>
      </c>
      <c r="AB7774">
        <v>0</v>
      </c>
      <c r="AC7774" s="2">
        <v>0</v>
      </c>
      <c r="AD7774" s="2">
        <v>0</v>
      </c>
      <c r="AE7774" s="2">
        <v>0</v>
      </c>
      <c r="AF7774" s="2">
        <v>0</v>
      </c>
      <c r="AG7774" s="2">
        <v>0</v>
      </c>
      <c r="AH7774" s="1">
        <v>0</v>
      </c>
      <c r="AI7774" s="1">
        <v>0</v>
      </c>
      <c r="AJ7774" s="1">
        <v>0</v>
      </c>
      <c r="AK7774" s="1">
        <v>0</v>
      </c>
      <c r="AL7774" s="1">
        <v>0</v>
      </c>
      <c r="AM7774" s="12">
        <f t="shared" si="1210"/>
        <v>1</v>
      </c>
      <c r="AN7774" s="12">
        <f t="shared" si="1211"/>
        <v>1</v>
      </c>
      <c r="AO7774" s="12">
        <f t="shared" si="1212"/>
        <v>1</v>
      </c>
      <c r="AP7774">
        <f t="shared" si="1213"/>
        <v>0</v>
      </c>
      <c r="AQ7774">
        <f t="shared" si="1214"/>
        <v>0</v>
      </c>
      <c r="AR7774">
        <f t="shared" si="1215"/>
        <v>0</v>
      </c>
      <c r="AS7774" s="12">
        <f t="shared" si="1216"/>
        <v>1</v>
      </c>
      <c r="AT7774" s="12">
        <f t="shared" si="1217"/>
        <v>1</v>
      </c>
      <c r="AU7774">
        <f t="shared" si="1218"/>
        <v>0</v>
      </c>
      <c r="AV7774">
        <f t="shared" si="1219"/>
        <v>0</v>
      </c>
    </row>
    <row r="7775" spans="1:48" x14ac:dyDescent="0.2">
      <c r="A7775" t="e">
        <v>#VALUE!</v>
      </c>
      <c r="B7775" s="3">
        <v>0</v>
      </c>
      <c r="C7775" s="3">
        <v>0</v>
      </c>
      <c r="D7775" s="1">
        <v>0</v>
      </c>
      <c r="E7775" s="3">
        <v>0</v>
      </c>
      <c r="F7775" s="3">
        <v>0</v>
      </c>
      <c r="G7775" s="3">
        <v>0</v>
      </c>
      <c r="H7775" s="3">
        <v>0</v>
      </c>
      <c r="I7775" s="3">
        <v>0</v>
      </c>
      <c r="J7775" s="3">
        <v>0</v>
      </c>
      <c r="K7775" s="1">
        <v>0</v>
      </c>
      <c r="L7775" s="3">
        <v>0</v>
      </c>
      <c r="M7775" s="3">
        <v>0</v>
      </c>
      <c r="N7775" s="3">
        <v>0</v>
      </c>
      <c r="O7775" s="3">
        <v>0</v>
      </c>
      <c r="P7775" s="1">
        <v>0</v>
      </c>
      <c r="Q7775" s="1">
        <v>0</v>
      </c>
      <c r="R7775" s="3">
        <v>0</v>
      </c>
      <c r="S7775" s="3">
        <v>0</v>
      </c>
      <c r="T7775" s="3">
        <v>0</v>
      </c>
      <c r="U7775" s="3">
        <v>0</v>
      </c>
      <c r="V7775" s="3">
        <v>0</v>
      </c>
      <c r="W7775" s="1">
        <v>0</v>
      </c>
      <c r="X7775" s="1">
        <v>0</v>
      </c>
      <c r="Y7775">
        <v>0</v>
      </c>
      <c r="Z7775">
        <v>0</v>
      </c>
      <c r="AA7775">
        <v>0</v>
      </c>
      <c r="AB7775">
        <v>0</v>
      </c>
      <c r="AC7775" s="2">
        <v>0</v>
      </c>
      <c r="AD7775" s="2">
        <v>0</v>
      </c>
      <c r="AE7775" s="2">
        <v>0</v>
      </c>
      <c r="AF7775" s="2">
        <v>0</v>
      </c>
      <c r="AG7775" s="2">
        <v>0</v>
      </c>
      <c r="AH7775" s="1">
        <v>0</v>
      </c>
      <c r="AI7775" s="1">
        <v>0</v>
      </c>
      <c r="AJ7775" s="1">
        <v>0</v>
      </c>
      <c r="AK7775" s="1">
        <v>0</v>
      </c>
      <c r="AL7775" s="1">
        <v>0</v>
      </c>
      <c r="AM7775" s="12">
        <f t="shared" si="1210"/>
        <v>1</v>
      </c>
      <c r="AN7775" s="12">
        <f t="shared" si="1211"/>
        <v>1</v>
      </c>
      <c r="AO7775" s="12">
        <f t="shared" si="1212"/>
        <v>1</v>
      </c>
      <c r="AP7775">
        <f t="shared" si="1213"/>
        <v>0</v>
      </c>
      <c r="AQ7775">
        <f t="shared" si="1214"/>
        <v>0</v>
      </c>
      <c r="AR7775">
        <f t="shared" si="1215"/>
        <v>0</v>
      </c>
      <c r="AS7775" s="12">
        <f t="shared" si="1216"/>
        <v>1</v>
      </c>
      <c r="AT7775" s="12">
        <f t="shared" si="1217"/>
        <v>1</v>
      </c>
      <c r="AU7775">
        <f t="shared" si="1218"/>
        <v>0</v>
      </c>
      <c r="AV7775">
        <f t="shared" si="1219"/>
        <v>0</v>
      </c>
    </row>
    <row r="7776" spans="1:48" x14ac:dyDescent="0.2">
      <c r="A7776" t="e">
        <v>#VALUE!</v>
      </c>
      <c r="B7776" s="3">
        <v>0</v>
      </c>
      <c r="C7776" s="3">
        <v>0</v>
      </c>
      <c r="D7776" s="1">
        <v>0</v>
      </c>
      <c r="E7776" s="3">
        <v>0</v>
      </c>
      <c r="F7776" s="3">
        <v>0</v>
      </c>
      <c r="G7776" s="3">
        <v>0</v>
      </c>
      <c r="H7776" s="3">
        <v>0</v>
      </c>
      <c r="I7776" s="3">
        <v>0</v>
      </c>
      <c r="J7776" s="3">
        <v>0</v>
      </c>
      <c r="K7776" s="1">
        <v>0</v>
      </c>
      <c r="L7776" s="3">
        <v>0</v>
      </c>
      <c r="M7776" s="3">
        <v>0</v>
      </c>
      <c r="N7776" s="3">
        <v>0</v>
      </c>
      <c r="O7776" s="3">
        <v>0</v>
      </c>
      <c r="P7776" s="1">
        <v>0</v>
      </c>
      <c r="Q7776" s="1">
        <v>0</v>
      </c>
      <c r="R7776" s="3">
        <v>0</v>
      </c>
      <c r="S7776" s="3">
        <v>0</v>
      </c>
      <c r="T7776" s="3">
        <v>0</v>
      </c>
      <c r="U7776" s="3">
        <v>0</v>
      </c>
      <c r="V7776" s="3">
        <v>0</v>
      </c>
      <c r="W7776" s="1">
        <v>0</v>
      </c>
      <c r="X7776" s="1">
        <v>0</v>
      </c>
      <c r="Y7776">
        <v>0</v>
      </c>
      <c r="Z7776">
        <v>0</v>
      </c>
      <c r="AA7776">
        <v>0</v>
      </c>
      <c r="AB7776">
        <v>0</v>
      </c>
      <c r="AC7776" s="2">
        <v>0</v>
      </c>
      <c r="AD7776" s="2">
        <v>0</v>
      </c>
      <c r="AE7776" s="2">
        <v>0</v>
      </c>
      <c r="AF7776" s="2">
        <v>0</v>
      </c>
      <c r="AG7776" s="2">
        <v>0</v>
      </c>
      <c r="AH7776" s="1">
        <v>0</v>
      </c>
      <c r="AI7776" s="1">
        <v>0</v>
      </c>
      <c r="AJ7776" s="1">
        <v>0</v>
      </c>
      <c r="AK7776" s="1">
        <v>0</v>
      </c>
      <c r="AL7776" s="1">
        <v>0</v>
      </c>
      <c r="AM7776" s="12">
        <f t="shared" si="1210"/>
        <v>1</v>
      </c>
      <c r="AN7776" s="12">
        <f t="shared" si="1211"/>
        <v>1</v>
      </c>
      <c r="AO7776" s="12">
        <f t="shared" si="1212"/>
        <v>1</v>
      </c>
      <c r="AP7776">
        <f t="shared" si="1213"/>
        <v>0</v>
      </c>
      <c r="AQ7776">
        <f t="shared" si="1214"/>
        <v>0</v>
      </c>
      <c r="AR7776">
        <f t="shared" si="1215"/>
        <v>0</v>
      </c>
      <c r="AS7776" s="12">
        <f t="shared" si="1216"/>
        <v>1</v>
      </c>
      <c r="AT7776" s="12">
        <f t="shared" si="1217"/>
        <v>1</v>
      </c>
      <c r="AU7776">
        <f t="shared" si="1218"/>
        <v>0</v>
      </c>
      <c r="AV7776">
        <f t="shared" si="1219"/>
        <v>0</v>
      </c>
    </row>
    <row r="7777" spans="1:48" x14ac:dyDescent="0.2">
      <c r="A7777" t="e">
        <v>#VALUE!</v>
      </c>
      <c r="B7777" s="3">
        <v>0</v>
      </c>
      <c r="C7777" s="3">
        <v>0</v>
      </c>
      <c r="D7777" s="1">
        <v>0</v>
      </c>
      <c r="E7777" s="3">
        <v>0</v>
      </c>
      <c r="F7777" s="3">
        <v>0</v>
      </c>
      <c r="G7777" s="3">
        <v>0</v>
      </c>
      <c r="H7777" s="3">
        <v>0</v>
      </c>
      <c r="I7777" s="3">
        <v>0</v>
      </c>
      <c r="J7777" s="3">
        <v>0</v>
      </c>
      <c r="K7777" s="1">
        <v>0</v>
      </c>
      <c r="L7777" s="3">
        <v>0</v>
      </c>
      <c r="M7777" s="3">
        <v>0</v>
      </c>
      <c r="N7777" s="3">
        <v>0</v>
      </c>
      <c r="O7777" s="3">
        <v>0</v>
      </c>
      <c r="P7777" s="1">
        <v>0</v>
      </c>
      <c r="Q7777" s="1">
        <v>0</v>
      </c>
      <c r="R7777" s="3">
        <v>0</v>
      </c>
      <c r="S7777" s="3">
        <v>0</v>
      </c>
      <c r="T7777" s="3">
        <v>0</v>
      </c>
      <c r="U7777" s="3">
        <v>0</v>
      </c>
      <c r="V7777" s="3">
        <v>0</v>
      </c>
      <c r="W7777" s="1">
        <v>0</v>
      </c>
      <c r="X7777" s="1">
        <v>0</v>
      </c>
      <c r="Y7777">
        <v>0</v>
      </c>
      <c r="Z7777">
        <v>0</v>
      </c>
      <c r="AA7777">
        <v>0</v>
      </c>
      <c r="AB7777">
        <v>0</v>
      </c>
      <c r="AC7777" s="2">
        <v>0</v>
      </c>
      <c r="AD7777" s="2">
        <v>0</v>
      </c>
      <c r="AE7777" s="2">
        <v>0</v>
      </c>
      <c r="AF7777" s="2">
        <v>0</v>
      </c>
      <c r="AG7777" s="2">
        <v>0</v>
      </c>
      <c r="AH7777" s="1">
        <v>0</v>
      </c>
      <c r="AI7777" s="1">
        <v>0</v>
      </c>
      <c r="AJ7777" s="1">
        <v>0</v>
      </c>
      <c r="AK7777" s="1">
        <v>0</v>
      </c>
      <c r="AL7777" s="1">
        <v>0</v>
      </c>
      <c r="AM7777" s="12">
        <f t="shared" si="1210"/>
        <v>1</v>
      </c>
      <c r="AN7777" s="12">
        <f t="shared" si="1211"/>
        <v>1</v>
      </c>
      <c r="AO7777" s="12">
        <f t="shared" si="1212"/>
        <v>1</v>
      </c>
      <c r="AP7777">
        <f t="shared" si="1213"/>
        <v>0</v>
      </c>
      <c r="AQ7777">
        <f t="shared" si="1214"/>
        <v>0</v>
      </c>
      <c r="AR7777">
        <f t="shared" si="1215"/>
        <v>0</v>
      </c>
      <c r="AS7777" s="12">
        <f t="shared" si="1216"/>
        <v>1</v>
      </c>
      <c r="AT7777" s="12">
        <f t="shared" si="1217"/>
        <v>1</v>
      </c>
      <c r="AU7777">
        <f t="shared" si="1218"/>
        <v>0</v>
      </c>
      <c r="AV7777">
        <f t="shared" si="1219"/>
        <v>0</v>
      </c>
    </row>
    <row r="7778" spans="1:48" x14ac:dyDescent="0.2">
      <c r="A7778" t="e">
        <v>#VALUE!</v>
      </c>
      <c r="B7778" s="3">
        <v>0</v>
      </c>
      <c r="C7778" s="3">
        <v>0</v>
      </c>
      <c r="D7778" s="1">
        <v>0</v>
      </c>
      <c r="E7778" s="3">
        <v>0</v>
      </c>
      <c r="F7778" s="3">
        <v>0</v>
      </c>
      <c r="G7778" s="3">
        <v>0</v>
      </c>
      <c r="H7778" s="3">
        <v>0</v>
      </c>
      <c r="I7778" s="3">
        <v>0</v>
      </c>
      <c r="J7778" s="3">
        <v>0</v>
      </c>
      <c r="K7778" s="1">
        <v>0</v>
      </c>
      <c r="L7778" s="3">
        <v>0</v>
      </c>
      <c r="M7778" s="3">
        <v>0</v>
      </c>
      <c r="N7778" s="3">
        <v>0</v>
      </c>
      <c r="O7778" s="3">
        <v>0</v>
      </c>
      <c r="P7778" s="1">
        <v>0</v>
      </c>
      <c r="Q7778" s="1">
        <v>0</v>
      </c>
      <c r="R7778" s="3">
        <v>0</v>
      </c>
      <c r="S7778" s="3">
        <v>0</v>
      </c>
      <c r="T7778" s="3">
        <v>0</v>
      </c>
      <c r="U7778" s="3">
        <v>0</v>
      </c>
      <c r="V7778" s="3">
        <v>0</v>
      </c>
      <c r="W7778" s="1">
        <v>0</v>
      </c>
      <c r="X7778" s="1">
        <v>0</v>
      </c>
      <c r="Y7778">
        <v>0</v>
      </c>
      <c r="Z7778">
        <v>0</v>
      </c>
      <c r="AA7778">
        <v>-1</v>
      </c>
      <c r="AB7778">
        <v>0</v>
      </c>
      <c r="AC7778" s="2">
        <v>0</v>
      </c>
      <c r="AD7778" s="2">
        <v>0</v>
      </c>
      <c r="AE7778" s="2">
        <v>0</v>
      </c>
      <c r="AF7778" s="2">
        <v>0</v>
      </c>
      <c r="AG7778" s="2">
        <v>0</v>
      </c>
      <c r="AH7778" s="1">
        <v>-1</v>
      </c>
      <c r="AI7778" s="1">
        <v>-1</v>
      </c>
      <c r="AJ7778" s="1">
        <v>-1</v>
      </c>
      <c r="AK7778" s="1">
        <v>0</v>
      </c>
      <c r="AL7778" s="1">
        <v>-1</v>
      </c>
      <c r="AM7778" s="12">
        <f t="shared" si="1210"/>
        <v>1</v>
      </c>
      <c r="AN7778" s="12">
        <f t="shared" si="1211"/>
        <v>1</v>
      </c>
      <c r="AO7778" s="12">
        <f t="shared" si="1212"/>
        <v>1</v>
      </c>
      <c r="AP7778">
        <f t="shared" si="1213"/>
        <v>0</v>
      </c>
      <c r="AQ7778">
        <f t="shared" si="1214"/>
        <v>0</v>
      </c>
      <c r="AR7778">
        <f t="shared" si="1215"/>
        <v>0</v>
      </c>
      <c r="AS7778" s="12">
        <f t="shared" si="1216"/>
        <v>1</v>
      </c>
      <c r="AT7778" s="12">
        <f t="shared" si="1217"/>
        <v>1</v>
      </c>
      <c r="AU7778">
        <f t="shared" si="1218"/>
        <v>0</v>
      </c>
      <c r="AV7778">
        <f t="shared" si="1219"/>
        <v>0</v>
      </c>
    </row>
    <row r="7779" spans="1:48" x14ac:dyDescent="0.2">
      <c r="A7779" t="e">
        <v>#VALUE!</v>
      </c>
      <c r="B7779" s="3">
        <v>6758229568.0571604</v>
      </c>
      <c r="C7779" s="3">
        <v>4394355840.7438202</v>
      </c>
      <c r="D7779" s="1">
        <v>18.109725001219999</v>
      </c>
      <c r="E7779" s="3">
        <v>3294773033.3470802</v>
      </c>
      <c r="F7779" s="3">
        <v>858800</v>
      </c>
      <c r="G7779" s="3">
        <v>128800</v>
      </c>
      <c r="H7779" s="3">
        <v>300600</v>
      </c>
      <c r="I7779" s="3">
        <v>0</v>
      </c>
      <c r="J7779" s="3">
        <v>429400</v>
      </c>
      <c r="K7779" s="1">
        <v>10.6431476207008</v>
      </c>
      <c r="L7779" s="3">
        <v>110239178.06885099</v>
      </c>
      <c r="M7779" s="3">
        <v>121601986.658227</v>
      </c>
      <c r="N7779" s="3">
        <v>5333171169.6553097</v>
      </c>
      <c r="O7779" s="3">
        <v>2922932998.9774599</v>
      </c>
      <c r="P7779" s="1">
        <v>1.55759065954947</v>
      </c>
      <c r="Q7779" s="1">
        <v>20.474519977998099</v>
      </c>
      <c r="R7779" s="3">
        <v>52.661945068199998</v>
      </c>
      <c r="S7779" s="3">
        <v>1519327116.9109399</v>
      </c>
      <c r="T7779" s="3">
        <v>2885056970.3462</v>
      </c>
      <c r="U7779" s="3">
        <v>342177510.12614101</v>
      </c>
      <c r="V7779" s="3">
        <v>410175262.006634</v>
      </c>
      <c r="W7779" s="1">
        <v>11.2607667576381</v>
      </c>
      <c r="X7779" s="1">
        <v>7.8470325267999401</v>
      </c>
      <c r="Y7779">
        <v>0</v>
      </c>
      <c r="Z7779">
        <v>2.2801065780546907E-2</v>
      </c>
      <c r="AA7779">
        <v>0.12453722699304715</v>
      </c>
      <c r="AB7779">
        <v>3294.7730333470804</v>
      </c>
      <c r="AC7779" s="2">
        <v>39.092222346240092</v>
      </c>
      <c r="AD7779" s="2">
        <v>91.23541954409761</v>
      </c>
      <c r="AE7779" s="2">
        <v>0</v>
      </c>
      <c r="AF7779" s="2">
        <v>260.6552837806754</v>
      </c>
      <c r="AG7779" s="2">
        <v>130.3276418903377</v>
      </c>
      <c r="AH7779" s="1">
        <v>0</v>
      </c>
      <c r="AI7779" s="1">
        <v>0</v>
      </c>
      <c r="AJ7779" s="1">
        <v>0</v>
      </c>
      <c r="AK7779" s="1">
        <v>0</v>
      </c>
      <c r="AL7779" s="1">
        <v>-3.026196928635953E-2</v>
      </c>
      <c r="AM7779" s="12">
        <f t="shared" si="1210"/>
        <v>128800</v>
      </c>
      <c r="AN7779" s="12">
        <f t="shared" si="1211"/>
        <v>300600</v>
      </c>
      <c r="AO7779" s="12">
        <f t="shared" si="1212"/>
        <v>1</v>
      </c>
      <c r="AP7779">
        <f t="shared" si="1213"/>
        <v>5.1099158630237929</v>
      </c>
      <c r="AQ7779">
        <f t="shared" si="1214"/>
        <v>5.4779889762508898</v>
      </c>
      <c r="AR7779">
        <f t="shared" si="1215"/>
        <v>0</v>
      </c>
      <c r="AS7779" s="12">
        <f t="shared" si="1216"/>
        <v>4394355840.7438202</v>
      </c>
      <c r="AT7779" s="12">
        <f t="shared" si="1217"/>
        <v>2922932998.9774599</v>
      </c>
      <c r="AU7779">
        <f t="shared" si="1218"/>
        <v>9.6428952217729869</v>
      </c>
      <c r="AV7779">
        <f t="shared" si="1219"/>
        <v>9.46581886034277</v>
      </c>
    </row>
    <row r="7780" spans="1:48" x14ac:dyDescent="0.2">
      <c r="A7780" t="e">
        <v>#VALUE!</v>
      </c>
      <c r="B7780" s="3">
        <v>6189159448.1336403</v>
      </c>
      <c r="C7780" s="3">
        <v>3906414281.1278901</v>
      </c>
      <c r="D7780" s="1">
        <v>16.104157840683001</v>
      </c>
      <c r="E7780" s="3">
        <v>3247676181.6277699</v>
      </c>
      <c r="F7780" s="3">
        <v>0</v>
      </c>
      <c r="G7780" s="3">
        <v>0</v>
      </c>
      <c r="H7780" s="3">
        <v>0</v>
      </c>
      <c r="I7780" s="3">
        <v>0</v>
      </c>
      <c r="J7780" s="3">
        <v>442800</v>
      </c>
      <c r="K7780" s="1">
        <v>10.1414952693946</v>
      </c>
      <c r="L7780" s="3">
        <v>155505439.00875899</v>
      </c>
      <c r="M7780" s="3">
        <v>171227496.26148301</v>
      </c>
      <c r="N7780" s="3">
        <v>5381711603.0819702</v>
      </c>
      <c r="O7780" s="3">
        <v>3047506406.75069</v>
      </c>
      <c r="P7780" s="1">
        <v>1.3991980129032799</v>
      </c>
      <c r="Q7780" s="1">
        <v>0</v>
      </c>
      <c r="R7780" s="3">
        <v>59.186856608100001</v>
      </c>
      <c r="S7780" s="3">
        <v>1627089997.8636999</v>
      </c>
      <c r="T7780" s="3">
        <v>2749073174.5353599</v>
      </c>
      <c r="U7780" s="3">
        <v>286582884.272425</v>
      </c>
      <c r="V7780" s="3">
        <v>292865369.35889202</v>
      </c>
      <c r="W7780" s="1">
        <v>10.425249310074699</v>
      </c>
      <c r="X7780" s="1">
        <v>7.2195829732585697</v>
      </c>
      <c r="Y7780">
        <v>0</v>
      </c>
      <c r="Z7780">
        <v>3.1816549991906917E-2</v>
      </c>
      <c r="AA7780">
        <v>0.18467208335483432</v>
      </c>
      <c r="AB7780">
        <v>3247.6761816277699</v>
      </c>
      <c r="AC7780" s="2">
        <v>0</v>
      </c>
      <c r="AD7780" s="2">
        <v>0</v>
      </c>
      <c r="AE7780" s="2">
        <v>0</v>
      </c>
      <c r="AF7780" s="2">
        <v>0</v>
      </c>
      <c r="AG7780" s="2">
        <v>136.34364241882759</v>
      </c>
      <c r="AH7780" s="1">
        <v>-1</v>
      </c>
      <c r="AI7780" s="1">
        <v>-1</v>
      </c>
      <c r="AJ7780" s="1">
        <v>0</v>
      </c>
      <c r="AK7780" s="1">
        <v>0</v>
      </c>
      <c r="AL7780" s="1">
        <v>-9.1133004926108374E-2</v>
      </c>
      <c r="AM7780" s="12">
        <f t="shared" si="1210"/>
        <v>1</v>
      </c>
      <c r="AN7780" s="12">
        <f t="shared" si="1211"/>
        <v>1</v>
      </c>
      <c r="AO7780" s="12">
        <f t="shared" si="1212"/>
        <v>1</v>
      </c>
      <c r="AP7780">
        <f t="shared" si="1213"/>
        <v>0</v>
      </c>
      <c r="AQ7780">
        <f t="shared" si="1214"/>
        <v>0</v>
      </c>
      <c r="AR7780">
        <f t="shared" si="1215"/>
        <v>0</v>
      </c>
      <c r="AS7780" s="12">
        <f t="shared" si="1216"/>
        <v>3906414281.1278901</v>
      </c>
      <c r="AT7780" s="12">
        <f t="shared" si="1217"/>
        <v>3047506406.75069</v>
      </c>
      <c r="AU7780">
        <f t="shared" si="1218"/>
        <v>9.5917782989792464</v>
      </c>
      <c r="AV7780">
        <f t="shared" si="1219"/>
        <v>9.4839446273055295</v>
      </c>
    </row>
    <row r="7781" spans="1:48" x14ac:dyDescent="0.2">
      <c r="A7781">
        <v>2020</v>
      </c>
      <c r="B7781" s="3">
        <v>5431402883.3633404</v>
      </c>
      <c r="C7781" s="3">
        <v>3297464619.9693198</v>
      </c>
      <c r="D7781" s="1">
        <v>13.593768323701999</v>
      </c>
      <c r="E7781" s="3">
        <v>3438721225.92518</v>
      </c>
      <c r="F7781" s="3">
        <v>289400</v>
      </c>
      <c r="G7781" s="3">
        <v>144700</v>
      </c>
      <c r="H7781" s="3">
        <v>0</v>
      </c>
      <c r="I7781" s="3">
        <v>0</v>
      </c>
      <c r="J7781" s="3">
        <v>487200</v>
      </c>
      <c r="K7781" s="1">
        <v>10.9464368065166</v>
      </c>
      <c r="L7781" s="3">
        <v>179458479.05652699</v>
      </c>
      <c r="M7781" s="3">
        <v>191376413.17608801</v>
      </c>
      <c r="N7781" s="3">
        <v>4956689734.4597998</v>
      </c>
      <c r="O7781" s="3">
        <v>2657994794.6319599</v>
      </c>
      <c r="P7781" s="1">
        <v>1.20562687592683</v>
      </c>
      <c r="Q7781" s="1">
        <v>0</v>
      </c>
      <c r="R7781" s="3">
        <v>40.662550621000001</v>
      </c>
      <c r="S7781" s="3">
        <v>1206567710.4514</v>
      </c>
      <c r="T7781" s="3">
        <v>2967270109.8007302</v>
      </c>
      <c r="U7781" s="3">
        <v>300547297.71473402</v>
      </c>
      <c r="V7781" s="3">
        <v>205455167.837374</v>
      </c>
      <c r="W7781" s="1">
        <v>10.202100612050501</v>
      </c>
      <c r="X7781" s="1">
        <v>8.1472500466589608</v>
      </c>
      <c r="Y7781">
        <v>0</v>
      </c>
      <c r="Z7781">
        <v>3.8609722098521662E-2</v>
      </c>
      <c r="AA7781">
        <v>-0.29607364253695156</v>
      </c>
      <c r="AB7781">
        <v>3438.7212259251801</v>
      </c>
      <c r="AC7781" s="2">
        <v>42.07959601641415</v>
      </c>
      <c r="AD7781" s="2">
        <v>0</v>
      </c>
      <c r="AE7781" s="2">
        <v>0</v>
      </c>
      <c r="AF7781" s="2">
        <v>84.159192032828301</v>
      </c>
      <c r="AG7781" s="2">
        <v>141.68057483895629</v>
      </c>
      <c r="AH7781" s="1">
        <v>0.18315617334423548</v>
      </c>
      <c r="AI7781" s="1">
        <v>0.18315617334423548</v>
      </c>
      <c r="AJ7781" s="1">
        <v>0</v>
      </c>
      <c r="AK7781" s="1">
        <v>0</v>
      </c>
      <c r="AL7781" s="1">
        <v>0.26545454545454544</v>
      </c>
      <c r="AM7781" s="12">
        <f t="shared" si="1210"/>
        <v>144700</v>
      </c>
      <c r="AN7781" s="12">
        <f t="shared" si="1211"/>
        <v>1</v>
      </c>
      <c r="AO7781" s="12">
        <f t="shared" si="1212"/>
        <v>1</v>
      </c>
      <c r="AP7781">
        <f t="shared" si="1213"/>
        <v>5.1604685311190375</v>
      </c>
      <c r="AQ7781">
        <f t="shared" si="1214"/>
        <v>0</v>
      </c>
      <c r="AR7781">
        <f t="shared" si="1215"/>
        <v>0</v>
      </c>
      <c r="AS7781" s="12">
        <f t="shared" si="1216"/>
        <v>3297464619.9693198</v>
      </c>
      <c r="AT7781" s="12">
        <f t="shared" si="1217"/>
        <v>2657994794.6319599</v>
      </c>
      <c r="AU7781">
        <f t="shared" si="1218"/>
        <v>9.5181801444960303</v>
      </c>
      <c r="AV7781">
        <f t="shared" si="1219"/>
        <v>9.4245541260932324</v>
      </c>
    </row>
    <row r="7782" spans="1:48" x14ac:dyDescent="0.2">
      <c r="A7782">
        <v>2019</v>
      </c>
      <c r="B7782" s="3">
        <v>4969461360.8087101</v>
      </c>
      <c r="C7782" s="3">
        <v>4684388622.4879799</v>
      </c>
      <c r="D7782" s="1">
        <v>19.311350085957798</v>
      </c>
      <c r="E7782" s="3">
        <v>3268801701.85218</v>
      </c>
      <c r="F7782" s="3">
        <v>244600</v>
      </c>
      <c r="G7782" s="3">
        <v>122300</v>
      </c>
      <c r="H7782" s="3">
        <v>0</v>
      </c>
      <c r="I7782" s="3">
        <v>0</v>
      </c>
      <c r="J7782" s="3">
        <v>385000</v>
      </c>
      <c r="K7782" s="1">
        <v>10.204671403965699</v>
      </c>
      <c r="L7782" s="3">
        <v>136500753.502323</v>
      </c>
      <c r="M7782" s="3">
        <v>146054789.86063901</v>
      </c>
      <c r="N7782" s="3">
        <v>4936486384.1686401</v>
      </c>
      <c r="O7782" s="3">
        <v>2548488379.2384501</v>
      </c>
      <c r="P7782" s="1">
        <v>1.2728896818112101</v>
      </c>
      <c r="Q7782" s="1">
        <v>0</v>
      </c>
      <c r="R7782" s="3">
        <v>45.227072309999997</v>
      </c>
      <c r="S7782" s="3">
        <v>1251070569.5160799</v>
      </c>
      <c r="T7782" s="3">
        <v>2766198441.7864599</v>
      </c>
      <c r="U7782" s="3">
        <v>321236182.18925601</v>
      </c>
      <c r="V7782" s="3">
        <v>252957861.90578601</v>
      </c>
      <c r="W7782" s="1">
        <v>9.0934876500756907</v>
      </c>
      <c r="X7782" s="1">
        <v>7.7187946476752298</v>
      </c>
      <c r="Y7782">
        <v>0</v>
      </c>
      <c r="Z7782">
        <v>2.9586790784846106E-2</v>
      </c>
      <c r="AA7782">
        <v>3.1262492969093003E-2</v>
      </c>
      <c r="AB7782">
        <v>3268.80170185218</v>
      </c>
      <c r="AC7782" s="2">
        <v>37.414322175218501</v>
      </c>
      <c r="AD7782" s="2">
        <v>0</v>
      </c>
      <c r="AE7782" s="2">
        <v>0</v>
      </c>
      <c r="AF7782" s="2">
        <v>74.828644350437003</v>
      </c>
      <c r="AG7782" s="2">
        <v>117.78016383858646</v>
      </c>
      <c r="AH7782" s="1">
        <v>0</v>
      </c>
      <c r="AI7782" s="1">
        <v>0</v>
      </c>
      <c r="AJ7782" s="1">
        <v>0</v>
      </c>
      <c r="AK7782" s="1">
        <v>0</v>
      </c>
      <c r="AL7782" s="1">
        <v>0.375</v>
      </c>
      <c r="AM7782" s="12">
        <f t="shared" si="1210"/>
        <v>122300</v>
      </c>
      <c r="AN7782" s="12">
        <f t="shared" si="1211"/>
        <v>1</v>
      </c>
      <c r="AO7782" s="12">
        <f t="shared" si="1212"/>
        <v>1</v>
      </c>
      <c r="AP7782">
        <f t="shared" si="1213"/>
        <v>5.087426457036285</v>
      </c>
      <c r="AQ7782">
        <f t="shared" si="1214"/>
        <v>0</v>
      </c>
      <c r="AR7782">
        <f t="shared" si="1215"/>
        <v>0</v>
      </c>
      <c r="AS7782" s="12">
        <f t="shared" si="1216"/>
        <v>4684388622.4879799</v>
      </c>
      <c r="AT7782" s="12">
        <f t="shared" si="1217"/>
        <v>2548488379.2384501</v>
      </c>
      <c r="AU7782">
        <f t="shared" si="1218"/>
        <v>9.6706529174850662</v>
      </c>
      <c r="AV7782">
        <f t="shared" si="1219"/>
        <v>9.4062826576052743</v>
      </c>
    </row>
    <row r="7783" spans="1:48" x14ac:dyDescent="0.2">
      <c r="A7783">
        <v>2018</v>
      </c>
      <c r="B7783" s="3">
        <v>6743840820.4168701</v>
      </c>
      <c r="C7783" s="3">
        <v>4542382423.8979397</v>
      </c>
      <c r="D7783" s="1">
        <v>18.725930805801699</v>
      </c>
      <c r="E7783" s="3">
        <v>3218137840.4042602</v>
      </c>
      <c r="F7783" s="3">
        <v>0</v>
      </c>
      <c r="G7783" s="3">
        <v>0</v>
      </c>
      <c r="H7783" s="3">
        <v>0</v>
      </c>
      <c r="I7783" s="3">
        <v>0</v>
      </c>
      <c r="J7783" s="3">
        <v>280000</v>
      </c>
      <c r="K7783" s="1">
        <v>9.6848358075317407</v>
      </c>
      <c r="L7783" s="3">
        <v>112167594.453045</v>
      </c>
      <c r="M7783" s="3">
        <v>119896087.92560101</v>
      </c>
      <c r="N7783" s="3">
        <v>5133366981.7683001</v>
      </c>
      <c r="O7783" s="3">
        <v>2540585570.4513798</v>
      </c>
      <c r="P7783" s="1">
        <v>1.2238341559238599</v>
      </c>
      <c r="Q7783" s="1">
        <v>0</v>
      </c>
      <c r="R7783" s="3">
        <v>59.295063054000003</v>
      </c>
      <c r="S7783" s="3">
        <v>1556664800.1141901</v>
      </c>
      <c r="T7783" s="3">
        <v>2625285681.34655</v>
      </c>
      <c r="U7783" s="3">
        <v>302978075.83117801</v>
      </c>
      <c r="V7783" s="3">
        <v>247464086.414814</v>
      </c>
      <c r="W7783" s="1">
        <v>8.7593655516838496</v>
      </c>
      <c r="X7783" s="1">
        <v>6.9534155708125098</v>
      </c>
      <c r="Y7783">
        <v>0</v>
      </c>
      <c r="Z7783">
        <v>2.3356227667225962E-2</v>
      </c>
      <c r="AA7783">
        <v>4.4373743194012549E-2</v>
      </c>
      <c r="AB7783">
        <v>3218.1378404042603</v>
      </c>
      <c r="AC7783" s="2">
        <v>0</v>
      </c>
      <c r="AD7783" s="2">
        <v>0</v>
      </c>
      <c r="AE7783" s="2">
        <v>0</v>
      </c>
      <c r="AF7783" s="2">
        <v>0</v>
      </c>
      <c r="AG7783" s="2">
        <v>87.006838701733983</v>
      </c>
      <c r="AH7783" s="1">
        <v>-1</v>
      </c>
      <c r="AI7783" s="1">
        <v>-1</v>
      </c>
      <c r="AJ7783" s="1">
        <v>-1</v>
      </c>
      <c r="AK7783" s="1">
        <v>0</v>
      </c>
      <c r="AL7783" s="1">
        <v>1.119537739256049E-2</v>
      </c>
      <c r="AM7783" s="12">
        <f t="shared" si="1210"/>
        <v>1</v>
      </c>
      <c r="AN7783" s="12">
        <f t="shared" si="1211"/>
        <v>1</v>
      </c>
      <c r="AO7783" s="12">
        <f t="shared" si="1212"/>
        <v>1</v>
      </c>
      <c r="AP7783">
        <f t="shared" si="1213"/>
        <v>0</v>
      </c>
      <c r="AQ7783">
        <f t="shared" si="1214"/>
        <v>0</v>
      </c>
      <c r="AR7783">
        <f t="shared" si="1215"/>
        <v>0</v>
      </c>
      <c r="AS7783" s="12">
        <f t="shared" si="1216"/>
        <v>4542382423.8979397</v>
      </c>
      <c r="AT7783" s="12">
        <f t="shared" si="1217"/>
        <v>2540585570.4513798</v>
      </c>
      <c r="AU7783">
        <f t="shared" si="1218"/>
        <v>9.6572836947443683</v>
      </c>
      <c r="AV7783">
        <f t="shared" si="1219"/>
        <v>9.4049338271341298</v>
      </c>
    </row>
    <row r="7784" spans="1:48" x14ac:dyDescent="0.2">
      <c r="A7784" t="e">
        <v>#VALUE!</v>
      </c>
      <c r="B7784" s="3">
        <v>6249858606.3161297</v>
      </c>
      <c r="C7784" s="3">
        <v>4349383976.2822399</v>
      </c>
      <c r="D7784" s="1">
        <v>17.9302964363429</v>
      </c>
      <c r="E7784" s="3">
        <v>2877590730.3144002</v>
      </c>
      <c r="F7784" s="3">
        <v>553800</v>
      </c>
      <c r="G7784" s="3">
        <v>87200</v>
      </c>
      <c r="H7784" s="3">
        <v>189700</v>
      </c>
      <c r="I7784" s="3">
        <v>0</v>
      </c>
      <c r="J7784" s="3">
        <v>276900</v>
      </c>
      <c r="K7784" s="1">
        <v>7.4891970129390701</v>
      </c>
      <c r="L7784" s="3">
        <v>135289789.85378599</v>
      </c>
      <c r="M7784" s="3">
        <v>143248012.78636101</v>
      </c>
      <c r="N7784" s="3">
        <v>3654316289.5927601</v>
      </c>
      <c r="O7784" s="3">
        <v>1758767268.09921</v>
      </c>
      <c r="P7784" s="1">
        <v>1.48146816222766</v>
      </c>
      <c r="Q7784" s="1">
        <v>0</v>
      </c>
      <c r="R7784" s="3">
        <v>49.672430458999997</v>
      </c>
      <c r="S7784" s="3">
        <v>1008404960.63458</v>
      </c>
      <c r="T7784" s="3">
        <v>2030109965.07429</v>
      </c>
      <c r="U7784" s="3">
        <v>272245185.27773303</v>
      </c>
      <c r="V7784" s="3">
        <v>299974844.01047897</v>
      </c>
      <c r="W7784" s="1">
        <v>11.1534923238003</v>
      </c>
      <c r="X7784" s="1">
        <v>9.0823831631381005</v>
      </c>
      <c r="Y7784">
        <v>0</v>
      </c>
      <c r="Z7784">
        <v>3.9199675516408211E-2</v>
      </c>
      <c r="AA7784">
        <v>0.27863511382114625</v>
      </c>
      <c r="AB7784">
        <v>2877.5907303144004</v>
      </c>
      <c r="AC7784" s="2">
        <v>30.303127919262057</v>
      </c>
      <c r="AD7784" s="2">
        <v>65.923203741789138</v>
      </c>
      <c r="AE7784" s="2">
        <v>0</v>
      </c>
      <c r="AF7784" s="2">
        <v>192.45266332210238</v>
      </c>
      <c r="AG7784" s="2">
        <v>96.226331661051191</v>
      </c>
      <c r="AH7784" s="1">
        <v>6.1733128834355826E-2</v>
      </c>
      <c r="AI7784" s="1">
        <v>6.6014669926650366E-2</v>
      </c>
      <c r="AJ7784" s="1">
        <v>5.9776536312849161E-2</v>
      </c>
      <c r="AK7784" s="1">
        <v>0</v>
      </c>
      <c r="AL7784" s="1">
        <v>6.1733128834355826E-2</v>
      </c>
      <c r="AM7784" s="12">
        <f t="shared" si="1210"/>
        <v>87200</v>
      </c>
      <c r="AN7784" s="12">
        <f t="shared" si="1211"/>
        <v>189700</v>
      </c>
      <c r="AO7784" s="12">
        <f t="shared" si="1212"/>
        <v>1</v>
      </c>
      <c r="AP7784">
        <f t="shared" si="1213"/>
        <v>4.9405164849325676</v>
      </c>
      <c r="AQ7784">
        <f t="shared" si="1214"/>
        <v>5.2780673308886623</v>
      </c>
      <c r="AR7784">
        <f t="shared" si="1215"/>
        <v>0</v>
      </c>
      <c r="AS7784" s="12">
        <f t="shared" si="1216"/>
        <v>4349383976.2822399</v>
      </c>
      <c r="AT7784" s="12">
        <f t="shared" si="1217"/>
        <v>1758767268.09921</v>
      </c>
      <c r="AU7784">
        <f t="shared" si="1218"/>
        <v>9.6384277501393214</v>
      </c>
      <c r="AV7784">
        <f t="shared" si="1219"/>
        <v>9.2452083744958991</v>
      </c>
    </row>
    <row r="7785" spans="1:48" x14ac:dyDescent="0.2">
      <c r="A7785" t="e">
        <v>#VALUE!</v>
      </c>
      <c r="B7785" s="3">
        <v>4922344840.0652905</v>
      </c>
      <c r="C7785" s="3">
        <v>3401583398.78865</v>
      </c>
      <c r="D7785" s="1">
        <v>14.022997055633001</v>
      </c>
      <c r="E7785" s="3">
        <v>2666062738.4268198</v>
      </c>
      <c r="F7785" s="3">
        <v>521600</v>
      </c>
      <c r="G7785" s="3">
        <v>81800</v>
      </c>
      <c r="H7785" s="3">
        <v>179000</v>
      </c>
      <c r="I7785" s="3">
        <v>0</v>
      </c>
      <c r="J7785" s="3">
        <v>260800</v>
      </c>
      <c r="K7785" s="1">
        <v>6.9503630266584597</v>
      </c>
      <c r="L7785" s="3">
        <v>102012353.28073899</v>
      </c>
      <c r="M7785" s="3">
        <v>108692995.959207</v>
      </c>
      <c r="N7785" s="3">
        <v>3454103934.5548801</v>
      </c>
      <c r="O7785" s="3">
        <v>1652345622.4744999</v>
      </c>
      <c r="P7785" s="1">
        <v>0</v>
      </c>
      <c r="Q7785" s="1">
        <v>0</v>
      </c>
      <c r="R7785" s="3">
        <v>47.486913942000001</v>
      </c>
      <c r="S7785" s="3">
        <v>894675909.17837203</v>
      </c>
      <c r="T7785" s="3">
        <v>1884047277.2753501</v>
      </c>
      <c r="U7785" s="3">
        <v>292380425.78946799</v>
      </c>
      <c r="V7785" s="3">
        <v>101950749.693821</v>
      </c>
      <c r="W7785" s="1">
        <v>0</v>
      </c>
      <c r="X7785" s="1">
        <v>0</v>
      </c>
      <c r="Y7785">
        <v>0</v>
      </c>
      <c r="Z7785">
        <v>3.1467783835871732E-2</v>
      </c>
      <c r="AA7785">
        <v>-2.8055988326808889E-2</v>
      </c>
      <c r="AB7785">
        <v>2666.0627384268196</v>
      </c>
      <c r="AC7785" s="2">
        <v>30.681948635712992</v>
      </c>
      <c r="AD7785" s="2">
        <v>67.140205449787601</v>
      </c>
      <c r="AE7785" s="2">
        <v>0</v>
      </c>
      <c r="AF7785" s="2">
        <v>195.64430817100117</v>
      </c>
      <c r="AG7785" s="2">
        <v>97.822154085500586</v>
      </c>
      <c r="AH7785" s="1">
        <v>0</v>
      </c>
      <c r="AI7785" s="1">
        <v>0</v>
      </c>
      <c r="AJ7785" s="1">
        <v>0</v>
      </c>
      <c r="AK7785" s="1">
        <v>0</v>
      </c>
      <c r="AL7785" s="1">
        <v>6.6230580539656581E-2</v>
      </c>
      <c r="AM7785" s="12">
        <f t="shared" si="1210"/>
        <v>81800</v>
      </c>
      <c r="AN7785" s="12">
        <f t="shared" si="1211"/>
        <v>179000</v>
      </c>
      <c r="AO7785" s="12">
        <f t="shared" si="1212"/>
        <v>1</v>
      </c>
      <c r="AP7785">
        <f t="shared" si="1213"/>
        <v>4.9127533036713231</v>
      </c>
      <c r="AQ7785">
        <f t="shared" si="1214"/>
        <v>5.2528530309798933</v>
      </c>
      <c r="AR7785">
        <f t="shared" si="1215"/>
        <v>0</v>
      </c>
      <c r="AS7785" s="12">
        <f t="shared" si="1216"/>
        <v>3401583398.78865</v>
      </c>
      <c r="AT7785" s="12">
        <f t="shared" si="1217"/>
        <v>1652345622.4744999</v>
      </c>
      <c r="AU7785">
        <f t="shared" si="1218"/>
        <v>9.5316811233017891</v>
      </c>
      <c r="AV7785">
        <f t="shared" si="1219"/>
        <v>9.2181008942155565</v>
      </c>
    </row>
    <row r="7786" spans="1:48" x14ac:dyDescent="0.2">
      <c r="A7786" t="e">
        <v>#VALUE!</v>
      </c>
      <c r="B7786" s="3">
        <v>4257128475.80337</v>
      </c>
      <c r="C7786" s="3">
        <v>3499772988.9120498</v>
      </c>
      <c r="D7786" s="1">
        <v>14.4277827603388</v>
      </c>
      <c r="E7786" s="3">
        <v>2373492860.8604298</v>
      </c>
      <c r="F7786" s="3">
        <v>0</v>
      </c>
      <c r="G7786" s="3">
        <v>0</v>
      </c>
      <c r="H7786" s="3">
        <v>0</v>
      </c>
      <c r="I7786" s="3">
        <v>0</v>
      </c>
      <c r="J7786" s="3">
        <v>244600</v>
      </c>
      <c r="K7786" s="1">
        <v>6.1849799592048402</v>
      </c>
      <c r="L7786" s="3">
        <v>96301533.394441202</v>
      </c>
      <c r="M7786" s="3">
        <v>104213631.20853899</v>
      </c>
      <c r="N7786" s="3">
        <v>3088541941.4770098</v>
      </c>
      <c r="O7786" s="3">
        <v>1511775832.3364501</v>
      </c>
      <c r="P7786" s="1">
        <v>0</v>
      </c>
      <c r="Q7786" s="1">
        <v>0</v>
      </c>
      <c r="R7786" s="3">
        <v>45.971819592000003</v>
      </c>
      <c r="S7786" s="3">
        <v>770751357.06184804</v>
      </c>
      <c r="T7786" s="3">
        <v>1676573526.80721</v>
      </c>
      <c r="U7786" s="3">
        <v>250080840.07913801</v>
      </c>
      <c r="V7786" s="3">
        <v>104468052.330082</v>
      </c>
      <c r="W7786" s="1">
        <v>0</v>
      </c>
      <c r="X7786" s="1">
        <v>0</v>
      </c>
      <c r="Y7786">
        <v>0</v>
      </c>
      <c r="Z7786">
        <v>3.3742015871314895E-2</v>
      </c>
      <c r="AA7786">
        <v>0.54143262685522986</v>
      </c>
      <c r="AB7786">
        <v>2373.4928608604296</v>
      </c>
      <c r="AC7786" s="2">
        <v>0</v>
      </c>
      <c r="AD7786" s="2">
        <v>0</v>
      </c>
      <c r="AE7786" s="2">
        <v>0</v>
      </c>
      <c r="AF7786" s="2">
        <v>0</v>
      </c>
      <c r="AG7786" s="2">
        <v>103.05487074914923</v>
      </c>
      <c r="AH7786" s="1">
        <v>0</v>
      </c>
      <c r="AI7786" s="1">
        <v>0</v>
      </c>
      <c r="AJ7786" s="1">
        <v>0</v>
      </c>
      <c r="AK7786" s="1">
        <v>0</v>
      </c>
      <c r="AL7786" s="1">
        <v>-0.36525401517058476</v>
      </c>
      <c r="AM7786" s="12">
        <f t="shared" si="1210"/>
        <v>1</v>
      </c>
      <c r="AN7786" s="12">
        <f t="shared" si="1211"/>
        <v>1</v>
      </c>
      <c r="AO7786" s="12">
        <f t="shared" si="1212"/>
        <v>1</v>
      </c>
      <c r="AP7786">
        <f t="shared" si="1213"/>
        <v>0</v>
      </c>
      <c r="AQ7786">
        <f t="shared" si="1214"/>
        <v>0</v>
      </c>
      <c r="AR7786">
        <f t="shared" si="1215"/>
        <v>0</v>
      </c>
      <c r="AS7786" s="12">
        <f t="shared" si="1216"/>
        <v>3499772988.9120498</v>
      </c>
      <c r="AT7786" s="12">
        <f t="shared" si="1217"/>
        <v>1511775832.3364501</v>
      </c>
      <c r="AU7786">
        <f t="shared" si="1218"/>
        <v>9.5440398749616353</v>
      </c>
      <c r="AV7786">
        <f t="shared" si="1219"/>
        <v>9.1794873983101102</v>
      </c>
    </row>
    <row r="7787" spans="1:48" x14ac:dyDescent="0.2">
      <c r="A7787" t="e">
        <v>#VALUE!</v>
      </c>
      <c r="B7787" s="3">
        <v>4296344780.8214998</v>
      </c>
      <c r="C7787" s="3">
        <v>2270467698.6448302</v>
      </c>
      <c r="D7787" s="1">
        <v>9.3599827257930794</v>
      </c>
      <c r="E7787" s="3">
        <v>2451692288.6712098</v>
      </c>
      <c r="F7787" s="3">
        <v>0</v>
      </c>
      <c r="G7787" s="3">
        <v>0</v>
      </c>
      <c r="H7787" s="3">
        <v>0</v>
      </c>
      <c r="I7787" s="3">
        <v>0</v>
      </c>
      <c r="J7787" s="3">
        <v>385351</v>
      </c>
      <c r="K7787" s="1">
        <v>6.0135817430804899</v>
      </c>
      <c r="L7787" s="3">
        <v>114412261.102391</v>
      </c>
      <c r="M7787" s="3">
        <v>121759837.503462</v>
      </c>
      <c r="N7787" s="3">
        <v>0</v>
      </c>
      <c r="O7787" s="3">
        <v>1492607663.1889901</v>
      </c>
      <c r="P7787" s="1">
        <v>0</v>
      </c>
      <c r="Q7787" s="1">
        <v>0</v>
      </c>
      <c r="R7787" s="3">
        <v>52.178579094</v>
      </c>
      <c r="S7787" s="3">
        <v>850569439.57159996</v>
      </c>
      <c r="T7787" s="3">
        <v>1630112307.26618</v>
      </c>
      <c r="U7787" s="3">
        <v>219676318.87311801</v>
      </c>
      <c r="V7787" s="3">
        <v>0</v>
      </c>
      <c r="W7787" s="1">
        <v>0</v>
      </c>
      <c r="X7787" s="1">
        <v>0</v>
      </c>
      <c r="Y7787">
        <v>0</v>
      </c>
      <c r="Z7787">
        <v>0</v>
      </c>
      <c r="AA7787">
        <v>0.39675160024844858</v>
      </c>
      <c r="AB7787">
        <v>2451.69228867121</v>
      </c>
      <c r="AC7787" s="2">
        <v>0</v>
      </c>
      <c r="AD7787" s="2">
        <v>0</v>
      </c>
      <c r="AE7787" s="2">
        <v>0</v>
      </c>
      <c r="AF7787" s="2">
        <v>0</v>
      </c>
      <c r="AG7787" s="2">
        <v>157.17755518530262</v>
      </c>
      <c r="AH7787" s="1">
        <v>0</v>
      </c>
      <c r="AI7787" s="1">
        <v>0</v>
      </c>
      <c r="AJ7787" s="1">
        <v>0</v>
      </c>
      <c r="AK7787" s="1">
        <v>0</v>
      </c>
      <c r="AL7787" s="1">
        <v>0.11052161383285303</v>
      </c>
      <c r="AM7787" s="12">
        <f t="shared" si="1210"/>
        <v>1</v>
      </c>
      <c r="AN7787" s="12">
        <f t="shared" si="1211"/>
        <v>1</v>
      </c>
      <c r="AO7787" s="12">
        <f t="shared" si="1212"/>
        <v>1</v>
      </c>
      <c r="AP7787">
        <f t="shared" si="1213"/>
        <v>0</v>
      </c>
      <c r="AQ7787">
        <f t="shared" si="1214"/>
        <v>0</v>
      </c>
      <c r="AR7787">
        <f t="shared" si="1215"/>
        <v>0</v>
      </c>
      <c r="AS7787" s="12">
        <f t="shared" si="1216"/>
        <v>2270467698.6448302</v>
      </c>
      <c r="AT7787" s="12">
        <f t="shared" si="1217"/>
        <v>1492607663.1889901</v>
      </c>
      <c r="AU7787">
        <f t="shared" si="1218"/>
        <v>9.3561153276859628</v>
      </c>
      <c r="AV7787">
        <f t="shared" si="1219"/>
        <v>9.1739456669990673</v>
      </c>
    </row>
    <row r="7788" spans="1:48" x14ac:dyDescent="0.2">
      <c r="A7788" t="e">
        <v>#VALUE!</v>
      </c>
      <c r="B7788" s="3">
        <v>3069082863.2253098</v>
      </c>
      <c r="C7788" s="3">
        <v>1625534345.7211499</v>
      </c>
      <c r="D7788" s="1">
        <v>6.7012507622172501</v>
      </c>
      <c r="E7788" s="3">
        <v>2740535880.3001199</v>
      </c>
      <c r="F7788" s="3">
        <v>0</v>
      </c>
      <c r="G7788" s="3">
        <v>0</v>
      </c>
      <c r="H7788" s="3">
        <v>0</v>
      </c>
      <c r="I7788" s="3">
        <v>0</v>
      </c>
      <c r="J7788" s="3">
        <v>347000</v>
      </c>
      <c r="K7788" s="1">
        <v>5.51854216920787</v>
      </c>
      <c r="L7788" s="3">
        <v>122921687.621592</v>
      </c>
      <c r="M7788" s="3">
        <v>127407880.600482</v>
      </c>
      <c r="N7788" s="3">
        <v>0</v>
      </c>
      <c r="O7788" s="3">
        <v>1875116510.35164</v>
      </c>
      <c r="P7788" s="1">
        <v>0</v>
      </c>
      <c r="Q7788" s="1">
        <v>0</v>
      </c>
      <c r="R7788" s="3">
        <v>56.507722297000001</v>
      </c>
      <c r="S7788" s="3">
        <v>845310912.04738796</v>
      </c>
      <c r="T7788" s="3">
        <v>1495921048.81094</v>
      </c>
      <c r="U7788" s="3">
        <v>223414119.29234701</v>
      </c>
      <c r="V7788" s="3">
        <v>0</v>
      </c>
      <c r="W7788" s="1">
        <v>0</v>
      </c>
      <c r="X7788" s="1">
        <v>0</v>
      </c>
      <c r="Y7788">
        <v>0</v>
      </c>
      <c r="Z7788">
        <v>0</v>
      </c>
      <c r="AA7788">
        <v>-0.15556322585551929</v>
      </c>
      <c r="AB7788">
        <v>2740.53588030012</v>
      </c>
      <c r="AC7788" s="2">
        <v>0</v>
      </c>
      <c r="AD7788" s="2">
        <v>0</v>
      </c>
      <c r="AE7788" s="2">
        <v>0</v>
      </c>
      <c r="AF7788" s="2">
        <v>0</v>
      </c>
      <c r="AG7788" s="2">
        <v>126.61757231290092</v>
      </c>
      <c r="AH7788" s="1">
        <v>0</v>
      </c>
      <c r="AI7788" s="1">
        <v>0</v>
      </c>
      <c r="AJ7788" s="1">
        <v>0</v>
      </c>
      <c r="AK7788" s="1">
        <v>0</v>
      </c>
      <c r="AL7788" s="1">
        <v>-7.9575596816976124E-2</v>
      </c>
      <c r="AM7788" s="12">
        <f t="shared" si="1210"/>
        <v>1</v>
      </c>
      <c r="AN7788" s="12">
        <f t="shared" si="1211"/>
        <v>1</v>
      </c>
      <c r="AO7788" s="12">
        <f t="shared" si="1212"/>
        <v>1</v>
      </c>
      <c r="AP7788">
        <f t="shared" si="1213"/>
        <v>0</v>
      </c>
      <c r="AQ7788">
        <f t="shared" si="1214"/>
        <v>0</v>
      </c>
      <c r="AR7788">
        <f t="shared" si="1215"/>
        <v>0</v>
      </c>
      <c r="AS7788" s="12">
        <f t="shared" si="1216"/>
        <v>1625534345.7211499</v>
      </c>
      <c r="AT7788" s="12">
        <f t="shared" si="1217"/>
        <v>1875116510.35164</v>
      </c>
      <c r="AU7788">
        <f t="shared" si="1218"/>
        <v>9.2109961500853537</v>
      </c>
      <c r="AV7788">
        <f t="shared" si="1219"/>
        <v>9.2730282577868088</v>
      </c>
    </row>
    <row r="7789" spans="1:48" x14ac:dyDescent="0.2">
      <c r="A7789" t="e">
        <v>#VALUE!</v>
      </c>
      <c r="B7789" s="3">
        <v>2619456687.5401902</v>
      </c>
      <c r="C7789" s="3">
        <v>1924992368.2776699</v>
      </c>
      <c r="D7789" s="1">
        <v>7.9357637746253404</v>
      </c>
      <c r="E7789" s="3">
        <v>3320036339.2505598</v>
      </c>
      <c r="F7789" s="3">
        <v>0</v>
      </c>
      <c r="G7789" s="3">
        <v>0</v>
      </c>
      <c r="H7789" s="3">
        <v>0</v>
      </c>
      <c r="I7789" s="3">
        <v>0</v>
      </c>
      <c r="J7789" s="3">
        <v>377000</v>
      </c>
      <c r="K7789" s="1">
        <v>4.96452090979861</v>
      </c>
      <c r="L7789" s="3">
        <v>86455453.217681602</v>
      </c>
      <c r="M7789" s="3">
        <v>91580389.877492607</v>
      </c>
      <c r="N7789" s="3">
        <v>0</v>
      </c>
      <c r="O7789" s="3">
        <v>1780915489.2843299</v>
      </c>
      <c r="P7789" s="1">
        <v>0</v>
      </c>
      <c r="Q7789" s="1">
        <v>0</v>
      </c>
      <c r="R7789" s="3">
        <v>61.611060518000002</v>
      </c>
      <c r="S7789" s="3">
        <v>829125622.22420895</v>
      </c>
      <c r="T7789" s="3">
        <v>1345741519.8664601</v>
      </c>
      <c r="U7789" s="3">
        <v>200991719.77373299</v>
      </c>
      <c r="V7789" s="3">
        <v>0</v>
      </c>
      <c r="W7789" s="1">
        <v>0</v>
      </c>
      <c r="X7789" s="1">
        <v>0</v>
      </c>
      <c r="Y7789">
        <v>0</v>
      </c>
      <c r="Z7789">
        <v>0</v>
      </c>
      <c r="AA7789">
        <v>-0.86861318253931552</v>
      </c>
      <c r="AB7789">
        <v>3320.0363392505596</v>
      </c>
      <c r="AC7789" s="2">
        <v>0</v>
      </c>
      <c r="AD7789" s="2">
        <v>0</v>
      </c>
      <c r="AE7789" s="2">
        <v>0</v>
      </c>
      <c r="AF7789" s="2">
        <v>0</v>
      </c>
      <c r="AG7789" s="2">
        <v>113.55297396687567</v>
      </c>
      <c r="AH7789" s="1">
        <v>0</v>
      </c>
      <c r="AI7789" s="1">
        <v>0</v>
      </c>
      <c r="AJ7789" s="1">
        <v>0</v>
      </c>
      <c r="AK7789" s="1">
        <v>0</v>
      </c>
      <c r="AL7789" s="1">
        <v>59.757453666398064</v>
      </c>
      <c r="AM7789" s="12">
        <f t="shared" si="1210"/>
        <v>1</v>
      </c>
      <c r="AN7789" s="12">
        <f t="shared" si="1211"/>
        <v>1</v>
      </c>
      <c r="AO7789" s="12">
        <f t="shared" si="1212"/>
        <v>1</v>
      </c>
      <c r="AP7789">
        <f t="shared" si="1213"/>
        <v>0</v>
      </c>
      <c r="AQ7789">
        <f t="shared" si="1214"/>
        <v>0</v>
      </c>
      <c r="AR7789">
        <f t="shared" si="1215"/>
        <v>0</v>
      </c>
      <c r="AS7789" s="12">
        <f t="shared" si="1216"/>
        <v>1924992368.2776699</v>
      </c>
      <c r="AT7789" s="12">
        <f t="shared" si="1217"/>
        <v>1780915489.2843299</v>
      </c>
      <c r="AU7789">
        <f t="shared" si="1218"/>
        <v>9.2844290120671342</v>
      </c>
      <c r="AV7789">
        <f t="shared" si="1219"/>
        <v>9.2506433111486466</v>
      </c>
    </row>
    <row r="7790" spans="1:48" x14ac:dyDescent="0.2">
      <c r="A7790" t="e">
        <v>#VALUE!</v>
      </c>
      <c r="B7790" s="3">
        <v>6603051860</v>
      </c>
      <c r="C7790" s="3">
        <v>6976200000</v>
      </c>
      <c r="D7790" s="1">
        <v>60.4</v>
      </c>
      <c r="E7790" s="3">
        <v>645678290</v>
      </c>
      <c r="F7790" s="3">
        <v>0</v>
      </c>
      <c r="G7790" s="3">
        <v>0</v>
      </c>
      <c r="H7790" s="3">
        <v>0</v>
      </c>
      <c r="I7790" s="3">
        <v>0</v>
      </c>
      <c r="J7790" s="3">
        <v>6205</v>
      </c>
      <c r="K7790" s="1">
        <v>3.4971341991</v>
      </c>
      <c r="L7790" s="3">
        <v>9100000</v>
      </c>
      <c r="M7790" s="3">
        <v>9100000</v>
      </c>
      <c r="N7790" s="3">
        <v>889661000</v>
      </c>
      <c r="O7790" s="3">
        <v>118119000</v>
      </c>
      <c r="P7790" s="1">
        <v>1.1384495443023801</v>
      </c>
      <c r="Q7790" s="1">
        <v>25.730805280459698</v>
      </c>
      <c r="R7790" s="3">
        <v>48.993486317799999</v>
      </c>
      <c r="S7790" s="3">
        <v>197894000</v>
      </c>
      <c r="T7790" s="3">
        <v>403919000</v>
      </c>
      <c r="U7790" s="3">
        <v>107274000</v>
      </c>
      <c r="V7790" s="3">
        <v>148390000</v>
      </c>
      <c r="W7790" s="1">
        <v>7.3253973454630801</v>
      </c>
      <c r="X7790" s="1">
        <v>7.1147358741425002</v>
      </c>
      <c r="Y7790">
        <v>0</v>
      </c>
      <c r="Z7790">
        <v>1.0228615169148698E-2</v>
      </c>
      <c r="AA7790">
        <v>2.7210884353741527E-2</v>
      </c>
      <c r="AB7790">
        <v>645.67828999999995</v>
      </c>
      <c r="AC7790" s="2">
        <v>0</v>
      </c>
      <c r="AD7790" s="2">
        <v>0</v>
      </c>
      <c r="AE7790" s="2">
        <v>0</v>
      </c>
      <c r="AF7790" s="2">
        <v>0</v>
      </c>
      <c r="AG7790" s="2">
        <v>9.6100489920452503</v>
      </c>
      <c r="AH7790" s="1">
        <v>0</v>
      </c>
      <c r="AI7790" s="1">
        <v>0</v>
      </c>
      <c r="AJ7790" s="1">
        <v>0</v>
      </c>
      <c r="AK7790" s="1">
        <v>0</v>
      </c>
      <c r="AL7790" s="1">
        <v>-3.1528016232245978E-2</v>
      </c>
      <c r="AM7790" s="12">
        <f t="shared" si="1210"/>
        <v>1</v>
      </c>
      <c r="AN7790" s="12">
        <f t="shared" si="1211"/>
        <v>1</v>
      </c>
      <c r="AO7790" s="12">
        <f t="shared" si="1212"/>
        <v>1</v>
      </c>
      <c r="AP7790">
        <f t="shared" si="1213"/>
        <v>0</v>
      </c>
      <c r="AQ7790">
        <f t="shared" si="1214"/>
        <v>0</v>
      </c>
      <c r="AR7790">
        <f t="shared" si="1215"/>
        <v>0</v>
      </c>
      <c r="AS7790" s="12">
        <f t="shared" si="1216"/>
        <v>6976200000</v>
      </c>
      <c r="AT7790" s="12">
        <f t="shared" si="1217"/>
        <v>118119000</v>
      </c>
      <c r="AU7790">
        <f t="shared" si="1218"/>
        <v>9.843618922849295</v>
      </c>
      <c r="AV7790">
        <f t="shared" si="1219"/>
        <v>8.072319761554807</v>
      </c>
    </row>
    <row r="7791" spans="1:48" x14ac:dyDescent="0.2">
      <c r="A7791" t="e">
        <v>#VALUE!</v>
      </c>
      <c r="B7791" s="3">
        <v>7344872500</v>
      </c>
      <c r="C7791" s="3">
        <v>6791400000</v>
      </c>
      <c r="D7791" s="1">
        <v>58.8</v>
      </c>
      <c r="E7791" s="3">
        <v>595135770</v>
      </c>
      <c r="F7791" s="3">
        <v>0</v>
      </c>
      <c r="G7791" s="3">
        <v>0</v>
      </c>
      <c r="H7791" s="3">
        <v>0</v>
      </c>
      <c r="I7791" s="3">
        <v>0</v>
      </c>
      <c r="J7791" s="3">
        <v>6407</v>
      </c>
      <c r="K7791" s="1">
        <v>3.0174285709999999</v>
      </c>
      <c r="L7791" s="3">
        <v>19273000</v>
      </c>
      <c r="M7791" s="3">
        <v>19273000</v>
      </c>
      <c r="N7791" s="3">
        <v>857204000</v>
      </c>
      <c r="O7791" s="3">
        <v>128167000</v>
      </c>
      <c r="P7791" s="1">
        <v>1.2137739887222301</v>
      </c>
      <c r="Q7791" s="1">
        <v>0</v>
      </c>
      <c r="R7791" s="3">
        <v>74.157922373000005</v>
      </c>
      <c r="S7791" s="3">
        <v>258450000</v>
      </c>
      <c r="T7791" s="3">
        <v>348513000</v>
      </c>
      <c r="U7791" s="3">
        <v>99248620</v>
      </c>
      <c r="V7791" s="3">
        <v>138292000</v>
      </c>
      <c r="W7791" s="1">
        <v>8.6373412249358896</v>
      </c>
      <c r="X7791" s="1">
        <v>8.2548817699173807</v>
      </c>
      <c r="Y7791">
        <v>0</v>
      </c>
      <c r="Z7791">
        <v>2.2483562839184137E-2</v>
      </c>
      <c r="AA7791">
        <v>0.84229949243004065</v>
      </c>
      <c r="AB7791">
        <v>595.13576999999998</v>
      </c>
      <c r="AC7791" s="2">
        <v>0</v>
      </c>
      <c r="AD7791" s="2">
        <v>0</v>
      </c>
      <c r="AE7791" s="2">
        <v>0</v>
      </c>
      <c r="AF7791" s="2">
        <v>0</v>
      </c>
      <c r="AG7791" s="2">
        <v>10.765610677375349</v>
      </c>
      <c r="AH7791" s="1">
        <v>0</v>
      </c>
      <c r="AI7791" s="1">
        <v>0</v>
      </c>
      <c r="AJ7791" s="1">
        <v>0</v>
      </c>
      <c r="AK7791" s="1">
        <v>0</v>
      </c>
      <c r="AL7791" s="1">
        <v>0.33479166666666665</v>
      </c>
      <c r="AM7791" s="12">
        <f t="shared" si="1210"/>
        <v>1</v>
      </c>
      <c r="AN7791" s="12">
        <f t="shared" si="1211"/>
        <v>1</v>
      </c>
      <c r="AO7791" s="12">
        <f t="shared" si="1212"/>
        <v>1</v>
      </c>
      <c r="AP7791">
        <f t="shared" si="1213"/>
        <v>0</v>
      </c>
      <c r="AQ7791">
        <f t="shared" si="1214"/>
        <v>0</v>
      </c>
      <c r="AR7791">
        <f t="shared" si="1215"/>
        <v>0</v>
      </c>
      <c r="AS7791" s="12">
        <f t="shared" si="1216"/>
        <v>6791400000</v>
      </c>
      <c r="AT7791" s="12">
        <f t="shared" si="1217"/>
        <v>128167000</v>
      </c>
      <c r="AU7791">
        <f t="shared" si="1218"/>
        <v>9.8319593103043008</v>
      </c>
      <c r="AV7791">
        <f t="shared" si="1219"/>
        <v>8.1077762189208222</v>
      </c>
    </row>
    <row r="7792" spans="1:48" x14ac:dyDescent="0.2">
      <c r="A7792">
        <v>2020</v>
      </c>
      <c r="B7792" s="3">
        <v>5516964500</v>
      </c>
      <c r="C7792" s="3">
        <v>3686374999.99999</v>
      </c>
      <c r="D7792" s="1">
        <v>31.91663475</v>
      </c>
      <c r="E7792" s="3">
        <v>556777140</v>
      </c>
      <c r="F7792" s="3">
        <v>0</v>
      </c>
      <c r="G7792" s="3">
        <v>0</v>
      </c>
      <c r="H7792" s="3">
        <v>0</v>
      </c>
      <c r="I7792" s="3">
        <v>0</v>
      </c>
      <c r="J7792" s="3">
        <v>4800</v>
      </c>
      <c r="K7792" s="1">
        <v>2.1601774389999999</v>
      </c>
      <c r="L7792" s="3">
        <v>11295000</v>
      </c>
      <c r="M7792" s="3">
        <v>11295000</v>
      </c>
      <c r="N7792" s="3">
        <v>580558000</v>
      </c>
      <c r="O7792" s="3">
        <v>51368000</v>
      </c>
      <c r="P7792" s="1">
        <v>0.989635868944715</v>
      </c>
      <c r="Q7792" s="1">
        <v>0</v>
      </c>
      <c r="R7792" s="3">
        <v>52.355282301000003</v>
      </c>
      <c r="S7792" s="3">
        <v>130628000</v>
      </c>
      <c r="T7792" s="3">
        <v>249503000</v>
      </c>
      <c r="U7792" s="3">
        <v>111004000</v>
      </c>
      <c r="V7792" s="3">
        <v>87606000</v>
      </c>
      <c r="W7792" s="1">
        <v>9.0890394205616296</v>
      </c>
      <c r="X7792" s="1">
        <v>8.8529355187038608</v>
      </c>
      <c r="Y7792">
        <v>2.714201974410003E-7</v>
      </c>
      <c r="Z7792">
        <v>1.9455420474784605E-2</v>
      </c>
      <c r="AA7792">
        <v>0.27939604489577774</v>
      </c>
      <c r="AB7792">
        <v>556.77714000000003</v>
      </c>
      <c r="AC7792" s="2">
        <v>0</v>
      </c>
      <c r="AD7792" s="2">
        <v>0</v>
      </c>
      <c r="AE7792" s="2">
        <v>0</v>
      </c>
      <c r="AF7792" s="2">
        <v>0</v>
      </c>
      <c r="AG7792" s="2">
        <v>8.6210436010357743</v>
      </c>
      <c r="AH7792" s="1">
        <v>0</v>
      </c>
      <c r="AI7792" s="1">
        <v>0</v>
      </c>
      <c r="AJ7792" s="1">
        <v>0</v>
      </c>
      <c r="AK7792" s="1">
        <v>0</v>
      </c>
      <c r="AL7792" s="1">
        <v>0</v>
      </c>
      <c r="AM7792" s="12">
        <f t="shared" si="1210"/>
        <v>1</v>
      </c>
      <c r="AN7792" s="12">
        <f t="shared" si="1211"/>
        <v>1</v>
      </c>
      <c r="AO7792" s="12">
        <f t="shared" si="1212"/>
        <v>1</v>
      </c>
      <c r="AP7792">
        <f t="shared" si="1213"/>
        <v>0</v>
      </c>
      <c r="AQ7792">
        <f t="shared" si="1214"/>
        <v>0</v>
      </c>
      <c r="AR7792">
        <f t="shared" si="1215"/>
        <v>0</v>
      </c>
      <c r="AS7792" s="12">
        <f t="shared" si="1216"/>
        <v>3686374999.99999</v>
      </c>
      <c r="AT7792" s="12">
        <f t="shared" si="1217"/>
        <v>51368000</v>
      </c>
      <c r="AU7792">
        <f t="shared" si="1218"/>
        <v>9.5665995121491605</v>
      </c>
      <c r="AV7792">
        <f t="shared" si="1219"/>
        <v>7.7106926569084386</v>
      </c>
    </row>
    <row r="7793" spans="1:48" x14ac:dyDescent="0.2">
      <c r="A7793">
        <v>2019</v>
      </c>
      <c r="B7793" s="3">
        <v>4466700000</v>
      </c>
      <c r="C7793" s="3">
        <v>2881339999.99999</v>
      </c>
      <c r="D7793" s="1">
        <v>24.946641719999999</v>
      </c>
      <c r="E7793" s="3">
        <v>458000000</v>
      </c>
      <c r="F7793" s="3">
        <v>0</v>
      </c>
      <c r="G7793" s="3">
        <v>0</v>
      </c>
      <c r="H7793" s="3">
        <v>0</v>
      </c>
      <c r="I7793" s="3">
        <v>0</v>
      </c>
      <c r="J7793" s="3">
        <v>0</v>
      </c>
      <c r="K7793" s="1">
        <v>1.95212758</v>
      </c>
      <c r="L7793" s="3">
        <v>8787000</v>
      </c>
      <c r="M7793" s="3">
        <v>8787000</v>
      </c>
      <c r="N7793" s="3">
        <v>460782000</v>
      </c>
      <c r="O7793" s="3">
        <v>41148000</v>
      </c>
      <c r="P7793" s="1">
        <v>0.79683692787049798</v>
      </c>
      <c r="Q7793" s="1">
        <v>0</v>
      </c>
      <c r="R7793" s="3">
        <v>35.457460539000003</v>
      </c>
      <c r="S7793" s="3">
        <v>79947000</v>
      </c>
      <c r="T7793" s="3">
        <v>225473000</v>
      </c>
      <c r="U7793" s="3">
        <v>74509090</v>
      </c>
      <c r="V7793" s="3">
        <v>88629000</v>
      </c>
      <c r="W7793" s="1">
        <v>7.0426524087578004</v>
      </c>
      <c r="X7793" s="1">
        <v>6.8302155342745197</v>
      </c>
      <c r="Y7793">
        <v>7.9893065905112683E-7</v>
      </c>
      <c r="Z7793">
        <v>1.9069755328984205E-2</v>
      </c>
      <c r="AA7793">
        <v>0.3543250090481358</v>
      </c>
      <c r="AB7793">
        <v>458</v>
      </c>
      <c r="AC7793" s="2">
        <v>0</v>
      </c>
      <c r="AD7793" s="2">
        <v>0</v>
      </c>
      <c r="AE7793" s="2">
        <v>0</v>
      </c>
      <c r="AF7793" s="2">
        <v>0</v>
      </c>
      <c r="AG7793" s="2">
        <v>0</v>
      </c>
      <c r="AH7793" s="1">
        <v>0</v>
      </c>
      <c r="AI7793" s="1">
        <v>0</v>
      </c>
      <c r="AJ7793" s="1">
        <v>0</v>
      </c>
      <c r="AK7793" s="1">
        <v>0</v>
      </c>
      <c r="AL7793" s="1">
        <v>0</v>
      </c>
      <c r="AM7793" s="12">
        <f t="shared" si="1210"/>
        <v>1</v>
      </c>
      <c r="AN7793" s="12">
        <f t="shared" si="1211"/>
        <v>1</v>
      </c>
      <c r="AO7793" s="12">
        <f t="shared" si="1212"/>
        <v>1</v>
      </c>
      <c r="AP7793">
        <f t="shared" si="1213"/>
        <v>0</v>
      </c>
      <c r="AQ7793">
        <f t="shared" si="1214"/>
        <v>0</v>
      </c>
      <c r="AR7793">
        <f t="shared" si="1215"/>
        <v>0</v>
      </c>
      <c r="AS7793" s="12">
        <f t="shared" si="1216"/>
        <v>2881339999.99999</v>
      </c>
      <c r="AT7793" s="12">
        <f t="shared" si="1217"/>
        <v>41148000</v>
      </c>
      <c r="AU7793">
        <f t="shared" si="1218"/>
        <v>9.4595945083364708</v>
      </c>
      <c r="AV7793">
        <f t="shared" si="1219"/>
        <v>7.6143487311625693</v>
      </c>
    </row>
    <row r="7794" spans="1:48" x14ac:dyDescent="0.2">
      <c r="A7794">
        <v>2018</v>
      </c>
      <c r="B7794" s="3">
        <v>2797600000</v>
      </c>
      <c r="C7794" s="3">
        <v>2127510000</v>
      </c>
      <c r="D7794" s="1">
        <v>18.419981580000002</v>
      </c>
      <c r="E7794" s="3">
        <v>396500000</v>
      </c>
      <c r="F7794" s="3">
        <v>0</v>
      </c>
      <c r="G7794" s="3">
        <v>0</v>
      </c>
      <c r="H7794" s="3">
        <v>0</v>
      </c>
      <c r="I7794" s="3">
        <v>0</v>
      </c>
      <c r="J7794" s="3">
        <v>0</v>
      </c>
      <c r="K7794" s="1">
        <v>1.7255411110000001</v>
      </c>
      <c r="L7794" s="3">
        <v>7370000</v>
      </c>
      <c r="M7794" s="3">
        <v>7370000</v>
      </c>
      <c r="N7794" s="3">
        <v>454748000</v>
      </c>
      <c r="O7794" s="3">
        <v>37657000</v>
      </c>
      <c r="P7794" s="1">
        <v>0.67306970968581603</v>
      </c>
      <c r="Q7794" s="1">
        <v>0</v>
      </c>
      <c r="R7794" s="3">
        <v>48.284011198999998</v>
      </c>
      <c r="S7794" s="3">
        <v>96231000</v>
      </c>
      <c r="T7794" s="3">
        <v>199302000</v>
      </c>
      <c r="U7794" s="3">
        <v>63077780</v>
      </c>
      <c r="V7794" s="3">
        <v>72308000</v>
      </c>
      <c r="W7794" s="1">
        <v>6.1528370157829402</v>
      </c>
      <c r="X7794" s="1">
        <v>5.8753288929402903</v>
      </c>
      <c r="Y7794">
        <v>1.7050770001043155E-6</v>
      </c>
      <c r="Z7794">
        <v>1.6206778259607518E-2</v>
      </c>
      <c r="AA7794">
        <v>0.20065181966322654</v>
      </c>
      <c r="AB7794">
        <v>396.5</v>
      </c>
      <c r="AC7794" s="2">
        <v>0</v>
      </c>
      <c r="AD7794" s="2">
        <v>0</v>
      </c>
      <c r="AE7794" s="2">
        <v>0</v>
      </c>
      <c r="AF7794" s="2">
        <v>0</v>
      </c>
      <c r="AG7794" s="2">
        <v>0</v>
      </c>
      <c r="AH7794" s="1">
        <v>0</v>
      </c>
      <c r="AI7794" s="1">
        <v>0</v>
      </c>
      <c r="AJ7794" s="1">
        <v>0</v>
      </c>
      <c r="AK7794" s="1">
        <v>0</v>
      </c>
      <c r="AL7794" s="1">
        <v>0</v>
      </c>
      <c r="AM7794" s="12">
        <f t="shared" si="1210"/>
        <v>1</v>
      </c>
      <c r="AN7794" s="12">
        <f t="shared" si="1211"/>
        <v>1</v>
      </c>
      <c r="AO7794" s="12">
        <f t="shared" si="1212"/>
        <v>1</v>
      </c>
      <c r="AP7794">
        <f t="shared" si="1213"/>
        <v>0</v>
      </c>
      <c r="AQ7794">
        <f t="shared" si="1214"/>
        <v>0</v>
      </c>
      <c r="AR7794">
        <f t="shared" si="1215"/>
        <v>0</v>
      </c>
      <c r="AS7794" s="12">
        <f t="shared" si="1216"/>
        <v>2127510000</v>
      </c>
      <c r="AT7794" s="12">
        <f t="shared" si="1217"/>
        <v>37657000</v>
      </c>
      <c r="AU7794">
        <f t="shared" si="1218"/>
        <v>9.3278716100889927</v>
      </c>
      <c r="AV7794">
        <f t="shared" si="1219"/>
        <v>7.5758457183534453</v>
      </c>
    </row>
    <row r="7795" spans="1:48" x14ac:dyDescent="0.2">
      <c r="A7795">
        <v>2017</v>
      </c>
      <c r="B7795" s="3">
        <v>2021916670</v>
      </c>
      <c r="C7795" s="3">
        <v>1771962499.99999</v>
      </c>
      <c r="D7795" s="1">
        <v>15.341651325000001</v>
      </c>
      <c r="E7795" s="3">
        <v>338840000</v>
      </c>
      <c r="F7795" s="3">
        <v>0</v>
      </c>
      <c r="G7795" s="3">
        <v>0</v>
      </c>
      <c r="H7795" s="3">
        <v>0</v>
      </c>
      <c r="I7795" s="3">
        <v>0</v>
      </c>
      <c r="J7795" s="3">
        <v>0</v>
      </c>
      <c r="K7795" s="1">
        <v>1.4271025500000001</v>
      </c>
      <c r="L7795" s="3">
        <v>7629000</v>
      </c>
      <c r="M7795" s="3">
        <v>7629000</v>
      </c>
      <c r="N7795" s="3">
        <v>379530000</v>
      </c>
      <c r="O7795" s="3">
        <v>32480000</v>
      </c>
      <c r="P7795" s="1">
        <v>0</v>
      </c>
      <c r="Q7795" s="1">
        <v>0</v>
      </c>
      <c r="R7795" s="3">
        <v>48.920112600000003</v>
      </c>
      <c r="S7795" s="3">
        <v>80636000</v>
      </c>
      <c r="T7795" s="3">
        <v>164832000</v>
      </c>
      <c r="U7795" s="3">
        <v>50230000</v>
      </c>
      <c r="V7795" s="3">
        <v>57493000</v>
      </c>
      <c r="W7795" s="1">
        <v>0</v>
      </c>
      <c r="X7795" s="1">
        <v>0</v>
      </c>
      <c r="Y7795">
        <v>5.234746341840224E-7</v>
      </c>
      <c r="Z7795">
        <v>2.01011777725081E-2</v>
      </c>
      <c r="AA7795">
        <v>1.2018897259513053</v>
      </c>
      <c r="AB7795">
        <v>338.84</v>
      </c>
      <c r="AC7795" s="2">
        <v>0</v>
      </c>
      <c r="AD7795" s="2">
        <v>0</v>
      </c>
      <c r="AE7795" s="2">
        <v>0</v>
      </c>
      <c r="AF7795" s="2">
        <v>0</v>
      </c>
      <c r="AG7795" s="2">
        <v>0</v>
      </c>
      <c r="AH7795" s="1">
        <v>0</v>
      </c>
      <c r="AI7795" s="1">
        <v>0</v>
      </c>
      <c r="AJ7795" s="1">
        <v>0</v>
      </c>
      <c r="AK7795" s="1">
        <v>0</v>
      </c>
      <c r="AL7795" s="1">
        <v>0</v>
      </c>
      <c r="AM7795" s="12">
        <f t="shared" si="1210"/>
        <v>1</v>
      </c>
      <c r="AN7795" s="12">
        <f t="shared" si="1211"/>
        <v>1</v>
      </c>
      <c r="AO7795" s="12">
        <f t="shared" si="1212"/>
        <v>1</v>
      </c>
      <c r="AP7795">
        <f t="shared" si="1213"/>
        <v>0</v>
      </c>
      <c r="AQ7795">
        <f t="shared" si="1214"/>
        <v>0</v>
      </c>
      <c r="AR7795">
        <f t="shared" si="1215"/>
        <v>0</v>
      </c>
      <c r="AS7795" s="12">
        <f t="shared" si="1216"/>
        <v>1771962499.99999</v>
      </c>
      <c r="AT7795" s="12">
        <f t="shared" si="1217"/>
        <v>32480000</v>
      </c>
      <c r="AU7795">
        <f t="shared" si="1218"/>
        <v>9.2484545266845508</v>
      </c>
      <c r="AV7795">
        <f t="shared" si="1219"/>
        <v>7.5116160205691376</v>
      </c>
    </row>
    <row r="7796" spans="1:48" x14ac:dyDescent="0.2">
      <c r="A7796">
        <v>2016</v>
      </c>
      <c r="B7796" s="3">
        <v>1503666670</v>
      </c>
      <c r="C7796" s="3">
        <v>804746250</v>
      </c>
      <c r="D7796" s="1">
        <v>6.9674930330000002</v>
      </c>
      <c r="E7796" s="3">
        <v>282137500</v>
      </c>
      <c r="F7796" s="3">
        <v>0</v>
      </c>
      <c r="G7796" s="3">
        <v>0</v>
      </c>
      <c r="H7796" s="3">
        <v>0</v>
      </c>
      <c r="I7796" s="3">
        <v>0</v>
      </c>
      <c r="J7796" s="3">
        <v>0</v>
      </c>
      <c r="K7796" s="1">
        <v>1.1686549289999999</v>
      </c>
      <c r="L7796" s="3">
        <v>3548000</v>
      </c>
      <c r="M7796" s="3">
        <v>3548000</v>
      </c>
      <c r="N7796" s="3">
        <v>291687000</v>
      </c>
      <c r="O7796" s="3">
        <v>26749000</v>
      </c>
      <c r="P7796" s="1">
        <v>0</v>
      </c>
      <c r="Q7796" s="1">
        <v>0</v>
      </c>
      <c r="R7796" s="3">
        <v>44.450700468999997</v>
      </c>
      <c r="S7796" s="3">
        <v>60000000</v>
      </c>
      <c r="T7796" s="3">
        <v>134981000</v>
      </c>
      <c r="U7796" s="3">
        <v>36066670</v>
      </c>
      <c r="V7796" s="3">
        <v>40630000</v>
      </c>
      <c r="W7796" s="1">
        <v>0</v>
      </c>
      <c r="X7796" s="1">
        <v>0</v>
      </c>
      <c r="Y7796">
        <v>1.1727899982279299E-6</v>
      </c>
      <c r="Z7796">
        <v>1.2163723443279954E-2</v>
      </c>
      <c r="AA7796">
        <v>0.66156597786168536</v>
      </c>
      <c r="AB7796">
        <v>282.13749999999999</v>
      </c>
      <c r="AC7796" s="2">
        <v>0</v>
      </c>
      <c r="AD7796" s="2">
        <v>0</v>
      </c>
      <c r="AE7796" s="2">
        <v>0</v>
      </c>
      <c r="AF7796" s="2">
        <v>0</v>
      </c>
      <c r="AG7796" s="2">
        <v>0</v>
      </c>
      <c r="AH7796" s="1">
        <v>0</v>
      </c>
      <c r="AI7796" s="1">
        <v>0</v>
      </c>
      <c r="AJ7796" s="1">
        <v>0</v>
      </c>
      <c r="AK7796" s="1">
        <v>0</v>
      </c>
      <c r="AL7796" s="1">
        <v>0</v>
      </c>
      <c r="AM7796" s="12">
        <f t="shared" si="1210"/>
        <v>1</v>
      </c>
      <c r="AN7796" s="12">
        <f t="shared" si="1211"/>
        <v>1</v>
      </c>
      <c r="AO7796" s="12">
        <f t="shared" si="1212"/>
        <v>1</v>
      </c>
      <c r="AP7796">
        <f t="shared" si="1213"/>
        <v>0</v>
      </c>
      <c r="AQ7796">
        <f t="shared" si="1214"/>
        <v>0</v>
      </c>
      <c r="AR7796">
        <f t="shared" si="1215"/>
        <v>0</v>
      </c>
      <c r="AS7796" s="12">
        <f t="shared" si="1216"/>
        <v>804746250</v>
      </c>
      <c r="AT7796" s="12">
        <f t="shared" si="1217"/>
        <v>26749000</v>
      </c>
      <c r="AU7796">
        <f t="shared" si="1218"/>
        <v>8.9056589616135042</v>
      </c>
      <c r="AV7796">
        <f t="shared" si="1219"/>
        <v>7.4273075507460415</v>
      </c>
    </row>
    <row r="7797" spans="1:48" x14ac:dyDescent="0.2">
      <c r="A7797">
        <v>2015</v>
      </c>
      <c r="B7797" s="3">
        <v>666100000</v>
      </c>
      <c r="C7797" s="3">
        <v>484329999.99999899</v>
      </c>
      <c r="D7797" s="1">
        <v>4.1933291400000003</v>
      </c>
      <c r="E7797" s="3">
        <v>217820000</v>
      </c>
      <c r="F7797" s="3">
        <v>0</v>
      </c>
      <c r="G7797" s="3">
        <v>0</v>
      </c>
      <c r="H7797" s="3">
        <v>0</v>
      </c>
      <c r="I7797" s="3">
        <v>0</v>
      </c>
      <c r="J7797" s="3">
        <v>0</v>
      </c>
      <c r="K7797" s="1">
        <v>1.009227959</v>
      </c>
      <c r="L7797" s="3">
        <v>5373000</v>
      </c>
      <c r="M7797" s="3">
        <v>5373000</v>
      </c>
      <c r="N7797" s="3">
        <v>178503000</v>
      </c>
      <c r="O7797" s="3">
        <v>18348000</v>
      </c>
      <c r="P7797" s="1">
        <v>0</v>
      </c>
      <c r="Q7797" s="1">
        <v>0</v>
      </c>
      <c r="R7797" s="3">
        <v>0.94194754999999997</v>
      </c>
      <c r="S7797" s="3">
        <v>1098000</v>
      </c>
      <c r="T7797" s="3">
        <v>116567000</v>
      </c>
      <c r="U7797" s="3">
        <v>31240000</v>
      </c>
      <c r="V7797" s="3">
        <v>34868000</v>
      </c>
      <c r="W7797" s="1">
        <v>0</v>
      </c>
      <c r="X7797" s="1">
        <v>0</v>
      </c>
      <c r="Y7797">
        <v>4.4803478098193262E-8</v>
      </c>
      <c r="Z7797">
        <v>3.0100334448160536E-2</v>
      </c>
      <c r="AA7797">
        <v>0.51566265060240957</v>
      </c>
      <c r="AB7797">
        <v>217.82</v>
      </c>
      <c r="AC7797" s="2">
        <v>0</v>
      </c>
      <c r="AD7797" s="2">
        <v>0</v>
      </c>
      <c r="AE7797" s="2">
        <v>0</v>
      </c>
      <c r="AF7797" s="2">
        <v>0</v>
      </c>
      <c r="AG7797" s="2">
        <v>0</v>
      </c>
      <c r="AH7797" s="1">
        <v>0</v>
      </c>
      <c r="AI7797" s="1">
        <v>0</v>
      </c>
      <c r="AJ7797" s="1">
        <v>0</v>
      </c>
      <c r="AK7797" s="1">
        <v>0</v>
      </c>
      <c r="AL7797" s="1">
        <v>0</v>
      </c>
      <c r="AM7797" s="12">
        <f t="shared" si="1210"/>
        <v>1</v>
      </c>
      <c r="AN7797" s="12">
        <f t="shared" si="1211"/>
        <v>1</v>
      </c>
      <c r="AO7797" s="12">
        <f t="shared" si="1212"/>
        <v>1</v>
      </c>
      <c r="AP7797">
        <f t="shared" si="1213"/>
        <v>0</v>
      </c>
      <c r="AQ7797">
        <f t="shared" si="1214"/>
        <v>0</v>
      </c>
      <c r="AR7797">
        <f t="shared" si="1215"/>
        <v>0</v>
      </c>
      <c r="AS7797" s="12">
        <f t="shared" si="1216"/>
        <v>484329999.99999899</v>
      </c>
      <c r="AT7797" s="12">
        <f t="shared" si="1217"/>
        <v>18348000</v>
      </c>
      <c r="AU7797">
        <f t="shared" si="1218"/>
        <v>8.6851413706177496</v>
      </c>
      <c r="AV7797">
        <f t="shared" si="1219"/>
        <v>7.2635887314599445</v>
      </c>
    </row>
    <row r="7798" spans="1:48" x14ac:dyDescent="0.2">
      <c r="A7798">
        <v>2014</v>
      </c>
      <c r="B7798" s="3">
        <v>465900000</v>
      </c>
      <c r="C7798" s="3">
        <v>319550000</v>
      </c>
      <c r="D7798" s="1">
        <v>2.7666639000000002</v>
      </c>
      <c r="E7798" s="3">
        <v>185654330</v>
      </c>
      <c r="F7798" s="3">
        <v>0</v>
      </c>
      <c r="G7798" s="3">
        <v>0</v>
      </c>
      <c r="H7798" s="3">
        <v>0</v>
      </c>
      <c r="I7798" s="3">
        <v>0</v>
      </c>
      <c r="J7798" s="3">
        <v>0</v>
      </c>
      <c r="K7798" s="1">
        <v>0.91260555300000001</v>
      </c>
      <c r="L7798" s="3">
        <v>6203000</v>
      </c>
      <c r="M7798" s="3">
        <v>6203000</v>
      </c>
      <c r="N7798" s="3">
        <v>0</v>
      </c>
      <c r="O7798" s="3">
        <v>16664000</v>
      </c>
      <c r="P7798" s="1">
        <v>0</v>
      </c>
      <c r="Q7798" s="1">
        <v>0</v>
      </c>
      <c r="R7798" s="3">
        <v>3.3327957349999999</v>
      </c>
      <c r="S7798" s="3">
        <v>3513000</v>
      </c>
      <c r="T7798" s="3">
        <v>105407000</v>
      </c>
      <c r="U7798" s="3">
        <v>22583670</v>
      </c>
      <c r="V7798" s="3">
        <v>0</v>
      </c>
      <c r="W7798" s="1">
        <v>0</v>
      </c>
      <c r="X7798" s="1">
        <v>0</v>
      </c>
      <c r="Y7798">
        <v>8.2488440558709138E-8</v>
      </c>
      <c r="Z7798">
        <v>0</v>
      </c>
      <c r="AA7798">
        <v>0.28682170542635665</v>
      </c>
      <c r="AB7798">
        <v>185.65432999999999</v>
      </c>
      <c r="AC7798" s="2">
        <v>0</v>
      </c>
      <c r="AD7798" s="2">
        <v>0</v>
      </c>
      <c r="AE7798" s="2">
        <v>0</v>
      </c>
      <c r="AF7798" s="2">
        <v>0</v>
      </c>
      <c r="AG7798" s="2">
        <v>0</v>
      </c>
      <c r="AH7798" s="1">
        <v>0</v>
      </c>
      <c r="AI7798" s="1">
        <v>0</v>
      </c>
      <c r="AJ7798" s="1">
        <v>0</v>
      </c>
      <c r="AK7798" s="1">
        <v>0</v>
      </c>
      <c r="AL7798" s="1">
        <v>0</v>
      </c>
      <c r="AM7798" s="12">
        <f t="shared" si="1210"/>
        <v>1</v>
      </c>
      <c r="AN7798" s="12">
        <f t="shared" si="1211"/>
        <v>1</v>
      </c>
      <c r="AO7798" s="12">
        <f t="shared" si="1212"/>
        <v>1</v>
      </c>
      <c r="AP7798">
        <f t="shared" si="1213"/>
        <v>0</v>
      </c>
      <c r="AQ7798">
        <f t="shared" si="1214"/>
        <v>0</v>
      </c>
      <c r="AR7798">
        <f t="shared" si="1215"/>
        <v>0</v>
      </c>
      <c r="AS7798" s="12">
        <f t="shared" si="1216"/>
        <v>319550000</v>
      </c>
      <c r="AT7798" s="12">
        <f t="shared" si="1217"/>
        <v>16664000</v>
      </c>
      <c r="AU7798">
        <f t="shared" si="1218"/>
        <v>8.5045388218845748</v>
      </c>
      <c r="AV7798">
        <f t="shared" si="1219"/>
        <v>7.2217792569396897</v>
      </c>
    </row>
    <row r="7799" spans="1:48" x14ac:dyDescent="0.2">
      <c r="A7799">
        <v>2013</v>
      </c>
      <c r="B7799" s="3">
        <v>256000000</v>
      </c>
      <c r="C7799" s="3">
        <v>248324999.99999899</v>
      </c>
      <c r="D7799" s="1">
        <v>2.1499978500000001</v>
      </c>
      <c r="E7799" s="3">
        <v>176241000</v>
      </c>
      <c r="F7799" s="3">
        <v>0</v>
      </c>
      <c r="G7799" s="3">
        <v>0</v>
      </c>
      <c r="H7799" s="3">
        <v>0</v>
      </c>
      <c r="I7799" s="3">
        <v>0</v>
      </c>
      <c r="J7799" s="3">
        <v>0</v>
      </c>
      <c r="K7799" s="1">
        <v>0.88625949699999995</v>
      </c>
      <c r="L7799" s="3">
        <v>5071000</v>
      </c>
      <c r="M7799" s="3">
        <v>5071000</v>
      </c>
      <c r="N7799" s="3">
        <v>0</v>
      </c>
      <c r="O7799" s="3">
        <v>14995000</v>
      </c>
      <c r="P7799" s="1">
        <v>0</v>
      </c>
      <c r="Q7799" s="1">
        <v>0</v>
      </c>
      <c r="R7799" s="3">
        <v>7.885584776</v>
      </c>
      <c r="S7799" s="3">
        <v>8072000</v>
      </c>
      <c r="T7799" s="3">
        <v>102364000</v>
      </c>
      <c r="U7799" s="3">
        <v>19384170</v>
      </c>
      <c r="V7799" s="3">
        <v>0</v>
      </c>
      <c r="W7799" s="1">
        <v>0</v>
      </c>
      <c r="X7799" s="1">
        <v>0</v>
      </c>
      <c r="Y7799">
        <v>9.999912782591437E-8</v>
      </c>
      <c r="Z7799">
        <v>0</v>
      </c>
      <c r="AA7799">
        <v>-0.19046124897575267</v>
      </c>
      <c r="AB7799">
        <v>176.24100000000001</v>
      </c>
      <c r="AC7799" s="2">
        <v>0</v>
      </c>
      <c r="AD7799" s="2">
        <v>0</v>
      </c>
      <c r="AE7799" s="2">
        <v>0</v>
      </c>
      <c r="AF7799" s="2">
        <v>0</v>
      </c>
      <c r="AG7799" s="2">
        <v>0</v>
      </c>
      <c r="AH7799" s="1">
        <v>0</v>
      </c>
      <c r="AI7799" s="1">
        <v>0</v>
      </c>
      <c r="AJ7799" s="1">
        <v>0</v>
      </c>
      <c r="AK7799" s="1">
        <v>0</v>
      </c>
      <c r="AL7799" s="1">
        <v>0</v>
      </c>
      <c r="AM7799" s="12">
        <f t="shared" si="1210"/>
        <v>1</v>
      </c>
      <c r="AN7799" s="12">
        <f t="shared" si="1211"/>
        <v>1</v>
      </c>
      <c r="AO7799" s="12">
        <f t="shared" si="1212"/>
        <v>1</v>
      </c>
      <c r="AP7799">
        <f t="shared" si="1213"/>
        <v>0</v>
      </c>
      <c r="AQ7799">
        <f t="shared" si="1214"/>
        <v>0</v>
      </c>
      <c r="AR7799">
        <f t="shared" si="1215"/>
        <v>0</v>
      </c>
      <c r="AS7799" s="12">
        <f t="shared" si="1216"/>
        <v>248324999.99999899</v>
      </c>
      <c r="AT7799" s="12">
        <f t="shared" si="1217"/>
        <v>14995000</v>
      </c>
      <c r="AU7799">
        <f t="shared" si="1218"/>
        <v>8.3950204441437659</v>
      </c>
      <c r="AV7799">
        <f t="shared" si="1219"/>
        <v>7.1759464700955462</v>
      </c>
    </row>
    <row r="7800" spans="1:48" x14ac:dyDescent="0.2">
      <c r="A7800">
        <v>2012</v>
      </c>
      <c r="B7800" s="3">
        <v>227050000</v>
      </c>
      <c r="C7800" s="3">
        <v>306748750</v>
      </c>
      <c r="D7800" s="1">
        <v>2.6558306780000001</v>
      </c>
      <c r="E7800" s="3">
        <v>164704250</v>
      </c>
      <c r="F7800" s="3">
        <v>0</v>
      </c>
      <c r="G7800" s="3">
        <v>0</v>
      </c>
      <c r="H7800" s="3">
        <v>0</v>
      </c>
      <c r="I7800" s="3">
        <v>0</v>
      </c>
      <c r="J7800" s="3">
        <v>0</v>
      </c>
      <c r="K7800" s="1">
        <v>0.79737727300000005</v>
      </c>
      <c r="L7800" s="3">
        <v>5526000</v>
      </c>
      <c r="M7800" s="3">
        <v>5526000</v>
      </c>
      <c r="N7800" s="3">
        <v>0</v>
      </c>
      <c r="O7800" s="3">
        <v>13657000</v>
      </c>
      <c r="P7800" s="1">
        <v>0</v>
      </c>
      <c r="Q7800" s="1">
        <v>0</v>
      </c>
      <c r="R7800" s="3">
        <v>25.216617081999999</v>
      </c>
      <c r="S7800" s="3">
        <v>23224000</v>
      </c>
      <c r="T7800" s="3">
        <v>92098000</v>
      </c>
      <c r="U7800" s="3">
        <v>22136750</v>
      </c>
      <c r="V7800" s="3">
        <v>0</v>
      </c>
      <c r="W7800" s="1">
        <v>0</v>
      </c>
      <c r="X7800" s="1">
        <v>0</v>
      </c>
      <c r="Y7800">
        <v>1.8045653364599682E-6</v>
      </c>
      <c r="Z7800">
        <v>0</v>
      </c>
      <c r="AA7800">
        <v>-0.97818695968611558</v>
      </c>
      <c r="AB7800">
        <v>164.70425</v>
      </c>
      <c r="AC7800" s="2">
        <v>0</v>
      </c>
      <c r="AD7800" s="2">
        <v>0</v>
      </c>
      <c r="AE7800" s="2">
        <v>0</v>
      </c>
      <c r="AF7800" s="2">
        <v>0</v>
      </c>
      <c r="AG7800" s="2">
        <v>0</v>
      </c>
      <c r="AH7800" s="1">
        <v>-1</v>
      </c>
      <c r="AI7800" s="1">
        <v>0</v>
      </c>
      <c r="AJ7800" s="1">
        <v>0</v>
      </c>
      <c r="AK7800" s="1">
        <v>-1</v>
      </c>
      <c r="AL7800" s="1">
        <v>-1</v>
      </c>
      <c r="AM7800" s="12">
        <f t="shared" si="1210"/>
        <v>1</v>
      </c>
      <c r="AN7800" s="12">
        <f t="shared" si="1211"/>
        <v>1</v>
      </c>
      <c r="AO7800" s="12">
        <f t="shared" si="1212"/>
        <v>1</v>
      </c>
      <c r="AP7800">
        <f t="shared" si="1213"/>
        <v>0</v>
      </c>
      <c r="AQ7800">
        <f t="shared" si="1214"/>
        <v>0</v>
      </c>
      <c r="AR7800">
        <f t="shared" si="1215"/>
        <v>0</v>
      </c>
      <c r="AS7800" s="12">
        <f t="shared" si="1216"/>
        <v>306748750</v>
      </c>
      <c r="AT7800" s="12">
        <f t="shared" si="1217"/>
        <v>13657000</v>
      </c>
      <c r="AU7800">
        <f t="shared" si="1218"/>
        <v>8.4867828016542717</v>
      </c>
      <c r="AV7800">
        <f t="shared" si="1219"/>
        <v>7.1353553094087747</v>
      </c>
    </row>
    <row r="7801" spans="1:48" x14ac:dyDescent="0.2">
      <c r="A7801">
        <v>2011</v>
      </c>
      <c r="B7801" s="3">
        <v>4160870750</v>
      </c>
      <c r="C7801" s="3">
        <v>4931047708.6743002</v>
      </c>
      <c r="D7801" s="1">
        <v>121.75426441171101</v>
      </c>
      <c r="E7801" s="3">
        <v>493035330</v>
      </c>
      <c r="F7801" s="3">
        <v>5873.1</v>
      </c>
      <c r="G7801" s="3">
        <v>0</v>
      </c>
      <c r="H7801" s="3">
        <v>0</v>
      </c>
      <c r="I7801" s="3">
        <v>5873.1</v>
      </c>
      <c r="J7801" s="3">
        <v>212</v>
      </c>
      <c r="K7801" s="1">
        <v>7.0175571335000004</v>
      </c>
      <c r="L7801" s="3">
        <v>2399000</v>
      </c>
      <c r="M7801" s="3">
        <v>2399000</v>
      </c>
      <c r="N7801" s="3">
        <v>470842000</v>
      </c>
      <c r="O7801" s="3">
        <v>82617000</v>
      </c>
      <c r="P7801" s="1">
        <v>1.42421478764244</v>
      </c>
      <c r="Q7801" s="1">
        <v>20.640829022361999</v>
      </c>
      <c r="R7801" s="3">
        <v>15.876729559699999</v>
      </c>
      <c r="S7801" s="3">
        <v>44177000</v>
      </c>
      <c r="T7801" s="3">
        <v>278250000</v>
      </c>
      <c r="U7801" s="3">
        <v>99957400</v>
      </c>
      <c r="V7801" s="3">
        <v>102166000</v>
      </c>
      <c r="W7801" s="1">
        <v>8.6408241697325092</v>
      </c>
      <c r="X7801" s="1">
        <v>8.5544144811543603</v>
      </c>
      <c r="Y7801">
        <v>0</v>
      </c>
      <c r="Z7801">
        <v>5.0951274525212276E-3</v>
      </c>
      <c r="AA7801">
        <v>0.20061956295427863</v>
      </c>
      <c r="AB7801">
        <v>493.03532999999999</v>
      </c>
      <c r="AC7801" s="2">
        <v>0</v>
      </c>
      <c r="AD7801" s="2">
        <v>0</v>
      </c>
      <c r="AE7801" s="2">
        <v>11.912128082180237</v>
      </c>
      <c r="AF7801" s="2">
        <v>11.912128082180237</v>
      </c>
      <c r="AG7801" s="2">
        <v>0.42998946951732647</v>
      </c>
      <c r="AH7801" s="1">
        <v>0.13391253982044607</v>
      </c>
      <c r="AI7801" s="1">
        <v>0</v>
      </c>
      <c r="AJ7801" s="1">
        <v>0</v>
      </c>
      <c r="AK7801" s="1">
        <v>0.13391253982044607</v>
      </c>
      <c r="AL7801" s="1">
        <v>1.4354066985645933E-2</v>
      </c>
      <c r="AM7801" s="12">
        <f t="shared" si="1210"/>
        <v>1</v>
      </c>
      <c r="AN7801" s="12">
        <f t="shared" si="1211"/>
        <v>1</v>
      </c>
      <c r="AO7801" s="12">
        <f t="shared" si="1212"/>
        <v>5873.1</v>
      </c>
      <c r="AP7801">
        <f t="shared" si="1213"/>
        <v>0</v>
      </c>
      <c r="AQ7801">
        <f t="shared" si="1214"/>
        <v>0</v>
      </c>
      <c r="AR7801">
        <f t="shared" si="1215"/>
        <v>3.768867395543869</v>
      </c>
      <c r="AS7801" s="12">
        <f t="shared" si="1216"/>
        <v>4931047708.6743002</v>
      </c>
      <c r="AT7801" s="12">
        <f t="shared" si="1217"/>
        <v>82617000</v>
      </c>
      <c r="AU7801">
        <f t="shared" si="1218"/>
        <v>9.6929392044199538</v>
      </c>
      <c r="AV7801">
        <f t="shared" si="1219"/>
        <v>7.9170694207652268</v>
      </c>
    </row>
    <row r="7802" spans="1:48" x14ac:dyDescent="0.2">
      <c r="A7802">
        <v>2010</v>
      </c>
      <c r="B7802" s="3">
        <v>4058239750</v>
      </c>
      <c r="C7802" s="3">
        <v>4107085925.3207798</v>
      </c>
      <c r="D7802" s="1">
        <v>101.40952902026601</v>
      </c>
      <c r="E7802" s="3">
        <v>461573140</v>
      </c>
      <c r="F7802" s="3">
        <v>5179.5</v>
      </c>
      <c r="G7802" s="3">
        <v>0</v>
      </c>
      <c r="H7802" s="3">
        <v>0</v>
      </c>
      <c r="I7802" s="3">
        <v>5179.5</v>
      </c>
      <c r="J7802" s="3">
        <v>209</v>
      </c>
      <c r="K7802" s="1">
        <v>5.8086562659999998</v>
      </c>
      <c r="L7802" s="3">
        <v>1722000</v>
      </c>
      <c r="M7802" s="3">
        <v>1722000</v>
      </c>
      <c r="N7802" s="3">
        <v>437912000</v>
      </c>
      <c r="O7802" s="3">
        <v>82280000</v>
      </c>
      <c r="P7802" s="1">
        <v>1.2075345720152999</v>
      </c>
      <c r="Q7802" s="1">
        <v>0</v>
      </c>
      <c r="R7802" s="3">
        <v>31.148595774</v>
      </c>
      <c r="S7802" s="3">
        <v>71648000</v>
      </c>
      <c r="T7802" s="3">
        <v>230020000</v>
      </c>
      <c r="U7802" s="3">
        <v>89129860</v>
      </c>
      <c r="V7802" s="3">
        <v>80783000</v>
      </c>
      <c r="W7802" s="1">
        <v>7.6657976187377104</v>
      </c>
      <c r="X7802" s="1">
        <v>7.5128454879020703</v>
      </c>
      <c r="Y7802">
        <v>0</v>
      </c>
      <c r="Z7802">
        <v>3.9322968998337562E-3</v>
      </c>
      <c r="AA7802">
        <v>0.69817481077422805</v>
      </c>
      <c r="AB7802">
        <v>461.57314000000002</v>
      </c>
      <c r="AC7802" s="2">
        <v>0</v>
      </c>
      <c r="AD7802" s="2">
        <v>0</v>
      </c>
      <c r="AE7802" s="2">
        <v>11.221406860893161</v>
      </c>
      <c r="AF7802" s="2">
        <v>11.221406860893161</v>
      </c>
      <c r="AG7802" s="2">
        <v>0.45279931150239805</v>
      </c>
      <c r="AH7802" s="1">
        <v>0.10258429836512253</v>
      </c>
      <c r="AI7802" s="1">
        <v>0</v>
      </c>
      <c r="AJ7802" s="1">
        <v>0</v>
      </c>
      <c r="AK7802" s="1">
        <v>0.10258429836512253</v>
      </c>
      <c r="AL7802" s="1">
        <v>-0.16733067729083664</v>
      </c>
      <c r="AM7802" s="12">
        <f t="shared" si="1210"/>
        <v>1</v>
      </c>
      <c r="AN7802" s="12">
        <f t="shared" si="1211"/>
        <v>1</v>
      </c>
      <c r="AO7802" s="12">
        <f t="shared" si="1212"/>
        <v>5179.5</v>
      </c>
      <c r="AP7802">
        <f t="shared" si="1213"/>
        <v>0</v>
      </c>
      <c r="AQ7802">
        <f t="shared" si="1214"/>
        <v>0</v>
      </c>
      <c r="AR7802">
        <f t="shared" si="1215"/>
        <v>3.7142878374051356</v>
      </c>
      <c r="AS7802" s="12">
        <f t="shared" si="1216"/>
        <v>4107085925.3207798</v>
      </c>
      <c r="AT7802" s="12">
        <f t="shared" si="1217"/>
        <v>82280000</v>
      </c>
      <c r="AU7802">
        <f t="shared" si="1218"/>
        <v>9.6135337889267731</v>
      </c>
      <c r="AV7802">
        <f t="shared" si="1219"/>
        <v>7.9152942830226865</v>
      </c>
    </row>
    <row r="7803" spans="1:48" x14ac:dyDescent="0.2">
      <c r="A7803">
        <v>2020</v>
      </c>
      <c r="B7803" s="3">
        <v>3720998000</v>
      </c>
      <c r="C7803" s="3">
        <v>2418529529.0349302</v>
      </c>
      <c r="D7803" s="1">
        <v>59.716778494689599</v>
      </c>
      <c r="E7803" s="3">
        <v>453048000</v>
      </c>
      <c r="F7803" s="3">
        <v>4697.6000000000004</v>
      </c>
      <c r="G7803" s="3">
        <v>0</v>
      </c>
      <c r="H7803" s="3">
        <v>0</v>
      </c>
      <c r="I7803" s="3">
        <v>4697.6000000000004</v>
      </c>
      <c r="J7803" s="3">
        <v>251</v>
      </c>
      <c r="K7803" s="1">
        <v>4.2710778659999997</v>
      </c>
      <c r="L7803" s="3">
        <v>1950000</v>
      </c>
      <c r="M7803" s="3">
        <v>2062000</v>
      </c>
      <c r="N7803" s="3">
        <v>270267000</v>
      </c>
      <c r="O7803" s="3">
        <v>23226000</v>
      </c>
      <c r="P7803" s="1">
        <v>0.86017764730823099</v>
      </c>
      <c r="Q7803" s="1">
        <v>0</v>
      </c>
      <c r="R7803" s="3">
        <v>0</v>
      </c>
      <c r="S7803" s="3">
        <v>0</v>
      </c>
      <c r="T7803" s="3">
        <v>169059000</v>
      </c>
      <c r="U7803" s="3">
        <v>98266000</v>
      </c>
      <c r="V7803" s="3">
        <v>80196000</v>
      </c>
      <c r="W7803" s="1">
        <v>7.5157297697040102</v>
      </c>
      <c r="X7803" s="1">
        <v>7.4907933341934996</v>
      </c>
      <c r="Y7803">
        <v>0</v>
      </c>
      <c r="Z7803">
        <v>7.6294923168570335E-3</v>
      </c>
      <c r="AA7803">
        <v>0.25796514229985634</v>
      </c>
      <c r="AB7803">
        <v>453.048</v>
      </c>
      <c r="AC7803" s="2">
        <v>0</v>
      </c>
      <c r="AD7803" s="2">
        <v>0</v>
      </c>
      <c r="AE7803" s="2">
        <v>10.368879235754269</v>
      </c>
      <c r="AF7803" s="2">
        <v>10.368879235754269</v>
      </c>
      <c r="AG7803" s="2">
        <v>0.55402518055481975</v>
      </c>
      <c r="AH7803" s="1">
        <v>1.1628908605392367E-2</v>
      </c>
      <c r="AI7803" s="1">
        <v>0</v>
      </c>
      <c r="AJ7803" s="1">
        <v>0</v>
      </c>
      <c r="AK7803" s="1">
        <v>1.1628908605392367E-2</v>
      </c>
      <c r="AL7803" s="1">
        <v>-9.3862815884476536E-2</v>
      </c>
      <c r="AM7803" s="12">
        <f t="shared" si="1210"/>
        <v>1</v>
      </c>
      <c r="AN7803" s="12">
        <f t="shared" si="1211"/>
        <v>1</v>
      </c>
      <c r="AO7803" s="12">
        <f t="shared" si="1212"/>
        <v>4697.6000000000004</v>
      </c>
      <c r="AP7803">
        <f t="shared" si="1213"/>
        <v>0</v>
      </c>
      <c r="AQ7803">
        <f t="shared" si="1214"/>
        <v>0</v>
      </c>
      <c r="AR7803">
        <f t="shared" si="1215"/>
        <v>3.6718760338999576</v>
      </c>
      <c r="AS7803" s="12">
        <f t="shared" si="1216"/>
        <v>2418529529.0349302</v>
      </c>
      <c r="AT7803" s="12">
        <f t="shared" si="1217"/>
        <v>23226000</v>
      </c>
      <c r="AU7803">
        <f t="shared" si="1218"/>
        <v>9.383551394275079</v>
      </c>
      <c r="AV7803">
        <f t="shared" si="1219"/>
        <v>7.3659744217025986</v>
      </c>
    </row>
    <row r="7804" spans="1:48" x14ac:dyDescent="0.2">
      <c r="A7804">
        <v>2019</v>
      </c>
      <c r="B7804" s="3">
        <v>2584520200</v>
      </c>
      <c r="C7804" s="3">
        <v>1931628658.06881</v>
      </c>
      <c r="D7804" s="1">
        <v>47.470932609081103</v>
      </c>
      <c r="E7804" s="3">
        <v>380426000</v>
      </c>
      <c r="F7804" s="3">
        <v>4643.6000000000004</v>
      </c>
      <c r="G7804" s="3">
        <v>0</v>
      </c>
      <c r="H7804" s="3">
        <v>0</v>
      </c>
      <c r="I7804" s="3">
        <v>4643.6000000000004</v>
      </c>
      <c r="J7804" s="3">
        <v>277</v>
      </c>
      <c r="K7804" s="1">
        <v>2.9585834860000002</v>
      </c>
      <c r="L7804" s="3">
        <v>3162000</v>
      </c>
      <c r="M7804" s="3">
        <v>4524000</v>
      </c>
      <c r="N7804" s="3">
        <v>230616000</v>
      </c>
      <c r="O7804" s="3">
        <v>22220000</v>
      </c>
      <c r="P7804" s="1">
        <v>0.92000795894591403</v>
      </c>
      <c r="Q7804" s="1">
        <v>0</v>
      </c>
      <c r="R7804" s="3">
        <v>25.733181221999999</v>
      </c>
      <c r="S7804" s="3">
        <v>30000000</v>
      </c>
      <c r="T7804" s="3">
        <v>116581000</v>
      </c>
      <c r="U7804" s="3">
        <v>76537330</v>
      </c>
      <c r="V7804" s="3">
        <v>51317000</v>
      </c>
      <c r="W7804" s="1">
        <v>7.1118720856784199</v>
      </c>
      <c r="X7804" s="1">
        <v>7.0089479256741498</v>
      </c>
      <c r="Y7804">
        <v>0</v>
      </c>
      <c r="Z7804">
        <v>1.9617025705068167E-2</v>
      </c>
      <c r="AA7804">
        <v>2.4196885172560023E-2</v>
      </c>
      <c r="AB7804">
        <v>380.42599999999999</v>
      </c>
      <c r="AC7804" s="2">
        <v>0</v>
      </c>
      <c r="AD7804" s="2">
        <v>0</v>
      </c>
      <c r="AE7804" s="2">
        <v>12.206316077239727</v>
      </c>
      <c r="AF7804" s="2">
        <v>12.206316077239727</v>
      </c>
      <c r="AG7804" s="2">
        <v>0.72813109514071073</v>
      </c>
      <c r="AH7804" s="1">
        <v>0</v>
      </c>
      <c r="AI7804" s="1">
        <v>0</v>
      </c>
      <c r="AJ7804" s="1">
        <v>0</v>
      </c>
      <c r="AK7804" s="1">
        <v>0</v>
      </c>
      <c r="AL7804" s="1">
        <v>0</v>
      </c>
      <c r="AM7804" s="12">
        <f t="shared" si="1210"/>
        <v>1</v>
      </c>
      <c r="AN7804" s="12">
        <f t="shared" si="1211"/>
        <v>1</v>
      </c>
      <c r="AO7804" s="12">
        <f t="shared" si="1212"/>
        <v>4643.6000000000004</v>
      </c>
      <c r="AP7804">
        <f t="shared" si="1213"/>
        <v>0</v>
      </c>
      <c r="AQ7804">
        <f t="shared" si="1214"/>
        <v>0</v>
      </c>
      <c r="AR7804">
        <f t="shared" si="1215"/>
        <v>3.6668548025233458</v>
      </c>
      <c r="AS7804" s="12">
        <f t="shared" si="1216"/>
        <v>1931628658.06881</v>
      </c>
      <c r="AT7804" s="12">
        <f t="shared" si="1217"/>
        <v>22220000</v>
      </c>
      <c r="AU7804">
        <f t="shared" si="1218"/>
        <v>9.2859236400648282</v>
      </c>
      <c r="AV7804">
        <f t="shared" si="1219"/>
        <v>7.3467440546048488</v>
      </c>
    </row>
    <row r="7805" spans="1:48" x14ac:dyDescent="0.2">
      <c r="A7805">
        <v>2018</v>
      </c>
      <c r="B7805" s="3">
        <v>1966000000</v>
      </c>
      <c r="C7805" s="3">
        <v>1923500971.14867</v>
      </c>
      <c r="D7805" s="1">
        <v>46.349420991534302</v>
      </c>
      <c r="E7805" s="3">
        <v>337676330</v>
      </c>
      <c r="F7805" s="3">
        <v>0</v>
      </c>
      <c r="G7805" s="3">
        <v>0</v>
      </c>
      <c r="H7805" s="3">
        <v>0</v>
      </c>
      <c r="I7805" s="3">
        <v>0</v>
      </c>
      <c r="J7805" s="3">
        <v>0</v>
      </c>
      <c r="K7805" s="1">
        <v>1.838980321</v>
      </c>
      <c r="L7805" s="3">
        <v>2973000</v>
      </c>
      <c r="M7805" s="3">
        <v>4617000</v>
      </c>
      <c r="N7805" s="3">
        <v>146928000</v>
      </c>
      <c r="O7805" s="3">
        <v>20888000</v>
      </c>
      <c r="P7805" s="1">
        <v>0.77622887010379205</v>
      </c>
      <c r="Q7805" s="1">
        <v>0</v>
      </c>
      <c r="R7805" s="3">
        <v>4.1187251109999998</v>
      </c>
      <c r="S7805" s="3">
        <v>2989000</v>
      </c>
      <c r="T7805" s="3">
        <v>72571000</v>
      </c>
      <c r="U7805" s="3">
        <v>62543330</v>
      </c>
      <c r="V7805" s="3">
        <v>62445000</v>
      </c>
      <c r="W7805" s="1">
        <v>6.7099912920704803</v>
      </c>
      <c r="X7805" s="1">
        <v>6.7049348259299704</v>
      </c>
      <c r="Y7805">
        <v>0</v>
      </c>
      <c r="Z7805">
        <v>3.1423554393988889E-2</v>
      </c>
      <c r="AA7805">
        <v>-0.10897931574242936</v>
      </c>
      <c r="AB7805">
        <v>337.67633000000001</v>
      </c>
      <c r="AC7805" s="2">
        <v>0</v>
      </c>
      <c r="AD7805" s="2">
        <v>0</v>
      </c>
      <c r="AE7805" s="2">
        <v>0</v>
      </c>
      <c r="AF7805" s="2">
        <v>0</v>
      </c>
      <c r="AG7805" s="2">
        <v>0</v>
      </c>
      <c r="AH7805" s="1">
        <v>0</v>
      </c>
      <c r="AI7805" s="1">
        <v>0</v>
      </c>
      <c r="AJ7805" s="1">
        <v>0</v>
      </c>
      <c r="AK7805" s="1">
        <v>0</v>
      </c>
      <c r="AL7805" s="1">
        <v>0</v>
      </c>
      <c r="AM7805" s="12">
        <f t="shared" si="1210"/>
        <v>1</v>
      </c>
      <c r="AN7805" s="12">
        <f t="shared" si="1211"/>
        <v>1</v>
      </c>
      <c r="AO7805" s="12">
        <f t="shared" si="1212"/>
        <v>1</v>
      </c>
      <c r="AP7805">
        <f t="shared" si="1213"/>
        <v>0</v>
      </c>
      <c r="AQ7805">
        <f t="shared" si="1214"/>
        <v>0</v>
      </c>
      <c r="AR7805">
        <f t="shared" si="1215"/>
        <v>0</v>
      </c>
      <c r="AS7805" s="12">
        <f t="shared" si="1216"/>
        <v>1923500971.14867</v>
      </c>
      <c r="AT7805" s="12">
        <f t="shared" si="1217"/>
        <v>20888000</v>
      </c>
      <c r="AU7805">
        <f t="shared" si="1218"/>
        <v>9.2840924099120841</v>
      </c>
      <c r="AV7805">
        <f t="shared" si="1219"/>
        <v>7.3198968588148876</v>
      </c>
    </row>
    <row r="7806" spans="1:48" x14ac:dyDescent="0.2">
      <c r="A7806">
        <v>2017</v>
      </c>
      <c r="B7806" s="3">
        <v>1851400000</v>
      </c>
      <c r="C7806" s="3">
        <v>2158761300.5318699</v>
      </c>
      <c r="D7806" s="1">
        <v>52.018344591129498</v>
      </c>
      <c r="E7806" s="3">
        <v>293400000</v>
      </c>
      <c r="F7806" s="3">
        <v>0</v>
      </c>
      <c r="G7806" s="3">
        <v>0</v>
      </c>
      <c r="H7806" s="3">
        <v>0</v>
      </c>
      <c r="I7806" s="3">
        <v>0</v>
      </c>
      <c r="J7806" s="3">
        <v>0</v>
      </c>
      <c r="K7806" s="1">
        <v>2.2352925369999999</v>
      </c>
      <c r="L7806" s="3">
        <v>2029000</v>
      </c>
      <c r="M7806" s="3">
        <v>2306000</v>
      </c>
      <c r="N7806" s="3">
        <v>149529000</v>
      </c>
      <c r="O7806" s="3">
        <v>19274000</v>
      </c>
      <c r="P7806" s="1">
        <v>0.61968413194334704</v>
      </c>
      <c r="Q7806" s="1">
        <v>0</v>
      </c>
      <c r="R7806" s="3">
        <v>2.6085504340000001</v>
      </c>
      <c r="S7806" s="3">
        <v>2343000</v>
      </c>
      <c r="T7806" s="3">
        <v>89820000</v>
      </c>
      <c r="U7806" s="3">
        <v>52800000</v>
      </c>
      <c r="V7806" s="3">
        <v>52177000</v>
      </c>
      <c r="W7806" s="1">
        <v>5.3736715537630602</v>
      </c>
      <c r="X7806" s="1">
        <v>5.3635567513354196</v>
      </c>
      <c r="Y7806">
        <v>0</v>
      </c>
      <c r="Z7806">
        <v>1.5421757652361749E-2</v>
      </c>
      <c r="AA7806">
        <v>1.3837250076402556</v>
      </c>
      <c r="AB7806">
        <v>293.39999999999998</v>
      </c>
      <c r="AC7806" s="2">
        <v>0</v>
      </c>
      <c r="AD7806" s="2">
        <v>0</v>
      </c>
      <c r="AE7806" s="2">
        <v>0</v>
      </c>
      <c r="AF7806" s="2">
        <v>0</v>
      </c>
      <c r="AG7806" s="2">
        <v>0</v>
      </c>
      <c r="AH7806" s="1">
        <v>0</v>
      </c>
      <c r="AI7806" s="1">
        <v>0</v>
      </c>
      <c r="AJ7806" s="1">
        <v>0</v>
      </c>
      <c r="AK7806" s="1">
        <v>0</v>
      </c>
      <c r="AL7806" s="1">
        <v>0</v>
      </c>
      <c r="AM7806" s="12">
        <f t="shared" si="1210"/>
        <v>1</v>
      </c>
      <c r="AN7806" s="12">
        <f t="shared" si="1211"/>
        <v>1</v>
      </c>
      <c r="AO7806" s="12">
        <f t="shared" si="1212"/>
        <v>1</v>
      </c>
      <c r="AP7806">
        <f t="shared" si="1213"/>
        <v>0</v>
      </c>
      <c r="AQ7806">
        <f t="shared" si="1214"/>
        <v>0</v>
      </c>
      <c r="AR7806">
        <f t="shared" si="1215"/>
        <v>0</v>
      </c>
      <c r="AS7806" s="12">
        <f t="shared" si="1216"/>
        <v>2158761300.5318699</v>
      </c>
      <c r="AT7806" s="12">
        <f t="shared" si="1217"/>
        <v>19274000</v>
      </c>
      <c r="AU7806">
        <f t="shared" si="1218"/>
        <v>9.3342046239956833</v>
      </c>
      <c r="AV7806">
        <f t="shared" si="1219"/>
        <v>7.2849718546478694</v>
      </c>
    </row>
    <row r="7807" spans="1:48" x14ac:dyDescent="0.2">
      <c r="A7807">
        <v>2016</v>
      </c>
      <c r="B7807" s="3">
        <v>1802500000</v>
      </c>
      <c r="C7807" s="3">
        <v>905625142.83848202</v>
      </c>
      <c r="D7807" s="1">
        <v>21.822292598517699</v>
      </c>
      <c r="E7807" s="3">
        <v>278750000</v>
      </c>
      <c r="F7807" s="3">
        <v>0</v>
      </c>
      <c r="G7807" s="3">
        <v>0</v>
      </c>
      <c r="H7807" s="3">
        <v>0</v>
      </c>
      <c r="I7807" s="3">
        <v>0</v>
      </c>
      <c r="J7807" s="3">
        <v>0</v>
      </c>
      <c r="K7807" s="1">
        <v>1.8119525160000001</v>
      </c>
      <c r="L7807" s="3">
        <v>2054000</v>
      </c>
      <c r="M7807" s="3">
        <v>2431000</v>
      </c>
      <c r="N7807" s="3">
        <v>127807000</v>
      </c>
      <c r="O7807" s="3">
        <v>18613000</v>
      </c>
      <c r="P7807" s="1">
        <v>0</v>
      </c>
      <c r="Q7807" s="1">
        <v>0</v>
      </c>
      <c r="R7807" s="3">
        <v>2.0168983370000002</v>
      </c>
      <c r="S7807" s="3">
        <v>1480000</v>
      </c>
      <c r="T7807" s="3">
        <v>73380000</v>
      </c>
      <c r="U7807" s="3">
        <v>55250000</v>
      </c>
      <c r="V7807" s="3">
        <v>42336000</v>
      </c>
      <c r="W7807" s="1">
        <v>0</v>
      </c>
      <c r="X7807" s="1">
        <v>0</v>
      </c>
      <c r="Y7807">
        <v>0</v>
      </c>
      <c r="Z7807">
        <v>1.9020867401629019E-2</v>
      </c>
      <c r="AA7807">
        <v>-0.2376132121453105</v>
      </c>
      <c r="AB7807">
        <v>278.75</v>
      </c>
      <c r="AC7807" s="2">
        <v>0</v>
      </c>
      <c r="AD7807" s="2">
        <v>0</v>
      </c>
      <c r="AE7807" s="2">
        <v>0</v>
      </c>
      <c r="AF7807" s="2">
        <v>0</v>
      </c>
      <c r="AG7807" s="2">
        <v>0</v>
      </c>
      <c r="AH7807" s="1">
        <v>0</v>
      </c>
      <c r="AI7807" s="1">
        <v>0</v>
      </c>
      <c r="AJ7807" s="1">
        <v>0</v>
      </c>
      <c r="AK7807" s="1">
        <v>0</v>
      </c>
      <c r="AL7807" s="1">
        <v>0</v>
      </c>
      <c r="AM7807" s="12">
        <f t="shared" si="1210"/>
        <v>1</v>
      </c>
      <c r="AN7807" s="12">
        <f t="shared" si="1211"/>
        <v>1</v>
      </c>
      <c r="AO7807" s="12">
        <f t="shared" si="1212"/>
        <v>1</v>
      </c>
      <c r="AP7807">
        <f t="shared" si="1213"/>
        <v>0</v>
      </c>
      <c r="AQ7807">
        <f t="shared" si="1214"/>
        <v>0</v>
      </c>
      <c r="AR7807">
        <f t="shared" si="1215"/>
        <v>0</v>
      </c>
      <c r="AS7807" s="12">
        <f t="shared" si="1216"/>
        <v>905625142.83848202</v>
      </c>
      <c r="AT7807" s="12">
        <f t="shared" si="1217"/>
        <v>18613000</v>
      </c>
      <c r="AU7807">
        <f t="shared" si="1218"/>
        <v>8.9569484713137566</v>
      </c>
      <c r="AV7807">
        <f t="shared" si="1219"/>
        <v>7.2698163773458235</v>
      </c>
    </row>
    <row r="7808" spans="1:48" x14ac:dyDescent="0.2">
      <c r="A7808">
        <v>2015</v>
      </c>
      <c r="B7808" s="3">
        <v>892666670</v>
      </c>
      <c r="C7808" s="3">
        <v>1245128776.0464799</v>
      </c>
      <c r="D7808" s="1">
        <v>28.623650024057099</v>
      </c>
      <c r="E7808" s="3">
        <v>239000000</v>
      </c>
      <c r="F7808" s="3">
        <v>0</v>
      </c>
      <c r="G7808" s="3">
        <v>0</v>
      </c>
      <c r="H7808" s="3">
        <v>0</v>
      </c>
      <c r="I7808" s="3">
        <v>0</v>
      </c>
      <c r="J7808" s="3">
        <v>0</v>
      </c>
      <c r="K7808" s="1">
        <v>1.7306220910000001</v>
      </c>
      <c r="L7808" s="3">
        <v>2331000</v>
      </c>
      <c r="M7808" s="3">
        <v>2407000</v>
      </c>
      <c r="N7808" s="3">
        <v>117469000</v>
      </c>
      <c r="O7808" s="3">
        <v>18958000</v>
      </c>
      <c r="P7808" s="1">
        <v>0</v>
      </c>
      <c r="Q7808" s="1">
        <v>0</v>
      </c>
      <c r="R7808" s="3">
        <v>0</v>
      </c>
      <c r="S7808" s="3">
        <v>0</v>
      </c>
      <c r="T7808" s="3">
        <v>71566000</v>
      </c>
      <c r="U7808" s="3">
        <v>41333330</v>
      </c>
      <c r="V7808" s="3">
        <v>24962000</v>
      </c>
      <c r="W7808" s="1">
        <v>0</v>
      </c>
      <c r="X7808" s="1">
        <v>0</v>
      </c>
      <c r="Y7808">
        <v>0</v>
      </c>
      <c r="Z7808">
        <v>2.0490512390503025E-2</v>
      </c>
      <c r="AA7808">
        <v>0.68849972048455688</v>
      </c>
      <c r="AB7808">
        <v>239</v>
      </c>
      <c r="AC7808" s="2">
        <v>0</v>
      </c>
      <c r="AD7808" s="2">
        <v>0</v>
      </c>
      <c r="AE7808" s="2">
        <v>0</v>
      </c>
      <c r="AF7808" s="2">
        <v>0</v>
      </c>
      <c r="AG7808" s="2">
        <v>0</v>
      </c>
      <c r="AH7808" s="1">
        <v>0</v>
      </c>
      <c r="AI7808" s="1">
        <v>0</v>
      </c>
      <c r="AJ7808" s="1">
        <v>0</v>
      </c>
      <c r="AK7808" s="1">
        <v>0</v>
      </c>
      <c r="AL7808" s="1">
        <v>0</v>
      </c>
      <c r="AM7808" s="12">
        <f t="shared" si="1210"/>
        <v>1</v>
      </c>
      <c r="AN7808" s="12">
        <f t="shared" si="1211"/>
        <v>1</v>
      </c>
      <c r="AO7808" s="12">
        <f t="shared" si="1212"/>
        <v>1</v>
      </c>
      <c r="AP7808">
        <f t="shared" si="1213"/>
        <v>0</v>
      </c>
      <c r="AQ7808">
        <f t="shared" si="1214"/>
        <v>0</v>
      </c>
      <c r="AR7808">
        <f t="shared" si="1215"/>
        <v>0</v>
      </c>
      <c r="AS7808" s="12">
        <f t="shared" si="1216"/>
        <v>1245128776.0464799</v>
      </c>
      <c r="AT7808" s="12">
        <f t="shared" si="1217"/>
        <v>18958000</v>
      </c>
      <c r="AU7808">
        <f t="shared" si="1218"/>
        <v>9.0952142701740915</v>
      </c>
      <c r="AV7808">
        <f t="shared" si="1219"/>
        <v>7.2777925189314416</v>
      </c>
    </row>
    <row r="7809" spans="1:48" x14ac:dyDescent="0.2">
      <c r="A7809">
        <v>2014</v>
      </c>
      <c r="B7809" s="3">
        <v>1106000000</v>
      </c>
      <c r="C7809" s="3">
        <v>764004636.07846701</v>
      </c>
      <c r="D7809" s="1">
        <v>16.9521200843568</v>
      </c>
      <c r="E7809" s="3">
        <v>224720000</v>
      </c>
      <c r="F7809" s="3">
        <v>0</v>
      </c>
      <c r="G7809" s="3">
        <v>0</v>
      </c>
      <c r="H7809" s="3">
        <v>0</v>
      </c>
      <c r="I7809" s="3">
        <v>0</v>
      </c>
      <c r="J7809" s="3">
        <v>0</v>
      </c>
      <c r="K7809" s="1">
        <v>2.0176717819999999</v>
      </c>
      <c r="L7809" s="3">
        <v>558000</v>
      </c>
      <c r="M7809" s="3">
        <v>800000</v>
      </c>
      <c r="N7809" s="3">
        <v>0</v>
      </c>
      <c r="O7809" s="3">
        <v>18776000</v>
      </c>
      <c r="P7809" s="1">
        <v>0</v>
      </c>
      <c r="Q7809" s="1">
        <v>0</v>
      </c>
      <c r="R7809" s="3">
        <v>0.87230969899999999</v>
      </c>
      <c r="S7809" s="3">
        <v>749000</v>
      </c>
      <c r="T7809" s="3">
        <v>85864000</v>
      </c>
      <c r="U7809" s="3">
        <v>39860000</v>
      </c>
      <c r="V7809" s="3">
        <v>0</v>
      </c>
      <c r="W7809" s="1">
        <v>0</v>
      </c>
      <c r="X7809" s="1">
        <v>0</v>
      </c>
      <c r="Y7809">
        <v>0</v>
      </c>
      <c r="Z7809">
        <v>0</v>
      </c>
      <c r="AA7809">
        <v>0.43702642716912976</v>
      </c>
      <c r="AB7809">
        <v>224.72</v>
      </c>
      <c r="AC7809" s="2">
        <v>0</v>
      </c>
      <c r="AD7809" s="2">
        <v>0</v>
      </c>
      <c r="AE7809" s="2">
        <v>0</v>
      </c>
      <c r="AF7809" s="2">
        <v>0</v>
      </c>
      <c r="AG7809" s="2">
        <v>0</v>
      </c>
      <c r="AH7809" s="1">
        <v>0</v>
      </c>
      <c r="AI7809" s="1">
        <v>0</v>
      </c>
      <c r="AJ7809" s="1">
        <v>0</v>
      </c>
      <c r="AK7809" s="1">
        <v>0</v>
      </c>
      <c r="AL7809" s="1">
        <v>0</v>
      </c>
      <c r="AM7809" s="12">
        <f t="shared" si="1210"/>
        <v>1</v>
      </c>
      <c r="AN7809" s="12">
        <f t="shared" si="1211"/>
        <v>1</v>
      </c>
      <c r="AO7809" s="12">
        <f t="shared" si="1212"/>
        <v>1</v>
      </c>
      <c r="AP7809">
        <f t="shared" si="1213"/>
        <v>0</v>
      </c>
      <c r="AQ7809">
        <f t="shared" si="1214"/>
        <v>0</v>
      </c>
      <c r="AR7809">
        <f t="shared" si="1215"/>
        <v>0</v>
      </c>
      <c r="AS7809" s="12">
        <f t="shared" si="1216"/>
        <v>764004636.07846701</v>
      </c>
      <c r="AT7809" s="12">
        <f t="shared" si="1217"/>
        <v>18776000</v>
      </c>
      <c r="AU7809">
        <f t="shared" si="1218"/>
        <v>8.8830959939385004</v>
      </c>
      <c r="AV7809">
        <f t="shared" si="1219"/>
        <v>7.2736030765905362</v>
      </c>
    </row>
    <row r="7810" spans="1:48" x14ac:dyDescent="0.2">
      <c r="A7810">
        <v>2013</v>
      </c>
      <c r="B7810" s="3">
        <v>687087290</v>
      </c>
      <c r="C7810" s="3">
        <v>542646613.26832604</v>
      </c>
      <c r="D7810" s="1">
        <v>11.7966655058332</v>
      </c>
      <c r="E7810" s="3">
        <v>209338000</v>
      </c>
      <c r="F7810" s="3">
        <v>0</v>
      </c>
      <c r="G7810" s="3">
        <v>0</v>
      </c>
      <c r="H7810" s="3">
        <v>0</v>
      </c>
      <c r="I7810" s="3">
        <v>0</v>
      </c>
      <c r="J7810" s="3">
        <v>0</v>
      </c>
      <c r="K7810" s="1">
        <v>1.910192654</v>
      </c>
      <c r="L7810" s="3">
        <v>2398000</v>
      </c>
      <c r="M7810" s="3">
        <v>2959000</v>
      </c>
      <c r="N7810" s="3">
        <v>0</v>
      </c>
      <c r="O7810" s="3">
        <v>18469000</v>
      </c>
      <c r="P7810" s="1">
        <v>0</v>
      </c>
      <c r="Q7810" s="1">
        <v>0</v>
      </c>
      <c r="R7810" s="3">
        <v>0.91123292899999997</v>
      </c>
      <c r="S7810" s="3">
        <v>758000</v>
      </c>
      <c r="T7810" s="3">
        <v>83184000</v>
      </c>
      <c r="U7810" s="3">
        <v>34480000</v>
      </c>
      <c r="V7810" s="3">
        <v>0</v>
      </c>
      <c r="W7810" s="1">
        <v>0</v>
      </c>
      <c r="X7810" s="1">
        <v>0</v>
      </c>
      <c r="Y7810">
        <v>0</v>
      </c>
      <c r="Z7810">
        <v>0</v>
      </c>
      <c r="AA7810">
        <v>-1.8069534903430107E-2</v>
      </c>
      <c r="AB7810">
        <v>209.33799999999999</v>
      </c>
      <c r="AC7810" s="2">
        <v>0</v>
      </c>
      <c r="AD7810" s="2">
        <v>0</v>
      </c>
      <c r="AE7810" s="2">
        <v>0</v>
      </c>
      <c r="AF7810" s="2">
        <v>0</v>
      </c>
      <c r="AG7810" s="2">
        <v>0</v>
      </c>
      <c r="AH7810" s="1">
        <v>0</v>
      </c>
      <c r="AI7810" s="1">
        <v>0</v>
      </c>
      <c r="AJ7810" s="1">
        <v>0</v>
      </c>
      <c r="AK7810" s="1">
        <v>0</v>
      </c>
      <c r="AL7810" s="1">
        <v>0</v>
      </c>
      <c r="AM7810" s="12">
        <f t="shared" si="1210"/>
        <v>1</v>
      </c>
      <c r="AN7810" s="12">
        <f t="shared" si="1211"/>
        <v>1</v>
      </c>
      <c r="AO7810" s="12">
        <f t="shared" si="1212"/>
        <v>1</v>
      </c>
      <c r="AP7810">
        <f t="shared" si="1213"/>
        <v>0</v>
      </c>
      <c r="AQ7810">
        <f t="shared" si="1214"/>
        <v>0</v>
      </c>
      <c r="AR7810">
        <f t="shared" si="1215"/>
        <v>0</v>
      </c>
      <c r="AS7810" s="12">
        <f t="shared" si="1216"/>
        <v>542646613.26832604</v>
      </c>
      <c r="AT7810" s="12">
        <f t="shared" si="1217"/>
        <v>18469000</v>
      </c>
      <c r="AU7810">
        <f t="shared" si="1218"/>
        <v>8.7345170968633195</v>
      </c>
      <c r="AV7810">
        <f t="shared" si="1219"/>
        <v>7.2664433812962734</v>
      </c>
    </row>
    <row r="7811" spans="1:48" x14ac:dyDescent="0.2">
      <c r="A7811">
        <v>2012</v>
      </c>
      <c r="B7811" s="3">
        <v>441620000</v>
      </c>
      <c r="C7811" s="3">
        <v>552632424.14518499</v>
      </c>
      <c r="D7811" s="1">
        <v>12.013748350982301</v>
      </c>
      <c r="E7811" s="3">
        <v>193382000</v>
      </c>
      <c r="F7811" s="3">
        <v>0</v>
      </c>
      <c r="G7811" s="3">
        <v>0</v>
      </c>
      <c r="H7811" s="3">
        <v>0</v>
      </c>
      <c r="I7811" s="3">
        <v>0</v>
      </c>
      <c r="J7811" s="3">
        <v>0</v>
      </c>
      <c r="K7811" s="1">
        <v>1.7413807050000001</v>
      </c>
      <c r="L7811" s="3">
        <v>2570000</v>
      </c>
      <c r="M7811" s="3">
        <v>2985000</v>
      </c>
      <c r="N7811" s="3">
        <v>0</v>
      </c>
      <c r="O7811" s="3">
        <v>16526000</v>
      </c>
      <c r="P7811" s="1">
        <v>0</v>
      </c>
      <c r="Q7811" s="1">
        <v>0</v>
      </c>
      <c r="R7811" s="3">
        <v>0.97523219800000005</v>
      </c>
      <c r="S7811" s="3">
        <v>756000</v>
      </c>
      <c r="T7811" s="3">
        <v>77520000</v>
      </c>
      <c r="U7811" s="3">
        <v>33622000</v>
      </c>
      <c r="V7811" s="3">
        <v>0</v>
      </c>
      <c r="W7811" s="1">
        <v>0</v>
      </c>
      <c r="X7811" s="1">
        <v>0</v>
      </c>
      <c r="Y7811">
        <v>0</v>
      </c>
      <c r="Z7811">
        <v>0</v>
      </c>
      <c r="AA7811">
        <v>0.37577328423525436</v>
      </c>
      <c r="AB7811">
        <v>193.38200000000001</v>
      </c>
      <c r="AC7811" s="2">
        <v>0</v>
      </c>
      <c r="AD7811" s="2">
        <v>0</v>
      </c>
      <c r="AE7811" s="2">
        <v>0</v>
      </c>
      <c r="AF7811" s="2">
        <v>0</v>
      </c>
      <c r="AG7811" s="2">
        <v>0</v>
      </c>
      <c r="AH7811" s="1">
        <v>0</v>
      </c>
      <c r="AI7811" s="1">
        <v>0</v>
      </c>
      <c r="AJ7811" s="1">
        <v>0</v>
      </c>
      <c r="AK7811" s="1">
        <v>0</v>
      </c>
      <c r="AL7811" s="1">
        <v>-1</v>
      </c>
      <c r="AM7811" s="12">
        <f t="shared" ref="AM7811:AM7874" si="1220">IF(G7811=0,1,G7811)</f>
        <v>1</v>
      </c>
      <c r="AN7811" s="12">
        <f t="shared" ref="AN7811:AN7874" si="1221">IF(H7811=0,1,H7811)</f>
        <v>1</v>
      </c>
      <c r="AO7811" s="12">
        <f t="shared" ref="AO7811:AO7874" si="1222">IF(I7811=0,1,I7811)</f>
        <v>1</v>
      </c>
      <c r="AP7811">
        <f t="shared" ref="AP7811:AP7874" si="1223">LOG(AM7811)</f>
        <v>0</v>
      </c>
      <c r="AQ7811">
        <f t="shared" ref="AQ7811:AQ7874" si="1224">LOG(AN7811)</f>
        <v>0</v>
      </c>
      <c r="AR7811">
        <f t="shared" ref="AR7811:AR7874" si="1225">LOG(AO7811)</f>
        <v>0</v>
      </c>
      <c r="AS7811" s="12">
        <f t="shared" ref="AS7811:AS7874" si="1226">IF(C7811=0,1,C7811)</f>
        <v>552632424.14518499</v>
      </c>
      <c r="AT7811" s="12">
        <f t="shared" ref="AT7811:AT7874" si="1227">IF(O7811=0,1,O7811)</f>
        <v>16526000</v>
      </c>
      <c r="AU7811">
        <f t="shared" ref="AU7811:AU7874" si="1228">LOG(AS7811)</f>
        <v>8.742436362329002</v>
      </c>
      <c r="AV7811">
        <f t="shared" ref="AV7811:AV7874" si="1229">LOG(AT7811)</f>
        <v>7.2181677484204254</v>
      </c>
    </row>
    <row r="7812" spans="1:48" x14ac:dyDescent="0.2">
      <c r="A7812">
        <v>2011</v>
      </c>
      <c r="B7812" s="3">
        <v>3552628246.4749298</v>
      </c>
      <c r="C7812" s="3">
        <v>2876750960.6640902</v>
      </c>
      <c r="D7812" s="1">
        <v>8.7323605485334994</v>
      </c>
      <c r="E7812" s="3">
        <v>1444887002.85782</v>
      </c>
      <c r="F7812" s="3">
        <v>0</v>
      </c>
      <c r="G7812" s="3">
        <v>0</v>
      </c>
      <c r="H7812" s="3">
        <v>0</v>
      </c>
      <c r="I7812" s="3">
        <v>0</v>
      </c>
      <c r="J7812" s="3">
        <v>145800</v>
      </c>
      <c r="K7812" s="1">
        <v>2.6447328900820302</v>
      </c>
      <c r="L7812" s="3">
        <v>23822028.533865701</v>
      </c>
      <c r="M7812" s="3">
        <v>25217461.167648599</v>
      </c>
      <c r="N7812" s="3">
        <v>1485841590.40065</v>
      </c>
      <c r="O7812" s="3">
        <v>613093295.02848494</v>
      </c>
      <c r="P7812" s="1">
        <v>1.3944149103654699</v>
      </c>
      <c r="Q7812" s="1">
        <v>22.263191478532001</v>
      </c>
      <c r="R7812" s="3">
        <v>30.614255994699999</v>
      </c>
      <c r="S7812" s="3">
        <v>278687831.71836197</v>
      </c>
      <c r="T7812" s="3">
        <v>910320446.02424896</v>
      </c>
      <c r="U7812" s="3">
        <v>185670107.46606299</v>
      </c>
      <c r="V7812" s="3">
        <v>198237075.452512</v>
      </c>
      <c r="W7812" s="1">
        <v>10.1682757785637</v>
      </c>
      <c r="X7812" s="1">
        <v>9.3077785441726206</v>
      </c>
      <c r="Y7812">
        <v>0</v>
      </c>
      <c r="Z7812">
        <v>1.697183692431764E-2</v>
      </c>
      <c r="AA7812">
        <v>-4.4118562896264812E-3</v>
      </c>
      <c r="AB7812">
        <v>1444.8870028578201</v>
      </c>
      <c r="AC7812" s="2">
        <v>0</v>
      </c>
      <c r="AD7812" s="2">
        <v>0</v>
      </c>
      <c r="AE7812" s="2">
        <v>0</v>
      </c>
      <c r="AF7812" s="2">
        <v>0</v>
      </c>
      <c r="AG7812" s="2">
        <v>100.90754481950795</v>
      </c>
      <c r="AH7812" s="1">
        <v>0</v>
      </c>
      <c r="AI7812" s="1">
        <v>0</v>
      </c>
      <c r="AJ7812" s="1">
        <v>0</v>
      </c>
      <c r="AK7812" s="1">
        <v>0</v>
      </c>
      <c r="AL7812" s="1">
        <v>0.15714285714285714</v>
      </c>
      <c r="AM7812" s="12">
        <f t="shared" si="1220"/>
        <v>1</v>
      </c>
      <c r="AN7812" s="12">
        <f t="shared" si="1221"/>
        <v>1</v>
      </c>
      <c r="AO7812" s="12">
        <f t="shared" si="1222"/>
        <v>1</v>
      </c>
      <c r="AP7812">
        <f t="shared" si="1223"/>
        <v>0</v>
      </c>
      <c r="AQ7812">
        <f t="shared" si="1224"/>
        <v>0</v>
      </c>
      <c r="AR7812">
        <f t="shared" si="1225"/>
        <v>0</v>
      </c>
      <c r="AS7812" s="12">
        <f t="shared" si="1226"/>
        <v>2876750960.6640902</v>
      </c>
      <c r="AT7812" s="12">
        <f t="shared" si="1227"/>
        <v>613093295.02848494</v>
      </c>
      <c r="AU7812">
        <f t="shared" si="1228"/>
        <v>9.4589022667944764</v>
      </c>
      <c r="AV7812">
        <f t="shared" si="1229"/>
        <v>8.7875265665789506</v>
      </c>
    </row>
    <row r="7813" spans="1:48" x14ac:dyDescent="0.2">
      <c r="A7813">
        <v>2010</v>
      </c>
      <c r="B7813" s="3">
        <v>3187786558.8111901</v>
      </c>
      <c r="C7813" s="3">
        <v>2889499015.0675902</v>
      </c>
      <c r="D7813" s="1">
        <v>8.7710571923743501</v>
      </c>
      <c r="E7813" s="3">
        <v>1314073056.03473</v>
      </c>
      <c r="F7813" s="3">
        <v>0</v>
      </c>
      <c r="G7813" s="3">
        <v>0</v>
      </c>
      <c r="H7813" s="3">
        <v>0</v>
      </c>
      <c r="I7813" s="3">
        <v>0</v>
      </c>
      <c r="J7813" s="3">
        <v>126000</v>
      </c>
      <c r="K7813" s="1">
        <v>2.7007522081434501</v>
      </c>
      <c r="L7813" s="3">
        <v>26489284.340952799</v>
      </c>
      <c r="M7813" s="3">
        <v>27251565.9047212</v>
      </c>
      <c r="N7813" s="3">
        <v>1639597880.68748</v>
      </c>
      <c r="O7813" s="3">
        <v>634789972.22815597</v>
      </c>
      <c r="P7813" s="1">
        <v>1.13824137864505</v>
      </c>
      <c r="Q7813" s="1">
        <v>0</v>
      </c>
      <c r="R7813" s="3">
        <v>41.031160311999997</v>
      </c>
      <c r="S7813" s="3">
        <v>381426637.470626</v>
      </c>
      <c r="T7813" s="3">
        <v>929602367.01559496</v>
      </c>
      <c r="U7813" s="3">
        <v>142652156.040721</v>
      </c>
      <c r="V7813" s="3">
        <v>195246232.563932</v>
      </c>
      <c r="W7813" s="1">
        <v>8.8249569852070895</v>
      </c>
      <c r="X7813" s="1">
        <v>7.6083817610925797</v>
      </c>
      <c r="Y7813">
        <v>0</v>
      </c>
      <c r="Z7813">
        <v>1.6620883831159061E-2</v>
      </c>
      <c r="AA7813">
        <v>0.28354444727999817</v>
      </c>
      <c r="AB7813">
        <v>1314.0730560347299</v>
      </c>
      <c r="AC7813" s="2">
        <v>0</v>
      </c>
      <c r="AD7813" s="2">
        <v>0</v>
      </c>
      <c r="AE7813" s="2">
        <v>0</v>
      </c>
      <c r="AF7813" s="2">
        <v>0</v>
      </c>
      <c r="AG7813" s="2">
        <v>95.885079921058761</v>
      </c>
      <c r="AH7813" s="1">
        <v>0</v>
      </c>
      <c r="AI7813" s="1">
        <v>0</v>
      </c>
      <c r="AJ7813" s="1">
        <v>0</v>
      </c>
      <c r="AK7813" s="1">
        <v>0</v>
      </c>
      <c r="AL7813" s="1">
        <v>-0.10638297872340426</v>
      </c>
      <c r="AM7813" s="12">
        <f t="shared" si="1220"/>
        <v>1</v>
      </c>
      <c r="AN7813" s="12">
        <f t="shared" si="1221"/>
        <v>1</v>
      </c>
      <c r="AO7813" s="12">
        <f t="shared" si="1222"/>
        <v>1</v>
      </c>
      <c r="AP7813">
        <f t="shared" si="1223"/>
        <v>0</v>
      </c>
      <c r="AQ7813">
        <f t="shared" si="1224"/>
        <v>0</v>
      </c>
      <c r="AR7813">
        <f t="shared" si="1225"/>
        <v>0</v>
      </c>
      <c r="AS7813" s="12">
        <f t="shared" si="1226"/>
        <v>2889499015.0675902</v>
      </c>
      <c r="AT7813" s="12">
        <f t="shared" si="1227"/>
        <v>634789972.22815597</v>
      </c>
      <c r="AU7813">
        <f t="shared" si="1228"/>
        <v>9.4608225507661388</v>
      </c>
      <c r="AV7813">
        <f t="shared" si="1229"/>
        <v>8.8026300575907257</v>
      </c>
    </row>
    <row r="7814" spans="1:48" x14ac:dyDescent="0.2">
      <c r="A7814">
        <v>2020</v>
      </c>
      <c r="B7814" s="3">
        <v>3146813350.61058</v>
      </c>
      <c r="C7814" s="3">
        <v>2251187343.9138198</v>
      </c>
      <c r="D7814" s="1">
        <v>6.8334658850041299</v>
      </c>
      <c r="E7814" s="3">
        <v>1490803985.13959</v>
      </c>
      <c r="F7814" s="3">
        <v>0</v>
      </c>
      <c r="G7814" s="3">
        <v>0</v>
      </c>
      <c r="H7814" s="3">
        <v>0</v>
      </c>
      <c r="I7814" s="3">
        <v>0</v>
      </c>
      <c r="J7814" s="3">
        <v>141000</v>
      </c>
      <c r="K7814" s="1">
        <v>2.4586538952714898</v>
      </c>
      <c r="L7814" s="3">
        <v>19699064.660431098</v>
      </c>
      <c r="M7814" s="3">
        <v>20388531.923546199</v>
      </c>
      <c r="N7814" s="3">
        <v>1392472760.5723901</v>
      </c>
      <c r="O7814" s="3">
        <v>544088165.92110598</v>
      </c>
      <c r="P7814" s="1">
        <v>1.3003837654864401</v>
      </c>
      <c r="Q7814" s="1">
        <v>0</v>
      </c>
      <c r="R7814" s="3">
        <v>27.141527002</v>
      </c>
      <c r="S7814" s="3">
        <v>229691093.940626</v>
      </c>
      <c r="T7814" s="3">
        <v>846271817.81211901</v>
      </c>
      <c r="U7814" s="3">
        <v>162984278.716086</v>
      </c>
      <c r="V7814" s="3">
        <v>137937257.411432</v>
      </c>
      <c r="W7814" s="1">
        <v>10.7960613592101</v>
      </c>
      <c r="X7814" s="1">
        <v>10.3519539830097</v>
      </c>
      <c r="Y7814">
        <v>0</v>
      </c>
      <c r="Z7814">
        <v>1.4641961050042578E-2</v>
      </c>
      <c r="AA7814">
        <v>-0.19142605834843573</v>
      </c>
      <c r="AB7814">
        <v>1490.8039851395899</v>
      </c>
      <c r="AC7814" s="2">
        <v>0</v>
      </c>
      <c r="AD7814" s="2">
        <v>0</v>
      </c>
      <c r="AE7814" s="2">
        <v>0</v>
      </c>
      <c r="AF7814" s="2">
        <v>0</v>
      </c>
      <c r="AG7814" s="2">
        <v>94.579838399612015</v>
      </c>
      <c r="AH7814" s="1">
        <v>0</v>
      </c>
      <c r="AI7814" s="1">
        <v>0</v>
      </c>
      <c r="AJ7814" s="1">
        <v>0</v>
      </c>
      <c r="AK7814" s="1">
        <v>0</v>
      </c>
      <c r="AL7814" s="1">
        <v>-1.3986013986013986E-2</v>
      </c>
      <c r="AM7814" s="12">
        <f t="shared" si="1220"/>
        <v>1</v>
      </c>
      <c r="AN7814" s="12">
        <f t="shared" si="1221"/>
        <v>1</v>
      </c>
      <c r="AO7814" s="12">
        <f t="shared" si="1222"/>
        <v>1</v>
      </c>
      <c r="AP7814">
        <f t="shared" si="1223"/>
        <v>0</v>
      </c>
      <c r="AQ7814">
        <f t="shared" si="1224"/>
        <v>0</v>
      </c>
      <c r="AR7814">
        <f t="shared" si="1225"/>
        <v>0</v>
      </c>
      <c r="AS7814" s="12">
        <f t="shared" si="1226"/>
        <v>2251187343.9138198</v>
      </c>
      <c r="AT7814" s="12">
        <f t="shared" si="1227"/>
        <v>544088165.92110598</v>
      </c>
      <c r="AU7814">
        <f t="shared" si="1228"/>
        <v>9.3524116385111391</v>
      </c>
      <c r="AV7814">
        <f t="shared" si="1229"/>
        <v>8.7356692799749105</v>
      </c>
    </row>
    <row r="7815" spans="1:48" x14ac:dyDescent="0.2">
      <c r="A7815">
        <v>2019</v>
      </c>
      <c r="B7815" s="3">
        <v>2704456696.68325</v>
      </c>
      <c r="C7815" s="3">
        <v>2784145305.6422</v>
      </c>
      <c r="D7815" s="1">
        <v>8.45125662972311</v>
      </c>
      <c r="E7815" s="3">
        <v>1336221623.54439</v>
      </c>
      <c r="F7815" s="3">
        <v>0</v>
      </c>
      <c r="G7815" s="3">
        <v>0</v>
      </c>
      <c r="H7815" s="3">
        <v>0</v>
      </c>
      <c r="I7815" s="3">
        <v>0</v>
      </c>
      <c r="J7815" s="3">
        <v>143000</v>
      </c>
      <c r="K7815" s="1">
        <v>2.0699724866843998</v>
      </c>
      <c r="L7815" s="3">
        <v>19311350.085957799</v>
      </c>
      <c r="M7815" s="3">
        <v>20226098.247924201</v>
      </c>
      <c r="N7815" s="3">
        <v>1051029253.6029299</v>
      </c>
      <c r="O7815" s="3">
        <v>499249219.06434</v>
      </c>
      <c r="P7815" s="1">
        <v>1.0347167544343101</v>
      </c>
      <c r="Q7815" s="1">
        <v>0</v>
      </c>
      <c r="R7815" s="3">
        <v>11.982881598000001</v>
      </c>
      <c r="S7815" s="3">
        <v>85376495.116866007</v>
      </c>
      <c r="T7815" s="3">
        <v>712487179.48717904</v>
      </c>
      <c r="U7815" s="3">
        <v>160728619.333812</v>
      </c>
      <c r="V7815" s="3">
        <v>153237018.71370199</v>
      </c>
      <c r="W7815" s="1">
        <v>7.87512785186785</v>
      </c>
      <c r="X7815" s="1">
        <v>7.5455820338836403</v>
      </c>
      <c r="Y7815">
        <v>0</v>
      </c>
      <c r="Z7815">
        <v>1.9244086859227853E-2</v>
      </c>
      <c r="AA7815">
        <v>-4.0658840116983619E-2</v>
      </c>
      <c r="AB7815">
        <v>1336.22162354439</v>
      </c>
      <c r="AC7815" s="2">
        <v>0</v>
      </c>
      <c r="AD7815" s="2">
        <v>0</v>
      </c>
      <c r="AE7815" s="2">
        <v>0</v>
      </c>
      <c r="AF7815" s="2">
        <v>0</v>
      </c>
      <c r="AG7815" s="2">
        <v>107.0181753388228</v>
      </c>
      <c r="AH7815" s="1">
        <v>0</v>
      </c>
      <c r="AI7815" s="1">
        <v>0</v>
      </c>
      <c r="AJ7815" s="1">
        <v>0</v>
      </c>
      <c r="AK7815" s="1">
        <v>0</v>
      </c>
      <c r="AL7815" s="1">
        <v>0.22222222222222221</v>
      </c>
      <c r="AM7815" s="12">
        <f t="shared" si="1220"/>
        <v>1</v>
      </c>
      <c r="AN7815" s="12">
        <f t="shared" si="1221"/>
        <v>1</v>
      </c>
      <c r="AO7815" s="12">
        <f t="shared" si="1222"/>
        <v>1</v>
      </c>
      <c r="AP7815">
        <f t="shared" si="1223"/>
        <v>0</v>
      </c>
      <c r="AQ7815">
        <f t="shared" si="1224"/>
        <v>0</v>
      </c>
      <c r="AR7815">
        <f t="shared" si="1225"/>
        <v>0</v>
      </c>
      <c r="AS7815" s="12">
        <f t="shared" si="1226"/>
        <v>2784145305.6422</v>
      </c>
      <c r="AT7815" s="12">
        <f t="shared" si="1227"/>
        <v>499249219.06434</v>
      </c>
      <c r="AU7815">
        <f t="shared" si="1228"/>
        <v>9.4446918975304133</v>
      </c>
      <c r="AV7815">
        <f t="shared" si="1229"/>
        <v>8.6983173942111165</v>
      </c>
    </row>
    <row r="7816" spans="1:48" x14ac:dyDescent="0.2">
      <c r="A7816">
        <v>2018</v>
      </c>
      <c r="B7816" s="3">
        <v>2916949775.3453999</v>
      </c>
      <c r="C7816" s="3">
        <v>2902143077.0068402</v>
      </c>
      <c r="D7816" s="1">
        <v>8.8094381677042506</v>
      </c>
      <c r="E7816" s="3">
        <v>1242464152.92258</v>
      </c>
      <c r="F7816" s="3">
        <v>0</v>
      </c>
      <c r="G7816" s="3">
        <v>0</v>
      </c>
      <c r="H7816" s="3">
        <v>0</v>
      </c>
      <c r="I7816" s="3">
        <v>0</v>
      </c>
      <c r="J7816" s="3">
        <v>117000</v>
      </c>
      <c r="K7816" s="1">
        <v>2.2935857888461002</v>
      </c>
      <c r="L7816" s="3">
        <v>17023573.459819701</v>
      </c>
      <c r="M7816" s="3">
        <v>17336890.762761202</v>
      </c>
      <c r="N7816" s="3">
        <v>1042763799.08676</v>
      </c>
      <c r="O7816" s="3">
        <v>508096226.27007902</v>
      </c>
      <c r="P7816" s="1">
        <v>0.77742758051897398</v>
      </c>
      <c r="Q7816" s="1">
        <v>0</v>
      </c>
      <c r="R7816" s="3">
        <v>0.38364863100000002</v>
      </c>
      <c r="S7816" s="3">
        <v>3028733.9284341801</v>
      </c>
      <c r="T7816" s="3">
        <v>789455164.311517</v>
      </c>
      <c r="U7816" s="3">
        <v>144323728.438348</v>
      </c>
      <c r="V7816" s="3">
        <v>163805401.82648399</v>
      </c>
      <c r="W7816" s="1">
        <v>6.4569593094476296</v>
      </c>
      <c r="X7816" s="1">
        <v>6.4031361654503698</v>
      </c>
      <c r="Y7816">
        <v>0</v>
      </c>
      <c r="Z7816">
        <v>1.6625903946746751E-2</v>
      </c>
      <c r="AA7816">
        <v>-0.11120915529591591</v>
      </c>
      <c r="AB7816">
        <v>1242.4641529225801</v>
      </c>
      <c r="AC7816" s="2">
        <v>0</v>
      </c>
      <c r="AD7816" s="2">
        <v>0</v>
      </c>
      <c r="AE7816" s="2">
        <v>0</v>
      </c>
      <c r="AF7816" s="2">
        <v>0</v>
      </c>
      <c r="AG7816" s="2">
        <v>94.16770675016042</v>
      </c>
      <c r="AH7816" s="1">
        <v>-1</v>
      </c>
      <c r="AI7816" s="1">
        <v>-1</v>
      </c>
      <c r="AJ7816" s="1">
        <v>-1</v>
      </c>
      <c r="AK7816" s="1">
        <v>0</v>
      </c>
      <c r="AL7816" s="1">
        <v>1.7391304347826087E-2</v>
      </c>
      <c r="AM7816" s="12">
        <f t="shared" si="1220"/>
        <v>1</v>
      </c>
      <c r="AN7816" s="12">
        <f t="shared" si="1221"/>
        <v>1</v>
      </c>
      <c r="AO7816" s="12">
        <f t="shared" si="1222"/>
        <v>1</v>
      </c>
      <c r="AP7816">
        <f t="shared" si="1223"/>
        <v>0</v>
      </c>
      <c r="AQ7816">
        <f t="shared" si="1224"/>
        <v>0</v>
      </c>
      <c r="AR7816">
        <f t="shared" si="1225"/>
        <v>0</v>
      </c>
      <c r="AS7816" s="12">
        <f t="shared" si="1226"/>
        <v>2902143077.0068402</v>
      </c>
      <c r="AT7816" s="12">
        <f t="shared" si="1227"/>
        <v>508096226.27007902</v>
      </c>
      <c r="AU7816">
        <f t="shared" si="1228"/>
        <v>9.4627188195499699</v>
      </c>
      <c r="AV7816">
        <f t="shared" si="1229"/>
        <v>8.7059459693323245</v>
      </c>
    </row>
    <row r="7817" spans="1:48" x14ac:dyDescent="0.2">
      <c r="A7817">
        <v>2017</v>
      </c>
      <c r="B7817" s="3">
        <v>2922861615.0424199</v>
      </c>
      <c r="C7817" s="3">
        <v>3265271120.0834699</v>
      </c>
      <c r="D7817" s="1">
        <v>9.9117111975172101</v>
      </c>
      <c r="E7817" s="3">
        <v>1150891862.3286099</v>
      </c>
      <c r="F7817" s="3">
        <v>230000</v>
      </c>
      <c r="G7817" s="3">
        <v>18400</v>
      </c>
      <c r="H7817" s="3">
        <v>96600</v>
      </c>
      <c r="I7817" s="3">
        <v>0</v>
      </c>
      <c r="J7817" s="3">
        <v>115000</v>
      </c>
      <c r="K7817" s="1">
        <v>1.9741397195237</v>
      </c>
      <c r="L7817" s="3">
        <v>17006613.3901616</v>
      </c>
      <c r="M7817" s="3">
        <v>17333663.6476647</v>
      </c>
      <c r="N7817" s="3">
        <v>932019358.20629895</v>
      </c>
      <c r="O7817" s="3">
        <v>462340047.356893</v>
      </c>
      <c r="P7817" s="1">
        <v>1.0641192388626499</v>
      </c>
      <c r="Q7817" s="1">
        <v>0</v>
      </c>
      <c r="R7817" s="3">
        <v>8.406866677</v>
      </c>
      <c r="S7817" s="3">
        <v>57124778.3105428</v>
      </c>
      <c r="T7817" s="3">
        <v>679501418.33895695</v>
      </c>
      <c r="U7817" s="3">
        <v>143707675.71918899</v>
      </c>
      <c r="V7817" s="3">
        <v>171060758.05207899</v>
      </c>
      <c r="W7817" s="1">
        <v>8.7034012184060305</v>
      </c>
      <c r="X7817" s="1">
        <v>8.51304291032503</v>
      </c>
      <c r="Y7817">
        <v>0</v>
      </c>
      <c r="Z7817">
        <v>1.8597965262249369E-2</v>
      </c>
      <c r="AA7817">
        <v>0.26680268874712376</v>
      </c>
      <c r="AB7817">
        <v>1150.8918623286099</v>
      </c>
      <c r="AC7817" s="2">
        <v>15.987601096397634</v>
      </c>
      <c r="AD7817" s="2">
        <v>83.934905756087588</v>
      </c>
      <c r="AE7817" s="2">
        <v>0</v>
      </c>
      <c r="AF7817" s="2">
        <v>199.84501370497043</v>
      </c>
      <c r="AG7817" s="2">
        <v>99.922506852485213</v>
      </c>
      <c r="AH7817" s="1">
        <v>0</v>
      </c>
      <c r="AI7817" s="1">
        <v>0</v>
      </c>
      <c r="AJ7817" s="1">
        <v>0</v>
      </c>
      <c r="AK7817" s="1">
        <v>0</v>
      </c>
      <c r="AL7817" s="1">
        <v>0</v>
      </c>
      <c r="AM7817" s="12">
        <f t="shared" si="1220"/>
        <v>18400</v>
      </c>
      <c r="AN7817" s="12">
        <f t="shared" si="1221"/>
        <v>96600</v>
      </c>
      <c r="AO7817" s="12">
        <f t="shared" si="1222"/>
        <v>1</v>
      </c>
      <c r="AP7817">
        <f t="shared" si="1223"/>
        <v>4.2648178230095368</v>
      </c>
      <c r="AQ7817">
        <f t="shared" si="1224"/>
        <v>4.984977126415493</v>
      </c>
      <c r="AR7817">
        <f t="shared" si="1225"/>
        <v>0</v>
      </c>
      <c r="AS7817" s="12">
        <f t="shared" si="1226"/>
        <v>3265271120.0834699</v>
      </c>
      <c r="AT7817" s="12">
        <f t="shared" si="1227"/>
        <v>462340047.356893</v>
      </c>
      <c r="AU7817">
        <f t="shared" si="1228"/>
        <v>9.5139192471938614</v>
      </c>
      <c r="AV7817">
        <f t="shared" si="1229"/>
        <v>8.6649615131500415</v>
      </c>
    </row>
    <row r="7818" spans="1:48" x14ac:dyDescent="0.2">
      <c r="A7818">
        <v>2016</v>
      </c>
      <c r="B7818" s="3">
        <v>3001935609.0651498</v>
      </c>
      <c r="C7818" s="3">
        <v>2577568826.6914201</v>
      </c>
      <c r="D7818" s="1">
        <v>7.8241949480861601</v>
      </c>
      <c r="E7818" s="3">
        <v>1210337364.47071</v>
      </c>
      <c r="F7818" s="3">
        <v>0</v>
      </c>
      <c r="G7818" s="3">
        <v>0</v>
      </c>
      <c r="H7818" s="3">
        <v>0</v>
      </c>
      <c r="I7818" s="3">
        <v>0</v>
      </c>
      <c r="J7818" s="3">
        <v>0</v>
      </c>
      <c r="K7818" s="1">
        <v>1.55550203588168</v>
      </c>
      <c r="L7818" s="3">
        <v>13467327.304214001</v>
      </c>
      <c r="M7818" s="3">
        <v>13679411.1987685</v>
      </c>
      <c r="N7818" s="3">
        <v>767132401.61561298</v>
      </c>
      <c r="O7818" s="3">
        <v>0</v>
      </c>
      <c r="P7818" s="1">
        <v>0</v>
      </c>
      <c r="Q7818" s="1">
        <v>0</v>
      </c>
      <c r="R7818" s="3">
        <v>11.229946524000001</v>
      </c>
      <c r="S7818" s="3">
        <v>60125784.106215097</v>
      </c>
      <c r="T7818" s="3">
        <v>535405791.80296302</v>
      </c>
      <c r="U7818" s="3">
        <v>150838651.83399999</v>
      </c>
      <c r="V7818" s="3">
        <v>137439289.41630599</v>
      </c>
      <c r="W7818" s="1">
        <v>0</v>
      </c>
      <c r="X7818" s="1">
        <v>0</v>
      </c>
      <c r="Y7818">
        <v>0</v>
      </c>
      <c r="Z7818">
        <v>1.7831877743606041E-2</v>
      </c>
      <c r="AA7818">
        <v>0.43900921337852861</v>
      </c>
      <c r="AB7818">
        <v>1210.3373644707101</v>
      </c>
      <c r="AC7818" s="2">
        <v>0</v>
      </c>
      <c r="AD7818" s="2">
        <v>0</v>
      </c>
      <c r="AE7818" s="2">
        <v>0</v>
      </c>
      <c r="AF7818" s="2">
        <v>0</v>
      </c>
      <c r="AG7818" s="2">
        <v>0</v>
      </c>
      <c r="AH7818" s="1">
        <v>0</v>
      </c>
      <c r="AI7818" s="1">
        <v>0</v>
      </c>
      <c r="AJ7818" s="1">
        <v>0</v>
      </c>
      <c r="AK7818" s="1">
        <v>0</v>
      </c>
      <c r="AL7818" s="1">
        <v>0</v>
      </c>
      <c r="AM7818" s="12">
        <f t="shared" si="1220"/>
        <v>1</v>
      </c>
      <c r="AN7818" s="12">
        <f t="shared" si="1221"/>
        <v>1</v>
      </c>
      <c r="AO7818" s="12">
        <f t="shared" si="1222"/>
        <v>1</v>
      </c>
      <c r="AP7818">
        <f t="shared" si="1223"/>
        <v>0</v>
      </c>
      <c r="AQ7818">
        <f t="shared" si="1224"/>
        <v>0</v>
      </c>
      <c r="AR7818">
        <f t="shared" si="1225"/>
        <v>0</v>
      </c>
      <c r="AS7818" s="12">
        <f t="shared" si="1226"/>
        <v>2577568826.6914201</v>
      </c>
      <c r="AT7818" s="12">
        <f t="shared" si="1227"/>
        <v>1</v>
      </c>
      <c r="AU7818">
        <f t="shared" si="1228"/>
        <v>9.4112102707172269</v>
      </c>
      <c r="AV7818">
        <f t="shared" si="1229"/>
        <v>0</v>
      </c>
    </row>
    <row r="7819" spans="1:48" x14ac:dyDescent="0.2">
      <c r="A7819">
        <v>2015</v>
      </c>
      <c r="B7819" s="3">
        <v>2638958221.35639</v>
      </c>
      <c r="C7819" s="3">
        <v>1791210787.76124</v>
      </c>
      <c r="D7819" s="1">
        <v>5.4372097658196301</v>
      </c>
      <c r="E7819" s="3">
        <v>945515675.14915395</v>
      </c>
      <c r="F7819" s="3">
        <v>0</v>
      </c>
      <c r="G7819" s="3">
        <v>0</v>
      </c>
      <c r="H7819" s="3">
        <v>0</v>
      </c>
      <c r="I7819" s="3">
        <v>0</v>
      </c>
      <c r="J7819" s="3">
        <v>0</v>
      </c>
      <c r="K7819" s="1">
        <v>1.1877625703683901</v>
      </c>
      <c r="L7819" s="3">
        <v>16050255.5657402</v>
      </c>
      <c r="M7819" s="3">
        <v>16389345.4720587</v>
      </c>
      <c r="N7819" s="3">
        <v>665219412.87733197</v>
      </c>
      <c r="O7819" s="3">
        <v>301111836.81078798</v>
      </c>
      <c r="P7819" s="1">
        <v>0</v>
      </c>
      <c r="Q7819" s="1">
        <v>0</v>
      </c>
      <c r="R7819" s="3">
        <v>26.596627039000001</v>
      </c>
      <c r="S7819" s="3">
        <v>108734829.959451</v>
      </c>
      <c r="T7819" s="3">
        <v>408829397.05128402</v>
      </c>
      <c r="U7819" s="3">
        <v>114524983.20952301</v>
      </c>
      <c r="V7819" s="3">
        <v>121998388.41132399</v>
      </c>
      <c r="W7819" s="1">
        <v>0</v>
      </c>
      <c r="X7819" s="1">
        <v>0</v>
      </c>
      <c r="Y7819">
        <v>0</v>
      </c>
      <c r="Z7819">
        <v>2.4637503288078177E-2</v>
      </c>
      <c r="AA7819">
        <v>0.36219676445997595</v>
      </c>
      <c r="AB7819">
        <v>945.51567514915394</v>
      </c>
      <c r="AC7819" s="2">
        <v>0</v>
      </c>
      <c r="AD7819" s="2">
        <v>0</v>
      </c>
      <c r="AE7819" s="2">
        <v>0</v>
      </c>
      <c r="AF7819" s="2">
        <v>0</v>
      </c>
      <c r="AG7819" s="2">
        <v>0</v>
      </c>
      <c r="AH7819" s="1">
        <v>0</v>
      </c>
      <c r="AI7819" s="1">
        <v>0</v>
      </c>
      <c r="AJ7819" s="1">
        <v>0</v>
      </c>
      <c r="AK7819" s="1">
        <v>0</v>
      </c>
      <c r="AL7819" s="1">
        <v>0</v>
      </c>
      <c r="AM7819" s="12">
        <f t="shared" si="1220"/>
        <v>1</v>
      </c>
      <c r="AN7819" s="12">
        <f t="shared" si="1221"/>
        <v>1</v>
      </c>
      <c r="AO7819" s="12">
        <f t="shared" si="1222"/>
        <v>1</v>
      </c>
      <c r="AP7819">
        <f t="shared" si="1223"/>
        <v>0</v>
      </c>
      <c r="AQ7819">
        <f t="shared" si="1224"/>
        <v>0</v>
      </c>
      <c r="AR7819">
        <f t="shared" si="1225"/>
        <v>0</v>
      </c>
      <c r="AS7819" s="12">
        <f t="shared" si="1226"/>
        <v>1791210787.76124</v>
      </c>
      <c r="AT7819" s="12">
        <f t="shared" si="1227"/>
        <v>301111836.81078798</v>
      </c>
      <c r="AU7819">
        <f t="shared" si="1228"/>
        <v>9.2531466961644693</v>
      </c>
      <c r="AV7819">
        <f t="shared" si="1229"/>
        <v>8.4787278281151064</v>
      </c>
    </row>
    <row r="7820" spans="1:48" x14ac:dyDescent="0.2">
      <c r="A7820">
        <v>2014</v>
      </c>
      <c r="B7820" s="3">
        <v>1950408378.0431099</v>
      </c>
      <c r="C7820" s="3">
        <v>1314942770.7467301</v>
      </c>
      <c r="D7820" s="1">
        <v>3.9915010134201401</v>
      </c>
      <c r="E7820" s="3">
        <v>909099659.41517603</v>
      </c>
      <c r="F7820" s="3">
        <v>0</v>
      </c>
      <c r="G7820" s="3">
        <v>0</v>
      </c>
      <c r="H7820" s="3">
        <v>0</v>
      </c>
      <c r="I7820" s="3">
        <v>0</v>
      </c>
      <c r="J7820" s="3">
        <v>0</v>
      </c>
      <c r="K7820" s="1">
        <v>0.98567740546003202</v>
      </c>
      <c r="L7820" s="3">
        <v>20293306.2505771</v>
      </c>
      <c r="M7820" s="3">
        <v>20643190.841104198</v>
      </c>
      <c r="N7820" s="3">
        <v>0</v>
      </c>
      <c r="O7820" s="3">
        <v>307898439.66392797</v>
      </c>
      <c r="P7820" s="1">
        <v>0</v>
      </c>
      <c r="Q7820" s="1">
        <v>0</v>
      </c>
      <c r="R7820" s="3">
        <v>62.186318321999998</v>
      </c>
      <c r="S7820" s="3">
        <v>210980408.08789599</v>
      </c>
      <c r="T7820" s="3">
        <v>339271424.61453199</v>
      </c>
      <c r="U7820" s="3">
        <v>101119519.192415</v>
      </c>
      <c r="V7820" s="3">
        <v>0</v>
      </c>
      <c r="W7820" s="1">
        <v>0</v>
      </c>
      <c r="X7820" s="1">
        <v>0</v>
      </c>
      <c r="Y7820">
        <v>0</v>
      </c>
      <c r="Z7820">
        <v>0</v>
      </c>
      <c r="AA7820">
        <v>0.76184182000289691</v>
      </c>
      <c r="AB7820">
        <v>909.09965941517601</v>
      </c>
      <c r="AC7820" s="2">
        <v>0</v>
      </c>
      <c r="AD7820" s="2">
        <v>0</v>
      </c>
      <c r="AE7820" s="2">
        <v>0</v>
      </c>
      <c r="AF7820" s="2">
        <v>0</v>
      </c>
      <c r="AG7820" s="2">
        <v>0</v>
      </c>
      <c r="AH7820" s="1">
        <v>0</v>
      </c>
      <c r="AI7820" s="1">
        <v>0</v>
      </c>
      <c r="AJ7820" s="1">
        <v>0</v>
      </c>
      <c r="AK7820" s="1">
        <v>0</v>
      </c>
      <c r="AL7820" s="1">
        <v>0</v>
      </c>
      <c r="AM7820" s="12">
        <f t="shared" si="1220"/>
        <v>1</v>
      </c>
      <c r="AN7820" s="12">
        <f t="shared" si="1221"/>
        <v>1</v>
      </c>
      <c r="AO7820" s="12">
        <f t="shared" si="1222"/>
        <v>1</v>
      </c>
      <c r="AP7820">
        <f t="shared" si="1223"/>
        <v>0</v>
      </c>
      <c r="AQ7820">
        <f t="shared" si="1224"/>
        <v>0</v>
      </c>
      <c r="AR7820">
        <f t="shared" si="1225"/>
        <v>0</v>
      </c>
      <c r="AS7820" s="12">
        <f t="shared" si="1226"/>
        <v>1314942770.7467301</v>
      </c>
      <c r="AT7820" s="12">
        <f t="shared" si="1227"/>
        <v>307898439.66392797</v>
      </c>
      <c r="AU7820">
        <f t="shared" si="1228"/>
        <v>9.1189068517689336</v>
      </c>
      <c r="AV7820">
        <f t="shared" si="1229"/>
        <v>8.4884074880358291</v>
      </c>
    </row>
    <row r="7821" spans="1:48" x14ac:dyDescent="0.2">
      <c r="A7821">
        <v>2013</v>
      </c>
      <c r="B7821" s="3">
        <v>1498899889.9333999</v>
      </c>
      <c r="C7821" s="3">
        <v>746345532.16847205</v>
      </c>
      <c r="D7821" s="1">
        <v>2.2655274543395598</v>
      </c>
      <c r="E7821" s="3">
        <v>955073350.70946097</v>
      </c>
      <c r="F7821" s="3">
        <v>0</v>
      </c>
      <c r="G7821" s="3">
        <v>0</v>
      </c>
      <c r="H7821" s="3">
        <v>0</v>
      </c>
      <c r="I7821" s="3">
        <v>0</v>
      </c>
      <c r="J7821" s="3">
        <v>0</v>
      </c>
      <c r="K7821" s="1">
        <v>0.80580432734908103</v>
      </c>
      <c r="L7821" s="3">
        <v>11439792.096170001</v>
      </c>
      <c r="M7821" s="3">
        <v>11551946.9206423</v>
      </c>
      <c r="N7821" s="3">
        <v>0</v>
      </c>
      <c r="O7821" s="3">
        <v>263003063.38743901</v>
      </c>
      <c r="P7821" s="1">
        <v>0</v>
      </c>
      <c r="Q7821" s="1">
        <v>0</v>
      </c>
      <c r="R7821" s="3">
        <v>68.661544683000002</v>
      </c>
      <c r="S7821" s="3">
        <v>190438891.95388901</v>
      </c>
      <c r="T7821" s="3">
        <v>277358880.91988701</v>
      </c>
      <c r="U7821" s="3">
        <v>86321888.435072899</v>
      </c>
      <c r="V7821" s="3">
        <v>0</v>
      </c>
      <c r="W7821" s="1">
        <v>0</v>
      </c>
      <c r="X7821" s="1">
        <v>0</v>
      </c>
      <c r="Y7821">
        <v>0</v>
      </c>
      <c r="Z7821">
        <v>0</v>
      </c>
      <c r="AA7821">
        <v>0.46263970517252351</v>
      </c>
      <c r="AB7821">
        <v>955.07335070946101</v>
      </c>
      <c r="AC7821" s="2">
        <v>0</v>
      </c>
      <c r="AD7821" s="2">
        <v>0</v>
      </c>
      <c r="AE7821" s="2">
        <v>0</v>
      </c>
      <c r="AF7821" s="2">
        <v>0</v>
      </c>
      <c r="AG7821" s="2">
        <v>0</v>
      </c>
      <c r="AH7821" s="1">
        <v>0</v>
      </c>
      <c r="AI7821" s="1">
        <v>0</v>
      </c>
      <c r="AJ7821" s="1">
        <v>0</v>
      </c>
      <c r="AK7821" s="1">
        <v>0</v>
      </c>
      <c r="AL7821" s="1">
        <v>0</v>
      </c>
      <c r="AM7821" s="12">
        <f t="shared" si="1220"/>
        <v>1</v>
      </c>
      <c r="AN7821" s="12">
        <f t="shared" si="1221"/>
        <v>1</v>
      </c>
      <c r="AO7821" s="12">
        <f t="shared" si="1222"/>
        <v>1</v>
      </c>
      <c r="AP7821">
        <f t="shared" si="1223"/>
        <v>0</v>
      </c>
      <c r="AQ7821">
        <f t="shared" si="1224"/>
        <v>0</v>
      </c>
      <c r="AR7821">
        <f t="shared" si="1225"/>
        <v>0</v>
      </c>
      <c r="AS7821" s="12">
        <f t="shared" si="1226"/>
        <v>746345532.16847205</v>
      </c>
      <c r="AT7821" s="12">
        <f t="shared" si="1227"/>
        <v>263003063.38743901</v>
      </c>
      <c r="AU7821">
        <f t="shared" si="1228"/>
        <v>8.8729399373544418</v>
      </c>
      <c r="AV7821">
        <f t="shared" si="1229"/>
        <v>8.4199608070620489</v>
      </c>
    </row>
    <row r="7822" spans="1:48" x14ac:dyDescent="0.2">
      <c r="A7822">
        <v>2012</v>
      </c>
      <c r="B7822" s="3">
        <v>898056918.20772398</v>
      </c>
      <c r="C7822" s="3">
        <v>434670756.34732902</v>
      </c>
      <c r="D7822" s="1">
        <v>1.5489306398067</v>
      </c>
      <c r="E7822" s="3">
        <v>805274081.40080094</v>
      </c>
      <c r="F7822" s="3">
        <v>0</v>
      </c>
      <c r="G7822" s="3">
        <v>0</v>
      </c>
      <c r="H7822" s="3">
        <v>0</v>
      </c>
      <c r="I7822" s="3">
        <v>0</v>
      </c>
      <c r="J7822" s="3">
        <v>0</v>
      </c>
      <c r="K7822" s="1">
        <v>0.50212530936225397</v>
      </c>
      <c r="L7822" s="3">
        <v>3342349.9955289299</v>
      </c>
      <c r="M7822" s="3">
        <v>3565173.3285641898</v>
      </c>
      <c r="N7822" s="3">
        <v>0</v>
      </c>
      <c r="O7822" s="3">
        <v>259477771.31956199</v>
      </c>
      <c r="P7822" s="1">
        <v>0</v>
      </c>
      <c r="Q7822" s="1">
        <v>0</v>
      </c>
      <c r="R7822" s="3">
        <v>196.66160849799999</v>
      </c>
      <c r="S7822" s="3">
        <v>288779039.61369902</v>
      </c>
      <c r="T7822" s="3">
        <v>146840576.470238</v>
      </c>
      <c r="U7822" s="3">
        <v>67136219.756427601</v>
      </c>
      <c r="V7822" s="3">
        <v>0</v>
      </c>
      <c r="W7822" s="1">
        <v>0</v>
      </c>
      <c r="X7822" s="1">
        <v>0</v>
      </c>
      <c r="Y7822">
        <v>0</v>
      </c>
      <c r="Z7822">
        <v>0</v>
      </c>
      <c r="AA7822">
        <v>-0.98021637001462025</v>
      </c>
      <c r="AB7822">
        <v>805.27408140080092</v>
      </c>
      <c r="AC7822" s="2">
        <v>0</v>
      </c>
      <c r="AD7822" s="2">
        <v>0</v>
      </c>
      <c r="AE7822" s="2">
        <v>0</v>
      </c>
      <c r="AF7822" s="2">
        <v>0</v>
      </c>
      <c r="AG7822" s="2">
        <v>0</v>
      </c>
      <c r="AH7822" s="1">
        <v>0</v>
      </c>
      <c r="AI7822" s="1">
        <v>0</v>
      </c>
      <c r="AJ7822" s="1">
        <v>0</v>
      </c>
      <c r="AK7822" s="1">
        <v>0</v>
      </c>
      <c r="AL7822" s="1">
        <v>-1</v>
      </c>
      <c r="AM7822" s="12">
        <f t="shared" si="1220"/>
        <v>1</v>
      </c>
      <c r="AN7822" s="12">
        <f t="shared" si="1221"/>
        <v>1</v>
      </c>
      <c r="AO7822" s="12">
        <f t="shared" si="1222"/>
        <v>1</v>
      </c>
      <c r="AP7822">
        <f t="shared" si="1223"/>
        <v>0</v>
      </c>
      <c r="AQ7822">
        <f t="shared" si="1224"/>
        <v>0</v>
      </c>
      <c r="AR7822">
        <f t="shared" si="1225"/>
        <v>0</v>
      </c>
      <c r="AS7822" s="12">
        <f t="shared" si="1226"/>
        <v>434670756.34732902</v>
      </c>
      <c r="AT7822" s="12">
        <f t="shared" si="1227"/>
        <v>259477771.31956199</v>
      </c>
      <c r="AU7822">
        <f t="shared" si="1228"/>
        <v>8.6381604228358757</v>
      </c>
      <c r="AV7822">
        <f t="shared" si="1229"/>
        <v>8.4141001590756215</v>
      </c>
    </row>
    <row r="7823" spans="1:48" x14ac:dyDescent="0.2">
      <c r="A7823">
        <v>2011</v>
      </c>
      <c r="B7823" s="3">
        <v>8162986691.6677599</v>
      </c>
      <c r="C7823" s="3">
        <v>6636732128.0983601</v>
      </c>
      <c r="D7823" s="1">
        <v>78.293550827192405</v>
      </c>
      <c r="E7823" s="3">
        <v>1524732404.19876</v>
      </c>
      <c r="F7823" s="3">
        <v>0</v>
      </c>
      <c r="G7823" s="3">
        <v>0</v>
      </c>
      <c r="H7823" s="3">
        <v>0</v>
      </c>
      <c r="I7823" s="3">
        <v>0</v>
      </c>
      <c r="J7823" s="3">
        <v>7947</v>
      </c>
      <c r="K7823" s="1">
        <v>9.4513315001495606</v>
      </c>
      <c r="L7823" s="3">
        <v>23822028.533865701</v>
      </c>
      <c r="M7823" s="3">
        <v>26313872.5227638</v>
      </c>
      <c r="N7823" s="3">
        <v>1806362058.2454901</v>
      </c>
      <c r="O7823" s="3">
        <v>364008569.89823198</v>
      </c>
      <c r="P7823" s="1">
        <v>1.51931541241929</v>
      </c>
      <c r="Q7823" s="1">
        <v>25.130114305012601</v>
      </c>
      <c r="R7823" s="3">
        <v>57.069886231700004</v>
      </c>
      <c r="S7823" s="3">
        <v>489996201.97692001</v>
      </c>
      <c r="T7823" s="3">
        <v>858589764.81472504</v>
      </c>
      <c r="U7823" s="3">
        <v>191495939.79563999</v>
      </c>
      <c r="V7823" s="3">
        <v>253614736.46596399</v>
      </c>
      <c r="W7823" s="1">
        <v>11.004507096379101</v>
      </c>
      <c r="X7823" s="1">
        <v>10.3349609900676</v>
      </c>
      <c r="Y7823">
        <v>1.6442767426713658E-5</v>
      </c>
      <c r="Z7823">
        <v>1.4567330177606988E-2</v>
      </c>
      <c r="AA7823">
        <v>0.43258598948210292</v>
      </c>
      <c r="AB7823">
        <v>1524.7324041987599</v>
      </c>
      <c r="AC7823" s="2">
        <v>0</v>
      </c>
      <c r="AD7823" s="2">
        <v>0</v>
      </c>
      <c r="AE7823" s="2">
        <v>0</v>
      </c>
      <c r="AF7823" s="2">
        <v>0</v>
      </c>
      <c r="AG7823" s="2">
        <v>5.2120621153690987</v>
      </c>
      <c r="AH7823" s="1">
        <v>0</v>
      </c>
      <c r="AI7823" s="1">
        <v>0</v>
      </c>
      <c r="AJ7823" s="1">
        <v>0</v>
      </c>
      <c r="AK7823" s="1">
        <v>0</v>
      </c>
      <c r="AL7823" s="1">
        <v>0</v>
      </c>
      <c r="AM7823" s="12">
        <f t="shared" si="1220"/>
        <v>1</v>
      </c>
      <c r="AN7823" s="12">
        <f t="shared" si="1221"/>
        <v>1</v>
      </c>
      <c r="AO7823" s="12">
        <f t="shared" si="1222"/>
        <v>1</v>
      </c>
      <c r="AP7823">
        <f t="shared" si="1223"/>
        <v>0</v>
      </c>
      <c r="AQ7823">
        <f t="shared" si="1224"/>
        <v>0</v>
      </c>
      <c r="AR7823">
        <f t="shared" si="1225"/>
        <v>0</v>
      </c>
      <c r="AS7823" s="12">
        <f t="shared" si="1226"/>
        <v>6636732128.0983601</v>
      </c>
      <c r="AT7823" s="12">
        <f t="shared" si="1227"/>
        <v>364008569.89823198</v>
      </c>
      <c r="AU7823">
        <f t="shared" si="1228"/>
        <v>9.821954288994089</v>
      </c>
      <c r="AV7823">
        <f t="shared" si="1229"/>
        <v>8.5611116084174625</v>
      </c>
    </row>
    <row r="7824" spans="1:48" x14ac:dyDescent="0.2">
      <c r="A7824">
        <v>2010</v>
      </c>
      <c r="B7824" s="3">
        <v>7592588401.0338802</v>
      </c>
      <c r="C7824" s="3">
        <v>4632693727.8631496</v>
      </c>
      <c r="D7824" s="1">
        <v>54.651903203029697</v>
      </c>
      <c r="E7824" s="3">
        <v>1381013388.9839499</v>
      </c>
      <c r="F7824" s="3">
        <v>0</v>
      </c>
      <c r="G7824" s="3">
        <v>0</v>
      </c>
      <c r="H7824" s="3">
        <v>0</v>
      </c>
      <c r="I7824" s="3">
        <v>0</v>
      </c>
      <c r="J7824" s="3">
        <v>0</v>
      </c>
      <c r="K7824" s="1">
        <v>8.3020173665221293</v>
      </c>
      <c r="L7824" s="3">
        <v>25631717.5817133</v>
      </c>
      <c r="M7824" s="3">
        <v>28680843.836787</v>
      </c>
      <c r="N7824" s="3">
        <v>1646153651.0113101</v>
      </c>
      <c r="O7824" s="3">
        <v>329782061.52531499</v>
      </c>
      <c r="P7824" s="1">
        <v>0.94983349415106499</v>
      </c>
      <c r="Q7824" s="1">
        <v>0</v>
      </c>
      <c r="R7824" s="3">
        <v>67.277321541000006</v>
      </c>
      <c r="S7824" s="3">
        <v>507393665.883358</v>
      </c>
      <c r="T7824" s="3">
        <v>754182322.153386</v>
      </c>
      <c r="U7824" s="3">
        <v>159270518.930448</v>
      </c>
      <c r="V7824" s="3">
        <v>160607208.52681801</v>
      </c>
      <c r="W7824" s="1">
        <v>7.6695631307557202</v>
      </c>
      <c r="X7824" s="1">
        <v>7.2136149480689102</v>
      </c>
      <c r="Y7824">
        <v>3.7751756017390758E-5</v>
      </c>
      <c r="Z7824">
        <v>1.7422944583069144E-2</v>
      </c>
      <c r="AA7824">
        <v>0.71064973773997009</v>
      </c>
      <c r="AB7824">
        <v>1381.0133889839499</v>
      </c>
      <c r="AC7824" s="2">
        <v>0</v>
      </c>
      <c r="AD7824" s="2">
        <v>0</v>
      </c>
      <c r="AE7824" s="2">
        <v>0</v>
      </c>
      <c r="AF7824" s="2">
        <v>0</v>
      </c>
      <c r="AG7824" s="2">
        <v>0</v>
      </c>
      <c r="AH7824" s="1">
        <v>0</v>
      </c>
      <c r="AI7824" s="1">
        <v>0</v>
      </c>
      <c r="AJ7824" s="1">
        <v>0</v>
      </c>
      <c r="AK7824" s="1">
        <v>0</v>
      </c>
      <c r="AL7824" s="1">
        <v>0</v>
      </c>
      <c r="AM7824" s="12">
        <f t="shared" si="1220"/>
        <v>1</v>
      </c>
      <c r="AN7824" s="12">
        <f t="shared" si="1221"/>
        <v>1</v>
      </c>
      <c r="AO7824" s="12">
        <f t="shared" si="1222"/>
        <v>1</v>
      </c>
      <c r="AP7824">
        <f t="shared" si="1223"/>
        <v>0</v>
      </c>
      <c r="AQ7824">
        <f t="shared" si="1224"/>
        <v>0</v>
      </c>
      <c r="AR7824">
        <f t="shared" si="1225"/>
        <v>0</v>
      </c>
      <c r="AS7824" s="12">
        <f t="shared" si="1226"/>
        <v>4632693727.8631496</v>
      </c>
      <c r="AT7824" s="12">
        <f t="shared" si="1227"/>
        <v>329782061.52531499</v>
      </c>
      <c r="AU7824">
        <f t="shared" si="1228"/>
        <v>9.6658335894982805</v>
      </c>
      <c r="AV7824">
        <f t="shared" si="1229"/>
        <v>8.5182270285296955</v>
      </c>
    </row>
    <row r="7825" spans="1:48" x14ac:dyDescent="0.2">
      <c r="A7825">
        <v>2020</v>
      </c>
      <c r="B7825" s="3">
        <v>5477127229.09589</v>
      </c>
      <c r="C7825" s="3">
        <v>2695189533.2205501</v>
      </c>
      <c r="D7825" s="1">
        <v>31.948038220397599</v>
      </c>
      <c r="E7825" s="3">
        <v>1317132764.92083</v>
      </c>
      <c r="F7825" s="3">
        <v>0</v>
      </c>
      <c r="G7825" s="3">
        <v>0</v>
      </c>
      <c r="H7825" s="3">
        <v>0</v>
      </c>
      <c r="I7825" s="3">
        <v>0</v>
      </c>
      <c r="J7825" s="3">
        <v>0</v>
      </c>
      <c r="K7825" s="1">
        <v>7.2481022397765802</v>
      </c>
      <c r="L7825" s="3">
        <v>15956242.3749492</v>
      </c>
      <c r="M7825" s="3">
        <v>17827653.5176901</v>
      </c>
      <c r="N7825" s="3">
        <v>1322160817.9763601</v>
      </c>
      <c r="O7825" s="3">
        <v>192558357.05571401</v>
      </c>
      <c r="P7825" s="1">
        <v>0.89225793383851304</v>
      </c>
      <c r="Q7825" s="1">
        <v>0</v>
      </c>
      <c r="R7825" s="3">
        <v>52.924457740999998</v>
      </c>
      <c r="S7825" s="3">
        <v>348476453.84302598</v>
      </c>
      <c r="T7825" s="3">
        <v>658441236.27490902</v>
      </c>
      <c r="U7825" s="3">
        <v>153421196.23879099</v>
      </c>
      <c r="V7825" s="3">
        <v>130465698.887344</v>
      </c>
      <c r="W7825" s="1">
        <v>8.2378228498272499</v>
      </c>
      <c r="X7825" s="1">
        <v>7.9043720281538796</v>
      </c>
      <c r="Y7825">
        <v>8.1652378418769818E-7</v>
      </c>
      <c r="Z7825">
        <v>1.3483725485812162E-2</v>
      </c>
      <c r="AA7825">
        <v>0.10523738638702418</v>
      </c>
      <c r="AB7825">
        <v>1317.1327649208299</v>
      </c>
      <c r="AC7825" s="2">
        <v>0</v>
      </c>
      <c r="AD7825" s="2">
        <v>0</v>
      </c>
      <c r="AE7825" s="2">
        <v>0</v>
      </c>
      <c r="AF7825" s="2">
        <v>0</v>
      </c>
      <c r="AG7825" s="2">
        <v>0</v>
      </c>
      <c r="AH7825" s="1">
        <v>0</v>
      </c>
      <c r="AI7825" s="1">
        <v>0</v>
      </c>
      <c r="AJ7825" s="1">
        <v>0</v>
      </c>
      <c r="AK7825" s="1">
        <v>0</v>
      </c>
      <c r="AL7825" s="1">
        <v>0</v>
      </c>
      <c r="AM7825" s="12">
        <f t="shared" si="1220"/>
        <v>1</v>
      </c>
      <c r="AN7825" s="12">
        <f t="shared" si="1221"/>
        <v>1</v>
      </c>
      <c r="AO7825" s="12">
        <f t="shared" si="1222"/>
        <v>1</v>
      </c>
      <c r="AP7825">
        <f t="shared" si="1223"/>
        <v>0</v>
      </c>
      <c r="AQ7825">
        <f t="shared" si="1224"/>
        <v>0</v>
      </c>
      <c r="AR7825">
        <f t="shared" si="1225"/>
        <v>0</v>
      </c>
      <c r="AS7825" s="12">
        <f t="shared" si="1226"/>
        <v>2695189533.2205501</v>
      </c>
      <c r="AT7825" s="12">
        <f t="shared" si="1227"/>
        <v>192558357.05571401</v>
      </c>
      <c r="AU7825">
        <f t="shared" si="1228"/>
        <v>9.4305893113919623</v>
      </c>
      <c r="AV7825">
        <f t="shared" si="1229"/>
        <v>8.2845623718002024</v>
      </c>
    </row>
    <row r="7826" spans="1:48" x14ac:dyDescent="0.2">
      <c r="A7826">
        <v>2019</v>
      </c>
      <c r="B7826" s="3">
        <v>3403299143.7760801</v>
      </c>
      <c r="C7826" s="3">
        <v>2450286838.02704</v>
      </c>
      <c r="D7826" s="1">
        <v>28.9060419181389</v>
      </c>
      <c r="E7826" s="3">
        <v>1131017783.99231</v>
      </c>
      <c r="F7826" s="3">
        <v>0</v>
      </c>
      <c r="G7826" s="3">
        <v>0</v>
      </c>
      <c r="H7826" s="3">
        <v>0</v>
      </c>
      <c r="I7826" s="3">
        <v>0</v>
      </c>
      <c r="J7826" s="3">
        <v>0</v>
      </c>
      <c r="K7826" s="1">
        <v>6.1491211446032104</v>
      </c>
      <c r="L7826" s="3">
        <v>14635970.5914627</v>
      </c>
      <c r="M7826" s="3">
        <v>15550718.753429201</v>
      </c>
      <c r="N7826" s="3">
        <v>1229826880.4319</v>
      </c>
      <c r="O7826" s="3">
        <v>182339800.28530699</v>
      </c>
      <c r="P7826" s="1">
        <v>0.97047157730743605</v>
      </c>
      <c r="Q7826" s="1">
        <v>0</v>
      </c>
      <c r="R7826" s="3">
        <v>69.232168849999994</v>
      </c>
      <c r="S7826" s="3">
        <v>386735195.14247</v>
      </c>
      <c r="T7826" s="3">
        <v>558606210.90749502</v>
      </c>
      <c r="U7826" s="3">
        <v>141800979.34099001</v>
      </c>
      <c r="V7826" s="3">
        <v>119936364.897764</v>
      </c>
      <c r="W7826" s="1">
        <v>7.5464853738910902</v>
      </c>
      <c r="X7826" s="1">
        <v>6.8274060443222098</v>
      </c>
      <c r="Y7826">
        <v>4.6815625022930369E-6</v>
      </c>
      <c r="Z7826">
        <v>1.2644640478152487E-2</v>
      </c>
      <c r="AA7826">
        <v>0.18685306949024105</v>
      </c>
      <c r="AB7826">
        <v>1131.0177839923101</v>
      </c>
      <c r="AC7826" s="2">
        <v>0</v>
      </c>
      <c r="AD7826" s="2">
        <v>0</v>
      </c>
      <c r="AE7826" s="2">
        <v>0</v>
      </c>
      <c r="AF7826" s="2">
        <v>0</v>
      </c>
      <c r="AG7826" s="2">
        <v>0</v>
      </c>
      <c r="AH7826" s="1">
        <v>0</v>
      </c>
      <c r="AI7826" s="1">
        <v>0</v>
      </c>
      <c r="AJ7826" s="1">
        <v>0</v>
      </c>
      <c r="AK7826" s="1">
        <v>0</v>
      </c>
      <c r="AL7826" s="1">
        <v>0</v>
      </c>
      <c r="AM7826" s="12">
        <f t="shared" si="1220"/>
        <v>1</v>
      </c>
      <c r="AN7826" s="12">
        <f t="shared" si="1221"/>
        <v>1</v>
      </c>
      <c r="AO7826" s="12">
        <f t="shared" si="1222"/>
        <v>1</v>
      </c>
      <c r="AP7826">
        <f t="shared" si="1223"/>
        <v>0</v>
      </c>
      <c r="AQ7826">
        <f t="shared" si="1224"/>
        <v>0</v>
      </c>
      <c r="AR7826">
        <f t="shared" si="1225"/>
        <v>0</v>
      </c>
      <c r="AS7826" s="12">
        <f t="shared" si="1226"/>
        <v>2450286838.02704</v>
      </c>
      <c r="AT7826" s="12">
        <f t="shared" si="1227"/>
        <v>182339800.28530699</v>
      </c>
      <c r="AU7826">
        <f t="shared" si="1228"/>
        <v>9.3892169271729653</v>
      </c>
      <c r="AV7826">
        <f t="shared" si="1229"/>
        <v>8.2608814747860801</v>
      </c>
    </row>
    <row r="7827" spans="1:48" x14ac:dyDescent="0.2">
      <c r="A7827">
        <v>2018</v>
      </c>
      <c r="B7827" s="3">
        <v>2971602487.4806099</v>
      </c>
      <c r="C7827" s="3">
        <v>2064524161.4275301</v>
      </c>
      <c r="D7827" s="1">
        <v>24.355198348649999</v>
      </c>
      <c r="E7827" s="3">
        <v>1001241716.4002399</v>
      </c>
      <c r="F7827" s="3">
        <v>0</v>
      </c>
      <c r="G7827" s="3">
        <v>0</v>
      </c>
      <c r="H7827" s="3">
        <v>0</v>
      </c>
      <c r="I7827" s="3">
        <v>0</v>
      </c>
      <c r="J7827" s="3">
        <v>0</v>
      </c>
      <c r="K7827" s="1">
        <v>5.4172103007113499</v>
      </c>
      <c r="L7827" s="3">
        <v>11906057.511775799</v>
      </c>
      <c r="M7827" s="3">
        <v>12846009.4206002</v>
      </c>
      <c r="N7827" s="3">
        <v>1071464352.67206</v>
      </c>
      <c r="O7827" s="3">
        <v>158120798.88446</v>
      </c>
      <c r="P7827" s="1">
        <v>0.87945031441462296</v>
      </c>
      <c r="Q7827" s="1">
        <v>0</v>
      </c>
      <c r="R7827" s="3">
        <v>69.482173175</v>
      </c>
      <c r="S7827" s="3">
        <v>341933616.61012101</v>
      </c>
      <c r="T7827" s="3">
        <v>492117043.82006401</v>
      </c>
      <c r="U7827" s="3">
        <v>117614839.906221</v>
      </c>
      <c r="V7827" s="3">
        <v>103686685.654056</v>
      </c>
      <c r="W7827" s="1">
        <v>6.9831562615384399</v>
      </c>
      <c r="X7827" s="1">
        <v>6.3591968435210697</v>
      </c>
      <c r="Y7827">
        <v>1.3807368852854195E-5</v>
      </c>
      <c r="Z7827">
        <v>1.1989208403027423E-2</v>
      </c>
      <c r="AA7827">
        <v>5.590670477529569E-2</v>
      </c>
      <c r="AB7827">
        <v>1001.24171640024</v>
      </c>
      <c r="AC7827" s="2">
        <v>0</v>
      </c>
      <c r="AD7827" s="2">
        <v>0</v>
      </c>
      <c r="AE7827" s="2">
        <v>0</v>
      </c>
      <c r="AF7827" s="2">
        <v>0</v>
      </c>
      <c r="AG7827" s="2">
        <v>0</v>
      </c>
      <c r="AH7827" s="1">
        <v>0</v>
      </c>
      <c r="AI7827" s="1">
        <v>0</v>
      </c>
      <c r="AJ7827" s="1">
        <v>0</v>
      </c>
      <c r="AK7827" s="1">
        <v>0</v>
      </c>
      <c r="AL7827" s="1">
        <v>0</v>
      </c>
      <c r="AM7827" s="12">
        <f t="shared" si="1220"/>
        <v>1</v>
      </c>
      <c r="AN7827" s="12">
        <f t="shared" si="1221"/>
        <v>1</v>
      </c>
      <c r="AO7827" s="12">
        <f t="shared" si="1222"/>
        <v>1</v>
      </c>
      <c r="AP7827">
        <f t="shared" si="1223"/>
        <v>0</v>
      </c>
      <c r="AQ7827">
        <f t="shared" si="1224"/>
        <v>0</v>
      </c>
      <c r="AR7827">
        <f t="shared" si="1225"/>
        <v>0</v>
      </c>
      <c r="AS7827" s="12">
        <f t="shared" si="1226"/>
        <v>2064524161.4275301</v>
      </c>
      <c r="AT7827" s="12">
        <f t="shared" si="1227"/>
        <v>158120798.88446</v>
      </c>
      <c r="AU7827">
        <f t="shared" si="1228"/>
        <v>9.3148199698521594</v>
      </c>
      <c r="AV7827">
        <f t="shared" si="1229"/>
        <v>8.1989889998920074</v>
      </c>
    </row>
    <row r="7828" spans="1:48" x14ac:dyDescent="0.2">
      <c r="A7828">
        <v>2017</v>
      </c>
      <c r="B7828" s="3">
        <v>2605533553.8772502</v>
      </c>
      <c r="C7828" s="3">
        <v>1955214558.3419499</v>
      </c>
      <c r="D7828" s="1">
        <v>23.065672600149799</v>
      </c>
      <c r="E7828" s="3">
        <v>951457644.831846</v>
      </c>
      <c r="F7828" s="3">
        <v>0</v>
      </c>
      <c r="G7828" s="3">
        <v>0</v>
      </c>
      <c r="H7828" s="3">
        <v>0</v>
      </c>
      <c r="I7828" s="3">
        <v>0</v>
      </c>
      <c r="J7828" s="3">
        <v>0</v>
      </c>
      <c r="K7828" s="1">
        <v>4.7270098860201504</v>
      </c>
      <c r="L7828" s="3">
        <v>11119708.7551057</v>
      </c>
      <c r="M7828" s="3">
        <v>12100859.527615</v>
      </c>
      <c r="N7828" s="3">
        <v>859970711.44477701</v>
      </c>
      <c r="O7828" s="3">
        <v>153931654.531463</v>
      </c>
      <c r="P7828" s="1">
        <v>0.66946076934849896</v>
      </c>
      <c r="Q7828" s="1">
        <v>0</v>
      </c>
      <c r="R7828" s="3">
        <v>61.056105611</v>
      </c>
      <c r="S7828" s="3">
        <v>262185289.76499099</v>
      </c>
      <c r="T7828" s="3">
        <v>429416988.10158098</v>
      </c>
      <c r="U7828" s="3">
        <v>102340156.195097</v>
      </c>
      <c r="V7828" s="3">
        <v>100212521.475136</v>
      </c>
      <c r="W7828" s="1">
        <v>6.3865168281725797</v>
      </c>
      <c r="X7828" s="1">
        <v>5.7971107572643401</v>
      </c>
      <c r="Y7828">
        <v>5.282322932658962E-6</v>
      </c>
      <c r="Z7828">
        <v>1.4071246109399688E-2</v>
      </c>
      <c r="AA7828">
        <v>0.61427279320978778</v>
      </c>
      <c r="AB7828">
        <v>951.45764483184598</v>
      </c>
      <c r="AC7828" s="2">
        <v>0</v>
      </c>
      <c r="AD7828" s="2">
        <v>0</v>
      </c>
      <c r="AE7828" s="2">
        <v>0</v>
      </c>
      <c r="AF7828" s="2">
        <v>0</v>
      </c>
      <c r="AG7828" s="2">
        <v>0</v>
      </c>
      <c r="AH7828" s="1">
        <v>0</v>
      </c>
      <c r="AI7828" s="1">
        <v>0</v>
      </c>
      <c r="AJ7828" s="1">
        <v>0</v>
      </c>
      <c r="AK7828" s="1">
        <v>0</v>
      </c>
      <c r="AL7828" s="1">
        <v>0</v>
      </c>
      <c r="AM7828" s="12">
        <f t="shared" si="1220"/>
        <v>1</v>
      </c>
      <c r="AN7828" s="12">
        <f t="shared" si="1221"/>
        <v>1</v>
      </c>
      <c r="AO7828" s="12">
        <f t="shared" si="1222"/>
        <v>1</v>
      </c>
      <c r="AP7828">
        <f t="shared" si="1223"/>
        <v>0</v>
      </c>
      <c r="AQ7828">
        <f t="shared" si="1224"/>
        <v>0</v>
      </c>
      <c r="AR7828">
        <f t="shared" si="1225"/>
        <v>0</v>
      </c>
      <c r="AS7828" s="12">
        <f t="shared" si="1226"/>
        <v>1955214558.3419499</v>
      </c>
      <c r="AT7828" s="12">
        <f t="shared" si="1227"/>
        <v>153931654.531463</v>
      </c>
      <c r="AU7828">
        <f t="shared" si="1228"/>
        <v>9.2911944222899745</v>
      </c>
      <c r="AV7828">
        <f t="shared" si="1229"/>
        <v>8.1873279374061187</v>
      </c>
    </row>
    <row r="7829" spans="1:48" x14ac:dyDescent="0.2">
      <c r="A7829">
        <v>2016</v>
      </c>
      <c r="B7829" s="3">
        <v>2157434959.0742998</v>
      </c>
      <c r="C7829" s="3">
        <v>1211204553.8810401</v>
      </c>
      <c r="D7829" s="1">
        <v>14.2885841210806</v>
      </c>
      <c r="E7829" s="3">
        <v>841243036.46228898</v>
      </c>
      <c r="F7829" s="3">
        <v>0</v>
      </c>
      <c r="G7829" s="3">
        <v>0</v>
      </c>
      <c r="H7829" s="3">
        <v>0</v>
      </c>
      <c r="I7829" s="3">
        <v>0</v>
      </c>
      <c r="J7829" s="3">
        <v>0</v>
      </c>
      <c r="K7829" s="1">
        <v>4.0330446952419496</v>
      </c>
      <c r="L7829" s="3">
        <v>11134404.4641139</v>
      </c>
      <c r="M7829" s="3">
        <v>12300865.884163899</v>
      </c>
      <c r="N7829" s="3">
        <v>780785158.67705405</v>
      </c>
      <c r="O7829" s="3">
        <v>134143063.30575299</v>
      </c>
      <c r="P7829" s="1">
        <v>0</v>
      </c>
      <c r="Q7829" s="1">
        <v>0</v>
      </c>
      <c r="R7829" s="3">
        <v>74.905933430000005</v>
      </c>
      <c r="S7829" s="3">
        <v>274436559.55358899</v>
      </c>
      <c r="T7829" s="3">
        <v>366374927.84298599</v>
      </c>
      <c r="U7829" s="3">
        <v>86205369.041217595</v>
      </c>
      <c r="V7829" s="3">
        <v>51352245.136930697</v>
      </c>
      <c r="W7829" s="1">
        <v>0</v>
      </c>
      <c r="X7829" s="1">
        <v>0</v>
      </c>
      <c r="Y7829">
        <v>1.430094309202869E-5</v>
      </c>
      <c r="Z7829">
        <v>1.5754482199695274E-2</v>
      </c>
      <c r="AA7829">
        <v>0</v>
      </c>
      <c r="AB7829">
        <v>841.24303646228896</v>
      </c>
      <c r="AC7829" s="2">
        <v>0</v>
      </c>
      <c r="AD7829" s="2">
        <v>0</v>
      </c>
      <c r="AE7829" s="2">
        <v>0</v>
      </c>
      <c r="AF7829" s="2">
        <v>0</v>
      </c>
      <c r="AG7829" s="2">
        <v>0</v>
      </c>
      <c r="AH7829" s="1">
        <v>0</v>
      </c>
      <c r="AI7829" s="1">
        <v>0</v>
      </c>
      <c r="AJ7829" s="1">
        <v>0</v>
      </c>
      <c r="AK7829" s="1">
        <v>0</v>
      </c>
      <c r="AL7829" s="1">
        <v>0</v>
      </c>
      <c r="AM7829" s="12">
        <f t="shared" si="1220"/>
        <v>1</v>
      </c>
      <c r="AN7829" s="12">
        <f t="shared" si="1221"/>
        <v>1</v>
      </c>
      <c r="AO7829" s="12">
        <f t="shared" si="1222"/>
        <v>1</v>
      </c>
      <c r="AP7829">
        <f t="shared" si="1223"/>
        <v>0</v>
      </c>
      <c r="AQ7829">
        <f t="shared" si="1224"/>
        <v>0</v>
      </c>
      <c r="AR7829">
        <f t="shared" si="1225"/>
        <v>0</v>
      </c>
      <c r="AS7829" s="12">
        <f t="shared" si="1226"/>
        <v>1211204553.8810401</v>
      </c>
      <c r="AT7829" s="12">
        <f t="shared" si="1227"/>
        <v>134143063.30575299</v>
      </c>
      <c r="AU7829">
        <f t="shared" si="1228"/>
        <v>9.0832174950173652</v>
      </c>
      <c r="AV7829">
        <f t="shared" si="1229"/>
        <v>8.1275682197144477</v>
      </c>
    </row>
    <row r="7830" spans="1:48" x14ac:dyDescent="0.2">
      <c r="A7830">
        <v>2015</v>
      </c>
      <c r="B7830" s="3">
        <v>1592050996.2931399</v>
      </c>
      <c r="C7830" s="3">
        <v>0</v>
      </c>
      <c r="D7830" s="1">
        <v>0</v>
      </c>
      <c r="E7830" s="3">
        <v>728285100.54595196</v>
      </c>
      <c r="F7830" s="3">
        <v>0</v>
      </c>
      <c r="G7830" s="3">
        <v>0</v>
      </c>
      <c r="H7830" s="3">
        <v>0</v>
      </c>
      <c r="I7830" s="3">
        <v>0</v>
      </c>
      <c r="J7830" s="3">
        <v>0</v>
      </c>
      <c r="K7830" s="1">
        <v>2.9439816150750899</v>
      </c>
      <c r="L7830" s="3">
        <v>10775599.0429879</v>
      </c>
      <c r="M7830" s="3">
        <v>12884399.1703823</v>
      </c>
      <c r="N7830" s="3">
        <v>0</v>
      </c>
      <c r="O7830" s="3">
        <v>126567116.01286399</v>
      </c>
      <c r="P7830" s="1">
        <v>0</v>
      </c>
      <c r="Q7830" s="1">
        <v>0</v>
      </c>
      <c r="R7830" s="3">
        <v>80.356036458000005</v>
      </c>
      <c r="S7830" s="3">
        <v>214904896.89747801</v>
      </c>
      <c r="T7830" s="3">
        <v>267440887.29317799</v>
      </c>
      <c r="U7830" s="3">
        <v>75608060.360488996</v>
      </c>
      <c r="V7830" s="3">
        <v>0</v>
      </c>
      <c r="W7830" s="1">
        <v>0</v>
      </c>
      <c r="X7830" s="1">
        <v>0</v>
      </c>
      <c r="Y7830">
        <v>5.7477649116075356E-7</v>
      </c>
      <c r="Z7830">
        <v>0</v>
      </c>
      <c r="AA7830">
        <v>0</v>
      </c>
      <c r="AB7830">
        <v>728.28510054595199</v>
      </c>
      <c r="AC7830" s="2">
        <v>0</v>
      </c>
      <c r="AD7830" s="2">
        <v>0</v>
      </c>
      <c r="AE7830" s="2">
        <v>0</v>
      </c>
      <c r="AF7830" s="2">
        <v>0</v>
      </c>
      <c r="AG7830" s="2">
        <v>0</v>
      </c>
      <c r="AH7830" s="1">
        <v>0</v>
      </c>
      <c r="AI7830" s="1">
        <v>0</v>
      </c>
      <c r="AJ7830" s="1">
        <v>0</v>
      </c>
      <c r="AK7830" s="1">
        <v>0</v>
      </c>
      <c r="AL7830" s="1">
        <v>0</v>
      </c>
      <c r="AM7830" s="12">
        <f t="shared" si="1220"/>
        <v>1</v>
      </c>
      <c r="AN7830" s="12">
        <f t="shared" si="1221"/>
        <v>1</v>
      </c>
      <c r="AO7830" s="12">
        <f t="shared" si="1222"/>
        <v>1</v>
      </c>
      <c r="AP7830">
        <f t="shared" si="1223"/>
        <v>0</v>
      </c>
      <c r="AQ7830">
        <f t="shared" si="1224"/>
        <v>0</v>
      </c>
      <c r="AR7830">
        <f t="shared" si="1225"/>
        <v>0</v>
      </c>
      <c r="AS7830" s="12">
        <f t="shared" si="1226"/>
        <v>1</v>
      </c>
      <c r="AT7830" s="12">
        <f t="shared" si="1227"/>
        <v>126567116.01286399</v>
      </c>
      <c r="AU7830">
        <f t="shared" si="1228"/>
        <v>0</v>
      </c>
      <c r="AV7830">
        <f t="shared" si="1229"/>
        <v>8.1023208842812959</v>
      </c>
    </row>
    <row r="7831" spans="1:48" x14ac:dyDescent="0.2">
      <c r="A7831">
        <v>2014</v>
      </c>
      <c r="B7831" s="3">
        <v>0</v>
      </c>
      <c r="C7831" s="3">
        <v>0</v>
      </c>
      <c r="D7831" s="1">
        <v>0</v>
      </c>
      <c r="E7831" s="3">
        <v>0</v>
      </c>
      <c r="F7831" s="3">
        <v>0</v>
      </c>
      <c r="G7831" s="3">
        <v>0</v>
      </c>
      <c r="H7831" s="3">
        <v>0</v>
      </c>
      <c r="I7831" s="3">
        <v>0</v>
      </c>
      <c r="J7831" s="3">
        <v>0</v>
      </c>
      <c r="K7831" s="1">
        <v>2.74683055353966</v>
      </c>
      <c r="L7831" s="3">
        <v>8761110.1468008496</v>
      </c>
      <c r="M7831" s="3">
        <v>9862663.4659772906</v>
      </c>
      <c r="N7831" s="3">
        <v>0</v>
      </c>
      <c r="O7831" s="3">
        <v>137004425.74092901</v>
      </c>
      <c r="P7831" s="1">
        <v>0</v>
      </c>
      <c r="Q7831" s="1">
        <v>0</v>
      </c>
      <c r="R7831" s="3">
        <v>96.245226200000005</v>
      </c>
      <c r="S7831" s="3">
        <v>240161715.963438</v>
      </c>
      <c r="T7831" s="3">
        <v>249531042.15677199</v>
      </c>
      <c r="U7831" s="3">
        <v>0</v>
      </c>
      <c r="V7831" s="3">
        <v>0</v>
      </c>
      <c r="W7831" s="1">
        <v>0</v>
      </c>
      <c r="X7831" s="1">
        <v>0</v>
      </c>
      <c r="Y7831">
        <v>0</v>
      </c>
      <c r="Z7831">
        <v>0</v>
      </c>
      <c r="AA7831">
        <v>0</v>
      </c>
      <c r="AB7831">
        <v>0</v>
      </c>
      <c r="AC7831" s="2">
        <v>0</v>
      </c>
      <c r="AD7831" s="2">
        <v>0</v>
      </c>
      <c r="AE7831" s="2">
        <v>0</v>
      </c>
      <c r="AF7831" s="2">
        <v>0</v>
      </c>
      <c r="AG7831" s="2">
        <v>0</v>
      </c>
      <c r="AH7831" s="1">
        <v>0</v>
      </c>
      <c r="AI7831" s="1">
        <v>0</v>
      </c>
      <c r="AJ7831" s="1">
        <v>0</v>
      </c>
      <c r="AK7831" s="1">
        <v>0</v>
      </c>
      <c r="AL7831" s="1">
        <v>0</v>
      </c>
      <c r="AM7831" s="12">
        <f t="shared" si="1220"/>
        <v>1</v>
      </c>
      <c r="AN7831" s="12">
        <f t="shared" si="1221"/>
        <v>1</v>
      </c>
      <c r="AO7831" s="12">
        <f t="shared" si="1222"/>
        <v>1</v>
      </c>
      <c r="AP7831">
        <f t="shared" si="1223"/>
        <v>0</v>
      </c>
      <c r="AQ7831">
        <f t="shared" si="1224"/>
        <v>0</v>
      </c>
      <c r="AR7831">
        <f t="shared" si="1225"/>
        <v>0</v>
      </c>
      <c r="AS7831" s="12">
        <f t="shared" si="1226"/>
        <v>1</v>
      </c>
      <c r="AT7831" s="12">
        <f t="shared" si="1227"/>
        <v>137004425.74092901</v>
      </c>
      <c r="AU7831">
        <f t="shared" si="1228"/>
        <v>0</v>
      </c>
      <c r="AV7831">
        <f t="shared" si="1229"/>
        <v>8.13673459667333</v>
      </c>
    </row>
    <row r="7832" spans="1:48" x14ac:dyDescent="0.2">
      <c r="A7832">
        <v>2013</v>
      </c>
      <c r="B7832" s="3">
        <v>0</v>
      </c>
      <c r="C7832" s="3">
        <v>0</v>
      </c>
      <c r="D7832" s="1">
        <v>0</v>
      </c>
      <c r="E7832" s="3">
        <v>0</v>
      </c>
      <c r="F7832" s="3">
        <v>0</v>
      </c>
      <c r="G7832" s="3">
        <v>0</v>
      </c>
      <c r="H7832" s="3">
        <v>0</v>
      </c>
      <c r="I7832" s="3">
        <v>0</v>
      </c>
      <c r="J7832" s="3">
        <v>0</v>
      </c>
      <c r="K7832" s="1">
        <v>2.2495717042713199</v>
      </c>
      <c r="L7832" s="3">
        <v>6274501.6551003195</v>
      </c>
      <c r="M7832" s="3">
        <v>6274501.6551003195</v>
      </c>
      <c r="N7832" s="3">
        <v>0</v>
      </c>
      <c r="O7832" s="3">
        <v>49093643.471064799</v>
      </c>
      <c r="P7832" s="1">
        <v>0</v>
      </c>
      <c r="Q7832" s="1">
        <v>0</v>
      </c>
      <c r="R7832" s="3">
        <v>121.392012557</v>
      </c>
      <c r="S7832" s="3">
        <v>248074807.63088399</v>
      </c>
      <c r="T7832" s="3">
        <v>204358427.21914101</v>
      </c>
      <c r="U7832" s="3">
        <v>0</v>
      </c>
      <c r="V7832" s="3">
        <v>0</v>
      </c>
      <c r="W7832" s="1">
        <v>0</v>
      </c>
      <c r="X7832" s="1">
        <v>0</v>
      </c>
      <c r="Y7832">
        <v>0</v>
      </c>
      <c r="Z7832">
        <v>0</v>
      </c>
      <c r="AA7832">
        <v>0</v>
      </c>
      <c r="AB7832">
        <v>0</v>
      </c>
      <c r="AC7832" s="2">
        <v>0</v>
      </c>
      <c r="AD7832" s="2">
        <v>0</v>
      </c>
      <c r="AE7832" s="2">
        <v>0</v>
      </c>
      <c r="AF7832" s="2">
        <v>0</v>
      </c>
      <c r="AG7832" s="2">
        <v>0</v>
      </c>
      <c r="AH7832" s="1">
        <v>0</v>
      </c>
      <c r="AI7832" s="1">
        <v>0</v>
      </c>
      <c r="AJ7832" s="1">
        <v>0</v>
      </c>
      <c r="AK7832" s="1">
        <v>0</v>
      </c>
      <c r="AL7832" s="1">
        <v>0</v>
      </c>
      <c r="AM7832" s="12">
        <f t="shared" si="1220"/>
        <v>1</v>
      </c>
      <c r="AN7832" s="12">
        <f t="shared" si="1221"/>
        <v>1</v>
      </c>
      <c r="AO7832" s="12">
        <f t="shared" si="1222"/>
        <v>1</v>
      </c>
      <c r="AP7832">
        <f t="shared" si="1223"/>
        <v>0</v>
      </c>
      <c r="AQ7832">
        <f t="shared" si="1224"/>
        <v>0</v>
      </c>
      <c r="AR7832">
        <f t="shared" si="1225"/>
        <v>0</v>
      </c>
      <c r="AS7832" s="12">
        <f t="shared" si="1226"/>
        <v>1</v>
      </c>
      <c r="AT7832" s="12">
        <f t="shared" si="1227"/>
        <v>49093643.471064799</v>
      </c>
      <c r="AU7832">
        <f t="shared" si="1228"/>
        <v>0</v>
      </c>
      <c r="AV7832">
        <f t="shared" si="1229"/>
        <v>7.6910252643398476</v>
      </c>
    </row>
    <row r="7833" spans="1:48" x14ac:dyDescent="0.2">
      <c r="A7833">
        <v>2012</v>
      </c>
      <c r="B7833" s="3">
        <v>0</v>
      </c>
      <c r="C7833" s="3">
        <v>0</v>
      </c>
      <c r="D7833" s="1">
        <v>0</v>
      </c>
      <c r="E7833" s="3">
        <v>0</v>
      </c>
      <c r="F7833" s="3">
        <v>0</v>
      </c>
      <c r="G7833" s="3">
        <v>0</v>
      </c>
      <c r="H7833" s="3">
        <v>0</v>
      </c>
      <c r="I7833" s="3">
        <v>0</v>
      </c>
      <c r="J7833" s="3">
        <v>0</v>
      </c>
      <c r="K7833" s="1">
        <v>1.184644685269</v>
      </c>
      <c r="L7833" s="3">
        <v>6096557.8035112796</v>
      </c>
      <c r="M7833" s="3">
        <v>6096557.8035112796</v>
      </c>
      <c r="N7833" s="3">
        <v>0</v>
      </c>
      <c r="O7833" s="3">
        <v>42545775.798086397</v>
      </c>
      <c r="P7833" s="1">
        <v>0</v>
      </c>
      <c r="Q7833" s="1">
        <v>0</v>
      </c>
      <c r="R7833" s="3">
        <v>142.470857403</v>
      </c>
      <c r="S7833" s="3">
        <v>153322841.46323299</v>
      </c>
      <c r="T7833" s="3">
        <v>107616985.15604</v>
      </c>
      <c r="U7833" s="3">
        <v>0</v>
      </c>
      <c r="V7833" s="3">
        <v>0</v>
      </c>
      <c r="W7833" s="1">
        <v>0</v>
      </c>
      <c r="X7833" s="1">
        <v>0</v>
      </c>
      <c r="Y7833">
        <v>0</v>
      </c>
      <c r="Z7833">
        <v>0</v>
      </c>
      <c r="AA7833">
        <v>-1</v>
      </c>
      <c r="AB7833">
        <v>0</v>
      </c>
      <c r="AC7833" s="2">
        <v>0</v>
      </c>
      <c r="AD7833" s="2">
        <v>0</v>
      </c>
      <c r="AE7833" s="2">
        <v>0</v>
      </c>
      <c r="AF7833" s="2">
        <v>0</v>
      </c>
      <c r="AG7833" s="2">
        <v>0</v>
      </c>
      <c r="AH7833" s="1">
        <v>0</v>
      </c>
      <c r="AI7833" s="1">
        <v>0</v>
      </c>
      <c r="AJ7833" s="1">
        <v>0</v>
      </c>
      <c r="AK7833" s="1">
        <v>0</v>
      </c>
      <c r="AL7833" s="1">
        <v>-1</v>
      </c>
      <c r="AM7833" s="12">
        <f t="shared" si="1220"/>
        <v>1</v>
      </c>
      <c r="AN7833" s="12">
        <f t="shared" si="1221"/>
        <v>1</v>
      </c>
      <c r="AO7833" s="12">
        <f t="shared" si="1222"/>
        <v>1</v>
      </c>
      <c r="AP7833">
        <f t="shared" si="1223"/>
        <v>0</v>
      </c>
      <c r="AQ7833">
        <f t="shared" si="1224"/>
        <v>0</v>
      </c>
      <c r="AR7833">
        <f t="shared" si="1225"/>
        <v>0</v>
      </c>
      <c r="AS7833" s="12">
        <f t="shared" si="1226"/>
        <v>1</v>
      </c>
      <c r="AT7833" s="12">
        <f t="shared" si="1227"/>
        <v>42545775.798086397</v>
      </c>
      <c r="AU7833">
        <f t="shared" si="1228"/>
        <v>0</v>
      </c>
      <c r="AV7833">
        <f t="shared" si="1229"/>
        <v>7.6288564471785154</v>
      </c>
    </row>
    <row r="7834" spans="1:48" x14ac:dyDescent="0.2">
      <c r="A7834">
        <v>2011</v>
      </c>
      <c r="B7834" s="3">
        <v>6832084047.8480902</v>
      </c>
      <c r="C7834" s="3">
        <v>6115282814.9829702</v>
      </c>
      <c r="D7834" s="1">
        <v>203.84276049943199</v>
      </c>
      <c r="E7834" s="3">
        <v>739333523.41832304</v>
      </c>
      <c r="F7834" s="3">
        <v>0</v>
      </c>
      <c r="G7834" s="3">
        <v>0</v>
      </c>
      <c r="H7834" s="3">
        <v>0</v>
      </c>
      <c r="I7834" s="3">
        <v>0</v>
      </c>
      <c r="J7834" s="3">
        <v>14906</v>
      </c>
      <c r="K7834" s="1">
        <v>17.129835192704999</v>
      </c>
      <c r="L7834" s="3">
        <v>7225903.0618009297</v>
      </c>
      <c r="M7834" s="3">
        <v>23999693.142017901</v>
      </c>
      <c r="N7834" s="3">
        <v>901511037.47980595</v>
      </c>
      <c r="O7834" s="3">
        <v>243231982.37487301</v>
      </c>
      <c r="P7834" s="1">
        <v>1.2993977959512699</v>
      </c>
      <c r="Q7834" s="1">
        <v>24.472000938128001</v>
      </c>
      <c r="R7834" s="3">
        <v>47.9585920281</v>
      </c>
      <c r="S7834" s="3">
        <v>246388400.40673399</v>
      </c>
      <c r="T7834" s="3">
        <v>513752364.25262702</v>
      </c>
      <c r="U7834" s="3">
        <v>161197365.56999299</v>
      </c>
      <c r="V7834" s="3">
        <v>148507085.19116899</v>
      </c>
      <c r="W7834" s="1">
        <v>8.8034940969070004</v>
      </c>
      <c r="X7834" s="1">
        <v>8.4560055117310107</v>
      </c>
      <c r="Y7834">
        <v>4.1435267382139381E-6</v>
      </c>
      <c r="Z7834">
        <v>2.662162984616314E-2</v>
      </c>
      <c r="AA7834">
        <v>0.35256473396176413</v>
      </c>
      <c r="AB7834">
        <v>739.33352341832301</v>
      </c>
      <c r="AC7834" s="2">
        <v>0</v>
      </c>
      <c r="AD7834" s="2">
        <v>0</v>
      </c>
      <c r="AE7834" s="2">
        <v>0</v>
      </c>
      <c r="AF7834" s="2">
        <v>0</v>
      </c>
      <c r="AG7834" s="2">
        <v>20.161401489116599</v>
      </c>
      <c r="AH7834" s="1">
        <v>0</v>
      </c>
      <c r="AI7834" s="1">
        <v>0</v>
      </c>
      <c r="AJ7834" s="1">
        <v>0</v>
      </c>
      <c r="AK7834" s="1">
        <v>0</v>
      </c>
      <c r="AL7834" s="1">
        <v>-0.11252679209335556</v>
      </c>
      <c r="AM7834" s="12">
        <f t="shared" si="1220"/>
        <v>1</v>
      </c>
      <c r="AN7834" s="12">
        <f t="shared" si="1221"/>
        <v>1</v>
      </c>
      <c r="AO7834" s="12">
        <f t="shared" si="1222"/>
        <v>1</v>
      </c>
      <c r="AP7834">
        <f t="shared" si="1223"/>
        <v>0</v>
      </c>
      <c r="AQ7834">
        <f t="shared" si="1224"/>
        <v>0</v>
      </c>
      <c r="AR7834">
        <f t="shared" si="1225"/>
        <v>0</v>
      </c>
      <c r="AS7834" s="12">
        <f t="shared" si="1226"/>
        <v>6115282814.9829702</v>
      </c>
      <c r="AT7834" s="12">
        <f t="shared" si="1227"/>
        <v>243231982.37487301</v>
      </c>
      <c r="AU7834">
        <f t="shared" si="1228"/>
        <v>9.7864165467600888</v>
      </c>
      <c r="AV7834">
        <f t="shared" si="1229"/>
        <v>8.3860206793823924</v>
      </c>
    </row>
    <row r="7835" spans="1:48" x14ac:dyDescent="0.2">
      <c r="A7835">
        <v>2010</v>
      </c>
      <c r="B7835" s="3">
        <v>5523866135.8976603</v>
      </c>
      <c r="C7835" s="3">
        <v>4521249638.87743</v>
      </c>
      <c r="D7835" s="1">
        <v>150.708321295914</v>
      </c>
      <c r="E7835" s="3">
        <v>638258812.40444899</v>
      </c>
      <c r="F7835" s="3">
        <v>0</v>
      </c>
      <c r="G7835" s="3">
        <v>0</v>
      </c>
      <c r="H7835" s="3">
        <v>0</v>
      </c>
      <c r="I7835" s="3">
        <v>0</v>
      </c>
      <c r="J7835" s="3">
        <v>16796</v>
      </c>
      <c r="K7835" s="1">
        <v>16.0891974939337</v>
      </c>
      <c r="L7835" s="3">
        <v>6124962.4922504602</v>
      </c>
      <c r="M7835" s="3">
        <v>16722207.604877001</v>
      </c>
      <c r="N7835" s="3">
        <v>910794149.05857694</v>
      </c>
      <c r="O7835" s="3">
        <v>238161953.89543301</v>
      </c>
      <c r="P7835" s="1">
        <v>1.3301838468112399</v>
      </c>
      <c r="Q7835" s="1">
        <v>0</v>
      </c>
      <c r="R7835" s="3">
        <v>48.542324180999998</v>
      </c>
      <c r="S7835" s="3">
        <v>234203080.471172</v>
      </c>
      <c r="T7835" s="3">
        <v>482471913.78384</v>
      </c>
      <c r="U7835" s="3">
        <v>122890736.15369099</v>
      </c>
      <c r="V7835" s="3">
        <v>141481513.514644</v>
      </c>
      <c r="W7835" s="1">
        <v>9.1223771480937597</v>
      </c>
      <c r="X7835" s="1">
        <v>8.6795400843671509</v>
      </c>
      <c r="Y7835">
        <v>6.5014065681575289E-6</v>
      </c>
      <c r="Z7835">
        <v>1.8360029675378961E-2</v>
      </c>
      <c r="AA7835">
        <v>0.96535324189546046</v>
      </c>
      <c r="AB7835">
        <v>638.25881240444903</v>
      </c>
      <c r="AC7835" s="2">
        <v>0</v>
      </c>
      <c r="AD7835" s="2">
        <v>0</v>
      </c>
      <c r="AE7835" s="2">
        <v>0</v>
      </c>
      <c r="AF7835" s="2">
        <v>0</v>
      </c>
      <c r="AG7835" s="2">
        <v>26.315343671834466</v>
      </c>
      <c r="AH7835" s="1">
        <v>0</v>
      </c>
      <c r="AI7835" s="1">
        <v>0</v>
      </c>
      <c r="AJ7835" s="1">
        <v>0</v>
      </c>
      <c r="AK7835" s="1">
        <v>0</v>
      </c>
      <c r="AL7835" s="1">
        <v>-5.9469145481016908E-2</v>
      </c>
      <c r="AM7835" s="12">
        <f t="shared" si="1220"/>
        <v>1</v>
      </c>
      <c r="AN7835" s="12">
        <f t="shared" si="1221"/>
        <v>1</v>
      </c>
      <c r="AO7835" s="12">
        <f t="shared" si="1222"/>
        <v>1</v>
      </c>
      <c r="AP7835">
        <f t="shared" si="1223"/>
        <v>0</v>
      </c>
      <c r="AQ7835">
        <f t="shared" si="1224"/>
        <v>0</v>
      </c>
      <c r="AR7835">
        <f t="shared" si="1225"/>
        <v>0</v>
      </c>
      <c r="AS7835" s="12">
        <f t="shared" si="1226"/>
        <v>4521249638.87743</v>
      </c>
      <c r="AT7835" s="12">
        <f t="shared" si="1227"/>
        <v>238161953.89543301</v>
      </c>
      <c r="AU7835">
        <f t="shared" si="1228"/>
        <v>9.6552584870815821</v>
      </c>
      <c r="AV7835">
        <f t="shared" si="1229"/>
        <v>8.3768723846321347</v>
      </c>
    </row>
    <row r="7836" spans="1:48" x14ac:dyDescent="0.2">
      <c r="A7836">
        <v>2020</v>
      </c>
      <c r="B7836" s="3">
        <v>4183844404.30091</v>
      </c>
      <c r="C7836" s="3">
        <v>2300476851.94594</v>
      </c>
      <c r="D7836" s="1">
        <v>76.682561731531393</v>
      </c>
      <c r="E7836" s="3">
        <v>521869169.75276399</v>
      </c>
      <c r="F7836" s="3">
        <v>0</v>
      </c>
      <c r="G7836" s="3">
        <v>0</v>
      </c>
      <c r="H7836" s="3">
        <v>0</v>
      </c>
      <c r="I7836" s="3">
        <v>0</v>
      </c>
      <c r="J7836" s="3">
        <v>17858</v>
      </c>
      <c r="K7836" s="1">
        <v>16.7163050245404</v>
      </c>
      <c r="L7836" s="3">
        <v>37272936.376604803</v>
      </c>
      <c r="M7836" s="3">
        <v>42821275.891583502</v>
      </c>
      <c r="N7836" s="3">
        <v>854863584.12383401</v>
      </c>
      <c r="O7836" s="3">
        <v>214023754.06562099</v>
      </c>
      <c r="P7836" s="1">
        <v>1.0716088502771299</v>
      </c>
      <c r="Q7836" s="1">
        <v>0</v>
      </c>
      <c r="R7836" s="3">
        <v>40.180442065000001</v>
      </c>
      <c r="S7836" s="3">
        <v>201398061.05563501</v>
      </c>
      <c r="T7836" s="3">
        <v>501234059.91440803</v>
      </c>
      <c r="U7836" s="3">
        <v>80091268.5034623</v>
      </c>
      <c r="V7836" s="3">
        <v>114570211.073626</v>
      </c>
      <c r="W7836" s="1">
        <v>8.5821497139613303</v>
      </c>
      <c r="X7836" s="1">
        <v>8.3410826034727403</v>
      </c>
      <c r="Y7836">
        <v>2.3845292405470635E-7</v>
      </c>
      <c r="Z7836">
        <v>5.0091355728378396E-2</v>
      </c>
      <c r="AA7836">
        <v>-0.37933221216236879</v>
      </c>
      <c r="AB7836">
        <v>521.86916975276404</v>
      </c>
      <c r="AC7836" s="2">
        <v>0</v>
      </c>
      <c r="AD7836" s="2">
        <v>0</v>
      </c>
      <c r="AE7836" s="2">
        <v>0</v>
      </c>
      <c r="AF7836" s="2">
        <v>0</v>
      </c>
      <c r="AG7836" s="2">
        <v>34.219304444560777</v>
      </c>
      <c r="AH7836" s="1">
        <v>0</v>
      </c>
      <c r="AI7836" s="1">
        <v>0</v>
      </c>
      <c r="AJ7836" s="1">
        <v>0</v>
      </c>
      <c r="AK7836" s="1">
        <v>0</v>
      </c>
      <c r="AL7836" s="1">
        <v>0</v>
      </c>
      <c r="AM7836" s="12">
        <f t="shared" si="1220"/>
        <v>1</v>
      </c>
      <c r="AN7836" s="12">
        <f t="shared" si="1221"/>
        <v>1</v>
      </c>
      <c r="AO7836" s="12">
        <f t="shared" si="1222"/>
        <v>1</v>
      </c>
      <c r="AP7836">
        <f t="shared" si="1223"/>
        <v>0</v>
      </c>
      <c r="AQ7836">
        <f t="shared" si="1224"/>
        <v>0</v>
      </c>
      <c r="AR7836">
        <f t="shared" si="1225"/>
        <v>0</v>
      </c>
      <c r="AS7836" s="12">
        <f t="shared" si="1226"/>
        <v>2300476851.94594</v>
      </c>
      <c r="AT7836" s="12">
        <f t="shared" si="1227"/>
        <v>214023754.06562099</v>
      </c>
      <c r="AU7836">
        <f t="shared" si="1228"/>
        <v>9.3618178676278863</v>
      </c>
      <c r="AV7836">
        <f t="shared" si="1229"/>
        <v>8.3304619774945667</v>
      </c>
    </row>
    <row r="7837" spans="1:48" x14ac:dyDescent="0.2">
      <c r="A7837">
        <v>2019</v>
      </c>
      <c r="B7837" s="3">
        <v>3008603332.7779298</v>
      </c>
      <c r="C7837" s="3">
        <v>3706454398.0293498</v>
      </c>
      <c r="D7837" s="1">
        <v>123.548479934312</v>
      </c>
      <c r="E7837" s="3">
        <v>621717799.72410405</v>
      </c>
      <c r="F7837" s="3">
        <v>0</v>
      </c>
      <c r="G7837" s="3">
        <v>0</v>
      </c>
      <c r="H7837" s="3">
        <v>0</v>
      </c>
      <c r="I7837" s="3">
        <v>0</v>
      </c>
      <c r="J7837" s="3">
        <v>0</v>
      </c>
      <c r="K7837" s="1">
        <v>15.923654359641599</v>
      </c>
      <c r="L7837" s="3">
        <v>37452985.877039902</v>
      </c>
      <c r="M7837" s="3">
        <v>40707684.060350999</v>
      </c>
      <c r="N7837" s="3">
        <v>848332013.61621296</v>
      </c>
      <c r="O7837" s="3">
        <v>172363819.09062901</v>
      </c>
      <c r="P7837" s="1">
        <v>0.475827038484328</v>
      </c>
      <c r="Q7837" s="1">
        <v>0</v>
      </c>
      <c r="R7837" s="3">
        <v>38.666898443999997</v>
      </c>
      <c r="S7837" s="3">
        <v>184607439.22816399</v>
      </c>
      <c r="T7837" s="3">
        <v>477430170.655855</v>
      </c>
      <c r="U7837" s="3">
        <v>129774725.123054</v>
      </c>
      <c r="V7837" s="3">
        <v>95708282.773907498</v>
      </c>
      <c r="W7837" s="1">
        <v>4.0668489797272702</v>
      </c>
      <c r="X7837" s="1">
        <v>4.0446444923013001</v>
      </c>
      <c r="Y7837">
        <v>1.4721929521079907E-6</v>
      </c>
      <c r="Z7837">
        <v>4.7985556842096537E-2</v>
      </c>
      <c r="AA7837">
        <v>0.55803125186958247</v>
      </c>
      <c r="AB7837">
        <v>621.717799724104</v>
      </c>
      <c r="AC7837" s="2">
        <v>0</v>
      </c>
      <c r="AD7837" s="2">
        <v>0</v>
      </c>
      <c r="AE7837" s="2">
        <v>0</v>
      </c>
      <c r="AF7837" s="2">
        <v>0</v>
      </c>
      <c r="AG7837" s="2">
        <v>0</v>
      </c>
      <c r="AH7837" s="1">
        <v>0</v>
      </c>
      <c r="AI7837" s="1">
        <v>0</v>
      </c>
      <c r="AJ7837" s="1">
        <v>0</v>
      </c>
      <c r="AK7837" s="1">
        <v>0</v>
      </c>
      <c r="AL7837" s="1">
        <v>0</v>
      </c>
      <c r="AM7837" s="12">
        <f t="shared" si="1220"/>
        <v>1</v>
      </c>
      <c r="AN7837" s="12">
        <f t="shared" si="1221"/>
        <v>1</v>
      </c>
      <c r="AO7837" s="12">
        <f t="shared" si="1222"/>
        <v>1</v>
      </c>
      <c r="AP7837">
        <f t="shared" si="1223"/>
        <v>0</v>
      </c>
      <c r="AQ7837">
        <f t="shared" si="1224"/>
        <v>0</v>
      </c>
      <c r="AR7837">
        <f t="shared" si="1225"/>
        <v>0</v>
      </c>
      <c r="AS7837" s="12">
        <f t="shared" si="1226"/>
        <v>3706454398.0293498</v>
      </c>
      <c r="AT7837" s="12">
        <f t="shared" si="1227"/>
        <v>172363819.09062901</v>
      </c>
      <c r="AU7837">
        <f t="shared" si="1228"/>
        <v>9.5689586611942907</v>
      </c>
      <c r="AV7837">
        <f t="shared" si="1229"/>
        <v>8.2364461082499982</v>
      </c>
    </row>
    <row r="7838" spans="1:48" x14ac:dyDescent="0.2">
      <c r="A7838">
        <v>2018</v>
      </c>
      <c r="B7838" s="3">
        <v>3712388796.4312901</v>
      </c>
      <c r="C7838" s="3">
        <v>2378934564.7474899</v>
      </c>
      <c r="D7838" s="1">
        <v>79.297818824916504</v>
      </c>
      <c r="E7838" s="3">
        <v>573596097.89107001</v>
      </c>
      <c r="F7838" s="3">
        <v>0</v>
      </c>
      <c r="G7838" s="3">
        <v>0</v>
      </c>
      <c r="H7838" s="3">
        <v>0</v>
      </c>
      <c r="I7838" s="3">
        <v>0</v>
      </c>
      <c r="J7838" s="3">
        <v>0</v>
      </c>
      <c r="K7838" s="1">
        <v>15.966361784203601</v>
      </c>
      <c r="L7838" s="3">
        <v>14814720.3772843</v>
      </c>
      <c r="M7838" s="3">
        <v>17910933.385733899</v>
      </c>
      <c r="N7838" s="3">
        <v>827193974.21477699</v>
      </c>
      <c r="O7838" s="3">
        <v>143214571.03556699</v>
      </c>
      <c r="P7838" s="1">
        <v>0.51012264193356804</v>
      </c>
      <c r="Q7838" s="1">
        <v>0</v>
      </c>
      <c r="R7838" s="3">
        <v>38.48142266</v>
      </c>
      <c r="S7838" s="3">
        <v>183646645.70642599</v>
      </c>
      <c r="T7838" s="3">
        <v>477234553.74336803</v>
      </c>
      <c r="U7838" s="3">
        <v>110020736</v>
      </c>
      <c r="V7838" s="3">
        <v>122196715.764284</v>
      </c>
      <c r="W7838" s="1">
        <v>4.3900287505204902</v>
      </c>
      <c r="X7838" s="1">
        <v>4.4308366803808701</v>
      </c>
      <c r="Y7838">
        <v>3.5683709023316978E-6</v>
      </c>
      <c r="Z7838">
        <v>2.1652640062732625E-2</v>
      </c>
      <c r="AA7838">
        <v>0</v>
      </c>
      <c r="AB7838">
        <v>573.59609789107003</v>
      </c>
      <c r="AC7838" s="2">
        <v>0</v>
      </c>
      <c r="AD7838" s="2">
        <v>0</v>
      </c>
      <c r="AE7838" s="2">
        <v>0</v>
      </c>
      <c r="AF7838" s="2">
        <v>0</v>
      </c>
      <c r="AG7838" s="2">
        <v>0</v>
      </c>
      <c r="AH7838" s="1">
        <v>0</v>
      </c>
      <c r="AI7838" s="1">
        <v>0</v>
      </c>
      <c r="AJ7838" s="1">
        <v>0</v>
      </c>
      <c r="AK7838" s="1">
        <v>0</v>
      </c>
      <c r="AL7838" s="1">
        <v>0</v>
      </c>
      <c r="AM7838" s="12">
        <f t="shared" si="1220"/>
        <v>1</v>
      </c>
      <c r="AN7838" s="12">
        <f t="shared" si="1221"/>
        <v>1</v>
      </c>
      <c r="AO7838" s="12">
        <f t="shared" si="1222"/>
        <v>1</v>
      </c>
      <c r="AP7838">
        <f t="shared" si="1223"/>
        <v>0</v>
      </c>
      <c r="AQ7838">
        <f t="shared" si="1224"/>
        <v>0</v>
      </c>
      <c r="AR7838">
        <f t="shared" si="1225"/>
        <v>0</v>
      </c>
      <c r="AS7838" s="12">
        <f t="shared" si="1226"/>
        <v>2378934564.7474899</v>
      </c>
      <c r="AT7838" s="12">
        <f t="shared" si="1227"/>
        <v>143214571.03556699</v>
      </c>
      <c r="AU7838">
        <f t="shared" si="1228"/>
        <v>9.3763824964467162</v>
      </c>
      <c r="AV7838">
        <f t="shared" si="1229"/>
        <v>8.1559872065082288</v>
      </c>
    </row>
    <row r="7839" spans="1:48" x14ac:dyDescent="0.2">
      <c r="A7839">
        <v>2017</v>
      </c>
      <c r="B7839" s="3">
        <v>2601153267.92419</v>
      </c>
      <c r="C7839" s="3">
        <v>0</v>
      </c>
      <c r="D7839" s="1">
        <v>0</v>
      </c>
      <c r="E7839" s="3">
        <v>466878156.79548001</v>
      </c>
      <c r="F7839" s="3">
        <v>0</v>
      </c>
      <c r="G7839" s="3">
        <v>0</v>
      </c>
      <c r="H7839" s="3">
        <v>0</v>
      </c>
      <c r="I7839" s="3">
        <v>0</v>
      </c>
      <c r="J7839" s="3">
        <v>0</v>
      </c>
      <c r="K7839" s="1">
        <v>45.212340876422402</v>
      </c>
      <c r="L7839" s="3">
        <v>9117103.6035136692</v>
      </c>
      <c r="M7839" s="3">
        <v>11893872.4296267</v>
      </c>
      <c r="N7839" s="3">
        <v>0</v>
      </c>
      <c r="O7839" s="3">
        <v>127867401.018167</v>
      </c>
      <c r="P7839" s="1">
        <v>0</v>
      </c>
      <c r="Q7839" s="1">
        <v>0</v>
      </c>
      <c r="R7839" s="3">
        <v>1441.8345565059999</v>
      </c>
      <c r="S7839" s="3">
        <v>651887154.56178904</v>
      </c>
      <c r="T7839" s="3">
        <v>45212340.876422398</v>
      </c>
      <c r="U7839" s="3">
        <v>81024360.336999297</v>
      </c>
      <c r="V7839" s="3">
        <v>0</v>
      </c>
      <c r="W7839" s="1">
        <v>0</v>
      </c>
      <c r="X7839" s="1">
        <v>0</v>
      </c>
      <c r="Y7839">
        <v>9.9383298613669813E-7</v>
      </c>
      <c r="Z7839">
        <v>0</v>
      </c>
      <c r="AA7839">
        <v>0</v>
      </c>
      <c r="AB7839">
        <v>466.87815679548004</v>
      </c>
      <c r="AC7839" s="2">
        <v>0</v>
      </c>
      <c r="AD7839" s="2">
        <v>0</v>
      </c>
      <c r="AE7839" s="2">
        <v>0</v>
      </c>
      <c r="AF7839" s="2">
        <v>0</v>
      </c>
      <c r="AG7839" s="2">
        <v>0</v>
      </c>
      <c r="AH7839" s="1">
        <v>0</v>
      </c>
      <c r="AI7839" s="1">
        <v>0</v>
      </c>
      <c r="AJ7839" s="1">
        <v>0</v>
      </c>
      <c r="AK7839" s="1">
        <v>0</v>
      </c>
      <c r="AL7839" s="1">
        <v>0</v>
      </c>
      <c r="AM7839" s="12">
        <f t="shared" si="1220"/>
        <v>1</v>
      </c>
      <c r="AN7839" s="12">
        <f t="shared" si="1221"/>
        <v>1</v>
      </c>
      <c r="AO7839" s="12">
        <f t="shared" si="1222"/>
        <v>1</v>
      </c>
      <c r="AP7839">
        <f t="shared" si="1223"/>
        <v>0</v>
      </c>
      <c r="AQ7839">
        <f t="shared" si="1224"/>
        <v>0</v>
      </c>
      <c r="AR7839">
        <f t="shared" si="1225"/>
        <v>0</v>
      </c>
      <c r="AS7839" s="12">
        <f t="shared" si="1226"/>
        <v>1</v>
      </c>
      <c r="AT7839" s="12">
        <f t="shared" si="1227"/>
        <v>127867401.018167</v>
      </c>
      <c r="AU7839">
        <f t="shared" si="1228"/>
        <v>0</v>
      </c>
      <c r="AV7839">
        <f t="shared" si="1229"/>
        <v>8.1067598379699586</v>
      </c>
    </row>
    <row r="7840" spans="1:48" x14ac:dyDescent="0.2">
      <c r="A7840">
        <v>2016</v>
      </c>
      <c r="B7840" s="3">
        <v>0</v>
      </c>
      <c r="C7840" s="3">
        <v>0</v>
      </c>
      <c r="D7840" s="1">
        <v>0</v>
      </c>
      <c r="E7840" s="3">
        <v>0</v>
      </c>
      <c r="F7840" s="3">
        <v>0</v>
      </c>
      <c r="G7840" s="3">
        <v>0</v>
      </c>
      <c r="H7840" s="3">
        <v>0</v>
      </c>
      <c r="I7840" s="3">
        <v>0</v>
      </c>
      <c r="J7840" s="3">
        <v>0</v>
      </c>
      <c r="K7840" s="1">
        <v>0</v>
      </c>
      <c r="L7840" s="3">
        <v>0</v>
      </c>
      <c r="M7840" s="3">
        <v>0</v>
      </c>
      <c r="N7840" s="3">
        <v>0</v>
      </c>
      <c r="O7840" s="3">
        <v>0</v>
      </c>
      <c r="P7840" s="1">
        <v>0</v>
      </c>
      <c r="Q7840" s="1">
        <v>0</v>
      </c>
      <c r="R7840" s="3">
        <v>0</v>
      </c>
      <c r="S7840" s="3">
        <v>0</v>
      </c>
      <c r="T7840" s="3">
        <v>0</v>
      </c>
      <c r="U7840" s="3">
        <v>0</v>
      </c>
      <c r="V7840" s="3">
        <v>0</v>
      </c>
      <c r="W7840" s="1">
        <v>0</v>
      </c>
      <c r="X7840" s="1">
        <v>0</v>
      </c>
      <c r="Y7840">
        <v>0</v>
      </c>
      <c r="Z7840">
        <v>0</v>
      </c>
      <c r="AA7840">
        <v>0</v>
      </c>
      <c r="AB7840">
        <v>0</v>
      </c>
      <c r="AC7840" s="2">
        <v>0</v>
      </c>
      <c r="AD7840" s="2">
        <v>0</v>
      </c>
      <c r="AE7840" s="2">
        <v>0</v>
      </c>
      <c r="AF7840" s="2">
        <v>0</v>
      </c>
      <c r="AG7840" s="2">
        <v>0</v>
      </c>
      <c r="AH7840" s="1">
        <v>0</v>
      </c>
      <c r="AI7840" s="1">
        <v>0</v>
      </c>
      <c r="AJ7840" s="1">
        <v>0</v>
      </c>
      <c r="AK7840" s="1">
        <v>0</v>
      </c>
      <c r="AL7840" s="1">
        <v>0</v>
      </c>
      <c r="AM7840" s="12">
        <f t="shared" si="1220"/>
        <v>1</v>
      </c>
      <c r="AN7840" s="12">
        <f t="shared" si="1221"/>
        <v>1</v>
      </c>
      <c r="AO7840" s="12">
        <f t="shared" si="1222"/>
        <v>1</v>
      </c>
      <c r="AP7840">
        <f t="shared" si="1223"/>
        <v>0</v>
      </c>
      <c r="AQ7840">
        <f t="shared" si="1224"/>
        <v>0</v>
      </c>
      <c r="AR7840">
        <f t="shared" si="1225"/>
        <v>0</v>
      </c>
      <c r="AS7840" s="12">
        <f t="shared" si="1226"/>
        <v>1</v>
      </c>
      <c r="AT7840" s="12">
        <f t="shared" si="1227"/>
        <v>1</v>
      </c>
      <c r="AU7840">
        <f t="shared" si="1228"/>
        <v>0</v>
      </c>
      <c r="AV7840">
        <f t="shared" si="1229"/>
        <v>0</v>
      </c>
    </row>
    <row r="7841" spans="1:48" x14ac:dyDescent="0.2">
      <c r="A7841">
        <v>2015</v>
      </c>
      <c r="B7841" s="3">
        <v>0</v>
      </c>
      <c r="C7841" s="3">
        <v>0</v>
      </c>
      <c r="D7841" s="1">
        <v>0</v>
      </c>
      <c r="E7841" s="3">
        <v>0</v>
      </c>
      <c r="F7841" s="3">
        <v>0</v>
      </c>
      <c r="G7841" s="3">
        <v>0</v>
      </c>
      <c r="H7841" s="3">
        <v>0</v>
      </c>
      <c r="I7841" s="3">
        <v>0</v>
      </c>
      <c r="J7841" s="3">
        <v>0</v>
      </c>
      <c r="K7841" s="1">
        <v>0</v>
      </c>
      <c r="L7841" s="3">
        <v>0</v>
      </c>
      <c r="M7841" s="3">
        <v>0</v>
      </c>
      <c r="N7841" s="3">
        <v>0</v>
      </c>
      <c r="O7841" s="3">
        <v>0</v>
      </c>
      <c r="P7841" s="1">
        <v>0</v>
      </c>
      <c r="Q7841" s="1">
        <v>0</v>
      </c>
      <c r="R7841" s="3">
        <v>0</v>
      </c>
      <c r="S7841" s="3">
        <v>0</v>
      </c>
      <c r="T7841" s="3">
        <v>0</v>
      </c>
      <c r="U7841" s="3">
        <v>0</v>
      </c>
      <c r="V7841" s="3">
        <v>0</v>
      </c>
      <c r="W7841" s="1">
        <v>0</v>
      </c>
      <c r="X7841" s="1">
        <v>0</v>
      </c>
      <c r="Y7841">
        <v>0</v>
      </c>
      <c r="Z7841">
        <v>0</v>
      </c>
      <c r="AA7841">
        <v>0</v>
      </c>
      <c r="AB7841">
        <v>0</v>
      </c>
      <c r="AC7841" s="2">
        <v>0</v>
      </c>
      <c r="AD7841" s="2">
        <v>0</v>
      </c>
      <c r="AE7841" s="2">
        <v>0</v>
      </c>
      <c r="AF7841" s="2">
        <v>0</v>
      </c>
      <c r="AG7841" s="2">
        <v>0</v>
      </c>
      <c r="AH7841" s="1">
        <v>0</v>
      </c>
      <c r="AI7841" s="1">
        <v>0</v>
      </c>
      <c r="AJ7841" s="1">
        <v>0</v>
      </c>
      <c r="AK7841" s="1">
        <v>0</v>
      </c>
      <c r="AL7841" s="1">
        <v>0</v>
      </c>
      <c r="AM7841" s="12">
        <f t="shared" si="1220"/>
        <v>1</v>
      </c>
      <c r="AN7841" s="12">
        <f t="shared" si="1221"/>
        <v>1</v>
      </c>
      <c r="AO7841" s="12">
        <f t="shared" si="1222"/>
        <v>1</v>
      </c>
      <c r="AP7841">
        <f t="shared" si="1223"/>
        <v>0</v>
      </c>
      <c r="AQ7841">
        <f t="shared" si="1224"/>
        <v>0</v>
      </c>
      <c r="AR7841">
        <f t="shared" si="1225"/>
        <v>0</v>
      </c>
      <c r="AS7841" s="12">
        <f t="shared" si="1226"/>
        <v>1</v>
      </c>
      <c r="AT7841" s="12">
        <f t="shared" si="1227"/>
        <v>1</v>
      </c>
      <c r="AU7841">
        <f t="shared" si="1228"/>
        <v>0</v>
      </c>
      <c r="AV7841">
        <f t="shared" si="1229"/>
        <v>0</v>
      </c>
    </row>
    <row r="7842" spans="1:48" x14ac:dyDescent="0.2">
      <c r="A7842">
        <v>2014</v>
      </c>
      <c r="B7842" s="3">
        <v>0</v>
      </c>
      <c r="C7842" s="3">
        <v>0</v>
      </c>
      <c r="D7842" s="1">
        <v>0</v>
      </c>
      <c r="E7842" s="3">
        <v>0</v>
      </c>
      <c r="F7842" s="3">
        <v>0</v>
      </c>
      <c r="G7842" s="3">
        <v>0</v>
      </c>
      <c r="H7842" s="3">
        <v>0</v>
      </c>
      <c r="I7842" s="3">
        <v>0</v>
      </c>
      <c r="J7842" s="3">
        <v>0</v>
      </c>
      <c r="K7842" s="1">
        <v>0</v>
      </c>
      <c r="L7842" s="3">
        <v>0</v>
      </c>
      <c r="M7842" s="3">
        <v>0</v>
      </c>
      <c r="N7842" s="3">
        <v>0</v>
      </c>
      <c r="O7842" s="3">
        <v>0</v>
      </c>
      <c r="P7842" s="1">
        <v>0</v>
      </c>
      <c r="Q7842" s="1">
        <v>0</v>
      </c>
      <c r="R7842" s="3">
        <v>0</v>
      </c>
      <c r="S7842" s="3">
        <v>0</v>
      </c>
      <c r="T7842" s="3">
        <v>0</v>
      </c>
      <c r="U7842" s="3">
        <v>0</v>
      </c>
      <c r="V7842" s="3">
        <v>0</v>
      </c>
      <c r="W7842" s="1">
        <v>0</v>
      </c>
      <c r="X7842" s="1">
        <v>0</v>
      </c>
      <c r="Y7842">
        <v>0</v>
      </c>
      <c r="Z7842">
        <v>0</v>
      </c>
      <c r="AA7842">
        <v>0</v>
      </c>
      <c r="AB7842">
        <v>0</v>
      </c>
      <c r="AC7842" s="2">
        <v>0</v>
      </c>
      <c r="AD7842" s="2">
        <v>0</v>
      </c>
      <c r="AE7842" s="2">
        <v>0</v>
      </c>
      <c r="AF7842" s="2">
        <v>0</v>
      </c>
      <c r="AG7842" s="2">
        <v>0</v>
      </c>
      <c r="AH7842" s="1">
        <v>0</v>
      </c>
      <c r="AI7842" s="1">
        <v>0</v>
      </c>
      <c r="AJ7842" s="1">
        <v>0</v>
      </c>
      <c r="AK7842" s="1">
        <v>0</v>
      </c>
      <c r="AL7842" s="1">
        <v>0</v>
      </c>
      <c r="AM7842" s="12">
        <f t="shared" si="1220"/>
        <v>1</v>
      </c>
      <c r="AN7842" s="12">
        <f t="shared" si="1221"/>
        <v>1</v>
      </c>
      <c r="AO7842" s="12">
        <f t="shared" si="1222"/>
        <v>1</v>
      </c>
      <c r="AP7842">
        <f t="shared" si="1223"/>
        <v>0</v>
      </c>
      <c r="AQ7842">
        <f t="shared" si="1224"/>
        <v>0</v>
      </c>
      <c r="AR7842">
        <f t="shared" si="1225"/>
        <v>0</v>
      </c>
      <c r="AS7842" s="12">
        <f t="shared" si="1226"/>
        <v>1</v>
      </c>
      <c r="AT7842" s="12">
        <f t="shared" si="1227"/>
        <v>1</v>
      </c>
      <c r="AU7842">
        <f t="shared" si="1228"/>
        <v>0</v>
      </c>
      <c r="AV7842">
        <f t="shared" si="1229"/>
        <v>0</v>
      </c>
    </row>
    <row r="7843" spans="1:48" x14ac:dyDescent="0.2">
      <c r="A7843" t="e">
        <v>#VALUE!</v>
      </c>
      <c r="B7843" s="3">
        <v>0</v>
      </c>
      <c r="C7843" s="3">
        <v>0</v>
      </c>
      <c r="D7843" s="1">
        <v>0</v>
      </c>
      <c r="E7843" s="3">
        <v>0</v>
      </c>
      <c r="F7843" s="3">
        <v>0</v>
      </c>
      <c r="G7843" s="3">
        <v>0</v>
      </c>
      <c r="H7843" s="3">
        <v>0</v>
      </c>
      <c r="I7843" s="3">
        <v>0</v>
      </c>
      <c r="J7843" s="3">
        <v>0</v>
      </c>
      <c r="K7843" s="1">
        <v>0</v>
      </c>
      <c r="L7843" s="3">
        <v>0</v>
      </c>
      <c r="M7843" s="3">
        <v>0</v>
      </c>
      <c r="N7843" s="3">
        <v>0</v>
      </c>
      <c r="O7843" s="3">
        <v>0</v>
      </c>
      <c r="P7843" s="1">
        <v>0</v>
      </c>
      <c r="Q7843" s="1">
        <v>0</v>
      </c>
      <c r="R7843" s="3">
        <v>0</v>
      </c>
      <c r="S7843" s="3">
        <v>0</v>
      </c>
      <c r="T7843" s="3">
        <v>0</v>
      </c>
      <c r="U7843" s="3">
        <v>0</v>
      </c>
      <c r="V7843" s="3">
        <v>0</v>
      </c>
      <c r="W7843" s="1">
        <v>0</v>
      </c>
      <c r="X7843" s="1">
        <v>0</v>
      </c>
      <c r="Y7843">
        <v>0</v>
      </c>
      <c r="Z7843">
        <v>0</v>
      </c>
      <c r="AA7843">
        <v>0</v>
      </c>
      <c r="AB7843">
        <v>0</v>
      </c>
      <c r="AC7843" s="2">
        <v>0</v>
      </c>
      <c r="AD7843" s="2">
        <v>0</v>
      </c>
      <c r="AE7843" s="2">
        <v>0</v>
      </c>
      <c r="AF7843" s="2">
        <v>0</v>
      </c>
      <c r="AG7843" s="2">
        <v>0</v>
      </c>
      <c r="AH7843" s="1">
        <v>0</v>
      </c>
      <c r="AI7843" s="1">
        <v>0</v>
      </c>
      <c r="AJ7843" s="1">
        <v>0</v>
      </c>
      <c r="AK7843" s="1">
        <v>0</v>
      </c>
      <c r="AL7843" s="1">
        <v>0</v>
      </c>
      <c r="AM7843" s="12">
        <f t="shared" si="1220"/>
        <v>1</v>
      </c>
      <c r="AN7843" s="12">
        <f t="shared" si="1221"/>
        <v>1</v>
      </c>
      <c r="AO7843" s="12">
        <f t="shared" si="1222"/>
        <v>1</v>
      </c>
      <c r="AP7843">
        <f t="shared" si="1223"/>
        <v>0</v>
      </c>
      <c r="AQ7843">
        <f t="shared" si="1224"/>
        <v>0</v>
      </c>
      <c r="AR7843">
        <f t="shared" si="1225"/>
        <v>0</v>
      </c>
      <c r="AS7843" s="12">
        <f t="shared" si="1226"/>
        <v>1</v>
      </c>
      <c r="AT7843" s="12">
        <f t="shared" si="1227"/>
        <v>1</v>
      </c>
      <c r="AU7843">
        <f t="shared" si="1228"/>
        <v>0</v>
      </c>
      <c r="AV7843">
        <f t="shared" si="1229"/>
        <v>0</v>
      </c>
    </row>
    <row r="7844" spans="1:48" x14ac:dyDescent="0.2">
      <c r="A7844" t="e">
        <v>#VALUE!</v>
      </c>
      <c r="B7844" s="3">
        <v>0</v>
      </c>
      <c r="C7844" s="3">
        <v>0</v>
      </c>
      <c r="D7844" s="1">
        <v>0</v>
      </c>
      <c r="E7844" s="3">
        <v>0</v>
      </c>
      <c r="F7844" s="3">
        <v>0</v>
      </c>
      <c r="G7844" s="3">
        <v>0</v>
      </c>
      <c r="H7844" s="3">
        <v>0</v>
      </c>
      <c r="I7844" s="3">
        <v>0</v>
      </c>
      <c r="J7844" s="3">
        <v>0</v>
      </c>
      <c r="K7844" s="1">
        <v>0</v>
      </c>
      <c r="L7844" s="3">
        <v>0</v>
      </c>
      <c r="M7844" s="3">
        <v>0</v>
      </c>
      <c r="N7844" s="3">
        <v>0</v>
      </c>
      <c r="O7844" s="3">
        <v>0</v>
      </c>
      <c r="P7844" s="1">
        <v>0</v>
      </c>
      <c r="Q7844" s="1">
        <v>0</v>
      </c>
      <c r="R7844" s="3">
        <v>0</v>
      </c>
      <c r="S7844" s="3">
        <v>0</v>
      </c>
      <c r="T7844" s="3">
        <v>0</v>
      </c>
      <c r="U7844" s="3">
        <v>0</v>
      </c>
      <c r="V7844" s="3">
        <v>0</v>
      </c>
      <c r="W7844" s="1">
        <v>0</v>
      </c>
      <c r="X7844" s="1">
        <v>0</v>
      </c>
      <c r="Y7844">
        <v>0</v>
      </c>
      <c r="Z7844">
        <v>0</v>
      </c>
      <c r="AA7844">
        <v>-1</v>
      </c>
      <c r="AB7844">
        <v>0</v>
      </c>
      <c r="AC7844" s="2">
        <v>0</v>
      </c>
      <c r="AD7844" s="2">
        <v>0</v>
      </c>
      <c r="AE7844" s="2">
        <v>0</v>
      </c>
      <c r="AF7844" s="2">
        <v>0</v>
      </c>
      <c r="AG7844" s="2">
        <v>0</v>
      </c>
      <c r="AH7844" s="1">
        <v>0</v>
      </c>
      <c r="AI7844" s="1">
        <v>0</v>
      </c>
      <c r="AJ7844" s="1">
        <v>0</v>
      </c>
      <c r="AK7844" s="1">
        <v>0</v>
      </c>
      <c r="AL7844" s="1">
        <v>-1</v>
      </c>
      <c r="AM7844" s="12">
        <f t="shared" si="1220"/>
        <v>1</v>
      </c>
      <c r="AN7844" s="12">
        <f t="shared" si="1221"/>
        <v>1</v>
      </c>
      <c r="AO7844" s="12">
        <f t="shared" si="1222"/>
        <v>1</v>
      </c>
      <c r="AP7844">
        <f t="shared" si="1223"/>
        <v>0</v>
      </c>
      <c r="AQ7844">
        <f t="shared" si="1224"/>
        <v>0</v>
      </c>
      <c r="AR7844">
        <f t="shared" si="1225"/>
        <v>0</v>
      </c>
      <c r="AS7844" s="12">
        <f t="shared" si="1226"/>
        <v>1</v>
      </c>
      <c r="AT7844" s="12">
        <f t="shared" si="1227"/>
        <v>1</v>
      </c>
      <c r="AU7844">
        <f t="shared" si="1228"/>
        <v>0</v>
      </c>
      <c r="AV7844">
        <f t="shared" si="1229"/>
        <v>0</v>
      </c>
    </row>
    <row r="7845" spans="1:48" x14ac:dyDescent="0.2">
      <c r="A7845" t="e">
        <v>#VALUE!</v>
      </c>
      <c r="B7845" s="3">
        <v>0</v>
      </c>
      <c r="C7845" s="3">
        <v>1242233696.6876199</v>
      </c>
      <c r="D7845" s="1">
        <v>14.889369354838699</v>
      </c>
      <c r="E7845" s="3">
        <v>2757747926.9631</v>
      </c>
      <c r="F7845" s="3">
        <v>0</v>
      </c>
      <c r="G7845" s="3">
        <v>0</v>
      </c>
      <c r="H7845" s="3">
        <v>0</v>
      </c>
      <c r="I7845" s="3">
        <v>0</v>
      </c>
      <c r="J7845" s="3">
        <v>35406</v>
      </c>
      <c r="K7845" s="1">
        <v>15.9985389705288</v>
      </c>
      <c r="L7845" s="3">
        <v>68982104.048724204</v>
      </c>
      <c r="M7845" s="3">
        <v>68982104.048724204</v>
      </c>
      <c r="N7845" s="3">
        <v>3656744867.7787399</v>
      </c>
      <c r="O7845" s="3">
        <v>0</v>
      </c>
      <c r="P7845" s="1">
        <v>0.46722733480235101</v>
      </c>
      <c r="Q7845" s="1">
        <v>18.181080687320101</v>
      </c>
      <c r="R7845" s="3">
        <v>49.366355634999998</v>
      </c>
      <c r="S7845" s="3">
        <v>655527707.86938906</v>
      </c>
      <c r="T7845" s="3">
        <v>1327883534.115</v>
      </c>
      <c r="U7845" s="3">
        <v>83923460.499662399</v>
      </c>
      <c r="V7845" s="3">
        <v>345414572.532435</v>
      </c>
      <c r="W7845" s="1">
        <v>3.7087466278588499</v>
      </c>
      <c r="X7845" s="1">
        <v>2.94173105818088</v>
      </c>
      <c r="Y7845">
        <v>0</v>
      </c>
      <c r="Z7845">
        <v>1.8864346992473344E-2</v>
      </c>
      <c r="AA7845">
        <v>-5.0759322501602311E-3</v>
      </c>
      <c r="AB7845">
        <v>2757.7479269630999</v>
      </c>
      <c r="AC7845" s="2">
        <v>0</v>
      </c>
      <c r="AD7845" s="2">
        <v>0</v>
      </c>
      <c r="AE7845" s="2">
        <v>0</v>
      </c>
      <c r="AF7845" s="2">
        <v>0</v>
      </c>
      <c r="AG7845" s="2">
        <v>12.838736874327003</v>
      </c>
      <c r="AH7845" s="1">
        <v>0</v>
      </c>
      <c r="AI7845" s="1">
        <v>0</v>
      </c>
      <c r="AJ7845" s="1">
        <v>0</v>
      </c>
      <c r="AK7845" s="1">
        <v>0</v>
      </c>
      <c r="AL7845" s="1">
        <v>24.490280777537798</v>
      </c>
      <c r="AM7845" s="12">
        <f t="shared" si="1220"/>
        <v>1</v>
      </c>
      <c r="AN7845" s="12">
        <f t="shared" si="1221"/>
        <v>1</v>
      </c>
      <c r="AO7845" s="12">
        <f t="shared" si="1222"/>
        <v>1</v>
      </c>
      <c r="AP7845">
        <f t="shared" si="1223"/>
        <v>0</v>
      </c>
      <c r="AQ7845">
        <f t="shared" si="1224"/>
        <v>0</v>
      </c>
      <c r="AR7845">
        <f t="shared" si="1225"/>
        <v>0</v>
      </c>
      <c r="AS7845" s="12">
        <f t="shared" si="1226"/>
        <v>1242233696.6876199</v>
      </c>
      <c r="AT7845" s="12">
        <f t="shared" si="1227"/>
        <v>1</v>
      </c>
      <c r="AU7845">
        <f t="shared" si="1228"/>
        <v>9.0942033056912148</v>
      </c>
      <c r="AV7845">
        <f t="shared" si="1229"/>
        <v>0</v>
      </c>
    </row>
    <row r="7846" spans="1:48" x14ac:dyDescent="0.2">
      <c r="A7846" t="e">
        <v>#VALUE!</v>
      </c>
      <c r="B7846" s="3">
        <v>0</v>
      </c>
      <c r="C7846" s="3">
        <v>1242127121.04302</v>
      </c>
      <c r="D7846" s="1">
        <v>14.96533236804</v>
      </c>
      <c r="E7846" s="3">
        <v>2642896969.3952198</v>
      </c>
      <c r="F7846" s="3">
        <v>0</v>
      </c>
      <c r="G7846" s="3">
        <v>0</v>
      </c>
      <c r="H7846" s="3">
        <v>0</v>
      </c>
      <c r="I7846" s="3">
        <v>0</v>
      </c>
      <c r="J7846" s="3">
        <v>1389</v>
      </c>
      <c r="K7846" s="1">
        <v>16.335157999437499</v>
      </c>
      <c r="L7846" s="3">
        <v>75188922.225151598</v>
      </c>
      <c r="M7846" s="3">
        <v>75188922.225151598</v>
      </c>
      <c r="N7846" s="3">
        <v>3170094809.3220301</v>
      </c>
      <c r="O7846" s="3">
        <v>0</v>
      </c>
      <c r="P7846" s="1">
        <v>0.53172673152035699</v>
      </c>
      <c r="Q7846" s="1">
        <v>0</v>
      </c>
      <c r="R7846" s="3">
        <v>47.608805009599998</v>
      </c>
      <c r="S7846" s="3">
        <v>645491135.249143</v>
      </c>
      <c r="T7846" s="3">
        <v>1355823014.5004001</v>
      </c>
      <c r="U7846" s="3">
        <v>79837739.730667099</v>
      </c>
      <c r="V7846" s="3">
        <v>240809851.694915</v>
      </c>
      <c r="W7846" s="1">
        <v>6.1771855425871696</v>
      </c>
      <c r="X7846" s="1">
        <v>4.7170875872100799</v>
      </c>
      <c r="Y7846">
        <v>0</v>
      </c>
      <c r="Z7846">
        <v>2.3718193539212104E-2</v>
      </c>
      <c r="AA7846">
        <v>0.3946814301908268</v>
      </c>
      <c r="AB7846">
        <v>2642.8969693952199</v>
      </c>
      <c r="AC7846" s="2">
        <v>0</v>
      </c>
      <c r="AD7846" s="2">
        <v>0</v>
      </c>
      <c r="AE7846" s="2">
        <v>0</v>
      </c>
      <c r="AF7846" s="2">
        <v>0</v>
      </c>
      <c r="AG7846" s="2">
        <v>0.5255596476459875</v>
      </c>
      <c r="AH7846" s="1">
        <v>0</v>
      </c>
      <c r="AI7846" s="1">
        <v>0</v>
      </c>
      <c r="AJ7846" s="1">
        <v>0</v>
      </c>
      <c r="AK7846" s="1">
        <v>0</v>
      </c>
      <c r="AL7846" s="1">
        <v>-0.5701021355617456</v>
      </c>
      <c r="AM7846" s="12">
        <f t="shared" si="1220"/>
        <v>1</v>
      </c>
      <c r="AN7846" s="12">
        <f t="shared" si="1221"/>
        <v>1</v>
      </c>
      <c r="AO7846" s="12">
        <f t="shared" si="1222"/>
        <v>1</v>
      </c>
      <c r="AP7846">
        <f t="shared" si="1223"/>
        <v>0</v>
      </c>
      <c r="AQ7846">
        <f t="shared" si="1224"/>
        <v>0</v>
      </c>
      <c r="AR7846">
        <f t="shared" si="1225"/>
        <v>0</v>
      </c>
      <c r="AS7846" s="12">
        <f t="shared" si="1226"/>
        <v>1242127121.04302</v>
      </c>
      <c r="AT7846" s="12">
        <f t="shared" si="1227"/>
        <v>1</v>
      </c>
      <c r="AU7846">
        <f t="shared" si="1228"/>
        <v>9.0941660444254175</v>
      </c>
      <c r="AV7846">
        <f t="shared" si="1229"/>
        <v>0</v>
      </c>
    </row>
    <row r="7847" spans="1:48" x14ac:dyDescent="0.2">
      <c r="A7847">
        <v>2020</v>
      </c>
      <c r="B7847" s="3">
        <v>3541773759.5113301</v>
      </c>
      <c r="C7847" s="3">
        <v>890617093.01819503</v>
      </c>
      <c r="D7847" s="1">
        <v>10.7302872498936</v>
      </c>
      <c r="E7847" s="3">
        <v>2508141541.5273399</v>
      </c>
      <c r="F7847" s="3">
        <v>0</v>
      </c>
      <c r="G7847" s="3">
        <v>0</v>
      </c>
      <c r="H7847" s="3">
        <v>0</v>
      </c>
      <c r="I7847" s="3">
        <v>0</v>
      </c>
      <c r="J7847" s="3">
        <v>3231</v>
      </c>
      <c r="K7847" s="1">
        <v>16.061332684259899</v>
      </c>
      <c r="L7847" s="3">
        <v>56026519.774313502</v>
      </c>
      <c r="M7847" s="3">
        <v>56026519.774313502</v>
      </c>
      <c r="N7847" s="3">
        <v>2946720310.02847</v>
      </c>
      <c r="O7847" s="3">
        <v>0</v>
      </c>
      <c r="P7847" s="1">
        <v>0.62101360538308903</v>
      </c>
      <c r="Q7847" s="1">
        <v>0</v>
      </c>
      <c r="R7847" s="3">
        <v>30.178218514000001</v>
      </c>
      <c r="S7847" s="3">
        <v>402304452.22878802</v>
      </c>
      <c r="T7847" s="3">
        <v>1333095431.18432</v>
      </c>
      <c r="U7847" s="3">
        <v>77892010.200378507</v>
      </c>
      <c r="V7847" s="3">
        <v>170168040.17715901</v>
      </c>
      <c r="W7847" s="1">
        <v>6.78820224410486</v>
      </c>
      <c r="X7847" s="1">
        <v>5.6524082289597404</v>
      </c>
      <c r="Y7847">
        <v>5.5078671062750089E-6</v>
      </c>
      <c r="Z7847">
        <v>1.9013178679917603E-2</v>
      </c>
      <c r="AA7847">
        <v>1.8790189710349736E-2</v>
      </c>
      <c r="AB7847">
        <v>2508.14154152734</v>
      </c>
      <c r="AC7847" s="2">
        <v>0</v>
      </c>
      <c r="AD7847" s="2">
        <v>0</v>
      </c>
      <c r="AE7847" s="2">
        <v>0</v>
      </c>
      <c r="AF7847" s="2">
        <v>0</v>
      </c>
      <c r="AG7847" s="2">
        <v>1.2882048108148128</v>
      </c>
      <c r="AH7847" s="1">
        <v>0</v>
      </c>
      <c r="AI7847" s="1">
        <v>0</v>
      </c>
      <c r="AJ7847" s="1">
        <v>0</v>
      </c>
      <c r="AK7847" s="1">
        <v>0</v>
      </c>
      <c r="AL7847" s="1">
        <v>-0.55776074459348479</v>
      </c>
      <c r="AM7847" s="12">
        <f t="shared" si="1220"/>
        <v>1</v>
      </c>
      <c r="AN7847" s="12">
        <f t="shared" si="1221"/>
        <v>1</v>
      </c>
      <c r="AO7847" s="12">
        <f t="shared" si="1222"/>
        <v>1</v>
      </c>
      <c r="AP7847">
        <f t="shared" si="1223"/>
        <v>0</v>
      </c>
      <c r="AQ7847">
        <f t="shared" si="1224"/>
        <v>0</v>
      </c>
      <c r="AR7847">
        <f t="shared" si="1225"/>
        <v>0</v>
      </c>
      <c r="AS7847" s="12">
        <f t="shared" si="1226"/>
        <v>890617093.01819503</v>
      </c>
      <c r="AT7847" s="12">
        <f t="shared" si="1227"/>
        <v>1</v>
      </c>
      <c r="AU7847">
        <f t="shared" si="1228"/>
        <v>8.9496910259987121</v>
      </c>
      <c r="AV7847">
        <f t="shared" si="1229"/>
        <v>0</v>
      </c>
    </row>
    <row r="7848" spans="1:48" x14ac:dyDescent="0.2">
      <c r="A7848">
        <v>2019</v>
      </c>
      <c r="B7848" s="3">
        <v>0</v>
      </c>
      <c r="C7848" s="3">
        <v>874190880.52998304</v>
      </c>
      <c r="D7848" s="1">
        <v>10.532381797810899</v>
      </c>
      <c r="E7848" s="3">
        <v>2101638238.6291499</v>
      </c>
      <c r="F7848" s="3">
        <v>0</v>
      </c>
      <c r="G7848" s="3">
        <v>0</v>
      </c>
      <c r="H7848" s="3">
        <v>0</v>
      </c>
      <c r="I7848" s="3">
        <v>0</v>
      </c>
      <c r="J7848" s="3">
        <v>7306</v>
      </c>
      <c r="K7848" s="1">
        <v>16.161746622046099</v>
      </c>
      <c r="L7848" s="3">
        <v>53763522.364905603</v>
      </c>
      <c r="M7848" s="3">
        <v>53763522.364905603</v>
      </c>
      <c r="N7848" s="3">
        <v>3673944131.6978698</v>
      </c>
      <c r="O7848" s="3">
        <v>0</v>
      </c>
      <c r="P7848" s="1">
        <v>0.62931757115902798</v>
      </c>
      <c r="Q7848" s="1">
        <v>0</v>
      </c>
      <c r="R7848" s="3">
        <v>27.093226692999998</v>
      </c>
      <c r="S7848" s="3">
        <v>363436621.563389</v>
      </c>
      <c r="T7848" s="3">
        <v>1341429818.15048</v>
      </c>
      <c r="U7848" s="3">
        <v>70384845.638777196</v>
      </c>
      <c r="V7848" s="3">
        <v>111344648.16010299</v>
      </c>
      <c r="W7848" s="1">
        <v>6.9780413372932202</v>
      </c>
      <c r="X7848" s="1">
        <v>6.5167873456796901</v>
      </c>
      <c r="Y7848">
        <v>1.6822636270715669E-5</v>
      </c>
      <c r="Z7848">
        <v>1.463373432955809E-2</v>
      </c>
      <c r="AA7848">
        <v>-0.14174022020048971</v>
      </c>
      <c r="AB7848">
        <v>2101.6382386291498</v>
      </c>
      <c r="AC7848" s="2">
        <v>0</v>
      </c>
      <c r="AD7848" s="2">
        <v>0</v>
      </c>
      <c r="AE7848" s="2">
        <v>0</v>
      </c>
      <c r="AF7848" s="2">
        <v>0</v>
      </c>
      <c r="AG7848" s="2">
        <v>3.4763356821893074</v>
      </c>
      <c r="AH7848" s="1">
        <v>0</v>
      </c>
      <c r="AI7848" s="1">
        <v>0</v>
      </c>
      <c r="AJ7848" s="1">
        <v>0</v>
      </c>
      <c r="AK7848" s="1">
        <v>0</v>
      </c>
      <c r="AL7848" s="1">
        <v>-0.73154510380304982</v>
      </c>
      <c r="AM7848" s="12">
        <f t="shared" si="1220"/>
        <v>1</v>
      </c>
      <c r="AN7848" s="12">
        <f t="shared" si="1221"/>
        <v>1</v>
      </c>
      <c r="AO7848" s="12">
        <f t="shared" si="1222"/>
        <v>1</v>
      </c>
      <c r="AP7848">
        <f t="shared" si="1223"/>
        <v>0</v>
      </c>
      <c r="AQ7848">
        <f t="shared" si="1224"/>
        <v>0</v>
      </c>
      <c r="AR7848">
        <f t="shared" si="1225"/>
        <v>0</v>
      </c>
      <c r="AS7848" s="12">
        <f t="shared" si="1226"/>
        <v>874190880.52998304</v>
      </c>
      <c r="AT7848" s="12">
        <f t="shared" si="1227"/>
        <v>1</v>
      </c>
      <c r="AU7848">
        <f t="shared" si="1228"/>
        <v>8.9416062716615681</v>
      </c>
      <c r="AV7848">
        <f t="shared" si="1229"/>
        <v>0</v>
      </c>
    </row>
    <row r="7849" spans="1:48" x14ac:dyDescent="0.2">
      <c r="A7849">
        <v>2018</v>
      </c>
      <c r="B7849" s="3">
        <v>0</v>
      </c>
      <c r="C7849" s="3">
        <v>1018562096.35525</v>
      </c>
      <c r="D7849" s="1">
        <v>12.2717876867902</v>
      </c>
      <c r="E7849" s="3">
        <v>1859914314.1182799</v>
      </c>
      <c r="F7849" s="3">
        <v>0</v>
      </c>
      <c r="G7849" s="3">
        <v>0</v>
      </c>
      <c r="H7849" s="3">
        <v>0</v>
      </c>
      <c r="I7849" s="3">
        <v>0</v>
      </c>
      <c r="J7849" s="3">
        <v>27215</v>
      </c>
      <c r="K7849" s="1">
        <v>15.084170829886199</v>
      </c>
      <c r="L7849" s="3">
        <v>47918192.468619198</v>
      </c>
      <c r="M7849" s="3">
        <v>47918192.468619198</v>
      </c>
      <c r="N7849" s="3">
        <v>2971265845.8768802</v>
      </c>
      <c r="O7849" s="3">
        <v>0</v>
      </c>
      <c r="P7849" s="1">
        <v>0.536769189796789</v>
      </c>
      <c r="Q7849" s="1">
        <v>0</v>
      </c>
      <c r="R7849" s="3">
        <v>31.541661369</v>
      </c>
      <c r="S7849" s="3">
        <v>394898668.26060998</v>
      </c>
      <c r="T7849" s="3">
        <v>1251990704.12433</v>
      </c>
      <c r="U7849" s="3">
        <v>100914572.74412499</v>
      </c>
      <c r="V7849" s="3">
        <v>156214919.73796099</v>
      </c>
      <c r="W7849" s="1">
        <v>5.3111485846196196</v>
      </c>
      <c r="X7849" s="1">
        <v>4.6845919424037596</v>
      </c>
      <c r="Y7849">
        <v>3.7518328923238421E-5</v>
      </c>
      <c r="Z7849">
        <v>1.6127197953395376E-2</v>
      </c>
      <c r="AA7849">
        <v>-8.1009049546150846E-2</v>
      </c>
      <c r="AB7849">
        <v>1859.9143141182799</v>
      </c>
      <c r="AC7849" s="2">
        <v>0</v>
      </c>
      <c r="AD7849" s="2">
        <v>0</v>
      </c>
      <c r="AE7849" s="2">
        <v>0</v>
      </c>
      <c r="AF7849" s="2">
        <v>0</v>
      </c>
      <c r="AG7849" s="2">
        <v>14.632394510551244</v>
      </c>
      <c r="AH7849" s="1">
        <v>0</v>
      </c>
      <c r="AI7849" s="1">
        <v>0</v>
      </c>
      <c r="AJ7849" s="1">
        <v>0</v>
      </c>
      <c r="AK7849" s="1">
        <v>0</v>
      </c>
      <c r="AL7849" s="1">
        <v>8.3701668458567274E-2</v>
      </c>
      <c r="AM7849" s="12">
        <f t="shared" si="1220"/>
        <v>1</v>
      </c>
      <c r="AN7849" s="12">
        <f t="shared" si="1221"/>
        <v>1</v>
      </c>
      <c r="AO7849" s="12">
        <f t="shared" si="1222"/>
        <v>1</v>
      </c>
      <c r="AP7849">
        <f t="shared" si="1223"/>
        <v>0</v>
      </c>
      <c r="AQ7849">
        <f t="shared" si="1224"/>
        <v>0</v>
      </c>
      <c r="AR7849">
        <f t="shared" si="1225"/>
        <v>0</v>
      </c>
      <c r="AS7849" s="12">
        <f t="shared" si="1226"/>
        <v>1018562096.35525</v>
      </c>
      <c r="AT7849" s="12">
        <f t="shared" si="1227"/>
        <v>1</v>
      </c>
      <c r="AU7849">
        <f t="shared" si="1228"/>
        <v>9.0079875107857301</v>
      </c>
      <c r="AV7849">
        <f t="shared" si="1229"/>
        <v>0</v>
      </c>
    </row>
    <row r="7850" spans="1:48" x14ac:dyDescent="0.2">
      <c r="A7850">
        <v>2017</v>
      </c>
      <c r="B7850" s="3">
        <v>1625987037.03704</v>
      </c>
      <c r="C7850" s="3">
        <v>1108348342.1161399</v>
      </c>
      <c r="D7850" s="1">
        <v>13.353545734840701</v>
      </c>
      <c r="E7850" s="3">
        <v>1804767866.3722</v>
      </c>
      <c r="F7850" s="3">
        <v>0</v>
      </c>
      <c r="G7850" s="3">
        <v>0</v>
      </c>
      <c r="H7850" s="3">
        <v>0</v>
      </c>
      <c r="I7850" s="3">
        <v>0</v>
      </c>
      <c r="J7850" s="3">
        <v>25113</v>
      </c>
      <c r="K7850" s="1">
        <v>15.167975408679499</v>
      </c>
      <c r="L7850" s="3">
        <v>44992551.423546501</v>
      </c>
      <c r="M7850" s="3">
        <v>44992551.423546501</v>
      </c>
      <c r="N7850" s="3">
        <v>2808805008.63061</v>
      </c>
      <c r="O7850" s="3">
        <v>0</v>
      </c>
      <c r="P7850" s="1">
        <v>0.71027161809422601</v>
      </c>
      <c r="Q7850" s="1">
        <v>0</v>
      </c>
      <c r="R7850" s="3">
        <v>27.533557046999999</v>
      </c>
      <c r="S7850" s="3">
        <v>346632755.33352</v>
      </c>
      <c r="T7850" s="3">
        <v>1258946509.3161399</v>
      </c>
      <c r="U7850" s="3">
        <v>77078330.322913602</v>
      </c>
      <c r="V7850" s="3">
        <v>152488040.85155401</v>
      </c>
      <c r="W7850" s="1">
        <v>7.2293956229052503</v>
      </c>
      <c r="X7850" s="1">
        <v>6.0603822273761097</v>
      </c>
      <c r="Y7850">
        <v>1.4850770805028524E-5</v>
      </c>
      <c r="Z7850">
        <v>1.6018396181044243E-2</v>
      </c>
      <c r="AA7850">
        <v>0.12014150293328152</v>
      </c>
      <c r="AB7850">
        <v>1804.7678663721999</v>
      </c>
      <c r="AC7850" s="2">
        <v>0</v>
      </c>
      <c r="AD7850" s="2">
        <v>0</v>
      </c>
      <c r="AE7850" s="2">
        <v>0</v>
      </c>
      <c r="AF7850" s="2">
        <v>0</v>
      </c>
      <c r="AG7850" s="2">
        <v>13.914808916938522</v>
      </c>
      <c r="AH7850" s="1">
        <v>0</v>
      </c>
      <c r="AI7850" s="1">
        <v>0</v>
      </c>
      <c r="AJ7850" s="1">
        <v>0</v>
      </c>
      <c r="AK7850" s="1">
        <v>0</v>
      </c>
      <c r="AL7850" s="1">
        <v>-0.129743216550577</v>
      </c>
      <c r="AM7850" s="12">
        <f t="shared" si="1220"/>
        <v>1</v>
      </c>
      <c r="AN7850" s="12">
        <f t="shared" si="1221"/>
        <v>1</v>
      </c>
      <c r="AO7850" s="12">
        <f t="shared" si="1222"/>
        <v>1</v>
      </c>
      <c r="AP7850">
        <f t="shared" si="1223"/>
        <v>0</v>
      </c>
      <c r="AQ7850">
        <f t="shared" si="1224"/>
        <v>0</v>
      </c>
      <c r="AR7850">
        <f t="shared" si="1225"/>
        <v>0</v>
      </c>
      <c r="AS7850" s="12">
        <f t="shared" si="1226"/>
        <v>1108348342.1161399</v>
      </c>
      <c r="AT7850" s="12">
        <f t="shared" si="1227"/>
        <v>1</v>
      </c>
      <c r="AU7850">
        <f t="shared" si="1228"/>
        <v>9.0446762759908168</v>
      </c>
      <c r="AV7850">
        <f t="shared" si="1229"/>
        <v>0</v>
      </c>
    </row>
    <row r="7851" spans="1:48" x14ac:dyDescent="0.2">
      <c r="A7851">
        <v>2016</v>
      </c>
      <c r="B7851" s="3">
        <v>1708186386.8178501</v>
      </c>
      <c r="C7851" s="3">
        <v>989471722.29019904</v>
      </c>
      <c r="D7851" s="1">
        <v>11.921302531753501</v>
      </c>
      <c r="E7851" s="3">
        <v>1597679620.26703</v>
      </c>
      <c r="F7851" s="3">
        <v>0</v>
      </c>
      <c r="G7851" s="3">
        <v>0</v>
      </c>
      <c r="H7851" s="3">
        <v>0</v>
      </c>
      <c r="I7851" s="3">
        <v>0</v>
      </c>
      <c r="J7851" s="3">
        <v>28857</v>
      </c>
      <c r="K7851" s="1">
        <v>14.870720801863801</v>
      </c>
      <c r="L7851" s="3">
        <v>47685055.960657999</v>
      </c>
      <c r="M7851" s="3">
        <v>47685055.960657999</v>
      </c>
      <c r="N7851" s="3">
        <v>2591392014.7382398</v>
      </c>
      <c r="O7851" s="3">
        <v>0</v>
      </c>
      <c r="P7851" s="1">
        <v>0</v>
      </c>
      <c r="Q7851" s="1">
        <v>0</v>
      </c>
      <c r="R7851" s="3">
        <v>18.200230934</v>
      </c>
      <c r="S7851" s="3">
        <v>224640770.73087999</v>
      </c>
      <c r="T7851" s="3">
        <v>1234274287.7734399</v>
      </c>
      <c r="U7851" s="3">
        <v>79463276.229030803</v>
      </c>
      <c r="V7851" s="3">
        <v>117029511.283967</v>
      </c>
      <c r="W7851" s="1">
        <v>0</v>
      </c>
      <c r="X7851" s="1">
        <v>0</v>
      </c>
      <c r="Y7851">
        <v>3.7607807647904041E-5</v>
      </c>
      <c r="Z7851">
        <v>1.8401328586896467E-2</v>
      </c>
      <c r="AA7851">
        <v>7.5390269675409627E-2</v>
      </c>
      <c r="AB7851">
        <v>1597.67962026703</v>
      </c>
      <c r="AC7851" s="2">
        <v>0</v>
      </c>
      <c r="AD7851" s="2">
        <v>0</v>
      </c>
      <c r="AE7851" s="2">
        <v>0</v>
      </c>
      <c r="AF7851" s="2">
        <v>0</v>
      </c>
      <c r="AG7851" s="2">
        <v>18.061818924107545</v>
      </c>
      <c r="AH7851" s="1">
        <v>0</v>
      </c>
      <c r="AI7851" s="1">
        <v>0</v>
      </c>
      <c r="AJ7851" s="1">
        <v>0</v>
      </c>
      <c r="AK7851" s="1">
        <v>0</v>
      </c>
      <c r="AL7851" s="1">
        <v>0.10233784093513637</v>
      </c>
      <c r="AM7851" s="12">
        <f t="shared" si="1220"/>
        <v>1</v>
      </c>
      <c r="AN7851" s="12">
        <f t="shared" si="1221"/>
        <v>1</v>
      </c>
      <c r="AO7851" s="12">
        <f t="shared" si="1222"/>
        <v>1</v>
      </c>
      <c r="AP7851">
        <f t="shared" si="1223"/>
        <v>0</v>
      </c>
      <c r="AQ7851">
        <f t="shared" si="1224"/>
        <v>0</v>
      </c>
      <c r="AR7851">
        <f t="shared" si="1225"/>
        <v>0</v>
      </c>
      <c r="AS7851" s="12">
        <f t="shared" si="1226"/>
        <v>989471722.29019904</v>
      </c>
      <c r="AT7851" s="12">
        <f t="shared" si="1227"/>
        <v>1</v>
      </c>
      <c r="AU7851">
        <f t="shared" si="1228"/>
        <v>8.9954033871944503</v>
      </c>
      <c r="AV7851">
        <f t="shared" si="1229"/>
        <v>0</v>
      </c>
    </row>
    <row r="7852" spans="1:48" x14ac:dyDescent="0.2">
      <c r="A7852" t="e">
        <v>#VALUE!</v>
      </c>
      <c r="B7852" s="3">
        <v>1513234764.93735</v>
      </c>
      <c r="C7852" s="3">
        <v>920104775.16117299</v>
      </c>
      <c r="D7852" s="1">
        <v>11.0855592317678</v>
      </c>
      <c r="E7852" s="3">
        <v>1456262992.16945</v>
      </c>
      <c r="F7852" s="3">
        <v>0</v>
      </c>
      <c r="G7852" s="3">
        <v>0</v>
      </c>
      <c r="H7852" s="3">
        <v>0</v>
      </c>
      <c r="I7852" s="3">
        <v>0</v>
      </c>
      <c r="J7852" s="3">
        <v>26178</v>
      </c>
      <c r="K7852" s="1">
        <v>15.2510000915532</v>
      </c>
      <c r="L7852" s="3">
        <v>51984373.342175096</v>
      </c>
      <c r="M7852" s="3">
        <v>51984373.342175096</v>
      </c>
      <c r="N7852" s="3">
        <v>2297945576.5943499</v>
      </c>
      <c r="O7852" s="3">
        <v>0</v>
      </c>
      <c r="P7852" s="1">
        <v>0</v>
      </c>
      <c r="Q7852" s="1">
        <v>0</v>
      </c>
      <c r="R7852" s="3">
        <v>12.969985706999999</v>
      </c>
      <c r="S7852" s="3">
        <v>164178953.58090201</v>
      </c>
      <c r="T7852" s="3">
        <v>1265837582.8912499</v>
      </c>
      <c r="U7852" s="3">
        <v>84210853.731290996</v>
      </c>
      <c r="V7852" s="3">
        <v>129003790.927022</v>
      </c>
      <c r="W7852" s="1">
        <v>0</v>
      </c>
      <c r="X7852" s="1">
        <v>0</v>
      </c>
      <c r="Y7852">
        <v>0</v>
      </c>
      <c r="Z7852">
        <v>2.2622108143752508E-2</v>
      </c>
      <c r="AA7852">
        <v>-4.7405790479433385E-3</v>
      </c>
      <c r="AB7852">
        <v>1456.2629921694499</v>
      </c>
      <c r="AC7852" s="2">
        <v>0</v>
      </c>
      <c r="AD7852" s="2">
        <v>0</v>
      </c>
      <c r="AE7852" s="2">
        <v>0</v>
      </c>
      <c r="AF7852" s="2">
        <v>0</v>
      </c>
      <c r="AG7852" s="2">
        <v>17.976148635763685</v>
      </c>
      <c r="AH7852" s="1">
        <v>0</v>
      </c>
      <c r="AI7852" s="1">
        <v>0</v>
      </c>
      <c r="AJ7852" s="1">
        <v>0</v>
      </c>
      <c r="AK7852" s="1">
        <v>0</v>
      </c>
      <c r="AL7852" s="1">
        <v>0.17300712461352333</v>
      </c>
      <c r="AM7852" s="12">
        <f t="shared" si="1220"/>
        <v>1</v>
      </c>
      <c r="AN7852" s="12">
        <f t="shared" si="1221"/>
        <v>1</v>
      </c>
      <c r="AO7852" s="12">
        <f t="shared" si="1222"/>
        <v>1</v>
      </c>
      <c r="AP7852">
        <f t="shared" si="1223"/>
        <v>0</v>
      </c>
      <c r="AQ7852">
        <f t="shared" si="1224"/>
        <v>0</v>
      </c>
      <c r="AR7852">
        <f t="shared" si="1225"/>
        <v>0</v>
      </c>
      <c r="AS7852" s="12">
        <f t="shared" si="1226"/>
        <v>920104775.16117299</v>
      </c>
      <c r="AT7852" s="12">
        <f t="shared" si="1227"/>
        <v>1</v>
      </c>
      <c r="AU7852">
        <f t="shared" si="1228"/>
        <v>8.9638372846101646</v>
      </c>
      <c r="AV7852">
        <f t="shared" si="1229"/>
        <v>0</v>
      </c>
    </row>
    <row r="7853" spans="1:48" x14ac:dyDescent="0.2">
      <c r="A7853" t="e">
        <v>#VALUE!</v>
      </c>
      <c r="B7853" s="3">
        <v>1370162310.5880101</v>
      </c>
      <c r="C7853" s="3">
        <v>924487380.66805196</v>
      </c>
      <c r="D7853" s="1">
        <v>11.1383615149942</v>
      </c>
      <c r="E7853" s="3">
        <v>1411280513.25402</v>
      </c>
      <c r="F7853" s="3">
        <v>0</v>
      </c>
      <c r="G7853" s="3">
        <v>0</v>
      </c>
      <c r="H7853" s="3">
        <v>0</v>
      </c>
      <c r="I7853" s="3">
        <v>0</v>
      </c>
      <c r="J7853" s="3">
        <v>22317</v>
      </c>
      <c r="K7853" s="1">
        <v>15.261157844725799</v>
      </c>
      <c r="L7853" s="3">
        <v>53291250</v>
      </c>
      <c r="M7853" s="3">
        <v>53291250</v>
      </c>
      <c r="N7853" s="3">
        <v>0</v>
      </c>
      <c r="O7853" s="3">
        <v>0</v>
      </c>
      <c r="P7853" s="1">
        <v>0</v>
      </c>
      <c r="Q7853" s="1">
        <v>0</v>
      </c>
      <c r="R7853" s="3">
        <v>17.621957132999999</v>
      </c>
      <c r="S7853" s="3">
        <v>223213926.348548</v>
      </c>
      <c r="T7853" s="3">
        <v>1266680679.4605801</v>
      </c>
      <c r="U7853" s="3">
        <v>85233833.300424501</v>
      </c>
      <c r="V7853" s="3">
        <v>0</v>
      </c>
      <c r="W7853" s="1">
        <v>0</v>
      </c>
      <c r="X7853" s="1">
        <v>0</v>
      </c>
      <c r="Y7853">
        <v>0</v>
      </c>
      <c r="Z7853">
        <v>0</v>
      </c>
      <c r="AA7853">
        <v>2.2649712085638152E-2</v>
      </c>
      <c r="AB7853">
        <v>1411.28051325402</v>
      </c>
      <c r="AC7853" s="2">
        <v>0</v>
      </c>
      <c r="AD7853" s="2">
        <v>0</v>
      </c>
      <c r="AE7853" s="2">
        <v>0</v>
      </c>
      <c r="AF7853" s="2">
        <v>0</v>
      </c>
      <c r="AG7853" s="2">
        <v>15.813298483476691</v>
      </c>
      <c r="AH7853" s="1">
        <v>0</v>
      </c>
      <c r="AI7853" s="1">
        <v>0</v>
      </c>
      <c r="AJ7853" s="1">
        <v>0</v>
      </c>
      <c r="AK7853" s="1">
        <v>0</v>
      </c>
      <c r="AL7853" s="1">
        <v>8.8581044827081609E-2</v>
      </c>
      <c r="AM7853" s="12">
        <f t="shared" si="1220"/>
        <v>1</v>
      </c>
      <c r="AN7853" s="12">
        <f t="shared" si="1221"/>
        <v>1</v>
      </c>
      <c r="AO7853" s="12">
        <f t="shared" si="1222"/>
        <v>1</v>
      </c>
      <c r="AP7853">
        <f t="shared" si="1223"/>
        <v>0</v>
      </c>
      <c r="AQ7853">
        <f t="shared" si="1224"/>
        <v>0</v>
      </c>
      <c r="AR7853">
        <f t="shared" si="1225"/>
        <v>0</v>
      </c>
      <c r="AS7853" s="12">
        <f t="shared" si="1226"/>
        <v>924487380.66805196</v>
      </c>
      <c r="AT7853" s="12">
        <f t="shared" si="1227"/>
        <v>1</v>
      </c>
      <c r="AU7853">
        <f t="shared" si="1228"/>
        <v>8.9659009873787667</v>
      </c>
      <c r="AV7853">
        <f t="shared" si="1229"/>
        <v>0</v>
      </c>
    </row>
    <row r="7854" spans="1:48" x14ac:dyDescent="0.2">
      <c r="A7854" t="e">
        <v>#VALUE!</v>
      </c>
      <c r="B7854" s="3">
        <v>1304561323.0595801</v>
      </c>
      <c r="C7854" s="3">
        <v>844818029.11784804</v>
      </c>
      <c r="D7854" s="1">
        <v>10.8916683624524</v>
      </c>
      <c r="E7854" s="3">
        <v>1314336957.6693201</v>
      </c>
      <c r="F7854" s="3">
        <v>0</v>
      </c>
      <c r="G7854" s="3">
        <v>0</v>
      </c>
      <c r="H7854" s="3">
        <v>0</v>
      </c>
      <c r="I7854" s="3">
        <v>0</v>
      </c>
      <c r="J7854" s="3">
        <v>20501</v>
      </c>
      <c r="K7854" s="1">
        <v>14.0746086912694</v>
      </c>
      <c r="L7854" s="3">
        <v>53762173.318991803</v>
      </c>
      <c r="M7854" s="3">
        <v>53762173.318991803</v>
      </c>
      <c r="N7854" s="3">
        <v>0</v>
      </c>
      <c r="O7854" s="3">
        <v>239818817.40748301</v>
      </c>
      <c r="P7854" s="1">
        <v>0</v>
      </c>
      <c r="Q7854" s="1">
        <v>0</v>
      </c>
      <c r="R7854" s="3">
        <v>18.667846049000001</v>
      </c>
      <c r="S7854" s="3">
        <v>203797712.142795</v>
      </c>
      <c r="T7854" s="3">
        <v>1091704482.6884501</v>
      </c>
      <c r="U7854" s="3">
        <v>86196585.285550103</v>
      </c>
      <c r="V7854" s="3">
        <v>0</v>
      </c>
      <c r="W7854" s="1">
        <v>0</v>
      </c>
      <c r="X7854" s="1">
        <v>0</v>
      </c>
      <c r="Y7854">
        <v>0</v>
      </c>
      <c r="Z7854">
        <v>0</v>
      </c>
      <c r="AA7854">
        <v>-0.1876638525839277</v>
      </c>
      <c r="AB7854">
        <v>1314.3369576693201</v>
      </c>
      <c r="AC7854" s="2">
        <v>0</v>
      </c>
      <c r="AD7854" s="2">
        <v>0</v>
      </c>
      <c r="AE7854" s="2">
        <v>0</v>
      </c>
      <c r="AF7854" s="2">
        <v>0</v>
      </c>
      <c r="AG7854" s="2">
        <v>15.597978798643764</v>
      </c>
      <c r="AH7854" s="1">
        <v>0</v>
      </c>
      <c r="AI7854" s="1">
        <v>0</v>
      </c>
      <c r="AJ7854" s="1">
        <v>0</v>
      </c>
      <c r="AK7854" s="1">
        <v>0</v>
      </c>
      <c r="AL7854" s="1">
        <v>0</v>
      </c>
      <c r="AM7854" s="12">
        <f t="shared" si="1220"/>
        <v>1</v>
      </c>
      <c r="AN7854" s="12">
        <f t="shared" si="1221"/>
        <v>1</v>
      </c>
      <c r="AO7854" s="12">
        <f t="shared" si="1222"/>
        <v>1</v>
      </c>
      <c r="AP7854">
        <f t="shared" si="1223"/>
        <v>0</v>
      </c>
      <c r="AQ7854">
        <f t="shared" si="1224"/>
        <v>0</v>
      </c>
      <c r="AR7854">
        <f t="shared" si="1225"/>
        <v>0</v>
      </c>
      <c r="AS7854" s="12">
        <f t="shared" si="1226"/>
        <v>844818029.11784804</v>
      </c>
      <c r="AT7854" s="12">
        <f t="shared" si="1227"/>
        <v>239818817.40748301</v>
      </c>
      <c r="AU7854">
        <f t="shared" si="1228"/>
        <v>8.9267631734932955</v>
      </c>
      <c r="AV7854">
        <f t="shared" si="1229"/>
        <v>8.379883257059765</v>
      </c>
    </row>
    <row r="7855" spans="1:48" x14ac:dyDescent="0.2">
      <c r="A7855" t="e">
        <v>#VALUE!</v>
      </c>
      <c r="B7855" s="3">
        <v>1136022571.85888</v>
      </c>
      <c r="C7855" s="3">
        <v>1039985764.27394</v>
      </c>
      <c r="D7855" s="1">
        <v>13.407834179357</v>
      </c>
      <c r="E7855" s="3">
        <v>1108397115.15271</v>
      </c>
      <c r="F7855" s="3">
        <v>0</v>
      </c>
      <c r="G7855" s="3">
        <v>0</v>
      </c>
      <c r="H7855" s="3">
        <v>0</v>
      </c>
      <c r="I7855" s="3">
        <v>0</v>
      </c>
      <c r="J7855" s="3">
        <v>0</v>
      </c>
      <c r="K7855" s="1">
        <v>14.544219684933401</v>
      </c>
      <c r="L7855" s="3">
        <v>54061399.323181003</v>
      </c>
      <c r="M7855" s="3">
        <v>54061399.323181003</v>
      </c>
      <c r="N7855" s="3">
        <v>0</v>
      </c>
      <c r="O7855" s="3">
        <v>228616221.65820599</v>
      </c>
      <c r="P7855" s="1">
        <v>0</v>
      </c>
      <c r="Q7855" s="1">
        <v>0</v>
      </c>
      <c r="R7855" s="3">
        <v>14.176795085</v>
      </c>
      <c r="S7855" s="3">
        <v>159932693.739425</v>
      </c>
      <c r="T7855" s="3">
        <v>1128130108.2910299</v>
      </c>
      <c r="U7855" s="3">
        <v>87785674.720513597</v>
      </c>
      <c r="V7855" s="3">
        <v>0</v>
      </c>
      <c r="W7855" s="1">
        <v>0</v>
      </c>
      <c r="X7855" s="1">
        <v>0</v>
      </c>
      <c r="Y7855">
        <v>0</v>
      </c>
      <c r="Z7855">
        <v>0</v>
      </c>
      <c r="AA7855">
        <v>-0.67480892676685555</v>
      </c>
      <c r="AB7855">
        <v>1108.3971151527101</v>
      </c>
      <c r="AC7855" s="2">
        <v>0</v>
      </c>
      <c r="AD7855" s="2">
        <v>0</v>
      </c>
      <c r="AE7855" s="2">
        <v>0</v>
      </c>
      <c r="AF7855" s="2">
        <v>0</v>
      </c>
      <c r="AG7855" s="2">
        <v>0</v>
      </c>
      <c r="AH7855" s="1">
        <v>-1</v>
      </c>
      <c r="AI7855" s="1">
        <v>-1</v>
      </c>
      <c r="AJ7855" s="1">
        <v>-1</v>
      </c>
      <c r="AK7855" s="1">
        <v>-1</v>
      </c>
      <c r="AL7855" s="1">
        <v>-1</v>
      </c>
      <c r="AM7855" s="12">
        <f t="shared" si="1220"/>
        <v>1</v>
      </c>
      <c r="AN7855" s="12">
        <f t="shared" si="1221"/>
        <v>1</v>
      </c>
      <c r="AO7855" s="12">
        <f t="shared" si="1222"/>
        <v>1</v>
      </c>
      <c r="AP7855">
        <f t="shared" si="1223"/>
        <v>0</v>
      </c>
      <c r="AQ7855">
        <f t="shared" si="1224"/>
        <v>0</v>
      </c>
      <c r="AR7855">
        <f t="shared" si="1225"/>
        <v>0</v>
      </c>
      <c r="AS7855" s="12">
        <f t="shared" si="1226"/>
        <v>1039985764.27394</v>
      </c>
      <c r="AT7855" s="12">
        <f t="shared" si="1227"/>
        <v>228616221.65820599</v>
      </c>
      <c r="AU7855">
        <f t="shared" si="1228"/>
        <v>9.0170273945491761</v>
      </c>
      <c r="AV7855">
        <f t="shared" si="1229"/>
        <v>8.3591070428864676</v>
      </c>
    </row>
    <row r="7856" spans="1:48" x14ac:dyDescent="0.2">
      <c r="A7856" t="e">
        <v>#VALUE!</v>
      </c>
      <c r="B7856" s="3">
        <v>11221774593.184601</v>
      </c>
      <c r="C7856" s="3">
        <v>11394381888.1877</v>
      </c>
      <c r="D7856" s="1">
        <v>41.230634180859902</v>
      </c>
      <c r="E7856" s="3">
        <v>263459024.72001499</v>
      </c>
      <c r="F7856" s="3">
        <v>681</v>
      </c>
      <c r="G7856" s="3">
        <v>18</v>
      </c>
      <c r="H7856" s="3">
        <v>10</v>
      </c>
      <c r="I7856" s="3">
        <v>625</v>
      </c>
      <c r="J7856" s="3">
        <v>28</v>
      </c>
      <c r="K7856" s="1">
        <v>40.070801189946202</v>
      </c>
      <c r="L7856" s="3">
        <v>0</v>
      </c>
      <c r="M7856" s="3">
        <v>0</v>
      </c>
      <c r="N7856" s="3">
        <v>0</v>
      </c>
      <c r="O7856" s="3">
        <v>0</v>
      </c>
      <c r="P7856" s="1">
        <v>1.37791968068729</v>
      </c>
      <c r="Q7856" s="1">
        <v>23.3876313825218</v>
      </c>
      <c r="R7856" s="3">
        <v>2.5888547608999999</v>
      </c>
      <c r="S7856" s="3">
        <v>288156838.87617499</v>
      </c>
      <c r="T7856" s="3">
        <v>11130668403.369499</v>
      </c>
      <c r="U7856" s="3">
        <v>726288418.32583499</v>
      </c>
      <c r="V7856" s="3">
        <v>0</v>
      </c>
      <c r="W7856" s="1">
        <v>10.057837250098</v>
      </c>
      <c r="X7856" s="1">
        <v>9.8774675270187</v>
      </c>
      <c r="Y7856">
        <v>0</v>
      </c>
      <c r="Z7856">
        <v>0</v>
      </c>
      <c r="AA7856">
        <v>0.92408208715825135</v>
      </c>
      <c r="AB7856">
        <v>263.45902472001501</v>
      </c>
      <c r="AC7856" s="2">
        <v>6.8321819755952876E-2</v>
      </c>
      <c r="AD7856" s="2">
        <v>3.7956566531084937E-2</v>
      </c>
      <c r="AE7856" s="2">
        <v>2.3722854081928082</v>
      </c>
      <c r="AF7856" s="2">
        <v>2.5848421807668842</v>
      </c>
      <c r="AG7856" s="2">
        <v>0.10627838628703781</v>
      </c>
      <c r="AH7856" s="1">
        <v>1.4903129657228018E-2</v>
      </c>
      <c r="AI7856" s="1">
        <v>5.8823529411764705E-2</v>
      </c>
      <c r="AJ7856" s="1">
        <v>0.1111111111111111</v>
      </c>
      <c r="AK7856" s="1">
        <v>9.6930533117932146E-3</v>
      </c>
      <c r="AL7856" s="1">
        <v>7.6923076923076927E-2</v>
      </c>
      <c r="AM7856" s="12">
        <f t="shared" si="1220"/>
        <v>18</v>
      </c>
      <c r="AN7856" s="12">
        <f t="shared" si="1221"/>
        <v>10</v>
      </c>
      <c r="AO7856" s="12">
        <f t="shared" si="1222"/>
        <v>625</v>
      </c>
      <c r="AP7856">
        <f t="shared" si="1223"/>
        <v>1.255272505103306</v>
      </c>
      <c r="AQ7856">
        <f t="shared" si="1224"/>
        <v>1</v>
      </c>
      <c r="AR7856">
        <f t="shared" si="1225"/>
        <v>2.7958800173440754</v>
      </c>
      <c r="AS7856" s="12">
        <f t="shared" si="1226"/>
        <v>11394381888.1877</v>
      </c>
      <c r="AT7856" s="12">
        <f t="shared" si="1227"/>
        <v>1</v>
      </c>
      <c r="AU7856">
        <f t="shared" si="1228"/>
        <v>10.056690770952967</v>
      </c>
      <c r="AV7856">
        <f t="shared" si="1229"/>
        <v>0</v>
      </c>
    </row>
    <row r="7857" spans="1:48" x14ac:dyDescent="0.2">
      <c r="A7857" t="e">
        <v>#VALUE!</v>
      </c>
      <c r="B7857" s="3">
        <v>11471779173.449301</v>
      </c>
      <c r="C7857" s="3">
        <v>6062189433.6530504</v>
      </c>
      <c r="D7857" s="1">
        <v>21.428729291770999</v>
      </c>
      <c r="E7857" s="3">
        <v>227577324.843651</v>
      </c>
      <c r="F7857" s="3">
        <v>671</v>
      </c>
      <c r="G7857" s="3">
        <v>17</v>
      </c>
      <c r="H7857" s="3">
        <v>9</v>
      </c>
      <c r="I7857" s="3">
        <v>619</v>
      </c>
      <c r="J7857" s="3">
        <v>26</v>
      </c>
      <c r="K7857" s="1">
        <v>24.792919497217699</v>
      </c>
      <c r="L7857" s="3">
        <v>0</v>
      </c>
      <c r="M7857" s="3">
        <v>0</v>
      </c>
      <c r="N7857" s="3">
        <v>7408971742.1352901</v>
      </c>
      <c r="O7857" s="3">
        <v>0</v>
      </c>
      <c r="P7857" s="1">
        <v>1.0637776054597501</v>
      </c>
      <c r="Q7857" s="1">
        <v>0</v>
      </c>
      <c r="R7857" s="3">
        <v>6.5461491230000002</v>
      </c>
      <c r="S7857" s="3">
        <v>457178367.87011302</v>
      </c>
      <c r="T7857" s="3">
        <v>6983928402.0508404</v>
      </c>
      <c r="U7857" s="3">
        <v>2331388000.4373298</v>
      </c>
      <c r="V7857" s="3">
        <v>249502395.52696401</v>
      </c>
      <c r="W7857" s="1">
        <v>8.3683148115070605</v>
      </c>
      <c r="X7857" s="1">
        <v>8.0565724880071592</v>
      </c>
      <c r="Y7857">
        <v>0</v>
      </c>
      <c r="Z7857">
        <v>0</v>
      </c>
      <c r="AA7857">
        <v>0.33190207430224183</v>
      </c>
      <c r="AB7857">
        <v>227.57732484365098</v>
      </c>
      <c r="AC7857" s="2">
        <v>7.4699885024482354E-2</v>
      </c>
      <c r="AD7857" s="2">
        <v>3.9546997954137714E-2</v>
      </c>
      <c r="AE7857" s="2">
        <v>2.7199546370679162</v>
      </c>
      <c r="AF7857" s="2">
        <v>2.9484484030251563</v>
      </c>
      <c r="AG7857" s="2">
        <v>0.11424688297862007</v>
      </c>
      <c r="AH7857" s="1">
        <v>6.6772655007949128E-2</v>
      </c>
      <c r="AI7857" s="1">
        <v>0.54545454545454541</v>
      </c>
      <c r="AJ7857" s="1">
        <v>-0.4</v>
      </c>
      <c r="AK7857" s="1">
        <v>7.2790294627383012E-2</v>
      </c>
      <c r="AL7857" s="1">
        <v>0</v>
      </c>
      <c r="AM7857" s="12">
        <f t="shared" si="1220"/>
        <v>17</v>
      </c>
      <c r="AN7857" s="12">
        <f t="shared" si="1221"/>
        <v>9</v>
      </c>
      <c r="AO7857" s="12">
        <f t="shared" si="1222"/>
        <v>619</v>
      </c>
      <c r="AP7857">
        <f t="shared" si="1223"/>
        <v>1.2304489213782739</v>
      </c>
      <c r="AQ7857">
        <f t="shared" si="1224"/>
        <v>0.95424250943932487</v>
      </c>
      <c r="AR7857">
        <f t="shared" si="1225"/>
        <v>2.7916906490201181</v>
      </c>
      <c r="AS7857" s="12">
        <f t="shared" si="1226"/>
        <v>6062189433.6530504</v>
      </c>
      <c r="AT7857" s="12">
        <f t="shared" si="1227"/>
        <v>1</v>
      </c>
      <c r="AU7857">
        <f t="shared" si="1228"/>
        <v>9.7826295032465147</v>
      </c>
      <c r="AV7857">
        <f t="shared" si="1229"/>
        <v>0</v>
      </c>
    </row>
    <row r="7858" spans="1:48" x14ac:dyDescent="0.2">
      <c r="A7858">
        <v>2020</v>
      </c>
      <c r="B7858" s="3">
        <v>6022708261.91292</v>
      </c>
      <c r="C7858" s="3">
        <v>5737850190.4356098</v>
      </c>
      <c r="D7858" s="1">
        <v>16.088817417749802</v>
      </c>
      <c r="E7858" s="3">
        <v>237350283.28903499</v>
      </c>
      <c r="F7858" s="3">
        <v>629</v>
      </c>
      <c r="G7858" s="3">
        <v>11</v>
      </c>
      <c r="H7858" s="3">
        <v>15</v>
      </c>
      <c r="I7858" s="3">
        <v>577</v>
      </c>
      <c r="J7858" s="3">
        <v>26</v>
      </c>
      <c r="K7858" s="1">
        <v>24.730254966126001</v>
      </c>
      <c r="L7858" s="3">
        <v>0</v>
      </c>
      <c r="M7858" s="3">
        <v>0</v>
      </c>
      <c r="N7858" s="3">
        <v>7054403324.0400896</v>
      </c>
      <c r="O7858" s="3">
        <v>0</v>
      </c>
      <c r="P7858" s="1">
        <v>1.08226340929873</v>
      </c>
      <c r="Q7858" s="1">
        <v>0</v>
      </c>
      <c r="R7858" s="3">
        <v>4.7402238199999998</v>
      </c>
      <c r="S7858" s="3">
        <v>329171370.47580302</v>
      </c>
      <c r="T7858" s="3">
        <v>6944215778.7718601</v>
      </c>
      <c r="U7858" s="3">
        <v>190957956.235284</v>
      </c>
      <c r="V7858" s="3">
        <v>542551.14156234195</v>
      </c>
      <c r="W7858" s="1">
        <v>9.4288264242719997</v>
      </c>
      <c r="X7858" s="1">
        <v>9.2823286856130593</v>
      </c>
      <c r="Y7858">
        <v>0</v>
      </c>
      <c r="Z7858">
        <v>0</v>
      </c>
      <c r="AA7858">
        <v>-0.22300046952631802</v>
      </c>
      <c r="AB7858">
        <v>237.35028328903499</v>
      </c>
      <c r="AC7858" s="2">
        <v>4.6345004722849525E-2</v>
      </c>
      <c r="AD7858" s="2">
        <v>6.3197733712976628E-2</v>
      </c>
      <c r="AE7858" s="2">
        <v>2.4310061568258345</v>
      </c>
      <c r="AF7858" s="2">
        <v>2.6500916336974867</v>
      </c>
      <c r="AG7858" s="2">
        <v>0.10954273843582615</v>
      </c>
      <c r="AH7858" s="1">
        <v>-9.4488188976377951E-3</v>
      </c>
      <c r="AI7858" s="1">
        <v>-0.70270270270270274</v>
      </c>
      <c r="AJ7858" s="1">
        <v>1.1428571428571428</v>
      </c>
      <c r="AK7858" s="1">
        <v>5.4844606946983544E-2</v>
      </c>
      <c r="AL7858" s="1">
        <v>-0.40909090909090912</v>
      </c>
      <c r="AM7858" s="12">
        <f t="shared" si="1220"/>
        <v>11</v>
      </c>
      <c r="AN7858" s="12">
        <f t="shared" si="1221"/>
        <v>15</v>
      </c>
      <c r="AO7858" s="12">
        <f t="shared" si="1222"/>
        <v>577</v>
      </c>
      <c r="AP7858">
        <f t="shared" si="1223"/>
        <v>1.0413926851582251</v>
      </c>
      <c r="AQ7858">
        <f t="shared" si="1224"/>
        <v>1.1760912590556813</v>
      </c>
      <c r="AR7858">
        <f t="shared" si="1225"/>
        <v>2.7611758131557314</v>
      </c>
      <c r="AS7858" s="12">
        <f t="shared" si="1226"/>
        <v>5737850190.4356098</v>
      </c>
      <c r="AT7858" s="12">
        <f t="shared" si="1227"/>
        <v>1</v>
      </c>
      <c r="AU7858">
        <f t="shared" si="1228"/>
        <v>9.758749205060818</v>
      </c>
      <c r="AV7858">
        <f t="shared" si="1229"/>
        <v>0</v>
      </c>
    </row>
    <row r="7859" spans="1:48" x14ac:dyDescent="0.2">
      <c r="A7859">
        <v>2019</v>
      </c>
      <c r="B7859" s="3">
        <v>5858681023.7486401</v>
      </c>
      <c r="C7859" s="3">
        <v>7800675701.3470898</v>
      </c>
      <c r="D7859" s="1">
        <v>20.706341235420801</v>
      </c>
      <c r="E7859" s="3">
        <v>199761929.64545301</v>
      </c>
      <c r="F7859" s="3">
        <v>635</v>
      </c>
      <c r="G7859" s="3">
        <v>37</v>
      </c>
      <c r="H7859" s="3">
        <v>7</v>
      </c>
      <c r="I7859" s="3">
        <v>547</v>
      </c>
      <c r="J7859" s="3">
        <v>44</v>
      </c>
      <c r="K7859" s="1">
        <v>32.894536539501701</v>
      </c>
      <c r="L7859" s="3">
        <v>0</v>
      </c>
      <c r="M7859" s="3">
        <v>0</v>
      </c>
      <c r="N7859" s="3">
        <v>9446908535.6671104</v>
      </c>
      <c r="O7859" s="3">
        <v>0</v>
      </c>
      <c r="P7859" s="1">
        <v>1.19771797802228</v>
      </c>
      <c r="Q7859" s="1">
        <v>0</v>
      </c>
      <c r="R7859" s="3">
        <v>3.1257930329999999</v>
      </c>
      <c r="S7859" s="3">
        <v>287942393.65009701</v>
      </c>
      <c r="T7859" s="3">
        <v>9211818907.0558491</v>
      </c>
      <c r="U7859" s="3">
        <v>-49625562.226044498</v>
      </c>
      <c r="V7859" s="3">
        <v>0</v>
      </c>
      <c r="W7859" s="1">
        <v>8.7089511585949104</v>
      </c>
      <c r="X7859" s="1">
        <v>8.53060335493198</v>
      </c>
      <c r="Y7859">
        <v>0</v>
      </c>
      <c r="Z7859">
        <v>0</v>
      </c>
      <c r="AA7859">
        <v>0.23620941031537934</v>
      </c>
      <c r="AB7859">
        <v>199.76192964545299</v>
      </c>
      <c r="AC7859" s="2">
        <v>0.18522047752376725</v>
      </c>
      <c r="AD7859" s="2">
        <v>3.5041711963955967E-2</v>
      </c>
      <c r="AE7859" s="2">
        <v>2.7382594920405592</v>
      </c>
      <c r="AF7859" s="2">
        <v>3.1787838710160052</v>
      </c>
      <c r="AG7859" s="2">
        <v>0.22026218948772322</v>
      </c>
      <c r="AH7859" s="1">
        <v>0</v>
      </c>
      <c r="AI7859" s="1">
        <v>0</v>
      </c>
      <c r="AJ7859" s="1">
        <v>0</v>
      </c>
      <c r="AK7859" s="1">
        <v>0</v>
      </c>
      <c r="AL7859" s="1">
        <v>-0.97239648682559598</v>
      </c>
      <c r="AM7859" s="12">
        <f t="shared" si="1220"/>
        <v>37</v>
      </c>
      <c r="AN7859" s="12">
        <f t="shared" si="1221"/>
        <v>7</v>
      </c>
      <c r="AO7859" s="12">
        <f t="shared" si="1222"/>
        <v>547</v>
      </c>
      <c r="AP7859">
        <f t="shared" si="1223"/>
        <v>1.568201724066995</v>
      </c>
      <c r="AQ7859">
        <f t="shared" si="1224"/>
        <v>0.84509804001425681</v>
      </c>
      <c r="AR7859">
        <f t="shared" si="1225"/>
        <v>2.7379873263334309</v>
      </c>
      <c r="AS7859" s="12">
        <f t="shared" si="1226"/>
        <v>7800675701.3470898</v>
      </c>
      <c r="AT7859" s="12">
        <f t="shared" si="1227"/>
        <v>1</v>
      </c>
      <c r="AU7859">
        <f t="shared" si="1228"/>
        <v>9.8921322232874669</v>
      </c>
      <c r="AV7859">
        <f t="shared" si="1229"/>
        <v>0</v>
      </c>
    </row>
    <row r="7860" spans="1:48" x14ac:dyDescent="0.2">
      <c r="A7860">
        <v>2018</v>
      </c>
      <c r="B7860" s="3">
        <v>7837617394.47861</v>
      </c>
      <c r="C7860" s="3">
        <v>6307029409.1188602</v>
      </c>
      <c r="D7860" s="1">
        <v>16.749865405197198</v>
      </c>
      <c r="E7860" s="3">
        <v>115568540.251445</v>
      </c>
      <c r="F7860" s="3">
        <v>0</v>
      </c>
      <c r="G7860" s="3">
        <v>0</v>
      </c>
      <c r="H7860" s="3">
        <v>0</v>
      </c>
      <c r="I7860" s="3">
        <v>0</v>
      </c>
      <c r="J7860" s="3">
        <v>1594</v>
      </c>
      <c r="K7860" s="1">
        <v>27.013736297393901</v>
      </c>
      <c r="L7860" s="3">
        <v>0</v>
      </c>
      <c r="M7860" s="3">
        <v>0</v>
      </c>
      <c r="N7860" s="3">
        <v>8985167069.9030209</v>
      </c>
      <c r="O7860" s="3">
        <v>0</v>
      </c>
      <c r="P7860" s="1">
        <v>1.18733547837544</v>
      </c>
      <c r="Q7860" s="1">
        <v>0</v>
      </c>
      <c r="R7860" s="3">
        <v>2.2227130910000001</v>
      </c>
      <c r="S7860" s="3">
        <v>168146952.578587</v>
      </c>
      <c r="T7860" s="3">
        <v>7564941840.4207401</v>
      </c>
      <c r="U7860" s="3">
        <v>0</v>
      </c>
      <c r="V7860" s="3">
        <v>0</v>
      </c>
      <c r="W7860" s="1">
        <v>8.5711183625723706</v>
      </c>
      <c r="X7860" s="1">
        <v>8.5179449277057699</v>
      </c>
      <c r="Y7860">
        <v>0</v>
      </c>
      <c r="Z7860">
        <v>0</v>
      </c>
      <c r="AA7860">
        <v>-0.12799326301556668</v>
      </c>
      <c r="AB7860">
        <v>115.568540251445</v>
      </c>
      <c r="AC7860" s="2">
        <v>0</v>
      </c>
      <c r="AD7860" s="2">
        <v>0</v>
      </c>
      <c r="AE7860" s="2">
        <v>0</v>
      </c>
      <c r="AF7860" s="2">
        <v>0</v>
      </c>
      <c r="AG7860" s="2">
        <v>13.792680919321983</v>
      </c>
      <c r="AH7860" s="1">
        <v>0</v>
      </c>
      <c r="AI7860" s="1">
        <v>0</v>
      </c>
      <c r="AJ7860" s="1">
        <v>0</v>
      </c>
      <c r="AK7860" s="1">
        <v>0</v>
      </c>
      <c r="AL7860" s="1">
        <v>-0.99267042188757326</v>
      </c>
      <c r="AM7860" s="12">
        <f t="shared" si="1220"/>
        <v>1</v>
      </c>
      <c r="AN7860" s="12">
        <f t="shared" si="1221"/>
        <v>1</v>
      </c>
      <c r="AO7860" s="12">
        <f t="shared" si="1222"/>
        <v>1</v>
      </c>
      <c r="AP7860">
        <f t="shared" si="1223"/>
        <v>0</v>
      </c>
      <c r="AQ7860">
        <f t="shared" si="1224"/>
        <v>0</v>
      </c>
      <c r="AR7860">
        <f t="shared" si="1225"/>
        <v>0</v>
      </c>
      <c r="AS7860" s="12">
        <f t="shared" si="1226"/>
        <v>6307029409.1188602</v>
      </c>
      <c r="AT7860" s="12">
        <f t="shared" si="1227"/>
        <v>1</v>
      </c>
      <c r="AU7860">
        <f t="shared" si="1228"/>
        <v>9.7998248560747001</v>
      </c>
      <c r="AV7860">
        <f t="shared" si="1229"/>
        <v>0</v>
      </c>
    </row>
    <row r="7861" spans="1:48" x14ac:dyDescent="0.2">
      <c r="A7861">
        <v>2017</v>
      </c>
      <c r="B7861" s="3">
        <v>6833700636.79245</v>
      </c>
      <c r="C7861" s="3">
        <v>7924888532.4938402</v>
      </c>
      <c r="D7861" s="1">
        <v>19.208412842223499</v>
      </c>
      <c r="E7861" s="3">
        <v>108103167.693169</v>
      </c>
      <c r="F7861" s="3">
        <v>0</v>
      </c>
      <c r="G7861" s="3">
        <v>0</v>
      </c>
      <c r="H7861" s="3">
        <v>0</v>
      </c>
      <c r="I7861" s="3">
        <v>0</v>
      </c>
      <c r="J7861" s="3">
        <v>217475</v>
      </c>
      <c r="K7861" s="1">
        <v>32.225848875851597</v>
      </c>
      <c r="L7861" s="3">
        <v>0</v>
      </c>
      <c r="M7861" s="3">
        <v>0</v>
      </c>
      <c r="N7861" s="3">
        <v>8991937595.2238808</v>
      </c>
      <c r="O7861" s="3">
        <v>0</v>
      </c>
      <c r="P7861" s="1">
        <v>1.02760907983663</v>
      </c>
      <c r="Q7861" s="1">
        <v>0</v>
      </c>
      <c r="R7861" s="3">
        <v>1.5096328960000001</v>
      </c>
      <c r="S7861" s="3">
        <v>137361108.15130499</v>
      </c>
      <c r="T7861" s="3">
        <v>9098974230.74646</v>
      </c>
      <c r="U7861" s="3">
        <v>-29070638.320496399</v>
      </c>
      <c r="V7861" s="3">
        <v>113274619.701493</v>
      </c>
      <c r="W7861" s="1">
        <v>8.4890644587351698</v>
      </c>
      <c r="X7861" s="1">
        <v>8.4543477200081796</v>
      </c>
      <c r="Y7861">
        <v>0</v>
      </c>
      <c r="Z7861">
        <v>0</v>
      </c>
      <c r="AA7861">
        <v>5.1026889566536893E-2</v>
      </c>
      <c r="AB7861">
        <v>108.103167693169</v>
      </c>
      <c r="AC7861" s="2">
        <v>0</v>
      </c>
      <c r="AD7861" s="2">
        <v>0</v>
      </c>
      <c r="AE7861" s="2">
        <v>0</v>
      </c>
      <c r="AF7861" s="2">
        <v>0</v>
      </c>
      <c r="AG7861" s="2">
        <v>2011.735683983497</v>
      </c>
      <c r="AH7861" s="1">
        <v>0</v>
      </c>
      <c r="AI7861" s="1">
        <v>0</v>
      </c>
      <c r="AJ7861" s="1">
        <v>0</v>
      </c>
      <c r="AK7861" s="1">
        <v>0</v>
      </c>
      <c r="AL7861" s="1">
        <v>-0.17646190083082772</v>
      </c>
      <c r="AM7861" s="12">
        <f t="shared" si="1220"/>
        <v>1</v>
      </c>
      <c r="AN7861" s="12">
        <f t="shared" si="1221"/>
        <v>1</v>
      </c>
      <c r="AO7861" s="12">
        <f t="shared" si="1222"/>
        <v>1</v>
      </c>
      <c r="AP7861">
        <f t="shared" si="1223"/>
        <v>0</v>
      </c>
      <c r="AQ7861">
        <f t="shared" si="1224"/>
        <v>0</v>
      </c>
      <c r="AR7861">
        <f t="shared" si="1225"/>
        <v>0</v>
      </c>
      <c r="AS7861" s="12">
        <f t="shared" si="1226"/>
        <v>7924888532.4938402</v>
      </c>
      <c r="AT7861" s="12">
        <f t="shared" si="1227"/>
        <v>1</v>
      </c>
      <c r="AU7861">
        <f t="shared" si="1228"/>
        <v>9.8989931623644534</v>
      </c>
      <c r="AV7861">
        <f t="shared" si="1229"/>
        <v>0</v>
      </c>
    </row>
    <row r="7862" spans="1:48" x14ac:dyDescent="0.2">
      <c r="A7862">
        <v>2016</v>
      </c>
      <c r="B7862" s="3">
        <v>0</v>
      </c>
      <c r="C7862" s="3">
        <v>7550213776.2412901</v>
      </c>
      <c r="D7862" s="1">
        <v>18.275852913853999</v>
      </c>
      <c r="E7862" s="3">
        <v>144009949.05198601</v>
      </c>
      <c r="F7862" s="3">
        <v>0</v>
      </c>
      <c r="G7862" s="3">
        <v>0</v>
      </c>
      <c r="H7862" s="3">
        <v>0</v>
      </c>
      <c r="I7862" s="3">
        <v>0</v>
      </c>
      <c r="J7862" s="3">
        <v>264074</v>
      </c>
      <c r="K7862" s="1">
        <v>31.618785025989201</v>
      </c>
      <c r="L7862" s="3">
        <v>7210852.4148547202</v>
      </c>
      <c r="M7862" s="3">
        <v>7210852.4148547202</v>
      </c>
      <c r="N7862" s="3">
        <v>9064147466.3711891</v>
      </c>
      <c r="O7862" s="3">
        <v>54717644.795074098</v>
      </c>
      <c r="P7862" s="1">
        <v>0</v>
      </c>
      <c r="Q7862" s="1">
        <v>0</v>
      </c>
      <c r="R7862" s="3">
        <v>1.5004276750000001</v>
      </c>
      <c r="S7862" s="3">
        <v>133930979.411199</v>
      </c>
      <c r="T7862" s="3">
        <v>8926186954.0119305</v>
      </c>
      <c r="U7862" s="3">
        <v>1205933354.5413499</v>
      </c>
      <c r="V7862" s="3">
        <v>-3580793.7472447599</v>
      </c>
      <c r="W7862" s="1">
        <v>0</v>
      </c>
      <c r="X7862" s="1">
        <v>0</v>
      </c>
      <c r="Y7862">
        <v>0</v>
      </c>
      <c r="Z7862">
        <v>7.9553564652468838E-4</v>
      </c>
      <c r="AA7862">
        <v>-0.19291704913231145</v>
      </c>
      <c r="AB7862">
        <v>144.00994905198601</v>
      </c>
      <c r="AC7862" s="2">
        <v>0</v>
      </c>
      <c r="AD7862" s="2">
        <v>0</v>
      </c>
      <c r="AE7862" s="2">
        <v>0</v>
      </c>
      <c r="AF7862" s="2">
        <v>0</v>
      </c>
      <c r="AG7862" s="2">
        <v>1833.7205292994875</v>
      </c>
      <c r="AH7862" s="1">
        <v>0</v>
      </c>
      <c r="AI7862" s="1">
        <v>0</v>
      </c>
      <c r="AJ7862" s="1">
        <v>0</v>
      </c>
      <c r="AK7862" s="1">
        <v>0</v>
      </c>
      <c r="AL7862" s="1">
        <v>-0.16566405904432116</v>
      </c>
      <c r="AM7862" s="12">
        <f t="shared" si="1220"/>
        <v>1</v>
      </c>
      <c r="AN7862" s="12">
        <f t="shared" si="1221"/>
        <v>1</v>
      </c>
      <c r="AO7862" s="12">
        <f t="shared" si="1222"/>
        <v>1</v>
      </c>
      <c r="AP7862">
        <f t="shared" si="1223"/>
        <v>0</v>
      </c>
      <c r="AQ7862">
        <f t="shared" si="1224"/>
        <v>0</v>
      </c>
      <c r="AR7862">
        <f t="shared" si="1225"/>
        <v>0</v>
      </c>
      <c r="AS7862" s="12">
        <f t="shared" si="1226"/>
        <v>7550213776.2412901</v>
      </c>
      <c r="AT7862" s="12">
        <f t="shared" si="1227"/>
        <v>54717644.795074098</v>
      </c>
      <c r="AU7862">
        <f t="shared" si="1228"/>
        <v>9.8779592483878087</v>
      </c>
      <c r="AV7862">
        <f t="shared" si="1229"/>
        <v>7.7381273958298227</v>
      </c>
    </row>
    <row r="7863" spans="1:48" x14ac:dyDescent="0.2">
      <c r="A7863">
        <v>2015</v>
      </c>
      <c r="B7863" s="3">
        <v>7525074953.70895</v>
      </c>
      <c r="C7863" s="3">
        <v>9340997874.2789497</v>
      </c>
      <c r="D7863" s="1">
        <v>22.6443302936901</v>
      </c>
      <c r="E7863" s="3">
        <v>194415293.01640001</v>
      </c>
      <c r="F7863" s="3">
        <v>0</v>
      </c>
      <c r="G7863" s="3">
        <v>0</v>
      </c>
      <c r="H7863" s="3">
        <v>0</v>
      </c>
      <c r="I7863" s="3">
        <v>0</v>
      </c>
      <c r="J7863" s="3">
        <v>316508</v>
      </c>
      <c r="K7863" s="1">
        <v>26.139164136435301</v>
      </c>
      <c r="L7863" s="3">
        <v>13224506.346419699</v>
      </c>
      <c r="M7863" s="3">
        <v>13224506.346419699</v>
      </c>
      <c r="N7863" s="3">
        <v>0</v>
      </c>
      <c r="O7863" s="3">
        <v>58549523.824319899</v>
      </c>
      <c r="P7863" s="1">
        <v>0</v>
      </c>
      <c r="Q7863" s="1">
        <v>0</v>
      </c>
      <c r="R7863" s="3">
        <v>1.8613272869999999</v>
      </c>
      <c r="S7863" s="3">
        <v>137331412.058974</v>
      </c>
      <c r="T7863" s="3">
        <v>7378144241.6144896</v>
      </c>
      <c r="U7863" s="3">
        <v>168041295.343541</v>
      </c>
      <c r="V7863" s="3">
        <v>0</v>
      </c>
      <c r="W7863" s="1">
        <v>0</v>
      </c>
      <c r="X7863" s="1">
        <v>0</v>
      </c>
      <c r="Y7863">
        <v>0</v>
      </c>
      <c r="Z7863">
        <v>0</v>
      </c>
      <c r="AA7863">
        <v>1.1311312778225915</v>
      </c>
      <c r="AB7863">
        <v>194.4152930164</v>
      </c>
      <c r="AC7863" s="2">
        <v>0</v>
      </c>
      <c r="AD7863" s="2">
        <v>0</v>
      </c>
      <c r="AE7863" s="2">
        <v>0</v>
      </c>
      <c r="AF7863" s="2">
        <v>0</v>
      </c>
      <c r="AG7863" s="2">
        <v>1627.9995009101513</v>
      </c>
      <c r="AH7863" s="1">
        <v>0</v>
      </c>
      <c r="AI7863" s="1">
        <v>0</v>
      </c>
      <c r="AJ7863" s="1">
        <v>0</v>
      </c>
      <c r="AK7863" s="1">
        <v>0</v>
      </c>
      <c r="AL7863" s="1">
        <v>2.1264063534083388</v>
      </c>
      <c r="AM7863" s="12">
        <f t="shared" si="1220"/>
        <v>1</v>
      </c>
      <c r="AN7863" s="12">
        <f t="shared" si="1221"/>
        <v>1</v>
      </c>
      <c r="AO7863" s="12">
        <f t="shared" si="1222"/>
        <v>1</v>
      </c>
      <c r="AP7863">
        <f t="shared" si="1223"/>
        <v>0</v>
      </c>
      <c r="AQ7863">
        <f t="shared" si="1224"/>
        <v>0</v>
      </c>
      <c r="AR7863">
        <f t="shared" si="1225"/>
        <v>0</v>
      </c>
      <c r="AS7863" s="12">
        <f t="shared" si="1226"/>
        <v>9340997874.2789497</v>
      </c>
      <c r="AT7863" s="12">
        <f t="shared" si="1227"/>
        <v>58549523.824319899</v>
      </c>
      <c r="AU7863">
        <f t="shared" si="1228"/>
        <v>9.970393273247673</v>
      </c>
      <c r="AV7863">
        <f t="shared" si="1229"/>
        <v>7.7675233673620756</v>
      </c>
    </row>
    <row r="7864" spans="1:48" x14ac:dyDescent="0.2">
      <c r="A7864">
        <v>2014</v>
      </c>
      <c r="B7864" s="3">
        <v>0</v>
      </c>
      <c r="C7864" s="3">
        <v>4396638885.2819996</v>
      </c>
      <c r="D7864" s="1">
        <v>10.6254976074614</v>
      </c>
      <c r="E7864" s="3">
        <v>185623936.14075199</v>
      </c>
      <c r="F7864" s="3">
        <v>0</v>
      </c>
      <c r="G7864" s="3">
        <v>0</v>
      </c>
      <c r="H7864" s="3">
        <v>0</v>
      </c>
      <c r="I7864" s="3">
        <v>0</v>
      </c>
      <c r="J7864" s="3">
        <v>101237</v>
      </c>
      <c r="K7864" s="1">
        <v>24.224889707234102</v>
      </c>
      <c r="L7864" s="3">
        <v>10729794.109500499</v>
      </c>
      <c r="M7864" s="3">
        <v>12245960.6684517</v>
      </c>
      <c r="N7864" s="3">
        <v>0</v>
      </c>
      <c r="O7864" s="3">
        <v>56331419.074877702</v>
      </c>
      <c r="P7864" s="1">
        <v>0</v>
      </c>
      <c r="Q7864" s="1">
        <v>0</v>
      </c>
      <c r="R7864" s="3">
        <v>5.6083861170000002</v>
      </c>
      <c r="S7864" s="3">
        <v>383123626.62727398</v>
      </c>
      <c r="T7864" s="3">
        <v>6831263373.6497097</v>
      </c>
      <c r="U7864" s="3">
        <v>-98339779.376012996</v>
      </c>
      <c r="V7864" s="3">
        <v>0</v>
      </c>
      <c r="W7864" s="1">
        <v>0</v>
      </c>
      <c r="X7864" s="1">
        <v>0</v>
      </c>
      <c r="Y7864">
        <v>0</v>
      </c>
      <c r="Z7864">
        <v>0</v>
      </c>
      <c r="AA7864">
        <v>4.8437659555019108E-2</v>
      </c>
      <c r="AB7864">
        <v>185.62393614075199</v>
      </c>
      <c r="AC7864" s="2">
        <v>0</v>
      </c>
      <c r="AD7864" s="2">
        <v>0</v>
      </c>
      <c r="AE7864" s="2">
        <v>0</v>
      </c>
      <c r="AF7864" s="2">
        <v>0</v>
      </c>
      <c r="AG7864" s="2">
        <v>545.38763752555917</v>
      </c>
      <c r="AH7864" s="1">
        <v>0</v>
      </c>
      <c r="AI7864" s="1">
        <v>0</v>
      </c>
      <c r="AJ7864" s="1">
        <v>0</v>
      </c>
      <c r="AK7864" s="1">
        <v>0</v>
      </c>
      <c r="AL7864" s="1">
        <v>-0.52579758207682836</v>
      </c>
      <c r="AM7864" s="12">
        <f t="shared" si="1220"/>
        <v>1</v>
      </c>
      <c r="AN7864" s="12">
        <f t="shared" si="1221"/>
        <v>1</v>
      </c>
      <c r="AO7864" s="12">
        <f t="shared" si="1222"/>
        <v>1</v>
      </c>
      <c r="AP7864">
        <f t="shared" si="1223"/>
        <v>0</v>
      </c>
      <c r="AQ7864">
        <f t="shared" si="1224"/>
        <v>0</v>
      </c>
      <c r="AR7864">
        <f t="shared" si="1225"/>
        <v>0</v>
      </c>
      <c r="AS7864" s="12">
        <f t="shared" si="1226"/>
        <v>4396638885.2819996</v>
      </c>
      <c r="AT7864" s="12">
        <f t="shared" si="1227"/>
        <v>56331419.074877702</v>
      </c>
      <c r="AU7864">
        <f t="shared" si="1228"/>
        <v>9.643120796624995</v>
      </c>
      <c r="AV7864">
        <f t="shared" si="1229"/>
        <v>7.7507506919175091</v>
      </c>
    </row>
    <row r="7865" spans="1:48" x14ac:dyDescent="0.2">
      <c r="A7865">
        <v>2013</v>
      </c>
      <c r="B7865" s="3">
        <v>0</v>
      </c>
      <c r="C7865" s="3">
        <v>4165005291.85777</v>
      </c>
      <c r="D7865" s="1">
        <v>10.1346012427397</v>
      </c>
      <c r="E7865" s="3">
        <v>1052369466.40974</v>
      </c>
      <c r="F7865" s="3">
        <v>0</v>
      </c>
      <c r="G7865" s="3">
        <v>0</v>
      </c>
      <c r="H7865" s="3">
        <v>0</v>
      </c>
      <c r="I7865" s="3">
        <v>0</v>
      </c>
      <c r="J7865" s="3">
        <v>213489</v>
      </c>
      <c r="K7865" s="1">
        <v>23.7188990865262</v>
      </c>
      <c r="L7865" s="3">
        <v>4149728.5054734498</v>
      </c>
      <c r="M7865" s="3">
        <v>4710502.6278347196</v>
      </c>
      <c r="N7865" s="3">
        <v>0</v>
      </c>
      <c r="O7865" s="3">
        <v>1725501974.50565</v>
      </c>
      <c r="P7865" s="1">
        <v>0</v>
      </c>
      <c r="Q7865" s="1">
        <v>0</v>
      </c>
      <c r="R7865" s="3">
        <v>11.196069553999999</v>
      </c>
      <c r="S7865" s="3">
        <v>748857763.00124896</v>
      </c>
      <c r="T7865" s="3">
        <v>6688577267.0518904</v>
      </c>
      <c r="U7865" s="3">
        <v>-298327340.43971699</v>
      </c>
      <c r="V7865" s="3">
        <v>0</v>
      </c>
      <c r="W7865" s="1">
        <v>0</v>
      </c>
      <c r="X7865" s="1">
        <v>0</v>
      </c>
      <c r="Y7865">
        <v>0</v>
      </c>
      <c r="Z7865">
        <v>0</v>
      </c>
      <c r="AA7865">
        <v>-1.642600037544617E-2</v>
      </c>
      <c r="AB7865">
        <v>1052.36946640974</v>
      </c>
      <c r="AC7865" s="2">
        <v>0</v>
      </c>
      <c r="AD7865" s="2">
        <v>0</v>
      </c>
      <c r="AE7865" s="2">
        <v>0</v>
      </c>
      <c r="AF7865" s="2">
        <v>0</v>
      </c>
      <c r="AG7865" s="2">
        <v>202.86506480308512</v>
      </c>
      <c r="AH7865" s="1">
        <v>0</v>
      </c>
      <c r="AI7865" s="1">
        <v>0</v>
      </c>
      <c r="AJ7865" s="1">
        <v>0</v>
      </c>
      <c r="AK7865" s="1">
        <v>0</v>
      </c>
      <c r="AL7865" s="1">
        <v>0.4217529418816055</v>
      </c>
      <c r="AM7865" s="12">
        <f t="shared" si="1220"/>
        <v>1</v>
      </c>
      <c r="AN7865" s="12">
        <f t="shared" si="1221"/>
        <v>1</v>
      </c>
      <c r="AO7865" s="12">
        <f t="shared" si="1222"/>
        <v>1</v>
      </c>
      <c r="AP7865">
        <f t="shared" si="1223"/>
        <v>0</v>
      </c>
      <c r="AQ7865">
        <f t="shared" si="1224"/>
        <v>0</v>
      </c>
      <c r="AR7865">
        <f t="shared" si="1225"/>
        <v>0</v>
      </c>
      <c r="AS7865" s="12">
        <f t="shared" si="1226"/>
        <v>4165005291.85777</v>
      </c>
      <c r="AT7865" s="12">
        <f t="shared" si="1227"/>
        <v>1725501974.50565</v>
      </c>
      <c r="AU7865">
        <f t="shared" si="1228"/>
        <v>9.6196155575370845</v>
      </c>
      <c r="AV7865">
        <f t="shared" si="1229"/>
        <v>9.2369154605944246</v>
      </c>
    </row>
    <row r="7866" spans="1:48" x14ac:dyDescent="0.2">
      <c r="A7866">
        <v>2012</v>
      </c>
      <c r="B7866" s="3">
        <v>1103406549.9771099</v>
      </c>
      <c r="C7866" s="3">
        <v>4235890365.5097198</v>
      </c>
      <c r="D7866" s="1">
        <v>10.303852324897001</v>
      </c>
      <c r="E7866" s="3">
        <v>953742615.43778503</v>
      </c>
      <c r="F7866" s="3">
        <v>0</v>
      </c>
      <c r="G7866" s="3">
        <v>0</v>
      </c>
      <c r="H7866" s="3">
        <v>0</v>
      </c>
      <c r="I7866" s="3">
        <v>0</v>
      </c>
      <c r="J7866" s="3">
        <v>150159</v>
      </c>
      <c r="K7866" s="1">
        <v>21.493831551706599</v>
      </c>
      <c r="L7866" s="3">
        <v>76651226.564130098</v>
      </c>
      <c r="M7866" s="3">
        <v>79882164.893141404</v>
      </c>
      <c r="N7866" s="3">
        <v>0</v>
      </c>
      <c r="O7866" s="3">
        <v>1629507034.4868701</v>
      </c>
      <c r="P7866" s="1">
        <v>0</v>
      </c>
      <c r="Q7866" s="1">
        <v>0</v>
      </c>
      <c r="R7866" s="3">
        <v>13.132835765999999</v>
      </c>
      <c r="S7866" s="3">
        <v>795924945.60195506</v>
      </c>
      <c r="T7866" s="3">
        <v>6060571835.2260904</v>
      </c>
      <c r="U7866" s="3">
        <v>543897243.23234999</v>
      </c>
      <c r="V7866" s="3">
        <v>0</v>
      </c>
      <c r="W7866" s="1">
        <v>0</v>
      </c>
      <c r="X7866" s="1">
        <v>0</v>
      </c>
      <c r="Y7866">
        <v>0</v>
      </c>
      <c r="Z7866">
        <v>0</v>
      </c>
      <c r="AA7866">
        <v>-0.26370996825990145</v>
      </c>
      <c r="AB7866">
        <v>953.74261543778505</v>
      </c>
      <c r="AC7866" s="2">
        <v>0</v>
      </c>
      <c r="AD7866" s="2">
        <v>0</v>
      </c>
      <c r="AE7866" s="2">
        <v>0</v>
      </c>
      <c r="AF7866" s="2">
        <v>0</v>
      </c>
      <c r="AG7866" s="2">
        <v>157.44184811441431</v>
      </c>
      <c r="AH7866" s="1">
        <v>-1</v>
      </c>
      <c r="AI7866" s="1">
        <v>-1</v>
      </c>
      <c r="AJ7866" s="1">
        <v>-1</v>
      </c>
      <c r="AK7866" s="1">
        <v>-1</v>
      </c>
      <c r="AL7866" s="1">
        <v>32.941907775768534</v>
      </c>
      <c r="AM7866" s="12">
        <f t="shared" si="1220"/>
        <v>1</v>
      </c>
      <c r="AN7866" s="12">
        <f t="shared" si="1221"/>
        <v>1</v>
      </c>
      <c r="AO7866" s="12">
        <f t="shared" si="1222"/>
        <v>1</v>
      </c>
      <c r="AP7866">
        <f t="shared" si="1223"/>
        <v>0</v>
      </c>
      <c r="AQ7866">
        <f t="shared" si="1224"/>
        <v>0</v>
      </c>
      <c r="AR7866">
        <f t="shared" si="1225"/>
        <v>0</v>
      </c>
      <c r="AS7866" s="12">
        <f t="shared" si="1226"/>
        <v>4235890365.5097198</v>
      </c>
      <c r="AT7866" s="12">
        <f t="shared" si="1227"/>
        <v>1629507034.4868701</v>
      </c>
      <c r="AU7866">
        <f t="shared" si="1228"/>
        <v>9.626944711050573</v>
      </c>
      <c r="AV7866">
        <f t="shared" si="1229"/>
        <v>9.2120562396291685</v>
      </c>
    </row>
    <row r="7867" spans="1:48" x14ac:dyDescent="0.2">
      <c r="A7867">
        <v>2011</v>
      </c>
      <c r="B7867" s="3">
        <v>0</v>
      </c>
      <c r="C7867" s="3">
        <v>771867311.42923605</v>
      </c>
      <c r="D7867" s="1">
        <v>13.994284698579399</v>
      </c>
      <c r="E7867" s="3">
        <v>323286911.71806198</v>
      </c>
      <c r="F7867" s="3">
        <v>9545</v>
      </c>
      <c r="G7867" s="3">
        <v>3164</v>
      </c>
      <c r="H7867" s="3">
        <v>1260</v>
      </c>
      <c r="I7867" s="3">
        <v>697</v>
      </c>
      <c r="J7867" s="3">
        <v>4424</v>
      </c>
      <c r="K7867" s="1">
        <v>13.290708686369101</v>
      </c>
      <c r="L7867" s="3">
        <v>41204201.806214601</v>
      </c>
      <c r="M7867" s="3">
        <v>41204201.806214601</v>
      </c>
      <c r="N7867" s="3">
        <v>0</v>
      </c>
      <c r="O7867" s="3">
        <v>0</v>
      </c>
      <c r="P7867" s="1">
        <v>1.57848176780259</v>
      </c>
      <c r="Q7867" s="1">
        <v>34.212466789573497</v>
      </c>
      <c r="R7867" s="3">
        <v>76.192658119200004</v>
      </c>
      <c r="S7867" s="3">
        <v>558538660.95208895</v>
      </c>
      <c r="T7867" s="3">
        <v>733060999.23465502</v>
      </c>
      <c r="U7867" s="3">
        <v>134291078.84182799</v>
      </c>
      <c r="V7867" s="3">
        <v>0</v>
      </c>
      <c r="W7867" s="1">
        <v>10.202659918540901</v>
      </c>
      <c r="X7867" s="1">
        <v>6.7474741562257901</v>
      </c>
      <c r="Y7867">
        <v>7.8246384686915232E-7</v>
      </c>
      <c r="Z7867">
        <v>0</v>
      </c>
      <c r="AA7867">
        <v>-8.9877576390290925E-2</v>
      </c>
      <c r="AB7867">
        <v>323.28691171806196</v>
      </c>
      <c r="AC7867" s="2">
        <v>9.78697214553282</v>
      </c>
      <c r="AD7867" s="2">
        <v>3.8974667836192642</v>
      </c>
      <c r="AE7867" s="2">
        <v>2.1559796414147834</v>
      </c>
      <c r="AF7867" s="2">
        <v>29.524857499718951</v>
      </c>
      <c r="AG7867" s="2">
        <v>13.684438929152083</v>
      </c>
      <c r="AH7867" s="1">
        <v>0.11065859902257388</v>
      </c>
      <c r="AI7867" s="1">
        <v>0.22445820433436534</v>
      </c>
      <c r="AJ7867" s="1">
        <v>-9.417685118619698E-2</v>
      </c>
      <c r="AK7867" s="1">
        <v>8.2298136645962736E-2</v>
      </c>
      <c r="AL7867" s="1">
        <v>0.1129559748427673</v>
      </c>
      <c r="AM7867" s="12">
        <f t="shared" si="1220"/>
        <v>3164</v>
      </c>
      <c r="AN7867" s="12">
        <f t="shared" si="1221"/>
        <v>1260</v>
      </c>
      <c r="AO7867" s="12">
        <f t="shared" si="1222"/>
        <v>697</v>
      </c>
      <c r="AP7867">
        <f t="shared" si="1223"/>
        <v>3.5002364748256389</v>
      </c>
      <c r="AQ7867">
        <f t="shared" si="1224"/>
        <v>3.1003705451175629</v>
      </c>
      <c r="AR7867">
        <f t="shared" si="1225"/>
        <v>2.8432327780980096</v>
      </c>
      <c r="AS7867" s="12">
        <f t="shared" si="1226"/>
        <v>771867311.42923605</v>
      </c>
      <c r="AT7867" s="12">
        <f t="shared" si="1227"/>
        <v>1</v>
      </c>
      <c r="AU7867">
        <f t="shared" si="1228"/>
        <v>8.8875426489537031</v>
      </c>
      <c r="AV7867">
        <f t="shared" si="1229"/>
        <v>0</v>
      </c>
    </row>
    <row r="7868" spans="1:48" x14ac:dyDescent="0.2">
      <c r="A7868">
        <v>2010</v>
      </c>
      <c r="B7868" s="3">
        <v>0</v>
      </c>
      <c r="C7868" s="3">
        <v>848091741.73280299</v>
      </c>
      <c r="D7868" s="1">
        <v>15.376266242375999</v>
      </c>
      <c r="E7868" s="3">
        <v>284920316.29431802</v>
      </c>
      <c r="F7868" s="3">
        <v>8594</v>
      </c>
      <c r="G7868" s="3">
        <v>2584</v>
      </c>
      <c r="H7868" s="3">
        <v>1391</v>
      </c>
      <c r="I7868" s="3">
        <v>644</v>
      </c>
      <c r="J7868" s="3">
        <v>3975</v>
      </c>
      <c r="K7868" s="1">
        <v>14.726637071313901</v>
      </c>
      <c r="L7868" s="3">
        <v>37730845.687170498</v>
      </c>
      <c r="M7868" s="3">
        <v>37730845.687170498</v>
      </c>
      <c r="N7868" s="3">
        <v>6071658607.7026997</v>
      </c>
      <c r="O7868" s="3">
        <v>0</v>
      </c>
      <c r="P7868" s="1">
        <v>0.64114889382110396</v>
      </c>
      <c r="Q7868" s="1">
        <v>0</v>
      </c>
      <c r="R7868" s="3">
        <v>204.26234153199999</v>
      </c>
      <c r="S7868" s="3">
        <v>1659143177.8840101</v>
      </c>
      <c r="T7868" s="3">
        <v>812260921.63796103</v>
      </c>
      <c r="U7868" s="3">
        <v>98279304.091613293</v>
      </c>
      <c r="V7868" s="3">
        <v>0</v>
      </c>
      <c r="W7868" s="1">
        <v>6.3851246207742598</v>
      </c>
      <c r="X7868" s="1">
        <v>4.8869359562494799</v>
      </c>
      <c r="Y7868">
        <v>1.2334489192504031E-6</v>
      </c>
      <c r="Z7868">
        <v>6.2142567830318959E-3</v>
      </c>
      <c r="AA7868">
        <v>-9.1742103816195963E-2</v>
      </c>
      <c r="AB7868">
        <v>284.92031629431801</v>
      </c>
      <c r="AC7868" s="2">
        <v>9.0692023426324244</v>
      </c>
      <c r="AD7868" s="2">
        <v>4.8820667409449312</v>
      </c>
      <c r="AE7868" s="2">
        <v>2.26028107920096</v>
      </c>
      <c r="AF7868" s="2">
        <v>30.162819246355667</v>
      </c>
      <c r="AG7868" s="2">
        <v>13.951269083577355</v>
      </c>
      <c r="AH7868" s="1">
        <v>8.3186286866649861E-2</v>
      </c>
      <c r="AI7868" s="1">
        <v>7.2644250726442511E-2</v>
      </c>
      <c r="AJ7868" s="1">
        <v>1.1636363636363636E-2</v>
      </c>
      <c r="AK7868" s="1">
        <v>0.7595628415300546</v>
      </c>
      <c r="AL7868" s="1">
        <v>5.0475687103594083E-2</v>
      </c>
      <c r="AM7868" s="12">
        <f t="shared" si="1220"/>
        <v>2584</v>
      </c>
      <c r="AN7868" s="12">
        <f t="shared" si="1221"/>
        <v>1391</v>
      </c>
      <c r="AO7868" s="12">
        <f t="shared" si="1222"/>
        <v>644</v>
      </c>
      <c r="AP7868">
        <f t="shared" si="1223"/>
        <v>3.4122925093230463</v>
      </c>
      <c r="AQ7868">
        <f t="shared" si="1224"/>
        <v>3.1433271299920462</v>
      </c>
      <c r="AR7868">
        <f t="shared" si="1225"/>
        <v>2.808885867359812</v>
      </c>
      <c r="AS7868" s="12">
        <f t="shared" si="1226"/>
        <v>848091741.73280299</v>
      </c>
      <c r="AT7868" s="12">
        <f t="shared" si="1227"/>
        <v>1</v>
      </c>
      <c r="AU7868">
        <f t="shared" si="1228"/>
        <v>8.9284428343006397</v>
      </c>
      <c r="AV7868">
        <f t="shared" si="1229"/>
        <v>0</v>
      </c>
    </row>
    <row r="7869" spans="1:48" x14ac:dyDescent="0.2">
      <c r="A7869">
        <v>2020</v>
      </c>
      <c r="B7869" s="3">
        <v>0</v>
      </c>
      <c r="C7869" s="3">
        <v>918324242.869277</v>
      </c>
      <c r="D7869" s="1">
        <v>16.929405521253301</v>
      </c>
      <c r="E7869" s="3">
        <v>357797404.21792603</v>
      </c>
      <c r="F7869" s="3">
        <v>7934</v>
      </c>
      <c r="G7869" s="3">
        <v>2409</v>
      </c>
      <c r="H7869" s="3">
        <v>1375</v>
      </c>
      <c r="I7869" s="3">
        <v>366</v>
      </c>
      <c r="J7869" s="3">
        <v>3784</v>
      </c>
      <c r="K7869" s="1">
        <v>13.012324192794299</v>
      </c>
      <c r="L7869" s="3">
        <v>29259471.789473701</v>
      </c>
      <c r="M7869" s="3">
        <v>29259471.789473701</v>
      </c>
      <c r="N7869" s="3">
        <v>5179149034.4801502</v>
      </c>
      <c r="O7869" s="3">
        <v>0</v>
      </c>
      <c r="P7869" s="1">
        <v>1.0013588765860899</v>
      </c>
      <c r="Q7869" s="1">
        <v>0</v>
      </c>
      <c r="R7869" s="3">
        <v>30.847870386</v>
      </c>
      <c r="S7869" s="3">
        <v>217738091.36842099</v>
      </c>
      <c r="T7869" s="3">
        <v>705844807.57894695</v>
      </c>
      <c r="U7869" s="3">
        <v>163581279.43761</v>
      </c>
      <c r="V7869" s="3">
        <v>0</v>
      </c>
      <c r="W7869" s="1">
        <v>9.9754757478062608</v>
      </c>
      <c r="X7869" s="1">
        <v>9.0738365810358292</v>
      </c>
      <c r="Y7869">
        <v>1.226892850474146E-7</v>
      </c>
      <c r="Z7869">
        <v>5.6494747678969967E-3</v>
      </c>
      <c r="AA7869">
        <v>-0.14114586381304295</v>
      </c>
      <c r="AB7869">
        <v>357.79740421792604</v>
      </c>
      <c r="AC7869" s="2">
        <v>6.7328604724385714</v>
      </c>
      <c r="AD7869" s="2">
        <v>3.8429568906612848</v>
      </c>
      <c r="AE7869" s="2">
        <v>1.0229252523505674</v>
      </c>
      <c r="AF7869" s="2">
        <v>22.174559978550281</v>
      </c>
      <c r="AG7869" s="2">
        <v>10.575817363099857</v>
      </c>
      <c r="AH7869" s="1">
        <v>0.2858995137763371</v>
      </c>
      <c r="AI7869" s="1">
        <v>0.33536585365853661</v>
      </c>
      <c r="AJ7869" s="1">
        <v>0.19877942458587619</v>
      </c>
      <c r="AK7869" s="1">
        <v>0.36567164179104478</v>
      </c>
      <c r="AL7869" s="1">
        <v>0.28227719417146729</v>
      </c>
      <c r="AM7869" s="12">
        <f t="shared" si="1220"/>
        <v>2409</v>
      </c>
      <c r="AN7869" s="12">
        <f t="shared" si="1221"/>
        <v>1375</v>
      </c>
      <c r="AO7869" s="12">
        <f t="shared" si="1222"/>
        <v>366</v>
      </c>
      <c r="AP7869">
        <f t="shared" si="1223"/>
        <v>3.3818367999983434</v>
      </c>
      <c r="AQ7869">
        <f t="shared" si="1224"/>
        <v>3.1383026981662816</v>
      </c>
      <c r="AR7869">
        <f t="shared" si="1225"/>
        <v>2.5634810853944106</v>
      </c>
      <c r="AS7869" s="12">
        <f t="shared" si="1226"/>
        <v>918324242.869277</v>
      </c>
      <c r="AT7869" s="12">
        <f t="shared" si="1227"/>
        <v>1</v>
      </c>
      <c r="AU7869">
        <f t="shared" si="1228"/>
        <v>8.9629960494214078</v>
      </c>
      <c r="AV7869">
        <f t="shared" si="1229"/>
        <v>0</v>
      </c>
    </row>
    <row r="7870" spans="1:48" x14ac:dyDescent="0.2">
      <c r="A7870">
        <v>2019</v>
      </c>
      <c r="B7870" s="3">
        <v>0</v>
      </c>
      <c r="C7870" s="3">
        <v>1043372796.01221</v>
      </c>
      <c r="D7870" s="1">
        <v>19.7116190141606</v>
      </c>
      <c r="E7870" s="3">
        <v>337111285.32526499</v>
      </c>
      <c r="F7870" s="3">
        <v>6170</v>
      </c>
      <c r="G7870" s="3">
        <v>1804</v>
      </c>
      <c r="H7870" s="3">
        <v>1147</v>
      </c>
      <c r="I7870" s="3">
        <v>268</v>
      </c>
      <c r="J7870" s="3">
        <v>2951</v>
      </c>
      <c r="K7870" s="1">
        <v>11.396395822595901</v>
      </c>
      <c r="L7870" s="3">
        <v>37072633.215396598</v>
      </c>
      <c r="M7870" s="3">
        <v>37072633.215396598</v>
      </c>
      <c r="N7870" s="3">
        <v>4289008809.5432301</v>
      </c>
      <c r="O7870" s="3">
        <v>167025042.51555201</v>
      </c>
      <c r="P7870" s="1">
        <v>1.03153126243551</v>
      </c>
      <c r="Q7870" s="1">
        <v>0</v>
      </c>
      <c r="R7870" s="3">
        <v>24.042727295999999</v>
      </c>
      <c r="S7870" s="3">
        <v>145033555.06609601</v>
      </c>
      <c r="T7870" s="3">
        <v>603232542.14230204</v>
      </c>
      <c r="U7870" s="3">
        <v>143308534.60076001</v>
      </c>
      <c r="V7870" s="3">
        <v>0</v>
      </c>
      <c r="W7870" s="1">
        <v>8.7586152659096594</v>
      </c>
      <c r="X7870" s="1">
        <v>7.8883906448804302</v>
      </c>
      <c r="Y7870">
        <v>4.4292705894952148E-7</v>
      </c>
      <c r="Z7870">
        <v>8.6436365280734302E-3</v>
      </c>
      <c r="AA7870">
        <v>0.15694274809311071</v>
      </c>
      <c r="AB7870">
        <v>337.11128532526499</v>
      </c>
      <c r="AC7870" s="2">
        <v>5.3513485858516834</v>
      </c>
      <c r="AD7870" s="2">
        <v>3.4024372660598008</v>
      </c>
      <c r="AE7870" s="2">
        <v>0.79498970122408597</v>
      </c>
      <c r="AF7870" s="2">
        <v>18.302561405047054</v>
      </c>
      <c r="AG7870" s="2">
        <v>8.7537858519114842</v>
      </c>
      <c r="AH7870" s="1">
        <v>0</v>
      </c>
      <c r="AI7870" s="1">
        <v>0</v>
      </c>
      <c r="AJ7870" s="1">
        <v>0</v>
      </c>
      <c r="AK7870" s="1">
        <v>0</v>
      </c>
      <c r="AL7870" s="1">
        <v>0</v>
      </c>
      <c r="AM7870" s="12">
        <f t="shared" si="1220"/>
        <v>1804</v>
      </c>
      <c r="AN7870" s="12">
        <f t="shared" si="1221"/>
        <v>1147</v>
      </c>
      <c r="AO7870" s="12">
        <f t="shared" si="1222"/>
        <v>268</v>
      </c>
      <c r="AP7870">
        <f t="shared" si="1223"/>
        <v>3.2562365332059229</v>
      </c>
      <c r="AQ7870">
        <f t="shared" si="1224"/>
        <v>3.0595634179012676</v>
      </c>
      <c r="AR7870">
        <f t="shared" si="1225"/>
        <v>2.428134794028789</v>
      </c>
      <c r="AS7870" s="12">
        <f t="shared" si="1226"/>
        <v>1043372796.01221</v>
      </c>
      <c r="AT7870" s="12">
        <f t="shared" si="1227"/>
        <v>167025042.51555201</v>
      </c>
      <c r="AU7870">
        <f t="shared" si="1228"/>
        <v>9.0184395091203005</v>
      </c>
      <c r="AV7870">
        <f t="shared" si="1229"/>
        <v>8.2227815909736641</v>
      </c>
    </row>
    <row r="7871" spans="1:48" x14ac:dyDescent="0.2">
      <c r="A7871">
        <v>2018</v>
      </c>
      <c r="B7871" s="3">
        <v>0</v>
      </c>
      <c r="C7871" s="3">
        <v>888799533.47364104</v>
      </c>
      <c r="D7871" s="1">
        <v>17.037678871015501</v>
      </c>
      <c r="E7871" s="3">
        <v>271076301.05777103</v>
      </c>
      <c r="F7871" s="3">
        <v>0</v>
      </c>
      <c r="G7871" s="3">
        <v>0</v>
      </c>
      <c r="H7871" s="3">
        <v>0</v>
      </c>
      <c r="I7871" s="3">
        <v>0</v>
      </c>
      <c r="J7871" s="3">
        <v>0</v>
      </c>
      <c r="K7871" s="1">
        <v>10.7080630175805</v>
      </c>
      <c r="L7871" s="3">
        <v>18216479.069064502</v>
      </c>
      <c r="M7871" s="3">
        <v>18216479.069064502</v>
      </c>
      <c r="N7871" s="3">
        <v>3983574309.78125</v>
      </c>
      <c r="O7871" s="3">
        <v>0</v>
      </c>
      <c r="P7871" s="1">
        <v>0</v>
      </c>
      <c r="Q7871" s="1">
        <v>0</v>
      </c>
      <c r="R7871" s="3">
        <v>25.212128152999998</v>
      </c>
      <c r="S7871" s="3">
        <v>140836034.75895399</v>
      </c>
      <c r="T7871" s="3">
        <v>558604311.01707697</v>
      </c>
      <c r="U7871" s="3">
        <v>113146298.571429</v>
      </c>
      <c r="V7871" s="3">
        <v>0</v>
      </c>
      <c r="W7871" s="1">
        <v>0</v>
      </c>
      <c r="X7871" s="1">
        <v>0</v>
      </c>
      <c r="Y7871">
        <v>8.7440292409640946E-7</v>
      </c>
      <c r="Z7871">
        <v>4.5728980188309383E-3</v>
      </c>
      <c r="AA7871">
        <v>0</v>
      </c>
      <c r="AB7871">
        <v>271.07630105777105</v>
      </c>
      <c r="AC7871" s="2">
        <v>0</v>
      </c>
      <c r="AD7871" s="2">
        <v>0</v>
      </c>
      <c r="AE7871" s="2">
        <v>0</v>
      </c>
      <c r="AF7871" s="2">
        <v>0</v>
      </c>
      <c r="AG7871" s="2">
        <v>0</v>
      </c>
      <c r="AH7871" s="1">
        <v>0</v>
      </c>
      <c r="AI7871" s="1">
        <v>0</v>
      </c>
      <c r="AJ7871" s="1">
        <v>0</v>
      </c>
      <c r="AK7871" s="1">
        <v>0</v>
      </c>
      <c r="AL7871" s="1">
        <v>0</v>
      </c>
      <c r="AM7871" s="12">
        <f t="shared" si="1220"/>
        <v>1</v>
      </c>
      <c r="AN7871" s="12">
        <f t="shared" si="1221"/>
        <v>1</v>
      </c>
      <c r="AO7871" s="12">
        <f t="shared" si="1222"/>
        <v>1</v>
      </c>
      <c r="AP7871">
        <f t="shared" si="1223"/>
        <v>0</v>
      </c>
      <c r="AQ7871">
        <f t="shared" si="1224"/>
        <v>0</v>
      </c>
      <c r="AR7871">
        <f t="shared" si="1225"/>
        <v>0</v>
      </c>
      <c r="AS7871" s="12">
        <f t="shared" si="1226"/>
        <v>888799533.47364104</v>
      </c>
      <c r="AT7871" s="12">
        <f t="shared" si="1227"/>
        <v>1</v>
      </c>
      <c r="AU7871">
        <f t="shared" si="1228"/>
        <v>8.9488038179739036</v>
      </c>
      <c r="AV7871">
        <f t="shared" si="1229"/>
        <v>0</v>
      </c>
    </row>
    <row r="7872" spans="1:48" x14ac:dyDescent="0.2">
      <c r="A7872">
        <v>2017</v>
      </c>
      <c r="B7872" s="3">
        <v>0</v>
      </c>
      <c r="C7872" s="3">
        <v>0</v>
      </c>
      <c r="D7872" s="1">
        <v>0</v>
      </c>
      <c r="E7872" s="3">
        <v>219569843.41735801</v>
      </c>
      <c r="F7872" s="3">
        <v>0</v>
      </c>
      <c r="G7872" s="3">
        <v>0</v>
      </c>
      <c r="H7872" s="3">
        <v>0</v>
      </c>
      <c r="I7872" s="3">
        <v>0</v>
      </c>
      <c r="J7872" s="3">
        <v>0</v>
      </c>
      <c r="K7872" s="1">
        <v>9.4737048206826699</v>
      </c>
      <c r="L7872" s="3">
        <v>18460599.643605899</v>
      </c>
      <c r="M7872" s="3">
        <v>18460599.643605899</v>
      </c>
      <c r="N7872" s="3">
        <v>0</v>
      </c>
      <c r="O7872" s="3">
        <v>0</v>
      </c>
      <c r="P7872" s="1">
        <v>0</v>
      </c>
      <c r="Q7872" s="1">
        <v>0</v>
      </c>
      <c r="R7872" s="3">
        <v>25.210276902</v>
      </c>
      <c r="S7872" s="3">
        <v>117895338.87631001</v>
      </c>
      <c r="T7872" s="3">
        <v>467647933.165618</v>
      </c>
      <c r="U7872" s="3">
        <v>94249392.177509397</v>
      </c>
      <c r="V7872" s="3">
        <v>0</v>
      </c>
      <c r="W7872" s="1">
        <v>0</v>
      </c>
      <c r="X7872" s="1">
        <v>0</v>
      </c>
      <c r="Y7872">
        <v>1.986485207880802E-7</v>
      </c>
      <c r="Z7872">
        <v>0</v>
      </c>
      <c r="AA7872">
        <v>0</v>
      </c>
      <c r="AB7872">
        <v>219.56984341735802</v>
      </c>
      <c r="AC7872" s="2">
        <v>0</v>
      </c>
      <c r="AD7872" s="2">
        <v>0</v>
      </c>
      <c r="AE7872" s="2">
        <v>0</v>
      </c>
      <c r="AF7872" s="2">
        <v>0</v>
      </c>
      <c r="AG7872" s="2">
        <v>0</v>
      </c>
      <c r="AH7872" s="1">
        <v>0</v>
      </c>
      <c r="AI7872" s="1">
        <v>0</v>
      </c>
      <c r="AJ7872" s="1">
        <v>0</v>
      </c>
      <c r="AK7872" s="1">
        <v>0</v>
      </c>
      <c r="AL7872" s="1">
        <v>0</v>
      </c>
      <c r="AM7872" s="12">
        <f t="shared" si="1220"/>
        <v>1</v>
      </c>
      <c r="AN7872" s="12">
        <f t="shared" si="1221"/>
        <v>1</v>
      </c>
      <c r="AO7872" s="12">
        <f t="shared" si="1222"/>
        <v>1</v>
      </c>
      <c r="AP7872">
        <f t="shared" si="1223"/>
        <v>0</v>
      </c>
      <c r="AQ7872">
        <f t="shared" si="1224"/>
        <v>0</v>
      </c>
      <c r="AR7872">
        <f t="shared" si="1225"/>
        <v>0</v>
      </c>
      <c r="AS7872" s="12">
        <f t="shared" si="1226"/>
        <v>1</v>
      </c>
      <c r="AT7872" s="12">
        <f t="shared" si="1227"/>
        <v>1</v>
      </c>
      <c r="AU7872">
        <f t="shared" si="1228"/>
        <v>0</v>
      </c>
      <c r="AV7872">
        <f t="shared" si="1229"/>
        <v>0</v>
      </c>
    </row>
    <row r="7873" spans="1:48" x14ac:dyDescent="0.2">
      <c r="A7873">
        <v>2016</v>
      </c>
      <c r="B7873" s="3">
        <v>0</v>
      </c>
      <c r="C7873" s="3">
        <v>0</v>
      </c>
      <c r="D7873" s="1">
        <v>0</v>
      </c>
      <c r="E7873" s="3">
        <v>0</v>
      </c>
      <c r="F7873" s="3">
        <v>0</v>
      </c>
      <c r="G7873" s="3">
        <v>0</v>
      </c>
      <c r="H7873" s="3">
        <v>0</v>
      </c>
      <c r="I7873" s="3">
        <v>0</v>
      </c>
      <c r="J7873" s="3">
        <v>0</v>
      </c>
      <c r="K7873" s="1">
        <v>9.1261876668071604</v>
      </c>
      <c r="L7873" s="3">
        <v>0</v>
      </c>
      <c r="M7873" s="3">
        <v>0</v>
      </c>
      <c r="N7873" s="3">
        <v>0</v>
      </c>
      <c r="O7873" s="3">
        <v>0</v>
      </c>
      <c r="P7873" s="1">
        <v>0</v>
      </c>
      <c r="Q7873" s="1">
        <v>0</v>
      </c>
      <c r="R7873" s="3">
        <v>20.594503535000001</v>
      </c>
      <c r="S7873" s="3">
        <v>92776907.548998505</v>
      </c>
      <c r="T7873" s="3">
        <v>450493537.71806997</v>
      </c>
      <c r="U7873" s="3">
        <v>0</v>
      </c>
      <c r="V7873" s="3">
        <v>0</v>
      </c>
      <c r="W7873" s="1">
        <v>0</v>
      </c>
      <c r="X7873" s="1">
        <v>0</v>
      </c>
      <c r="Y7873">
        <v>0</v>
      </c>
      <c r="Z7873">
        <v>0</v>
      </c>
      <c r="AA7873">
        <v>0</v>
      </c>
      <c r="AB7873">
        <v>0</v>
      </c>
      <c r="AC7873" s="2">
        <v>0</v>
      </c>
      <c r="AD7873" s="2">
        <v>0</v>
      </c>
      <c r="AE7873" s="2">
        <v>0</v>
      </c>
      <c r="AF7873" s="2">
        <v>0</v>
      </c>
      <c r="AG7873" s="2">
        <v>0</v>
      </c>
      <c r="AH7873" s="1">
        <v>0</v>
      </c>
      <c r="AI7873" s="1">
        <v>0</v>
      </c>
      <c r="AJ7873" s="1">
        <v>0</v>
      </c>
      <c r="AK7873" s="1">
        <v>0</v>
      </c>
      <c r="AL7873" s="1">
        <v>0</v>
      </c>
      <c r="AM7873" s="12">
        <f t="shared" si="1220"/>
        <v>1</v>
      </c>
      <c r="AN7873" s="12">
        <f t="shared" si="1221"/>
        <v>1</v>
      </c>
      <c r="AO7873" s="12">
        <f t="shared" si="1222"/>
        <v>1</v>
      </c>
      <c r="AP7873">
        <f t="shared" si="1223"/>
        <v>0</v>
      </c>
      <c r="AQ7873">
        <f t="shared" si="1224"/>
        <v>0</v>
      </c>
      <c r="AR7873">
        <f t="shared" si="1225"/>
        <v>0</v>
      </c>
      <c r="AS7873" s="12">
        <f t="shared" si="1226"/>
        <v>1</v>
      </c>
      <c r="AT7873" s="12">
        <f t="shared" si="1227"/>
        <v>1</v>
      </c>
      <c r="AU7873">
        <f t="shared" si="1228"/>
        <v>0</v>
      </c>
      <c r="AV7873">
        <f t="shared" si="1229"/>
        <v>0</v>
      </c>
    </row>
    <row r="7874" spans="1:48" x14ac:dyDescent="0.2">
      <c r="A7874">
        <v>2015</v>
      </c>
      <c r="B7874" s="3">
        <v>0</v>
      </c>
      <c r="C7874" s="3">
        <v>0</v>
      </c>
      <c r="D7874" s="1">
        <v>0</v>
      </c>
      <c r="E7874" s="3">
        <v>0</v>
      </c>
      <c r="F7874" s="3">
        <v>0</v>
      </c>
      <c r="G7874" s="3">
        <v>0</v>
      </c>
      <c r="H7874" s="3">
        <v>0</v>
      </c>
      <c r="I7874" s="3">
        <v>0</v>
      </c>
      <c r="J7874" s="3">
        <v>0</v>
      </c>
      <c r="K7874" s="1">
        <v>6.0892429513502799</v>
      </c>
      <c r="L7874" s="3">
        <v>0</v>
      </c>
      <c r="M7874" s="3">
        <v>0</v>
      </c>
      <c r="N7874" s="3">
        <v>0</v>
      </c>
      <c r="O7874" s="3">
        <v>0</v>
      </c>
      <c r="P7874" s="1">
        <v>0</v>
      </c>
      <c r="Q7874" s="1">
        <v>0</v>
      </c>
      <c r="R7874" s="3">
        <v>24.173339192</v>
      </c>
      <c r="S7874" s="3">
        <v>72660623.183210894</v>
      </c>
      <c r="T7874" s="3">
        <v>300581655.70908201</v>
      </c>
      <c r="U7874" s="3">
        <v>0</v>
      </c>
      <c r="V7874" s="3">
        <v>0</v>
      </c>
      <c r="W7874" s="1">
        <v>0</v>
      </c>
      <c r="X7874" s="1">
        <v>0</v>
      </c>
      <c r="Y7874">
        <v>0</v>
      </c>
      <c r="Z7874">
        <v>0</v>
      </c>
      <c r="AA7874">
        <v>0</v>
      </c>
      <c r="AB7874">
        <v>0</v>
      </c>
      <c r="AC7874" s="2">
        <v>0</v>
      </c>
      <c r="AD7874" s="2">
        <v>0</v>
      </c>
      <c r="AE7874" s="2">
        <v>0</v>
      </c>
      <c r="AF7874" s="2">
        <v>0</v>
      </c>
      <c r="AG7874" s="2">
        <v>0</v>
      </c>
      <c r="AH7874" s="1">
        <v>0</v>
      </c>
      <c r="AI7874" s="1">
        <v>0</v>
      </c>
      <c r="AJ7874" s="1">
        <v>0</v>
      </c>
      <c r="AK7874" s="1">
        <v>0</v>
      </c>
      <c r="AL7874" s="1">
        <v>0</v>
      </c>
      <c r="AM7874" s="12">
        <f t="shared" si="1220"/>
        <v>1</v>
      </c>
      <c r="AN7874" s="12">
        <f t="shared" si="1221"/>
        <v>1</v>
      </c>
      <c r="AO7874" s="12">
        <f t="shared" si="1222"/>
        <v>1</v>
      </c>
      <c r="AP7874">
        <f t="shared" si="1223"/>
        <v>0</v>
      </c>
      <c r="AQ7874">
        <f t="shared" si="1224"/>
        <v>0</v>
      </c>
      <c r="AR7874">
        <f t="shared" si="1225"/>
        <v>0</v>
      </c>
      <c r="AS7874" s="12">
        <f t="shared" si="1226"/>
        <v>1</v>
      </c>
      <c r="AT7874" s="12">
        <f t="shared" si="1227"/>
        <v>1</v>
      </c>
      <c r="AU7874">
        <f t="shared" si="1228"/>
        <v>0</v>
      </c>
      <c r="AV7874">
        <f t="shared" si="1229"/>
        <v>0</v>
      </c>
    </row>
    <row r="7875" spans="1:48" x14ac:dyDescent="0.2">
      <c r="A7875">
        <v>2014</v>
      </c>
      <c r="B7875" s="3">
        <v>0</v>
      </c>
      <c r="C7875" s="3">
        <v>0</v>
      </c>
      <c r="D7875" s="1">
        <v>0</v>
      </c>
      <c r="E7875" s="3">
        <v>0</v>
      </c>
      <c r="F7875" s="3">
        <v>0</v>
      </c>
      <c r="G7875" s="3">
        <v>0</v>
      </c>
      <c r="H7875" s="3">
        <v>0</v>
      </c>
      <c r="I7875" s="3">
        <v>0</v>
      </c>
      <c r="J7875" s="3">
        <v>0</v>
      </c>
      <c r="K7875" s="1">
        <v>0</v>
      </c>
      <c r="L7875" s="3">
        <v>0</v>
      </c>
      <c r="M7875" s="3">
        <v>0</v>
      </c>
      <c r="N7875" s="3">
        <v>0</v>
      </c>
      <c r="O7875" s="3">
        <v>0</v>
      </c>
      <c r="P7875" s="1">
        <v>0</v>
      </c>
      <c r="Q7875" s="1">
        <v>0</v>
      </c>
      <c r="R7875" s="3">
        <v>0</v>
      </c>
      <c r="S7875" s="3">
        <v>0</v>
      </c>
      <c r="T7875" s="3">
        <v>0</v>
      </c>
      <c r="U7875" s="3">
        <v>0</v>
      </c>
      <c r="V7875" s="3">
        <v>0</v>
      </c>
      <c r="W7875" s="1">
        <v>0</v>
      </c>
      <c r="X7875" s="1">
        <v>0</v>
      </c>
      <c r="Y7875">
        <v>0</v>
      </c>
      <c r="Z7875">
        <v>0</v>
      </c>
      <c r="AA7875">
        <v>0</v>
      </c>
      <c r="AB7875">
        <v>0</v>
      </c>
      <c r="AC7875" s="2">
        <v>0</v>
      </c>
      <c r="AD7875" s="2">
        <v>0</v>
      </c>
      <c r="AE7875" s="2">
        <v>0</v>
      </c>
      <c r="AF7875" s="2">
        <v>0</v>
      </c>
      <c r="AG7875" s="2">
        <v>0</v>
      </c>
      <c r="AH7875" s="1">
        <v>0</v>
      </c>
      <c r="AI7875" s="1">
        <v>0</v>
      </c>
      <c r="AJ7875" s="1">
        <v>0</v>
      </c>
      <c r="AK7875" s="1">
        <v>0</v>
      </c>
      <c r="AL7875" s="1">
        <v>0</v>
      </c>
      <c r="AM7875" s="12">
        <f t="shared" ref="AM7875:AM7938" si="1230">IF(G7875=0,1,G7875)</f>
        <v>1</v>
      </c>
      <c r="AN7875" s="12">
        <f t="shared" ref="AN7875:AN7938" si="1231">IF(H7875=0,1,H7875)</f>
        <v>1</v>
      </c>
      <c r="AO7875" s="12">
        <f t="shared" ref="AO7875:AO7938" si="1232">IF(I7875=0,1,I7875)</f>
        <v>1</v>
      </c>
      <c r="AP7875">
        <f t="shared" ref="AP7875:AP7938" si="1233">LOG(AM7875)</f>
        <v>0</v>
      </c>
      <c r="AQ7875">
        <f t="shared" ref="AQ7875:AQ7938" si="1234">LOG(AN7875)</f>
        <v>0</v>
      </c>
      <c r="AR7875">
        <f t="shared" ref="AR7875:AR7938" si="1235">LOG(AO7875)</f>
        <v>0</v>
      </c>
      <c r="AS7875" s="12">
        <f t="shared" ref="AS7875:AS7938" si="1236">IF(C7875=0,1,C7875)</f>
        <v>1</v>
      </c>
      <c r="AT7875" s="12">
        <f t="shared" ref="AT7875:AT7938" si="1237">IF(O7875=0,1,O7875)</f>
        <v>1</v>
      </c>
      <c r="AU7875">
        <f t="shared" ref="AU7875:AU7938" si="1238">LOG(AS7875)</f>
        <v>0</v>
      </c>
      <c r="AV7875">
        <f t="shared" ref="AV7875:AV7938" si="1239">LOG(AT7875)</f>
        <v>0</v>
      </c>
    </row>
    <row r="7876" spans="1:48" x14ac:dyDescent="0.2">
      <c r="A7876">
        <v>2013</v>
      </c>
      <c r="B7876" s="3">
        <v>0</v>
      </c>
      <c r="C7876" s="3">
        <v>0</v>
      </c>
      <c r="D7876" s="1">
        <v>0</v>
      </c>
      <c r="E7876" s="3">
        <v>0</v>
      </c>
      <c r="F7876" s="3">
        <v>0</v>
      </c>
      <c r="G7876" s="3">
        <v>0</v>
      </c>
      <c r="H7876" s="3">
        <v>0</v>
      </c>
      <c r="I7876" s="3">
        <v>0</v>
      </c>
      <c r="J7876" s="3">
        <v>0</v>
      </c>
      <c r="K7876" s="1">
        <v>0</v>
      </c>
      <c r="L7876" s="3">
        <v>0</v>
      </c>
      <c r="M7876" s="3">
        <v>0</v>
      </c>
      <c r="N7876" s="3">
        <v>0</v>
      </c>
      <c r="O7876" s="3">
        <v>0</v>
      </c>
      <c r="P7876" s="1">
        <v>0</v>
      </c>
      <c r="Q7876" s="1">
        <v>0</v>
      </c>
      <c r="R7876" s="3">
        <v>0</v>
      </c>
      <c r="S7876" s="3">
        <v>0</v>
      </c>
      <c r="T7876" s="3">
        <v>0</v>
      </c>
      <c r="U7876" s="3">
        <v>0</v>
      </c>
      <c r="V7876" s="3">
        <v>0</v>
      </c>
      <c r="W7876" s="1">
        <v>0</v>
      </c>
      <c r="X7876" s="1">
        <v>0</v>
      </c>
      <c r="Y7876">
        <v>0</v>
      </c>
      <c r="Z7876">
        <v>0</v>
      </c>
      <c r="AA7876">
        <v>0</v>
      </c>
      <c r="AB7876">
        <v>0</v>
      </c>
      <c r="AC7876" s="2">
        <v>0</v>
      </c>
      <c r="AD7876" s="2">
        <v>0</v>
      </c>
      <c r="AE7876" s="2">
        <v>0</v>
      </c>
      <c r="AF7876" s="2">
        <v>0</v>
      </c>
      <c r="AG7876" s="2">
        <v>0</v>
      </c>
      <c r="AH7876" s="1">
        <v>0</v>
      </c>
      <c r="AI7876" s="1">
        <v>0</v>
      </c>
      <c r="AJ7876" s="1">
        <v>0</v>
      </c>
      <c r="AK7876" s="1">
        <v>0</v>
      </c>
      <c r="AL7876" s="1">
        <v>0</v>
      </c>
      <c r="AM7876" s="12">
        <f t="shared" si="1230"/>
        <v>1</v>
      </c>
      <c r="AN7876" s="12">
        <f t="shared" si="1231"/>
        <v>1</v>
      </c>
      <c r="AO7876" s="12">
        <f t="shared" si="1232"/>
        <v>1</v>
      </c>
      <c r="AP7876">
        <f t="shared" si="1233"/>
        <v>0</v>
      </c>
      <c r="AQ7876">
        <f t="shared" si="1234"/>
        <v>0</v>
      </c>
      <c r="AR7876">
        <f t="shared" si="1235"/>
        <v>0</v>
      </c>
      <c r="AS7876" s="12">
        <f t="shared" si="1236"/>
        <v>1</v>
      </c>
      <c r="AT7876" s="12">
        <f t="shared" si="1237"/>
        <v>1</v>
      </c>
      <c r="AU7876">
        <f t="shared" si="1238"/>
        <v>0</v>
      </c>
      <c r="AV7876">
        <f t="shared" si="1239"/>
        <v>0</v>
      </c>
    </row>
    <row r="7877" spans="1:48" x14ac:dyDescent="0.2">
      <c r="A7877">
        <v>2012</v>
      </c>
      <c r="B7877" s="3">
        <v>0</v>
      </c>
      <c r="C7877" s="3">
        <v>0</v>
      </c>
      <c r="D7877" s="1">
        <v>0</v>
      </c>
      <c r="E7877" s="3">
        <v>0</v>
      </c>
      <c r="F7877" s="3">
        <v>0</v>
      </c>
      <c r="G7877" s="3">
        <v>0</v>
      </c>
      <c r="H7877" s="3">
        <v>0</v>
      </c>
      <c r="I7877" s="3">
        <v>0</v>
      </c>
      <c r="J7877" s="3">
        <v>0</v>
      </c>
      <c r="K7877" s="1">
        <v>0</v>
      </c>
      <c r="L7877" s="3">
        <v>0</v>
      </c>
      <c r="M7877" s="3">
        <v>0</v>
      </c>
      <c r="N7877" s="3">
        <v>0</v>
      </c>
      <c r="O7877" s="3">
        <v>0</v>
      </c>
      <c r="P7877" s="1">
        <v>0</v>
      </c>
      <c r="Q7877" s="1">
        <v>0</v>
      </c>
      <c r="R7877" s="3">
        <v>0</v>
      </c>
      <c r="S7877" s="3">
        <v>0</v>
      </c>
      <c r="T7877" s="3">
        <v>0</v>
      </c>
      <c r="U7877" s="3">
        <v>0</v>
      </c>
      <c r="V7877" s="3">
        <v>0</v>
      </c>
      <c r="W7877" s="1">
        <v>0</v>
      </c>
      <c r="X7877" s="1">
        <v>0</v>
      </c>
      <c r="Y7877">
        <v>0</v>
      </c>
      <c r="Z7877">
        <v>0</v>
      </c>
      <c r="AA7877">
        <v>-1</v>
      </c>
      <c r="AB7877">
        <v>0</v>
      </c>
      <c r="AC7877" s="2">
        <v>0</v>
      </c>
      <c r="AD7877" s="2">
        <v>0</v>
      </c>
      <c r="AE7877" s="2">
        <v>0</v>
      </c>
      <c r="AF7877" s="2">
        <v>0</v>
      </c>
      <c r="AG7877" s="2">
        <v>0</v>
      </c>
      <c r="AH7877" s="1">
        <v>0</v>
      </c>
      <c r="AI7877" s="1">
        <v>0</v>
      </c>
      <c r="AJ7877" s="1">
        <v>0</v>
      </c>
      <c r="AK7877" s="1">
        <v>0</v>
      </c>
      <c r="AL7877" s="1">
        <v>0</v>
      </c>
      <c r="AM7877" s="12">
        <f t="shared" si="1230"/>
        <v>1</v>
      </c>
      <c r="AN7877" s="12">
        <f t="shared" si="1231"/>
        <v>1</v>
      </c>
      <c r="AO7877" s="12">
        <f t="shared" si="1232"/>
        <v>1</v>
      </c>
      <c r="AP7877">
        <f t="shared" si="1233"/>
        <v>0</v>
      </c>
      <c r="AQ7877">
        <f t="shared" si="1234"/>
        <v>0</v>
      </c>
      <c r="AR7877">
        <f t="shared" si="1235"/>
        <v>0</v>
      </c>
      <c r="AS7877" s="12">
        <f t="shared" si="1236"/>
        <v>1</v>
      </c>
      <c r="AT7877" s="12">
        <f t="shared" si="1237"/>
        <v>1</v>
      </c>
      <c r="AU7877">
        <f t="shared" si="1238"/>
        <v>0</v>
      </c>
      <c r="AV7877">
        <f t="shared" si="1239"/>
        <v>0</v>
      </c>
    </row>
    <row r="7878" spans="1:48" x14ac:dyDescent="0.2">
      <c r="A7878">
        <v>2011</v>
      </c>
      <c r="B7878" s="3">
        <v>151207220.65150601</v>
      </c>
      <c r="C7878" s="3">
        <v>73237786.158086896</v>
      </c>
      <c r="D7878" s="1">
        <v>0.50379424914885795</v>
      </c>
      <c r="E7878" s="3">
        <v>137352984.631125</v>
      </c>
      <c r="F7878" s="3">
        <v>0</v>
      </c>
      <c r="G7878" s="3">
        <v>0</v>
      </c>
      <c r="H7878" s="3">
        <v>0</v>
      </c>
      <c r="I7878" s="3">
        <v>0</v>
      </c>
      <c r="J7878" s="3">
        <v>0</v>
      </c>
      <c r="K7878" s="1">
        <v>1.0312228495474E-2</v>
      </c>
      <c r="L7878" s="3">
        <v>1753391.0118406899</v>
      </c>
      <c r="M7878" s="3">
        <v>4667446.4477933301</v>
      </c>
      <c r="N7878" s="3">
        <v>0</v>
      </c>
      <c r="O7878" s="3">
        <v>55549718.837459601</v>
      </c>
      <c r="P7878" s="1">
        <v>0.92659632229539302</v>
      </c>
      <c r="Q7878" s="1">
        <v>59.7753580690094</v>
      </c>
      <c r="R7878" s="3">
        <v>3992.2172411258998</v>
      </c>
      <c r="S7878" s="3">
        <v>59847867.976318598</v>
      </c>
      <c r="T7878" s="3">
        <v>1499113.5091496201</v>
      </c>
      <c r="U7878" s="3">
        <v>625253.84142593702</v>
      </c>
      <c r="V7878" s="3">
        <v>5341763.8364066901</v>
      </c>
      <c r="W7878" s="1">
        <v>5.2936346818529998</v>
      </c>
      <c r="X7878" s="1">
        <v>5.5945651482740102</v>
      </c>
      <c r="Y7878">
        <v>1.3719353843320536E-7</v>
      </c>
      <c r="Z7878">
        <v>0</v>
      </c>
      <c r="AA7878">
        <v>-0.18714256822644504</v>
      </c>
      <c r="AB7878">
        <v>137.352984631125</v>
      </c>
      <c r="AC7878" s="2">
        <v>0</v>
      </c>
      <c r="AD7878" s="2">
        <v>0</v>
      </c>
      <c r="AE7878" s="2">
        <v>0</v>
      </c>
      <c r="AF7878" s="2">
        <v>0</v>
      </c>
      <c r="AG7878" s="2">
        <v>0</v>
      </c>
      <c r="AH7878" s="1">
        <v>0</v>
      </c>
      <c r="AI7878" s="1">
        <v>0</v>
      </c>
      <c r="AJ7878" s="1">
        <v>0</v>
      </c>
      <c r="AK7878" s="1">
        <v>0</v>
      </c>
      <c r="AL7878" s="1">
        <v>0</v>
      </c>
      <c r="AM7878" s="12">
        <f t="shared" si="1230"/>
        <v>1</v>
      </c>
      <c r="AN7878" s="12">
        <f t="shared" si="1231"/>
        <v>1</v>
      </c>
      <c r="AO7878" s="12">
        <f t="shared" si="1232"/>
        <v>1</v>
      </c>
      <c r="AP7878">
        <f t="shared" si="1233"/>
        <v>0</v>
      </c>
      <c r="AQ7878">
        <f t="shared" si="1234"/>
        <v>0</v>
      </c>
      <c r="AR7878">
        <f t="shared" si="1235"/>
        <v>0</v>
      </c>
      <c r="AS7878" s="12">
        <f t="shared" si="1236"/>
        <v>73237786.158086896</v>
      </c>
      <c r="AT7878" s="12">
        <f t="shared" si="1237"/>
        <v>55549718.837459601</v>
      </c>
      <c r="AU7878">
        <f t="shared" si="1238"/>
        <v>7.8647352079145021</v>
      </c>
      <c r="AV7878">
        <f t="shared" si="1239"/>
        <v>7.7446818651193921</v>
      </c>
    </row>
    <row r="7879" spans="1:48" x14ac:dyDescent="0.2">
      <c r="A7879">
        <v>2010</v>
      </c>
      <c r="B7879" s="3">
        <v>0</v>
      </c>
      <c r="C7879" s="3">
        <v>90099177.660577893</v>
      </c>
      <c r="D7879" s="1">
        <v>0.61978180853884901</v>
      </c>
      <c r="E7879" s="3">
        <v>123597222.731087</v>
      </c>
      <c r="F7879" s="3">
        <v>0</v>
      </c>
      <c r="G7879" s="3">
        <v>0</v>
      </c>
      <c r="H7879" s="3">
        <v>0</v>
      </c>
      <c r="I7879" s="3">
        <v>0</v>
      </c>
      <c r="J7879" s="3">
        <v>0</v>
      </c>
      <c r="K7879" s="1">
        <v>0.113896301968876</v>
      </c>
      <c r="L7879" s="3">
        <v>8206100.1193698598</v>
      </c>
      <c r="M7879" s="3">
        <v>15439286.568368699</v>
      </c>
      <c r="N7879" s="3">
        <v>128416611.001085</v>
      </c>
      <c r="O7879" s="3">
        <v>77888135.916878194</v>
      </c>
      <c r="P7879" s="1">
        <v>0.66486305675184498</v>
      </c>
      <c r="Q7879" s="1">
        <v>0</v>
      </c>
      <c r="R7879" s="3">
        <v>520.07101577900005</v>
      </c>
      <c r="S7879" s="3">
        <v>86110133.8085711</v>
      </c>
      <c r="T7879" s="3">
        <v>16557379.895425299</v>
      </c>
      <c r="U7879" s="3">
        <v>-7432947.40466558</v>
      </c>
      <c r="V7879" s="3">
        <v>1776977.61971176</v>
      </c>
      <c r="W7879" s="1">
        <v>5.3874274028065399</v>
      </c>
      <c r="X7879" s="1">
        <v>5.2089230216784097</v>
      </c>
      <c r="Y7879">
        <v>1.6258859318441369E-7</v>
      </c>
      <c r="Z7879">
        <v>0.12022811105206828</v>
      </c>
      <c r="AA7879">
        <v>-0.4683198007724021</v>
      </c>
      <c r="AB7879">
        <v>123.597222731087</v>
      </c>
      <c r="AC7879" s="2">
        <v>0</v>
      </c>
      <c r="AD7879" s="2">
        <v>0</v>
      </c>
      <c r="AE7879" s="2">
        <v>0</v>
      </c>
      <c r="AF7879" s="2">
        <v>0</v>
      </c>
      <c r="AG7879" s="2">
        <v>0</v>
      </c>
      <c r="AH7879" s="1">
        <v>0</v>
      </c>
      <c r="AI7879" s="1">
        <v>0</v>
      </c>
      <c r="AJ7879" s="1">
        <v>0</v>
      </c>
      <c r="AK7879" s="1">
        <v>0</v>
      </c>
      <c r="AL7879" s="1">
        <v>0</v>
      </c>
      <c r="AM7879" s="12">
        <f t="shared" si="1230"/>
        <v>1</v>
      </c>
      <c r="AN7879" s="12">
        <f t="shared" si="1231"/>
        <v>1</v>
      </c>
      <c r="AO7879" s="12">
        <f t="shared" si="1232"/>
        <v>1</v>
      </c>
      <c r="AP7879">
        <f t="shared" si="1233"/>
        <v>0</v>
      </c>
      <c r="AQ7879">
        <f t="shared" si="1234"/>
        <v>0</v>
      </c>
      <c r="AR7879">
        <f t="shared" si="1235"/>
        <v>0</v>
      </c>
      <c r="AS7879" s="12">
        <f t="shared" si="1236"/>
        <v>90099177.660577893</v>
      </c>
      <c r="AT7879" s="12">
        <f t="shared" si="1237"/>
        <v>77888135.916878194</v>
      </c>
      <c r="AU7879">
        <f t="shared" si="1238"/>
        <v>7.9547208271710375</v>
      </c>
      <c r="AV7879">
        <f t="shared" si="1239"/>
        <v>7.891471310070088</v>
      </c>
    </row>
    <row r="7880" spans="1:48" x14ac:dyDescent="0.2">
      <c r="A7880">
        <v>2020</v>
      </c>
      <c r="B7880" s="3">
        <v>135864530.42954299</v>
      </c>
      <c r="C7880" s="3">
        <v>169461224.60732999</v>
      </c>
      <c r="D7880" s="1">
        <v>1.16570413838853</v>
      </c>
      <c r="E7880" s="3">
        <v>155701999.87612301</v>
      </c>
      <c r="F7880" s="3">
        <v>0</v>
      </c>
      <c r="G7880" s="3">
        <v>0</v>
      </c>
      <c r="H7880" s="3">
        <v>0</v>
      </c>
      <c r="I7880" s="3">
        <v>0</v>
      </c>
      <c r="J7880" s="3">
        <v>0</v>
      </c>
      <c r="K7880" s="1">
        <v>0.15704266810956699</v>
      </c>
      <c r="L7880" s="3">
        <v>8133324.9011857696</v>
      </c>
      <c r="M7880" s="3">
        <v>12096762.524349</v>
      </c>
      <c r="N7880" s="3">
        <v>81195716.470378295</v>
      </c>
      <c r="O7880" s="3">
        <v>40394711.182555698</v>
      </c>
      <c r="P7880" s="1">
        <v>0.98529245397624299</v>
      </c>
      <c r="Q7880" s="1">
        <v>0</v>
      </c>
      <c r="R7880" s="3">
        <v>155.72954662000001</v>
      </c>
      <c r="S7880" s="3">
        <v>35552543.359116398</v>
      </c>
      <c r="T7880" s="3">
        <v>22829671.138680302</v>
      </c>
      <c r="U7880" s="3">
        <v>1147738.7881078401</v>
      </c>
      <c r="V7880" s="3">
        <v>3127158.0478229802</v>
      </c>
      <c r="W7880" s="1">
        <v>8.9527039426943595</v>
      </c>
      <c r="X7880" s="1">
        <v>7.6525998301107698</v>
      </c>
      <c r="Y7880">
        <v>2.2662033668365864E-8</v>
      </c>
      <c r="Z7880">
        <v>0.14898276719760364</v>
      </c>
      <c r="AA7880">
        <v>-0.51864484131440536</v>
      </c>
      <c r="AB7880">
        <v>155.70199987612301</v>
      </c>
      <c r="AC7880" s="2">
        <v>0</v>
      </c>
      <c r="AD7880" s="2">
        <v>0</v>
      </c>
      <c r="AE7880" s="2">
        <v>0</v>
      </c>
      <c r="AF7880" s="2">
        <v>0</v>
      </c>
      <c r="AG7880" s="2">
        <v>0</v>
      </c>
      <c r="AH7880" s="1">
        <v>0</v>
      </c>
      <c r="AI7880" s="1">
        <v>0</v>
      </c>
      <c r="AJ7880" s="1">
        <v>0</v>
      </c>
      <c r="AK7880" s="1">
        <v>0</v>
      </c>
      <c r="AL7880" s="1">
        <v>0</v>
      </c>
      <c r="AM7880" s="12">
        <f t="shared" si="1230"/>
        <v>1</v>
      </c>
      <c r="AN7880" s="12">
        <f t="shared" si="1231"/>
        <v>1</v>
      </c>
      <c r="AO7880" s="12">
        <f t="shared" si="1232"/>
        <v>1</v>
      </c>
      <c r="AP7880">
        <f t="shared" si="1233"/>
        <v>0</v>
      </c>
      <c r="AQ7880">
        <f t="shared" si="1234"/>
        <v>0</v>
      </c>
      <c r="AR7880">
        <f t="shared" si="1235"/>
        <v>0</v>
      </c>
      <c r="AS7880" s="12">
        <f t="shared" si="1236"/>
        <v>169461224.60732999</v>
      </c>
      <c r="AT7880" s="12">
        <f t="shared" si="1237"/>
        <v>40394711.182555698</v>
      </c>
      <c r="AU7880">
        <f t="shared" si="1238"/>
        <v>8.2290703405004884</v>
      </c>
      <c r="AV7880">
        <f t="shared" si="1239"/>
        <v>7.6063245073237145</v>
      </c>
    </row>
    <row r="7881" spans="1:48" x14ac:dyDescent="0.2">
      <c r="A7881">
        <v>2019</v>
      </c>
      <c r="B7881" s="3">
        <v>228712916.430464</v>
      </c>
      <c r="C7881" s="3">
        <v>352050292.90652502</v>
      </c>
      <c r="D7881" s="1">
        <v>2.4217131931683098</v>
      </c>
      <c r="E7881" s="3">
        <v>136126675.57091799</v>
      </c>
      <c r="F7881" s="3">
        <v>0</v>
      </c>
      <c r="G7881" s="3">
        <v>0</v>
      </c>
      <c r="H7881" s="3">
        <v>0</v>
      </c>
      <c r="I7881" s="3">
        <v>0</v>
      </c>
      <c r="J7881" s="3">
        <v>0</v>
      </c>
      <c r="K7881" s="1">
        <v>0.20735671106409301</v>
      </c>
      <c r="L7881" s="3">
        <v>11099399.4457641</v>
      </c>
      <c r="M7881" s="3">
        <v>15035561.1005542</v>
      </c>
      <c r="N7881" s="3">
        <v>102455602.201938</v>
      </c>
      <c r="O7881" s="3">
        <v>47241640.1346002</v>
      </c>
      <c r="P7881" s="1">
        <v>0</v>
      </c>
      <c r="Q7881" s="1">
        <v>0</v>
      </c>
      <c r="R7881" s="3">
        <v>166.33823067899999</v>
      </c>
      <c r="S7881" s="3">
        <v>50140904.473475903</v>
      </c>
      <c r="T7881" s="3">
        <v>30143944.821852699</v>
      </c>
      <c r="U7881" s="3">
        <v>5047330.9713100595</v>
      </c>
      <c r="V7881" s="3">
        <v>-724985.40517175605</v>
      </c>
      <c r="W7881" s="1">
        <v>0</v>
      </c>
      <c r="X7881" s="1">
        <v>0</v>
      </c>
      <c r="Y7881">
        <v>7.0131853775976086E-8</v>
      </c>
      <c r="Z7881">
        <v>0.14675196648514544</v>
      </c>
      <c r="AA7881">
        <v>0</v>
      </c>
      <c r="AB7881">
        <v>136.126675570918</v>
      </c>
      <c r="AC7881" s="2">
        <v>0</v>
      </c>
      <c r="AD7881" s="2">
        <v>0</v>
      </c>
      <c r="AE7881" s="2">
        <v>0</v>
      </c>
      <c r="AF7881" s="2">
        <v>0</v>
      </c>
      <c r="AG7881" s="2">
        <v>0</v>
      </c>
      <c r="AH7881" s="1">
        <v>0</v>
      </c>
      <c r="AI7881" s="1">
        <v>0</v>
      </c>
      <c r="AJ7881" s="1">
        <v>0</v>
      </c>
      <c r="AK7881" s="1">
        <v>0</v>
      </c>
      <c r="AL7881" s="1">
        <v>0</v>
      </c>
      <c r="AM7881" s="12">
        <f t="shared" si="1230"/>
        <v>1</v>
      </c>
      <c r="AN7881" s="12">
        <f t="shared" si="1231"/>
        <v>1</v>
      </c>
      <c r="AO7881" s="12">
        <f t="shared" si="1232"/>
        <v>1</v>
      </c>
      <c r="AP7881">
        <f t="shared" si="1233"/>
        <v>0</v>
      </c>
      <c r="AQ7881">
        <f t="shared" si="1234"/>
        <v>0</v>
      </c>
      <c r="AR7881">
        <f t="shared" si="1235"/>
        <v>0</v>
      </c>
      <c r="AS7881" s="12">
        <f t="shared" si="1236"/>
        <v>352050292.90652502</v>
      </c>
      <c r="AT7881" s="12">
        <f t="shared" si="1237"/>
        <v>47241640.1346002</v>
      </c>
      <c r="AU7881">
        <f t="shared" si="1238"/>
        <v>8.5466047099882729</v>
      </c>
      <c r="AV7881">
        <f t="shared" si="1239"/>
        <v>7.6743249670329563</v>
      </c>
    </row>
    <row r="7882" spans="1:48" x14ac:dyDescent="0.2">
      <c r="A7882">
        <v>2018</v>
      </c>
      <c r="B7882" s="3">
        <v>355105684.96964598</v>
      </c>
      <c r="C7882" s="3">
        <v>0</v>
      </c>
      <c r="D7882" s="1">
        <v>0</v>
      </c>
      <c r="E7882" s="3">
        <v>127777055.807777</v>
      </c>
      <c r="F7882" s="3">
        <v>0</v>
      </c>
      <c r="G7882" s="3">
        <v>0</v>
      </c>
      <c r="H7882" s="3">
        <v>0</v>
      </c>
      <c r="I7882" s="3">
        <v>0</v>
      </c>
      <c r="J7882" s="3">
        <v>0</v>
      </c>
      <c r="K7882" s="1">
        <v>8.6695893430346005E-2</v>
      </c>
      <c r="L7882" s="3">
        <v>10104561.431366401</v>
      </c>
      <c r="M7882" s="3">
        <v>12324306.8023932</v>
      </c>
      <c r="N7882" s="3">
        <v>0</v>
      </c>
      <c r="O7882" s="3">
        <v>42738864.093912199</v>
      </c>
      <c r="P7882" s="1">
        <v>0</v>
      </c>
      <c r="Q7882" s="1">
        <v>0</v>
      </c>
      <c r="R7882" s="3">
        <v>426.94102037300001</v>
      </c>
      <c r="S7882" s="3">
        <v>53808192.134289898</v>
      </c>
      <c r="T7882" s="3">
        <v>12603190.971729901</v>
      </c>
      <c r="U7882" s="3">
        <v>6760686.8222733904</v>
      </c>
      <c r="V7882" s="3">
        <v>0</v>
      </c>
      <c r="W7882" s="1">
        <v>0</v>
      </c>
      <c r="X7882" s="1">
        <v>0</v>
      </c>
      <c r="Y7882">
        <v>1.3750065645184669E-7</v>
      </c>
      <c r="Z7882">
        <v>0</v>
      </c>
      <c r="AA7882">
        <v>0</v>
      </c>
      <c r="AB7882">
        <v>127.777055807777</v>
      </c>
      <c r="AC7882" s="2">
        <v>0</v>
      </c>
      <c r="AD7882" s="2">
        <v>0</v>
      </c>
      <c r="AE7882" s="2">
        <v>0</v>
      </c>
      <c r="AF7882" s="2">
        <v>0</v>
      </c>
      <c r="AG7882" s="2">
        <v>0</v>
      </c>
      <c r="AH7882" s="1">
        <v>0</v>
      </c>
      <c r="AI7882" s="1">
        <v>0</v>
      </c>
      <c r="AJ7882" s="1">
        <v>0</v>
      </c>
      <c r="AK7882" s="1">
        <v>0</v>
      </c>
      <c r="AL7882" s="1">
        <v>0</v>
      </c>
      <c r="AM7882" s="12">
        <f t="shared" si="1230"/>
        <v>1</v>
      </c>
      <c r="AN7882" s="12">
        <f t="shared" si="1231"/>
        <v>1</v>
      </c>
      <c r="AO7882" s="12">
        <f t="shared" si="1232"/>
        <v>1</v>
      </c>
      <c r="AP7882">
        <f t="shared" si="1233"/>
        <v>0</v>
      </c>
      <c r="AQ7882">
        <f t="shared" si="1234"/>
        <v>0</v>
      </c>
      <c r="AR7882">
        <f t="shared" si="1235"/>
        <v>0</v>
      </c>
      <c r="AS7882" s="12">
        <f t="shared" si="1236"/>
        <v>1</v>
      </c>
      <c r="AT7882" s="12">
        <f t="shared" si="1237"/>
        <v>42738864.093912199</v>
      </c>
      <c r="AU7882">
        <f t="shared" si="1238"/>
        <v>0</v>
      </c>
      <c r="AV7882">
        <f t="shared" si="1239"/>
        <v>7.6308229753783197</v>
      </c>
    </row>
    <row r="7883" spans="1:48" x14ac:dyDescent="0.2">
      <c r="A7883">
        <v>2017</v>
      </c>
      <c r="B7883" s="3">
        <v>0</v>
      </c>
      <c r="C7883" s="3">
        <v>0</v>
      </c>
      <c r="D7883" s="1">
        <v>0</v>
      </c>
      <c r="E7883" s="3">
        <v>0</v>
      </c>
      <c r="F7883" s="3">
        <v>0</v>
      </c>
      <c r="G7883" s="3">
        <v>0</v>
      </c>
      <c r="H7883" s="3">
        <v>0</v>
      </c>
      <c r="I7883" s="3">
        <v>0</v>
      </c>
      <c r="J7883" s="3">
        <v>0</v>
      </c>
      <c r="K7883" s="1">
        <v>9.2426795141218002E-2</v>
      </c>
      <c r="L7883" s="3">
        <v>8926493.2115061507</v>
      </c>
      <c r="M7883" s="3">
        <v>11255747.5674564</v>
      </c>
      <c r="N7883" s="3">
        <v>0</v>
      </c>
      <c r="O7883" s="3">
        <v>36342429.4442349</v>
      </c>
      <c r="P7883" s="1">
        <v>0</v>
      </c>
      <c r="Q7883" s="1">
        <v>0</v>
      </c>
      <c r="R7883" s="3">
        <v>290.66024436100003</v>
      </c>
      <c r="S7883" s="3">
        <v>39053999.742860101</v>
      </c>
      <c r="T7883" s="3">
        <v>13436305.962217599</v>
      </c>
      <c r="U7883" s="3">
        <v>0</v>
      </c>
      <c r="V7883" s="3">
        <v>0</v>
      </c>
      <c r="W7883" s="1">
        <v>0</v>
      </c>
      <c r="X7883" s="1">
        <v>0</v>
      </c>
      <c r="Y7883">
        <v>0</v>
      </c>
      <c r="Z7883">
        <v>0</v>
      </c>
      <c r="AA7883">
        <v>0</v>
      </c>
      <c r="AB7883">
        <v>0</v>
      </c>
      <c r="AC7883" s="2">
        <v>0</v>
      </c>
      <c r="AD7883" s="2">
        <v>0</v>
      </c>
      <c r="AE7883" s="2">
        <v>0</v>
      </c>
      <c r="AF7883" s="2">
        <v>0</v>
      </c>
      <c r="AG7883" s="2">
        <v>0</v>
      </c>
      <c r="AH7883" s="1">
        <v>0</v>
      </c>
      <c r="AI7883" s="1">
        <v>0</v>
      </c>
      <c r="AJ7883" s="1">
        <v>0</v>
      </c>
      <c r="AK7883" s="1">
        <v>0</v>
      </c>
      <c r="AL7883" s="1">
        <v>0</v>
      </c>
      <c r="AM7883" s="12">
        <f t="shared" si="1230"/>
        <v>1</v>
      </c>
      <c r="AN7883" s="12">
        <f t="shared" si="1231"/>
        <v>1</v>
      </c>
      <c r="AO7883" s="12">
        <f t="shared" si="1232"/>
        <v>1</v>
      </c>
      <c r="AP7883">
        <f t="shared" si="1233"/>
        <v>0</v>
      </c>
      <c r="AQ7883">
        <f t="shared" si="1234"/>
        <v>0</v>
      </c>
      <c r="AR7883">
        <f t="shared" si="1235"/>
        <v>0</v>
      </c>
      <c r="AS7883" s="12">
        <f t="shared" si="1236"/>
        <v>1</v>
      </c>
      <c r="AT7883" s="12">
        <f t="shared" si="1237"/>
        <v>36342429.4442349</v>
      </c>
      <c r="AU7883">
        <f t="shared" si="1238"/>
        <v>0</v>
      </c>
      <c r="AV7883">
        <f t="shared" si="1239"/>
        <v>7.5604139559648242</v>
      </c>
    </row>
    <row r="7884" spans="1:48" x14ac:dyDescent="0.2">
      <c r="A7884">
        <v>2016</v>
      </c>
      <c r="B7884" s="3">
        <v>0</v>
      </c>
      <c r="C7884" s="3">
        <v>0</v>
      </c>
      <c r="D7884" s="1">
        <v>0</v>
      </c>
      <c r="E7884" s="3">
        <v>0</v>
      </c>
      <c r="F7884" s="3">
        <v>0</v>
      </c>
      <c r="G7884" s="3">
        <v>0</v>
      </c>
      <c r="H7884" s="3">
        <v>0</v>
      </c>
      <c r="I7884" s="3">
        <v>0</v>
      </c>
      <c r="J7884" s="3">
        <v>0</v>
      </c>
      <c r="K7884" s="1">
        <v>0.146779826276387</v>
      </c>
      <c r="L7884" s="3">
        <v>9839384.5082494095</v>
      </c>
      <c r="M7884" s="3">
        <v>10923753.760445699</v>
      </c>
      <c r="N7884" s="3">
        <v>0</v>
      </c>
      <c r="O7884" s="3">
        <v>34641364.281122804</v>
      </c>
      <c r="P7884" s="1">
        <v>0</v>
      </c>
      <c r="Q7884" s="1">
        <v>0</v>
      </c>
      <c r="R7884" s="3">
        <v>149.099330931</v>
      </c>
      <c r="S7884" s="3">
        <v>31814423.205485299</v>
      </c>
      <c r="T7884" s="3">
        <v>21337737.068780798</v>
      </c>
      <c r="U7884" s="3">
        <v>0</v>
      </c>
      <c r="V7884" s="3">
        <v>0</v>
      </c>
      <c r="W7884" s="1">
        <v>0</v>
      </c>
      <c r="X7884" s="1">
        <v>0</v>
      </c>
      <c r="Y7884">
        <v>0</v>
      </c>
      <c r="Z7884">
        <v>0</v>
      </c>
      <c r="AA7884">
        <v>0</v>
      </c>
      <c r="AB7884">
        <v>0</v>
      </c>
      <c r="AC7884" s="2">
        <v>0</v>
      </c>
      <c r="AD7884" s="2">
        <v>0</v>
      </c>
      <c r="AE7884" s="2">
        <v>0</v>
      </c>
      <c r="AF7884" s="2">
        <v>0</v>
      </c>
      <c r="AG7884" s="2">
        <v>0</v>
      </c>
      <c r="AH7884" s="1">
        <v>0</v>
      </c>
      <c r="AI7884" s="1">
        <v>0</v>
      </c>
      <c r="AJ7884" s="1">
        <v>0</v>
      </c>
      <c r="AK7884" s="1">
        <v>0</v>
      </c>
      <c r="AL7884" s="1">
        <v>0</v>
      </c>
      <c r="AM7884" s="12">
        <f t="shared" si="1230"/>
        <v>1</v>
      </c>
      <c r="AN7884" s="12">
        <f t="shared" si="1231"/>
        <v>1</v>
      </c>
      <c r="AO7884" s="12">
        <f t="shared" si="1232"/>
        <v>1</v>
      </c>
      <c r="AP7884">
        <f t="shared" si="1233"/>
        <v>0</v>
      </c>
      <c r="AQ7884">
        <f t="shared" si="1234"/>
        <v>0</v>
      </c>
      <c r="AR7884">
        <f t="shared" si="1235"/>
        <v>0</v>
      </c>
      <c r="AS7884" s="12">
        <f t="shared" si="1236"/>
        <v>1</v>
      </c>
      <c r="AT7884" s="12">
        <f t="shared" si="1237"/>
        <v>34641364.281122804</v>
      </c>
      <c r="AU7884">
        <f t="shared" si="1238"/>
        <v>0</v>
      </c>
      <c r="AV7884">
        <f t="shared" si="1239"/>
        <v>7.5395949875051249</v>
      </c>
    </row>
    <row r="7885" spans="1:48" x14ac:dyDescent="0.2">
      <c r="A7885" t="e">
        <v>#VALUE!</v>
      </c>
      <c r="B7885" s="3">
        <v>0</v>
      </c>
      <c r="C7885" s="3">
        <v>0</v>
      </c>
      <c r="D7885" s="1">
        <v>0</v>
      </c>
      <c r="E7885" s="3">
        <v>0</v>
      </c>
      <c r="F7885" s="3">
        <v>0</v>
      </c>
      <c r="G7885" s="3">
        <v>0</v>
      </c>
      <c r="H7885" s="3">
        <v>0</v>
      </c>
      <c r="I7885" s="3">
        <v>0</v>
      </c>
      <c r="J7885" s="3">
        <v>0</v>
      </c>
      <c r="K7885" s="1">
        <v>0</v>
      </c>
      <c r="L7885" s="3">
        <v>0</v>
      </c>
      <c r="M7885" s="3">
        <v>0</v>
      </c>
      <c r="N7885" s="3">
        <v>0</v>
      </c>
      <c r="O7885" s="3">
        <v>0</v>
      </c>
      <c r="P7885" s="1">
        <v>0</v>
      </c>
      <c r="Q7885" s="1">
        <v>0</v>
      </c>
      <c r="R7885" s="3">
        <v>0</v>
      </c>
      <c r="S7885" s="3">
        <v>0</v>
      </c>
      <c r="T7885" s="3">
        <v>0</v>
      </c>
      <c r="U7885" s="3">
        <v>0</v>
      </c>
      <c r="V7885" s="3">
        <v>0</v>
      </c>
      <c r="W7885" s="1">
        <v>0</v>
      </c>
      <c r="X7885" s="1">
        <v>0</v>
      </c>
      <c r="Y7885">
        <v>0</v>
      </c>
      <c r="Z7885">
        <v>0</v>
      </c>
      <c r="AA7885">
        <v>0</v>
      </c>
      <c r="AB7885">
        <v>0</v>
      </c>
      <c r="AC7885" s="2">
        <v>0</v>
      </c>
      <c r="AD7885" s="2">
        <v>0</v>
      </c>
      <c r="AE7885" s="2">
        <v>0</v>
      </c>
      <c r="AF7885" s="2">
        <v>0</v>
      </c>
      <c r="AG7885" s="2">
        <v>0</v>
      </c>
      <c r="AH7885" s="1">
        <v>0</v>
      </c>
      <c r="AI7885" s="1">
        <v>0</v>
      </c>
      <c r="AJ7885" s="1">
        <v>0</v>
      </c>
      <c r="AK7885" s="1">
        <v>0</v>
      </c>
      <c r="AL7885" s="1">
        <v>0</v>
      </c>
      <c r="AM7885" s="12">
        <f t="shared" si="1230"/>
        <v>1</v>
      </c>
      <c r="AN7885" s="12">
        <f t="shared" si="1231"/>
        <v>1</v>
      </c>
      <c r="AO7885" s="12">
        <f t="shared" si="1232"/>
        <v>1</v>
      </c>
      <c r="AP7885">
        <f t="shared" si="1233"/>
        <v>0</v>
      </c>
      <c r="AQ7885">
        <f t="shared" si="1234"/>
        <v>0</v>
      </c>
      <c r="AR7885">
        <f t="shared" si="1235"/>
        <v>0</v>
      </c>
      <c r="AS7885" s="12">
        <f t="shared" si="1236"/>
        <v>1</v>
      </c>
      <c r="AT7885" s="12">
        <f t="shared" si="1237"/>
        <v>1</v>
      </c>
      <c r="AU7885">
        <f t="shared" si="1238"/>
        <v>0</v>
      </c>
      <c r="AV7885">
        <f t="shared" si="1239"/>
        <v>0</v>
      </c>
    </row>
    <row r="7886" spans="1:48" x14ac:dyDescent="0.2">
      <c r="A7886" t="e">
        <v>#VALUE!</v>
      </c>
      <c r="B7886" s="3">
        <v>0</v>
      </c>
      <c r="C7886" s="3">
        <v>0</v>
      </c>
      <c r="D7886" s="1">
        <v>0</v>
      </c>
      <c r="E7886" s="3">
        <v>0</v>
      </c>
      <c r="F7886" s="3">
        <v>0</v>
      </c>
      <c r="G7886" s="3">
        <v>0</v>
      </c>
      <c r="H7886" s="3">
        <v>0</v>
      </c>
      <c r="I7886" s="3">
        <v>0</v>
      </c>
      <c r="J7886" s="3">
        <v>0</v>
      </c>
      <c r="K7886" s="1">
        <v>0</v>
      </c>
      <c r="L7886" s="3">
        <v>0</v>
      </c>
      <c r="M7886" s="3">
        <v>0</v>
      </c>
      <c r="N7886" s="3">
        <v>0</v>
      </c>
      <c r="O7886" s="3">
        <v>0</v>
      </c>
      <c r="P7886" s="1">
        <v>0</v>
      </c>
      <c r="Q7886" s="1">
        <v>0</v>
      </c>
      <c r="R7886" s="3">
        <v>0</v>
      </c>
      <c r="S7886" s="3">
        <v>0</v>
      </c>
      <c r="T7886" s="3">
        <v>0</v>
      </c>
      <c r="U7886" s="3">
        <v>0</v>
      </c>
      <c r="V7886" s="3">
        <v>0</v>
      </c>
      <c r="W7886" s="1">
        <v>0</v>
      </c>
      <c r="X7886" s="1">
        <v>0</v>
      </c>
      <c r="Y7886">
        <v>0</v>
      </c>
      <c r="Z7886">
        <v>0</v>
      </c>
      <c r="AA7886">
        <v>0</v>
      </c>
      <c r="AB7886">
        <v>0</v>
      </c>
      <c r="AC7886" s="2">
        <v>0</v>
      </c>
      <c r="AD7886" s="2">
        <v>0</v>
      </c>
      <c r="AE7886" s="2">
        <v>0</v>
      </c>
      <c r="AF7886" s="2">
        <v>0</v>
      </c>
      <c r="AG7886" s="2">
        <v>0</v>
      </c>
      <c r="AH7886" s="1">
        <v>0</v>
      </c>
      <c r="AI7886" s="1">
        <v>0</v>
      </c>
      <c r="AJ7886" s="1">
        <v>0</v>
      </c>
      <c r="AK7886" s="1">
        <v>0</v>
      </c>
      <c r="AL7886" s="1">
        <v>0</v>
      </c>
      <c r="AM7886" s="12">
        <f t="shared" si="1230"/>
        <v>1</v>
      </c>
      <c r="AN7886" s="12">
        <f t="shared" si="1231"/>
        <v>1</v>
      </c>
      <c r="AO7886" s="12">
        <f t="shared" si="1232"/>
        <v>1</v>
      </c>
      <c r="AP7886">
        <f t="shared" si="1233"/>
        <v>0</v>
      </c>
      <c r="AQ7886">
        <f t="shared" si="1234"/>
        <v>0</v>
      </c>
      <c r="AR7886">
        <f t="shared" si="1235"/>
        <v>0</v>
      </c>
      <c r="AS7886" s="12">
        <f t="shared" si="1236"/>
        <v>1</v>
      </c>
      <c r="AT7886" s="12">
        <f t="shared" si="1237"/>
        <v>1</v>
      </c>
      <c r="AU7886">
        <f t="shared" si="1238"/>
        <v>0</v>
      </c>
      <c r="AV7886">
        <f t="shared" si="1239"/>
        <v>0</v>
      </c>
    </row>
    <row r="7887" spans="1:48" x14ac:dyDescent="0.2">
      <c r="A7887" t="e">
        <v>#VALUE!</v>
      </c>
      <c r="B7887" s="3">
        <v>0</v>
      </c>
      <c r="C7887" s="3">
        <v>0</v>
      </c>
      <c r="D7887" s="1">
        <v>0</v>
      </c>
      <c r="E7887" s="3">
        <v>0</v>
      </c>
      <c r="F7887" s="3">
        <v>0</v>
      </c>
      <c r="G7887" s="3">
        <v>0</v>
      </c>
      <c r="H7887" s="3">
        <v>0</v>
      </c>
      <c r="I7887" s="3">
        <v>0</v>
      </c>
      <c r="J7887" s="3">
        <v>0</v>
      </c>
      <c r="K7887" s="1">
        <v>0</v>
      </c>
      <c r="L7887" s="3">
        <v>0</v>
      </c>
      <c r="M7887" s="3">
        <v>0</v>
      </c>
      <c r="N7887" s="3">
        <v>0</v>
      </c>
      <c r="O7887" s="3">
        <v>0</v>
      </c>
      <c r="P7887" s="1">
        <v>0</v>
      </c>
      <c r="Q7887" s="1">
        <v>0</v>
      </c>
      <c r="R7887" s="3">
        <v>0</v>
      </c>
      <c r="S7887" s="3">
        <v>0</v>
      </c>
      <c r="T7887" s="3">
        <v>0</v>
      </c>
      <c r="U7887" s="3">
        <v>0</v>
      </c>
      <c r="V7887" s="3">
        <v>0</v>
      </c>
      <c r="W7887" s="1">
        <v>0</v>
      </c>
      <c r="X7887" s="1">
        <v>0</v>
      </c>
      <c r="Y7887">
        <v>0</v>
      </c>
      <c r="Z7887">
        <v>0</v>
      </c>
      <c r="AA7887">
        <v>0</v>
      </c>
      <c r="AB7887">
        <v>0</v>
      </c>
      <c r="AC7887" s="2">
        <v>0</v>
      </c>
      <c r="AD7887" s="2">
        <v>0</v>
      </c>
      <c r="AE7887" s="2">
        <v>0</v>
      </c>
      <c r="AF7887" s="2">
        <v>0</v>
      </c>
      <c r="AG7887" s="2">
        <v>0</v>
      </c>
      <c r="AH7887" s="1">
        <v>0</v>
      </c>
      <c r="AI7887" s="1">
        <v>0</v>
      </c>
      <c r="AJ7887" s="1">
        <v>0</v>
      </c>
      <c r="AK7887" s="1">
        <v>0</v>
      </c>
      <c r="AL7887" s="1">
        <v>0</v>
      </c>
      <c r="AM7887" s="12">
        <f t="shared" si="1230"/>
        <v>1</v>
      </c>
      <c r="AN7887" s="12">
        <f t="shared" si="1231"/>
        <v>1</v>
      </c>
      <c r="AO7887" s="12">
        <f t="shared" si="1232"/>
        <v>1</v>
      </c>
      <c r="AP7887">
        <f t="shared" si="1233"/>
        <v>0</v>
      </c>
      <c r="AQ7887">
        <f t="shared" si="1234"/>
        <v>0</v>
      </c>
      <c r="AR7887">
        <f t="shared" si="1235"/>
        <v>0</v>
      </c>
      <c r="AS7887" s="12">
        <f t="shared" si="1236"/>
        <v>1</v>
      </c>
      <c r="AT7887" s="12">
        <f t="shared" si="1237"/>
        <v>1</v>
      </c>
      <c r="AU7887">
        <f t="shared" si="1238"/>
        <v>0</v>
      </c>
      <c r="AV7887">
        <f t="shared" si="1239"/>
        <v>0</v>
      </c>
    </row>
    <row r="7888" spans="1:48" x14ac:dyDescent="0.2">
      <c r="A7888" t="e">
        <v>#VALUE!</v>
      </c>
      <c r="B7888" s="3">
        <v>0</v>
      </c>
      <c r="C7888" s="3">
        <v>0</v>
      </c>
      <c r="D7888" s="1">
        <v>0</v>
      </c>
      <c r="E7888" s="3">
        <v>0</v>
      </c>
      <c r="F7888" s="3">
        <v>0</v>
      </c>
      <c r="G7888" s="3">
        <v>0</v>
      </c>
      <c r="H7888" s="3">
        <v>0</v>
      </c>
      <c r="I7888" s="3">
        <v>0</v>
      </c>
      <c r="J7888" s="3">
        <v>0</v>
      </c>
      <c r="K7888" s="1">
        <v>0</v>
      </c>
      <c r="L7888" s="3">
        <v>0</v>
      </c>
      <c r="M7888" s="3">
        <v>0</v>
      </c>
      <c r="N7888" s="3">
        <v>0</v>
      </c>
      <c r="O7888" s="3">
        <v>0</v>
      </c>
      <c r="P7888" s="1">
        <v>0</v>
      </c>
      <c r="Q7888" s="1">
        <v>0</v>
      </c>
      <c r="R7888" s="3">
        <v>0</v>
      </c>
      <c r="S7888" s="3">
        <v>0</v>
      </c>
      <c r="T7888" s="3">
        <v>0</v>
      </c>
      <c r="U7888" s="3">
        <v>0</v>
      </c>
      <c r="V7888" s="3">
        <v>0</v>
      </c>
      <c r="W7888" s="1">
        <v>0</v>
      </c>
      <c r="X7888" s="1">
        <v>0</v>
      </c>
      <c r="Y7888">
        <v>0</v>
      </c>
      <c r="Z7888">
        <v>0</v>
      </c>
      <c r="AA7888">
        <v>-1</v>
      </c>
      <c r="AB7888">
        <v>0</v>
      </c>
      <c r="AC7888" s="2">
        <v>0</v>
      </c>
      <c r="AD7888" s="2">
        <v>0</v>
      </c>
      <c r="AE7888" s="2">
        <v>0</v>
      </c>
      <c r="AF7888" s="2">
        <v>0</v>
      </c>
      <c r="AG7888" s="2">
        <v>0</v>
      </c>
      <c r="AH7888" s="1">
        <v>0</v>
      </c>
      <c r="AI7888" s="1">
        <v>0</v>
      </c>
      <c r="AJ7888" s="1">
        <v>0</v>
      </c>
      <c r="AK7888" s="1">
        <v>0</v>
      </c>
      <c r="AL7888" s="1">
        <v>0</v>
      </c>
      <c r="AM7888" s="12">
        <f t="shared" si="1230"/>
        <v>1</v>
      </c>
      <c r="AN7888" s="12">
        <f t="shared" si="1231"/>
        <v>1</v>
      </c>
      <c r="AO7888" s="12">
        <f t="shared" si="1232"/>
        <v>1</v>
      </c>
      <c r="AP7888">
        <f t="shared" si="1233"/>
        <v>0</v>
      </c>
      <c r="AQ7888">
        <f t="shared" si="1234"/>
        <v>0</v>
      </c>
      <c r="AR7888">
        <f t="shared" si="1235"/>
        <v>0</v>
      </c>
      <c r="AS7888" s="12">
        <f t="shared" si="1236"/>
        <v>1</v>
      </c>
      <c r="AT7888" s="12">
        <f t="shared" si="1237"/>
        <v>1</v>
      </c>
      <c r="AU7888">
        <f t="shared" si="1238"/>
        <v>0</v>
      </c>
      <c r="AV7888">
        <f t="shared" si="1239"/>
        <v>0</v>
      </c>
    </row>
    <row r="7889" spans="1:48" x14ac:dyDescent="0.2">
      <c r="A7889" t="e">
        <v>#VALUE!</v>
      </c>
      <c r="B7889" s="3">
        <v>0</v>
      </c>
      <c r="C7889" s="3">
        <v>912421392.96780097</v>
      </c>
      <c r="D7889" s="1">
        <v>45.8</v>
      </c>
      <c r="E7889" s="3">
        <v>503500000</v>
      </c>
      <c r="F7889" s="3">
        <v>0</v>
      </c>
      <c r="G7889" s="3">
        <v>0</v>
      </c>
      <c r="H7889" s="3">
        <v>0</v>
      </c>
      <c r="I7889" s="3">
        <v>0</v>
      </c>
      <c r="J7889" s="3">
        <v>0</v>
      </c>
      <c r="K7889" s="1">
        <v>97.639449999999997</v>
      </c>
      <c r="L7889" s="3">
        <v>27626000</v>
      </c>
      <c r="M7889" s="3">
        <v>42646000</v>
      </c>
      <c r="N7889" s="3">
        <v>14174088000</v>
      </c>
      <c r="O7889" s="3">
        <v>556164000</v>
      </c>
      <c r="P7889" s="1">
        <v>0.97688000628983596</v>
      </c>
      <c r="Q7889" s="1">
        <v>15.383642402458401</v>
      </c>
      <c r="R7889" s="3">
        <v>16.1143881904</v>
      </c>
      <c r="S7889" s="3">
        <v>314680000</v>
      </c>
      <c r="T7889" s="3">
        <v>1952789000</v>
      </c>
      <c r="U7889" s="3">
        <v>97000000</v>
      </c>
      <c r="V7889" s="3">
        <v>0</v>
      </c>
      <c r="W7889" s="1">
        <v>9.6608985674119605</v>
      </c>
      <c r="X7889" s="1">
        <v>6.9970763166677301</v>
      </c>
      <c r="Y7889">
        <v>0</v>
      </c>
      <c r="Z7889">
        <v>3.0087297327348328E-3</v>
      </c>
      <c r="AA7889">
        <v>-0.26129032258064522</v>
      </c>
      <c r="AB7889">
        <v>503.5</v>
      </c>
      <c r="AC7889" s="2">
        <v>0</v>
      </c>
      <c r="AD7889" s="2">
        <v>0</v>
      </c>
      <c r="AE7889" s="2">
        <v>0</v>
      </c>
      <c r="AF7889" s="2">
        <v>0</v>
      </c>
      <c r="AG7889" s="2">
        <v>0</v>
      </c>
      <c r="AH7889" s="1">
        <v>0</v>
      </c>
      <c r="AI7889" s="1">
        <v>0</v>
      </c>
      <c r="AJ7889" s="1">
        <v>0</v>
      </c>
      <c r="AK7889" s="1">
        <v>0</v>
      </c>
      <c r="AL7889" s="1">
        <v>0</v>
      </c>
      <c r="AM7889" s="12">
        <f t="shared" si="1230"/>
        <v>1</v>
      </c>
      <c r="AN7889" s="12">
        <f t="shared" si="1231"/>
        <v>1</v>
      </c>
      <c r="AO7889" s="12">
        <f t="shared" si="1232"/>
        <v>1</v>
      </c>
      <c r="AP7889">
        <f t="shared" si="1233"/>
        <v>0</v>
      </c>
      <c r="AQ7889">
        <f t="shared" si="1234"/>
        <v>0</v>
      </c>
      <c r="AR7889">
        <f t="shared" si="1235"/>
        <v>0</v>
      </c>
      <c r="AS7889" s="12">
        <f t="shared" si="1236"/>
        <v>912421392.96780097</v>
      </c>
      <c r="AT7889" s="12">
        <f t="shared" si="1237"/>
        <v>556164000</v>
      </c>
      <c r="AU7889">
        <f t="shared" si="1238"/>
        <v>8.9601954593522528</v>
      </c>
      <c r="AV7889">
        <f t="shared" si="1239"/>
        <v>8.7452028739431995</v>
      </c>
    </row>
    <row r="7890" spans="1:48" x14ac:dyDescent="0.2">
      <c r="A7890" t="e">
        <v>#VALUE!</v>
      </c>
      <c r="B7890" s="3">
        <v>0</v>
      </c>
      <c r="C7890" s="3">
        <v>1239999999.99999</v>
      </c>
      <c r="D7890" s="1">
        <v>62</v>
      </c>
      <c r="E7890" s="3">
        <v>505000000</v>
      </c>
      <c r="F7890" s="3">
        <v>0</v>
      </c>
      <c r="G7890" s="3">
        <v>0</v>
      </c>
      <c r="H7890" s="3">
        <v>0</v>
      </c>
      <c r="I7890" s="3">
        <v>0</v>
      </c>
      <c r="J7890" s="3">
        <v>0</v>
      </c>
      <c r="K7890" s="1">
        <v>84.2941</v>
      </c>
      <c r="L7890" s="3">
        <v>19257000</v>
      </c>
      <c r="M7890" s="3">
        <v>32568000</v>
      </c>
      <c r="N7890" s="3">
        <v>12740029000</v>
      </c>
      <c r="O7890" s="3">
        <v>502316000</v>
      </c>
      <c r="P7890" s="1">
        <v>0.49627521831462601</v>
      </c>
      <c r="Q7890" s="1">
        <v>0</v>
      </c>
      <c r="R7890" s="3">
        <v>12.490138693</v>
      </c>
      <c r="S7890" s="3">
        <v>210569000</v>
      </c>
      <c r="T7890" s="3">
        <v>1685882000</v>
      </c>
      <c r="U7890" s="3">
        <v>185500000</v>
      </c>
      <c r="V7890" s="3">
        <v>646339000</v>
      </c>
      <c r="W7890" s="1">
        <v>6.8176320618599702</v>
      </c>
      <c r="X7890" s="1">
        <v>6.3588487086086998</v>
      </c>
      <c r="Y7890">
        <v>0</v>
      </c>
      <c r="Z7890">
        <v>2.5563521087746347E-3</v>
      </c>
      <c r="AA7890">
        <v>0</v>
      </c>
      <c r="AB7890">
        <v>505</v>
      </c>
      <c r="AC7890" s="2">
        <v>0</v>
      </c>
      <c r="AD7890" s="2">
        <v>0</v>
      </c>
      <c r="AE7890" s="2">
        <v>0</v>
      </c>
      <c r="AF7890" s="2">
        <v>0</v>
      </c>
      <c r="AG7890" s="2">
        <v>0</v>
      </c>
      <c r="AH7890" s="1">
        <v>0</v>
      </c>
      <c r="AI7890" s="1">
        <v>0</v>
      </c>
      <c r="AJ7890" s="1">
        <v>0</v>
      </c>
      <c r="AK7890" s="1">
        <v>0</v>
      </c>
      <c r="AL7890" s="1">
        <v>0</v>
      </c>
      <c r="AM7890" s="12">
        <f t="shared" si="1230"/>
        <v>1</v>
      </c>
      <c r="AN7890" s="12">
        <f t="shared" si="1231"/>
        <v>1</v>
      </c>
      <c r="AO7890" s="12">
        <f t="shared" si="1232"/>
        <v>1</v>
      </c>
      <c r="AP7890">
        <f t="shared" si="1233"/>
        <v>0</v>
      </c>
      <c r="AQ7890">
        <f t="shared" si="1234"/>
        <v>0</v>
      </c>
      <c r="AR7890">
        <f t="shared" si="1235"/>
        <v>0</v>
      </c>
      <c r="AS7890" s="12">
        <f t="shared" si="1236"/>
        <v>1239999999.99999</v>
      </c>
      <c r="AT7890" s="12">
        <f t="shared" si="1237"/>
        <v>502316000</v>
      </c>
      <c r="AU7890">
        <f t="shared" si="1238"/>
        <v>9.093421685162232</v>
      </c>
      <c r="AV7890">
        <f t="shared" si="1239"/>
        <v>8.7009770117272236</v>
      </c>
    </row>
    <row r="7891" spans="1:48" x14ac:dyDescent="0.2">
      <c r="A7891">
        <v>2020</v>
      </c>
      <c r="B7891" s="3">
        <v>0</v>
      </c>
      <c r="C7891" s="3">
        <v>2537440652.7680898</v>
      </c>
      <c r="D7891" s="1">
        <v>62</v>
      </c>
      <c r="E7891" s="3">
        <v>498000000</v>
      </c>
      <c r="F7891" s="3">
        <v>0</v>
      </c>
      <c r="G7891" s="3">
        <v>0</v>
      </c>
      <c r="H7891" s="3">
        <v>0</v>
      </c>
      <c r="I7891" s="3">
        <v>0</v>
      </c>
      <c r="J7891" s="3">
        <v>0</v>
      </c>
      <c r="K7891" s="1">
        <v>80.8108</v>
      </c>
      <c r="L7891" s="3">
        <v>16962000</v>
      </c>
      <c r="M7891" s="3">
        <v>29633000</v>
      </c>
      <c r="N7891" s="3">
        <v>0</v>
      </c>
      <c r="O7891" s="3">
        <v>482809000</v>
      </c>
      <c r="P7891" s="1">
        <v>0</v>
      </c>
      <c r="Q7891" s="1">
        <v>0</v>
      </c>
      <c r="R7891" s="3">
        <v>0.93118741500000002</v>
      </c>
      <c r="S7891" s="3">
        <v>15050000</v>
      </c>
      <c r="T7891" s="3">
        <v>1616216000</v>
      </c>
      <c r="U7891" s="3">
        <v>198000000</v>
      </c>
      <c r="V7891" s="3">
        <v>0</v>
      </c>
      <c r="W7891" s="1">
        <v>0</v>
      </c>
      <c r="X7891" s="1">
        <v>0</v>
      </c>
      <c r="Y7891">
        <v>0</v>
      </c>
      <c r="Z7891">
        <v>0</v>
      </c>
      <c r="AA7891">
        <v>0</v>
      </c>
      <c r="AB7891">
        <v>498</v>
      </c>
      <c r="AC7891" s="2">
        <v>0</v>
      </c>
      <c r="AD7891" s="2">
        <v>0</v>
      </c>
      <c r="AE7891" s="2">
        <v>0</v>
      </c>
      <c r="AF7891" s="2">
        <v>0</v>
      </c>
      <c r="AG7891" s="2">
        <v>0</v>
      </c>
      <c r="AH7891" s="1">
        <v>0</v>
      </c>
      <c r="AI7891" s="1">
        <v>0</v>
      </c>
      <c r="AJ7891" s="1">
        <v>0</v>
      </c>
      <c r="AK7891" s="1">
        <v>0</v>
      </c>
      <c r="AL7891" s="1">
        <v>0</v>
      </c>
      <c r="AM7891" s="12">
        <f t="shared" si="1230"/>
        <v>1</v>
      </c>
      <c r="AN7891" s="12">
        <f t="shared" si="1231"/>
        <v>1</v>
      </c>
      <c r="AO7891" s="12">
        <f t="shared" si="1232"/>
        <v>1</v>
      </c>
      <c r="AP7891">
        <f t="shared" si="1233"/>
        <v>0</v>
      </c>
      <c r="AQ7891">
        <f t="shared" si="1234"/>
        <v>0</v>
      </c>
      <c r="AR7891">
        <f t="shared" si="1235"/>
        <v>0</v>
      </c>
      <c r="AS7891" s="12">
        <f t="shared" si="1236"/>
        <v>2537440652.7680898</v>
      </c>
      <c r="AT7891" s="12">
        <f t="shared" si="1237"/>
        <v>482809000</v>
      </c>
      <c r="AU7891">
        <f t="shared" si="1238"/>
        <v>9.4043958934920102</v>
      </c>
      <c r="AV7891">
        <f t="shared" si="1239"/>
        <v>8.6837753571459135</v>
      </c>
    </row>
    <row r="7892" spans="1:48" x14ac:dyDescent="0.2">
      <c r="A7892">
        <v>2019</v>
      </c>
      <c r="B7892" s="3">
        <v>0</v>
      </c>
      <c r="C7892" s="3">
        <v>0</v>
      </c>
      <c r="D7892" s="1">
        <v>0</v>
      </c>
      <c r="E7892" s="3">
        <v>0</v>
      </c>
      <c r="F7892" s="3">
        <v>0</v>
      </c>
      <c r="G7892" s="3">
        <v>0</v>
      </c>
      <c r="H7892" s="3">
        <v>0</v>
      </c>
      <c r="I7892" s="3">
        <v>0</v>
      </c>
      <c r="J7892" s="3">
        <v>0</v>
      </c>
      <c r="K7892" s="1">
        <v>84.869299999999996</v>
      </c>
      <c r="L7892" s="3">
        <v>10793000</v>
      </c>
      <c r="M7892" s="3">
        <v>21594000</v>
      </c>
      <c r="N7892" s="3">
        <v>0</v>
      </c>
      <c r="O7892" s="3">
        <v>0</v>
      </c>
      <c r="P7892" s="1">
        <v>0</v>
      </c>
      <c r="Q7892" s="1">
        <v>0</v>
      </c>
      <c r="R7892" s="3">
        <v>1.6113011420000001</v>
      </c>
      <c r="S7892" s="3">
        <v>27350000</v>
      </c>
      <c r="T7892" s="3">
        <v>1697386000</v>
      </c>
      <c r="U7892" s="3">
        <v>0</v>
      </c>
      <c r="V7892" s="3">
        <v>0</v>
      </c>
      <c r="W7892" s="1">
        <v>0</v>
      </c>
      <c r="X7892" s="1">
        <v>0</v>
      </c>
      <c r="Y7892">
        <v>0</v>
      </c>
      <c r="Z7892">
        <v>0</v>
      </c>
      <c r="AA7892">
        <v>0</v>
      </c>
      <c r="AB7892">
        <v>0</v>
      </c>
      <c r="AC7892" s="2">
        <v>0</v>
      </c>
      <c r="AD7892" s="2">
        <v>0</v>
      </c>
      <c r="AE7892" s="2">
        <v>0</v>
      </c>
      <c r="AF7892" s="2">
        <v>0</v>
      </c>
      <c r="AG7892" s="2">
        <v>0</v>
      </c>
      <c r="AH7892" s="1">
        <v>0</v>
      </c>
      <c r="AI7892" s="1">
        <v>0</v>
      </c>
      <c r="AJ7892" s="1">
        <v>0</v>
      </c>
      <c r="AK7892" s="1">
        <v>0</v>
      </c>
      <c r="AL7892" s="1">
        <v>0</v>
      </c>
      <c r="AM7892" s="12">
        <f t="shared" si="1230"/>
        <v>1</v>
      </c>
      <c r="AN7892" s="12">
        <f t="shared" si="1231"/>
        <v>1</v>
      </c>
      <c r="AO7892" s="12">
        <f t="shared" si="1232"/>
        <v>1</v>
      </c>
      <c r="AP7892">
        <f t="shared" si="1233"/>
        <v>0</v>
      </c>
      <c r="AQ7892">
        <f t="shared" si="1234"/>
        <v>0</v>
      </c>
      <c r="AR7892">
        <f t="shared" si="1235"/>
        <v>0</v>
      </c>
      <c r="AS7892" s="12">
        <f t="shared" si="1236"/>
        <v>1</v>
      </c>
      <c r="AT7892" s="12">
        <f t="shared" si="1237"/>
        <v>1</v>
      </c>
      <c r="AU7892">
        <f t="shared" si="1238"/>
        <v>0</v>
      </c>
      <c r="AV7892">
        <f t="shared" si="1239"/>
        <v>0</v>
      </c>
    </row>
    <row r="7893" spans="1:48" x14ac:dyDescent="0.2">
      <c r="A7893">
        <v>2018</v>
      </c>
      <c r="B7893" s="3">
        <v>0</v>
      </c>
      <c r="C7893" s="3">
        <v>0</v>
      </c>
      <c r="D7893" s="1">
        <v>0</v>
      </c>
      <c r="E7893" s="3">
        <v>0</v>
      </c>
      <c r="F7893" s="3">
        <v>0</v>
      </c>
      <c r="G7893" s="3">
        <v>0</v>
      </c>
      <c r="H7893" s="3">
        <v>0</v>
      </c>
      <c r="I7893" s="3">
        <v>0</v>
      </c>
      <c r="J7893" s="3">
        <v>0</v>
      </c>
      <c r="K7893" s="1">
        <v>74.765649999999994</v>
      </c>
      <c r="L7893" s="3">
        <v>17896000</v>
      </c>
      <c r="M7893" s="3">
        <v>24877000</v>
      </c>
      <c r="N7893" s="3">
        <v>0</v>
      </c>
      <c r="O7893" s="3">
        <v>508833000</v>
      </c>
      <c r="P7893" s="1">
        <v>0</v>
      </c>
      <c r="Q7893" s="1">
        <v>0</v>
      </c>
      <c r="R7893" s="3">
        <v>20.388440413000001</v>
      </c>
      <c r="S7893" s="3">
        <v>304871000</v>
      </c>
      <c r="T7893" s="3">
        <v>1495313000</v>
      </c>
      <c r="U7893" s="3">
        <v>0</v>
      </c>
      <c r="V7893" s="3">
        <v>0</v>
      </c>
      <c r="W7893" s="1">
        <v>0</v>
      </c>
      <c r="X7893" s="1">
        <v>0</v>
      </c>
      <c r="Y7893">
        <v>0</v>
      </c>
      <c r="Z7893">
        <v>0</v>
      </c>
      <c r="AA7893">
        <v>0</v>
      </c>
      <c r="AB7893">
        <v>0</v>
      </c>
      <c r="AC7893" s="2">
        <v>0</v>
      </c>
      <c r="AD7893" s="2">
        <v>0</v>
      </c>
      <c r="AE7893" s="2">
        <v>0</v>
      </c>
      <c r="AF7893" s="2">
        <v>0</v>
      </c>
      <c r="AG7893" s="2">
        <v>0</v>
      </c>
      <c r="AH7893" s="1">
        <v>0</v>
      </c>
      <c r="AI7893" s="1">
        <v>0</v>
      </c>
      <c r="AJ7893" s="1">
        <v>0</v>
      </c>
      <c r="AK7893" s="1">
        <v>0</v>
      </c>
      <c r="AL7893" s="1">
        <v>0</v>
      </c>
      <c r="AM7893" s="12">
        <f t="shared" si="1230"/>
        <v>1</v>
      </c>
      <c r="AN7893" s="12">
        <f t="shared" si="1231"/>
        <v>1</v>
      </c>
      <c r="AO7893" s="12">
        <f t="shared" si="1232"/>
        <v>1</v>
      </c>
      <c r="AP7893">
        <f t="shared" si="1233"/>
        <v>0</v>
      </c>
      <c r="AQ7893">
        <f t="shared" si="1234"/>
        <v>0</v>
      </c>
      <c r="AR7893">
        <f t="shared" si="1235"/>
        <v>0</v>
      </c>
      <c r="AS7893" s="12">
        <f t="shared" si="1236"/>
        <v>1</v>
      </c>
      <c r="AT7893" s="12">
        <f t="shared" si="1237"/>
        <v>508833000</v>
      </c>
      <c r="AU7893">
        <f t="shared" si="1238"/>
        <v>0</v>
      </c>
      <c r="AV7893">
        <f t="shared" si="1239"/>
        <v>8.7065752694114984</v>
      </c>
    </row>
    <row r="7894" spans="1:48" x14ac:dyDescent="0.2">
      <c r="A7894">
        <v>2017</v>
      </c>
      <c r="B7894" s="3">
        <v>0</v>
      </c>
      <c r="C7894" s="3">
        <v>0</v>
      </c>
      <c r="D7894" s="1">
        <v>0</v>
      </c>
      <c r="E7894" s="3">
        <v>0</v>
      </c>
      <c r="F7894" s="3">
        <v>0</v>
      </c>
      <c r="G7894" s="3">
        <v>0</v>
      </c>
      <c r="H7894" s="3">
        <v>0</v>
      </c>
      <c r="I7894" s="3">
        <v>0</v>
      </c>
      <c r="J7894" s="3">
        <v>0</v>
      </c>
      <c r="K7894" s="1">
        <v>71.140500000000003</v>
      </c>
      <c r="L7894" s="3">
        <v>11404000</v>
      </c>
      <c r="M7894" s="3">
        <v>19089000</v>
      </c>
      <c r="N7894" s="3">
        <v>0</v>
      </c>
      <c r="O7894" s="3">
        <v>526156000</v>
      </c>
      <c r="P7894" s="1">
        <v>0</v>
      </c>
      <c r="Q7894" s="1">
        <v>0</v>
      </c>
      <c r="R7894" s="3">
        <v>23.355332054000002</v>
      </c>
      <c r="S7894" s="3">
        <v>332302000</v>
      </c>
      <c r="T7894" s="3">
        <v>1422810000</v>
      </c>
      <c r="U7894" s="3">
        <v>0</v>
      </c>
      <c r="V7894" s="3">
        <v>0</v>
      </c>
      <c r="W7894" s="1">
        <v>0</v>
      </c>
      <c r="X7894" s="1">
        <v>0</v>
      </c>
      <c r="Y7894">
        <v>0</v>
      </c>
      <c r="Z7894">
        <v>0</v>
      </c>
      <c r="AA7894">
        <v>0</v>
      </c>
      <c r="AB7894">
        <v>0</v>
      </c>
      <c r="AC7894" s="2">
        <v>0</v>
      </c>
      <c r="AD7894" s="2">
        <v>0</v>
      </c>
      <c r="AE7894" s="2">
        <v>0</v>
      </c>
      <c r="AF7894" s="2">
        <v>0</v>
      </c>
      <c r="AG7894" s="2">
        <v>0</v>
      </c>
      <c r="AH7894" s="1">
        <v>0</v>
      </c>
      <c r="AI7894" s="1">
        <v>0</v>
      </c>
      <c r="AJ7894" s="1">
        <v>0</v>
      </c>
      <c r="AK7894" s="1">
        <v>0</v>
      </c>
      <c r="AL7894" s="1">
        <v>0</v>
      </c>
      <c r="AM7894" s="12">
        <f t="shared" si="1230"/>
        <v>1</v>
      </c>
      <c r="AN7894" s="12">
        <f t="shared" si="1231"/>
        <v>1</v>
      </c>
      <c r="AO7894" s="12">
        <f t="shared" si="1232"/>
        <v>1</v>
      </c>
      <c r="AP7894">
        <f t="shared" si="1233"/>
        <v>0</v>
      </c>
      <c r="AQ7894">
        <f t="shared" si="1234"/>
        <v>0</v>
      </c>
      <c r="AR7894">
        <f t="shared" si="1235"/>
        <v>0</v>
      </c>
      <c r="AS7894" s="12">
        <f t="shared" si="1236"/>
        <v>1</v>
      </c>
      <c r="AT7894" s="12">
        <f t="shared" si="1237"/>
        <v>526156000</v>
      </c>
      <c r="AU7894">
        <f t="shared" si="1238"/>
        <v>0</v>
      </c>
      <c r="AV7894">
        <f t="shared" si="1239"/>
        <v>8.7211145272233086</v>
      </c>
    </row>
    <row r="7895" spans="1:48" x14ac:dyDescent="0.2">
      <c r="A7895" t="e">
        <v>#VALUE!</v>
      </c>
      <c r="B7895" s="3">
        <v>0</v>
      </c>
      <c r="C7895" s="3">
        <v>0</v>
      </c>
      <c r="D7895" s="1">
        <v>0</v>
      </c>
      <c r="E7895" s="3">
        <v>0</v>
      </c>
      <c r="F7895" s="3">
        <v>0</v>
      </c>
      <c r="G7895" s="3">
        <v>0</v>
      </c>
      <c r="H7895" s="3">
        <v>0</v>
      </c>
      <c r="I7895" s="3">
        <v>0</v>
      </c>
      <c r="J7895" s="3">
        <v>0</v>
      </c>
      <c r="K7895" s="1">
        <v>67.153049999999993</v>
      </c>
      <c r="L7895" s="3">
        <v>10793000</v>
      </c>
      <c r="M7895" s="3">
        <v>18489000</v>
      </c>
      <c r="N7895" s="3">
        <v>0</v>
      </c>
      <c r="O7895" s="3">
        <v>534953000</v>
      </c>
      <c r="P7895" s="1">
        <v>0</v>
      </c>
      <c r="Q7895" s="1">
        <v>0</v>
      </c>
      <c r="R7895" s="3">
        <v>28.083683466</v>
      </c>
      <c r="S7895" s="3">
        <v>377181000</v>
      </c>
      <c r="T7895" s="3">
        <v>1343061000</v>
      </c>
      <c r="U7895" s="3">
        <v>0</v>
      </c>
      <c r="V7895" s="3">
        <v>0</v>
      </c>
      <c r="W7895" s="1">
        <v>0</v>
      </c>
      <c r="X7895" s="1">
        <v>0</v>
      </c>
      <c r="Y7895">
        <v>0</v>
      </c>
      <c r="Z7895">
        <v>0</v>
      </c>
      <c r="AA7895">
        <v>0</v>
      </c>
      <c r="AB7895">
        <v>0</v>
      </c>
      <c r="AC7895" s="2">
        <v>0</v>
      </c>
      <c r="AD7895" s="2">
        <v>0</v>
      </c>
      <c r="AE7895" s="2">
        <v>0</v>
      </c>
      <c r="AF7895" s="2">
        <v>0</v>
      </c>
      <c r="AG7895" s="2">
        <v>0</v>
      </c>
      <c r="AH7895" s="1">
        <v>0</v>
      </c>
      <c r="AI7895" s="1">
        <v>0</v>
      </c>
      <c r="AJ7895" s="1">
        <v>0</v>
      </c>
      <c r="AK7895" s="1">
        <v>0</v>
      </c>
      <c r="AL7895" s="1">
        <v>0</v>
      </c>
      <c r="AM7895" s="12">
        <f t="shared" si="1230"/>
        <v>1</v>
      </c>
      <c r="AN7895" s="12">
        <f t="shared" si="1231"/>
        <v>1</v>
      </c>
      <c r="AO7895" s="12">
        <f t="shared" si="1232"/>
        <v>1</v>
      </c>
      <c r="AP7895">
        <f t="shared" si="1233"/>
        <v>0</v>
      </c>
      <c r="AQ7895">
        <f t="shared" si="1234"/>
        <v>0</v>
      </c>
      <c r="AR7895">
        <f t="shared" si="1235"/>
        <v>0</v>
      </c>
      <c r="AS7895" s="12">
        <f t="shared" si="1236"/>
        <v>1</v>
      </c>
      <c r="AT7895" s="12">
        <f t="shared" si="1237"/>
        <v>534953000</v>
      </c>
      <c r="AU7895">
        <f t="shared" si="1238"/>
        <v>0</v>
      </c>
      <c r="AV7895">
        <f t="shared" si="1239"/>
        <v>8.7283156273720763</v>
      </c>
    </row>
    <row r="7896" spans="1:48" x14ac:dyDescent="0.2">
      <c r="A7896" t="e">
        <v>#VALUE!</v>
      </c>
      <c r="B7896" s="3">
        <v>0</v>
      </c>
      <c r="C7896" s="3">
        <v>0</v>
      </c>
      <c r="D7896" s="1">
        <v>0</v>
      </c>
      <c r="E7896" s="3">
        <v>0</v>
      </c>
      <c r="F7896" s="3">
        <v>0</v>
      </c>
      <c r="G7896" s="3">
        <v>0</v>
      </c>
      <c r="H7896" s="3">
        <v>0</v>
      </c>
      <c r="I7896" s="3">
        <v>0</v>
      </c>
      <c r="J7896" s="3">
        <v>0</v>
      </c>
      <c r="K7896" s="1">
        <v>62.369349999999997</v>
      </c>
      <c r="L7896" s="3">
        <v>9862000</v>
      </c>
      <c r="M7896" s="3">
        <v>17303000</v>
      </c>
      <c r="N7896" s="3">
        <v>0</v>
      </c>
      <c r="O7896" s="3">
        <v>559296000</v>
      </c>
      <c r="P7896" s="1">
        <v>0</v>
      </c>
      <c r="Q7896" s="1">
        <v>0</v>
      </c>
      <c r="R7896" s="3">
        <v>7.267672342</v>
      </c>
      <c r="S7896" s="3">
        <v>90656000</v>
      </c>
      <c r="T7896" s="3">
        <v>1247387000</v>
      </c>
      <c r="U7896" s="3">
        <v>0</v>
      </c>
      <c r="V7896" s="3">
        <v>0</v>
      </c>
      <c r="W7896" s="1">
        <v>0</v>
      </c>
      <c r="X7896" s="1">
        <v>0</v>
      </c>
      <c r="Y7896">
        <v>0</v>
      </c>
      <c r="Z7896">
        <v>0</v>
      </c>
      <c r="AA7896">
        <v>0</v>
      </c>
      <c r="AB7896">
        <v>0</v>
      </c>
      <c r="AC7896" s="2">
        <v>0</v>
      </c>
      <c r="AD7896" s="2">
        <v>0</v>
      </c>
      <c r="AE7896" s="2">
        <v>0</v>
      </c>
      <c r="AF7896" s="2">
        <v>0</v>
      </c>
      <c r="AG7896" s="2">
        <v>0</v>
      </c>
      <c r="AH7896" s="1">
        <v>0</v>
      </c>
      <c r="AI7896" s="1">
        <v>0</v>
      </c>
      <c r="AJ7896" s="1">
        <v>0</v>
      </c>
      <c r="AK7896" s="1">
        <v>0</v>
      </c>
      <c r="AL7896" s="1">
        <v>0</v>
      </c>
      <c r="AM7896" s="12">
        <f t="shared" si="1230"/>
        <v>1</v>
      </c>
      <c r="AN7896" s="12">
        <f t="shared" si="1231"/>
        <v>1</v>
      </c>
      <c r="AO7896" s="12">
        <f t="shared" si="1232"/>
        <v>1</v>
      </c>
      <c r="AP7896">
        <f t="shared" si="1233"/>
        <v>0</v>
      </c>
      <c r="AQ7896">
        <f t="shared" si="1234"/>
        <v>0</v>
      </c>
      <c r="AR7896">
        <f t="shared" si="1235"/>
        <v>0</v>
      </c>
      <c r="AS7896" s="12">
        <f t="shared" si="1236"/>
        <v>1</v>
      </c>
      <c r="AT7896" s="12">
        <f t="shared" si="1237"/>
        <v>559296000</v>
      </c>
      <c r="AU7896">
        <f t="shared" si="1238"/>
        <v>0</v>
      </c>
      <c r="AV7896">
        <f t="shared" si="1239"/>
        <v>8.7476417133312161</v>
      </c>
    </row>
    <row r="7897" spans="1:48" x14ac:dyDescent="0.2">
      <c r="A7897" t="e">
        <v>#VALUE!</v>
      </c>
      <c r="B7897" s="3">
        <v>0</v>
      </c>
      <c r="C7897" s="3">
        <v>0</v>
      </c>
      <c r="D7897" s="1">
        <v>0</v>
      </c>
      <c r="E7897" s="3">
        <v>0</v>
      </c>
      <c r="F7897" s="3">
        <v>0</v>
      </c>
      <c r="G7897" s="3">
        <v>0</v>
      </c>
      <c r="H7897" s="3">
        <v>0</v>
      </c>
      <c r="I7897" s="3">
        <v>0</v>
      </c>
      <c r="J7897" s="3">
        <v>0</v>
      </c>
      <c r="K7897" s="1">
        <v>0</v>
      </c>
      <c r="L7897" s="3">
        <v>0</v>
      </c>
      <c r="M7897" s="3">
        <v>0</v>
      </c>
      <c r="N7897" s="3">
        <v>0</v>
      </c>
      <c r="O7897" s="3">
        <v>0</v>
      </c>
      <c r="P7897" s="1">
        <v>0</v>
      </c>
      <c r="Q7897" s="1">
        <v>0</v>
      </c>
      <c r="R7897" s="3">
        <v>0</v>
      </c>
      <c r="S7897" s="3">
        <v>0</v>
      </c>
      <c r="T7897" s="3">
        <v>0</v>
      </c>
      <c r="U7897" s="3">
        <v>0</v>
      </c>
      <c r="V7897" s="3">
        <v>0</v>
      </c>
      <c r="W7897" s="1">
        <v>0</v>
      </c>
      <c r="X7897" s="1">
        <v>0</v>
      </c>
      <c r="Y7897">
        <v>0</v>
      </c>
      <c r="Z7897">
        <v>0</v>
      </c>
      <c r="AA7897">
        <v>0</v>
      </c>
      <c r="AB7897">
        <v>0</v>
      </c>
      <c r="AC7897" s="2">
        <v>0</v>
      </c>
      <c r="AD7897" s="2">
        <v>0</v>
      </c>
      <c r="AE7897" s="2">
        <v>0</v>
      </c>
      <c r="AF7897" s="2">
        <v>0</v>
      </c>
      <c r="AG7897" s="2">
        <v>0</v>
      </c>
      <c r="AH7897" s="1">
        <v>0</v>
      </c>
      <c r="AI7897" s="1">
        <v>0</v>
      </c>
      <c r="AJ7897" s="1">
        <v>0</v>
      </c>
      <c r="AK7897" s="1">
        <v>0</v>
      </c>
      <c r="AL7897" s="1">
        <v>0</v>
      </c>
      <c r="AM7897" s="12">
        <f t="shared" si="1230"/>
        <v>1</v>
      </c>
      <c r="AN7897" s="12">
        <f t="shared" si="1231"/>
        <v>1</v>
      </c>
      <c r="AO7897" s="12">
        <f t="shared" si="1232"/>
        <v>1</v>
      </c>
      <c r="AP7897">
        <f t="shared" si="1233"/>
        <v>0</v>
      </c>
      <c r="AQ7897">
        <f t="shared" si="1234"/>
        <v>0</v>
      </c>
      <c r="AR7897">
        <f t="shared" si="1235"/>
        <v>0</v>
      </c>
      <c r="AS7897" s="12">
        <f t="shared" si="1236"/>
        <v>1</v>
      </c>
      <c r="AT7897" s="12">
        <f t="shared" si="1237"/>
        <v>1</v>
      </c>
      <c r="AU7897">
        <f t="shared" si="1238"/>
        <v>0</v>
      </c>
      <c r="AV7897">
        <f t="shared" si="1239"/>
        <v>0</v>
      </c>
    </row>
    <row r="7898" spans="1:48" x14ac:dyDescent="0.2">
      <c r="A7898" t="e">
        <v>#VALUE!</v>
      </c>
      <c r="B7898" s="3">
        <v>0</v>
      </c>
      <c r="C7898" s="3">
        <v>0</v>
      </c>
      <c r="D7898" s="1">
        <v>0</v>
      </c>
      <c r="E7898" s="3">
        <v>0</v>
      </c>
      <c r="F7898" s="3">
        <v>0</v>
      </c>
      <c r="G7898" s="3">
        <v>0</v>
      </c>
      <c r="H7898" s="3">
        <v>0</v>
      </c>
      <c r="I7898" s="3">
        <v>0</v>
      </c>
      <c r="J7898" s="3">
        <v>0</v>
      </c>
      <c r="K7898" s="1">
        <v>0</v>
      </c>
      <c r="L7898" s="3">
        <v>0</v>
      </c>
      <c r="M7898" s="3">
        <v>0</v>
      </c>
      <c r="N7898" s="3">
        <v>0</v>
      </c>
      <c r="O7898" s="3">
        <v>0</v>
      </c>
      <c r="P7898" s="1">
        <v>0</v>
      </c>
      <c r="Q7898" s="1">
        <v>0</v>
      </c>
      <c r="R7898" s="3">
        <v>0</v>
      </c>
      <c r="S7898" s="3">
        <v>0</v>
      </c>
      <c r="T7898" s="3">
        <v>0</v>
      </c>
      <c r="U7898" s="3">
        <v>0</v>
      </c>
      <c r="V7898" s="3">
        <v>0</v>
      </c>
      <c r="W7898" s="1">
        <v>0</v>
      </c>
      <c r="X7898" s="1">
        <v>0</v>
      </c>
      <c r="Y7898">
        <v>0</v>
      </c>
      <c r="Z7898">
        <v>0</v>
      </c>
      <c r="AA7898">
        <v>0</v>
      </c>
      <c r="AB7898">
        <v>0</v>
      </c>
      <c r="AC7898" s="2">
        <v>0</v>
      </c>
      <c r="AD7898" s="2">
        <v>0</v>
      </c>
      <c r="AE7898" s="2">
        <v>0</v>
      </c>
      <c r="AF7898" s="2">
        <v>0</v>
      </c>
      <c r="AG7898" s="2">
        <v>0</v>
      </c>
      <c r="AH7898" s="1">
        <v>0</v>
      </c>
      <c r="AI7898" s="1">
        <v>0</v>
      </c>
      <c r="AJ7898" s="1">
        <v>0</v>
      </c>
      <c r="AK7898" s="1">
        <v>0</v>
      </c>
      <c r="AL7898" s="1">
        <v>0</v>
      </c>
      <c r="AM7898" s="12">
        <f t="shared" si="1230"/>
        <v>1</v>
      </c>
      <c r="AN7898" s="12">
        <f t="shared" si="1231"/>
        <v>1</v>
      </c>
      <c r="AO7898" s="12">
        <f t="shared" si="1232"/>
        <v>1</v>
      </c>
      <c r="AP7898">
        <f t="shared" si="1233"/>
        <v>0</v>
      </c>
      <c r="AQ7898">
        <f t="shared" si="1234"/>
        <v>0</v>
      </c>
      <c r="AR7898">
        <f t="shared" si="1235"/>
        <v>0</v>
      </c>
      <c r="AS7898" s="12">
        <f t="shared" si="1236"/>
        <v>1</v>
      </c>
      <c r="AT7898" s="12">
        <f t="shared" si="1237"/>
        <v>1</v>
      </c>
      <c r="AU7898">
        <f t="shared" si="1238"/>
        <v>0</v>
      </c>
      <c r="AV7898">
        <f t="shared" si="1239"/>
        <v>0</v>
      </c>
    </row>
    <row r="7899" spans="1:48" x14ac:dyDescent="0.2">
      <c r="A7899" t="e">
        <v>#VALUE!</v>
      </c>
      <c r="B7899" s="3">
        <v>0</v>
      </c>
      <c r="C7899" s="3">
        <v>0</v>
      </c>
      <c r="D7899" s="1">
        <v>0</v>
      </c>
      <c r="E7899" s="3">
        <v>0</v>
      </c>
      <c r="F7899" s="3">
        <v>0</v>
      </c>
      <c r="G7899" s="3">
        <v>0</v>
      </c>
      <c r="H7899" s="3">
        <v>0</v>
      </c>
      <c r="I7899" s="3">
        <v>0</v>
      </c>
      <c r="J7899" s="3">
        <v>0</v>
      </c>
      <c r="K7899" s="1">
        <v>0</v>
      </c>
      <c r="L7899" s="3">
        <v>0</v>
      </c>
      <c r="M7899" s="3">
        <v>0</v>
      </c>
      <c r="N7899" s="3">
        <v>0</v>
      </c>
      <c r="O7899" s="3">
        <v>0</v>
      </c>
      <c r="P7899" s="1">
        <v>0</v>
      </c>
      <c r="Q7899" s="1">
        <v>0</v>
      </c>
      <c r="R7899" s="3">
        <v>0</v>
      </c>
      <c r="S7899" s="3">
        <v>0</v>
      </c>
      <c r="T7899" s="3">
        <v>0</v>
      </c>
      <c r="U7899" s="3">
        <v>0</v>
      </c>
      <c r="V7899" s="3">
        <v>0</v>
      </c>
      <c r="W7899" s="1">
        <v>0</v>
      </c>
      <c r="X7899" s="1">
        <v>0</v>
      </c>
      <c r="Y7899">
        <v>0</v>
      </c>
      <c r="Z7899">
        <v>0</v>
      </c>
      <c r="AA7899">
        <v>-1</v>
      </c>
      <c r="AB7899">
        <v>0</v>
      </c>
      <c r="AC7899" s="2">
        <v>0</v>
      </c>
      <c r="AD7899" s="2">
        <v>0</v>
      </c>
      <c r="AE7899" s="2">
        <v>0</v>
      </c>
      <c r="AF7899" s="2">
        <v>0</v>
      </c>
      <c r="AG7899" s="2">
        <v>0</v>
      </c>
      <c r="AH7899" s="1">
        <v>-1</v>
      </c>
      <c r="AI7899" s="1">
        <v>-1</v>
      </c>
      <c r="AJ7899" s="1">
        <v>-1</v>
      </c>
      <c r="AK7899" s="1">
        <v>0</v>
      </c>
      <c r="AL7899" s="1">
        <v>-1</v>
      </c>
      <c r="AM7899" s="12">
        <f t="shared" si="1230"/>
        <v>1</v>
      </c>
      <c r="AN7899" s="12">
        <f t="shared" si="1231"/>
        <v>1</v>
      </c>
      <c r="AO7899" s="12">
        <f t="shared" si="1232"/>
        <v>1</v>
      </c>
      <c r="AP7899">
        <f t="shared" si="1233"/>
        <v>0</v>
      </c>
      <c r="AQ7899">
        <f t="shared" si="1234"/>
        <v>0</v>
      </c>
      <c r="AR7899">
        <f t="shared" si="1235"/>
        <v>0</v>
      </c>
      <c r="AS7899" s="12">
        <f t="shared" si="1236"/>
        <v>1</v>
      </c>
      <c r="AT7899" s="12">
        <f t="shared" si="1237"/>
        <v>1</v>
      </c>
      <c r="AU7899">
        <f t="shared" si="1238"/>
        <v>0</v>
      </c>
      <c r="AV7899">
        <f t="shared" si="1239"/>
        <v>0</v>
      </c>
    </row>
    <row r="7900" spans="1:48" x14ac:dyDescent="0.2">
      <c r="A7900" t="e">
        <v>#VALUE!</v>
      </c>
      <c r="B7900" s="3">
        <v>0</v>
      </c>
      <c r="C7900" s="3">
        <v>3498000000</v>
      </c>
      <c r="D7900" s="1">
        <v>29.15</v>
      </c>
      <c r="E7900" s="3">
        <v>4653000000</v>
      </c>
      <c r="F7900" s="3">
        <v>10560634.18</v>
      </c>
      <c r="G7900" s="3">
        <v>81254.429999999993</v>
      </c>
      <c r="H7900" s="3">
        <v>5199062.66</v>
      </c>
      <c r="I7900" s="3">
        <v>0</v>
      </c>
      <c r="J7900" s="3">
        <v>5280</v>
      </c>
      <c r="K7900" s="1">
        <v>30.340610870999999</v>
      </c>
      <c r="L7900" s="3">
        <v>38123000</v>
      </c>
      <c r="M7900" s="3">
        <v>87035000</v>
      </c>
      <c r="N7900" s="3">
        <v>17367736000</v>
      </c>
      <c r="O7900" s="3">
        <v>827853000</v>
      </c>
      <c r="P7900" s="1">
        <v>1.2245580266848</v>
      </c>
      <c r="Q7900" s="1">
        <v>18.4952424999281</v>
      </c>
      <c r="R7900" s="3">
        <v>33.020825940500004</v>
      </c>
      <c r="S7900" s="3">
        <v>1181783000</v>
      </c>
      <c r="T7900" s="3">
        <v>3578902000</v>
      </c>
      <c r="U7900" s="3">
        <v>303333330</v>
      </c>
      <c r="V7900" s="3">
        <v>0</v>
      </c>
      <c r="W7900" s="1">
        <v>5.2463411871041803</v>
      </c>
      <c r="X7900" s="1">
        <v>3.6847442519193301</v>
      </c>
      <c r="Y7900">
        <v>0</v>
      </c>
      <c r="Z7900">
        <v>5.0113037185733362E-3</v>
      </c>
      <c r="AA7900">
        <v>-6.4205457463884397E-2</v>
      </c>
      <c r="AB7900">
        <v>4653</v>
      </c>
      <c r="AC7900" s="2">
        <v>17.462804642166343</v>
      </c>
      <c r="AD7900" s="2">
        <v>1117.3571158392435</v>
      </c>
      <c r="AE7900" s="2">
        <v>0</v>
      </c>
      <c r="AF7900" s="2">
        <v>2269.6398409628196</v>
      </c>
      <c r="AG7900" s="2">
        <v>1.1347517730496455</v>
      </c>
      <c r="AH7900" s="1">
        <v>-0.6867953063265082</v>
      </c>
      <c r="AI7900" s="1">
        <v>-0.99106123048848171</v>
      </c>
      <c r="AJ7900" s="1">
        <v>-0.33078382592608618</v>
      </c>
      <c r="AK7900" s="1">
        <v>0</v>
      </c>
      <c r="AL7900" s="1">
        <v>-0.68681416454119459</v>
      </c>
      <c r="AM7900" s="12">
        <f t="shared" si="1230"/>
        <v>81254.429999999993</v>
      </c>
      <c r="AN7900" s="12">
        <f t="shared" si="1231"/>
        <v>5199062.66</v>
      </c>
      <c r="AO7900" s="12">
        <f t="shared" si="1232"/>
        <v>1</v>
      </c>
      <c r="AP7900">
        <f t="shared" si="1233"/>
        <v>4.9098470480768519</v>
      </c>
      <c r="AQ7900">
        <f t="shared" si="1234"/>
        <v>6.7159250516571314</v>
      </c>
      <c r="AR7900">
        <f t="shared" si="1235"/>
        <v>0</v>
      </c>
      <c r="AS7900" s="12">
        <f t="shared" si="1236"/>
        <v>3498000000</v>
      </c>
      <c r="AT7900" s="12">
        <f t="shared" si="1237"/>
        <v>827853000</v>
      </c>
      <c r="AU7900">
        <f t="shared" si="1238"/>
        <v>9.5438198051426575</v>
      </c>
      <c r="AV7900">
        <f t="shared" si="1239"/>
        <v>8.9179532269339354</v>
      </c>
    </row>
    <row r="7901" spans="1:48" x14ac:dyDescent="0.2">
      <c r="A7901" t="e">
        <v>#VALUE!</v>
      </c>
      <c r="B7901" s="3">
        <v>0</v>
      </c>
      <c r="C7901" s="3">
        <v>3738000000</v>
      </c>
      <c r="D7901" s="1">
        <v>31.15</v>
      </c>
      <c r="E7901" s="3">
        <v>4482912500</v>
      </c>
      <c r="F7901" s="3">
        <v>33717994.631999999</v>
      </c>
      <c r="G7901" s="3">
        <v>9090113.5659999996</v>
      </c>
      <c r="H7901" s="3">
        <v>7768883.75</v>
      </c>
      <c r="I7901" s="3">
        <v>0</v>
      </c>
      <c r="J7901" s="3">
        <v>16859</v>
      </c>
      <c r="K7901" s="1">
        <v>29.491069842999998</v>
      </c>
      <c r="L7901" s="3">
        <v>26964000</v>
      </c>
      <c r="M7901" s="3">
        <v>79468000</v>
      </c>
      <c r="N7901" s="3">
        <v>16677949000</v>
      </c>
      <c r="O7901" s="3">
        <v>777979000</v>
      </c>
      <c r="P7901" s="1">
        <v>0.70688827850357405</v>
      </c>
      <c r="Q7901" s="1">
        <v>0</v>
      </c>
      <c r="R7901" s="3">
        <v>27.456642578</v>
      </c>
      <c r="S7901" s="3">
        <v>954707000</v>
      </c>
      <c r="T7901" s="3">
        <v>3477144000</v>
      </c>
      <c r="U7901" s="3">
        <v>251400000</v>
      </c>
      <c r="V7901" s="3">
        <v>0</v>
      </c>
      <c r="W7901" s="1">
        <v>5.69770743599795</v>
      </c>
      <c r="X7901" s="1">
        <v>4.4840745358298202</v>
      </c>
      <c r="Y7901">
        <v>0</v>
      </c>
      <c r="Z7901">
        <v>4.7648544794087087E-3</v>
      </c>
      <c r="AA7901">
        <v>-4.5941807044410421E-2</v>
      </c>
      <c r="AB7901">
        <v>4482.9125000000004</v>
      </c>
      <c r="AC7901" s="2">
        <v>2027.7249591643822</v>
      </c>
      <c r="AD7901" s="2">
        <v>1732.9991941622773</v>
      </c>
      <c r="AE7901" s="2">
        <v>0</v>
      </c>
      <c r="AF7901" s="2">
        <v>7521.4483066533185</v>
      </c>
      <c r="AG7901" s="2">
        <v>3.760724752044569</v>
      </c>
      <c r="AH7901" s="1">
        <v>9.2811030020045621E-2</v>
      </c>
      <c r="AI7901" s="1">
        <v>0.13783422350266508</v>
      </c>
      <c r="AJ7901" s="1">
        <v>4.4454246050538083E-2</v>
      </c>
      <c r="AK7901" s="1">
        <v>0</v>
      </c>
      <c r="AL7901" s="1">
        <v>9.2824269138523374E-2</v>
      </c>
      <c r="AM7901" s="12">
        <f t="shared" si="1230"/>
        <v>9090113.5659999996</v>
      </c>
      <c r="AN7901" s="12">
        <f t="shared" si="1231"/>
        <v>7768883.75</v>
      </c>
      <c r="AO7901" s="12">
        <f t="shared" si="1232"/>
        <v>1</v>
      </c>
      <c r="AP7901">
        <f t="shared" si="1233"/>
        <v>6.9585693090502447</v>
      </c>
      <c r="AQ7901">
        <f t="shared" si="1234"/>
        <v>6.8903586229140465</v>
      </c>
      <c r="AR7901">
        <f t="shared" si="1235"/>
        <v>0</v>
      </c>
      <c r="AS7901" s="12">
        <f t="shared" si="1236"/>
        <v>3738000000</v>
      </c>
      <c r="AT7901" s="12">
        <f t="shared" si="1237"/>
        <v>777979000</v>
      </c>
      <c r="AU7901">
        <f t="shared" si="1238"/>
        <v>9.572639297042814</v>
      </c>
      <c r="AV7901">
        <f t="shared" si="1239"/>
        <v>8.89096787422978</v>
      </c>
    </row>
    <row r="7902" spans="1:48" x14ac:dyDescent="0.2">
      <c r="A7902">
        <v>2020</v>
      </c>
      <c r="B7902" s="3">
        <v>0</v>
      </c>
      <c r="C7902" s="3">
        <v>3918000000</v>
      </c>
      <c r="D7902" s="1">
        <v>32.65</v>
      </c>
      <c r="E7902" s="3">
        <v>4401666670</v>
      </c>
      <c r="F7902" s="3">
        <v>30854368.876000002</v>
      </c>
      <c r="G7902" s="3">
        <v>7988961.29</v>
      </c>
      <c r="H7902" s="3">
        <v>7438223.148</v>
      </c>
      <c r="I7902" s="3">
        <v>0</v>
      </c>
      <c r="J7902" s="3">
        <v>15427</v>
      </c>
      <c r="K7902" s="1">
        <v>24.294076278999999</v>
      </c>
      <c r="L7902" s="3">
        <v>32405000</v>
      </c>
      <c r="M7902" s="3">
        <v>87612000</v>
      </c>
      <c r="N7902" s="3">
        <v>14479400000</v>
      </c>
      <c r="O7902" s="3">
        <v>610360000</v>
      </c>
      <c r="P7902" s="1">
        <v>0.70309400121203802</v>
      </c>
      <c r="Q7902" s="1">
        <v>0</v>
      </c>
      <c r="R7902" s="3">
        <v>30.401533910000001</v>
      </c>
      <c r="S7902" s="3">
        <v>870637000</v>
      </c>
      <c r="T7902" s="3">
        <v>2863793000</v>
      </c>
      <c r="U7902" s="3">
        <v>385625000</v>
      </c>
      <c r="V7902" s="3">
        <v>0</v>
      </c>
      <c r="W7902" s="1">
        <v>7.0123846375626204</v>
      </c>
      <c r="X7902" s="1">
        <v>6.0008981446730703</v>
      </c>
      <c r="Y7902">
        <v>1.8111098858339253E-5</v>
      </c>
      <c r="Z7902">
        <v>6.0508032100777655E-3</v>
      </c>
      <c r="AA7902">
        <v>-0.11613427179209523</v>
      </c>
      <c r="AB7902">
        <v>4401.6666699999996</v>
      </c>
      <c r="AC7902" s="2">
        <v>1814.9855245626768</v>
      </c>
      <c r="AD7902" s="2">
        <v>1689.8651591898031</v>
      </c>
      <c r="AE7902" s="2">
        <v>0</v>
      </c>
      <c r="AF7902" s="2">
        <v>7009.7013675049602</v>
      </c>
      <c r="AG7902" s="2">
        <v>3.5048087818971538</v>
      </c>
      <c r="AH7902" s="1">
        <v>0</v>
      </c>
      <c r="AI7902" s="1">
        <v>0</v>
      </c>
      <c r="AJ7902" s="1">
        <v>0</v>
      </c>
      <c r="AK7902" s="1">
        <v>0</v>
      </c>
      <c r="AL7902" s="1">
        <v>0</v>
      </c>
      <c r="AM7902" s="12">
        <f t="shared" si="1230"/>
        <v>7988961.29</v>
      </c>
      <c r="AN7902" s="12">
        <f t="shared" si="1231"/>
        <v>7438223.148</v>
      </c>
      <c r="AO7902" s="12">
        <f t="shared" si="1232"/>
        <v>1</v>
      </c>
      <c r="AP7902">
        <f t="shared" si="1233"/>
        <v>6.9024903168176195</v>
      </c>
      <c r="AQ7902">
        <f t="shared" si="1234"/>
        <v>6.8714692031290774</v>
      </c>
      <c r="AR7902">
        <f t="shared" si="1235"/>
        <v>0</v>
      </c>
      <c r="AS7902" s="12">
        <f t="shared" si="1236"/>
        <v>3918000000</v>
      </c>
      <c r="AT7902" s="12">
        <f t="shared" si="1237"/>
        <v>610360000</v>
      </c>
      <c r="AU7902">
        <f t="shared" si="1238"/>
        <v>9.5930644316587177</v>
      </c>
      <c r="AV7902">
        <f t="shared" si="1239"/>
        <v>8.7855860643496833</v>
      </c>
    </row>
    <row r="7903" spans="1:48" x14ac:dyDescent="0.2">
      <c r="A7903">
        <v>2019</v>
      </c>
      <c r="B7903" s="3">
        <v>0</v>
      </c>
      <c r="C7903" s="3">
        <v>4432800000</v>
      </c>
      <c r="D7903" s="1">
        <v>36.94</v>
      </c>
      <c r="E7903" s="3">
        <v>4429345000</v>
      </c>
      <c r="F7903" s="3">
        <v>0</v>
      </c>
      <c r="G7903" s="3">
        <v>0</v>
      </c>
      <c r="H7903" s="3">
        <v>0</v>
      </c>
      <c r="I7903" s="3">
        <v>0</v>
      </c>
      <c r="J7903" s="3">
        <v>0</v>
      </c>
      <c r="K7903" s="1">
        <v>23.330946792999999</v>
      </c>
      <c r="L7903" s="3">
        <v>38495000</v>
      </c>
      <c r="M7903" s="3">
        <v>71078000</v>
      </c>
      <c r="N7903" s="3">
        <v>14201418000</v>
      </c>
      <c r="O7903" s="3">
        <v>597346000</v>
      </c>
      <c r="P7903" s="1">
        <v>0.85847982440134296</v>
      </c>
      <c r="Q7903" s="1">
        <v>0</v>
      </c>
      <c r="R7903" s="3">
        <v>29.950726783</v>
      </c>
      <c r="S7903" s="3">
        <v>824427000</v>
      </c>
      <c r="T7903" s="3">
        <v>2752611000</v>
      </c>
      <c r="U7903" s="3">
        <v>359872500</v>
      </c>
      <c r="V7903" s="3">
        <v>0</v>
      </c>
      <c r="W7903" s="1">
        <v>7.3275302098992503</v>
      </c>
      <c r="X7903" s="1">
        <v>6.2487857068492296</v>
      </c>
      <c r="Y7903">
        <v>7.4251949209501233E-5</v>
      </c>
      <c r="Z7903">
        <v>5.0049931633587572E-3</v>
      </c>
      <c r="AA7903">
        <v>0.18739954998392805</v>
      </c>
      <c r="AB7903">
        <v>4429.3450000000003</v>
      </c>
      <c r="AC7903" s="2">
        <v>0</v>
      </c>
      <c r="AD7903" s="2">
        <v>0</v>
      </c>
      <c r="AE7903" s="2">
        <v>0</v>
      </c>
      <c r="AF7903" s="2">
        <v>0</v>
      </c>
      <c r="AG7903" s="2">
        <v>0</v>
      </c>
      <c r="AH7903" s="1">
        <v>0</v>
      </c>
      <c r="AI7903" s="1">
        <v>0</v>
      </c>
      <c r="AJ7903" s="1">
        <v>0</v>
      </c>
      <c r="AK7903" s="1">
        <v>0</v>
      </c>
      <c r="AL7903" s="1">
        <v>0</v>
      </c>
      <c r="AM7903" s="12">
        <f t="shared" si="1230"/>
        <v>1</v>
      </c>
      <c r="AN7903" s="12">
        <f t="shared" si="1231"/>
        <v>1</v>
      </c>
      <c r="AO7903" s="12">
        <f t="shared" si="1232"/>
        <v>1</v>
      </c>
      <c r="AP7903">
        <f t="shared" si="1233"/>
        <v>0</v>
      </c>
      <c r="AQ7903">
        <f t="shared" si="1234"/>
        <v>0</v>
      </c>
      <c r="AR7903">
        <f t="shared" si="1235"/>
        <v>0</v>
      </c>
      <c r="AS7903" s="12">
        <f t="shared" si="1236"/>
        <v>4432800000</v>
      </c>
      <c r="AT7903" s="12">
        <f t="shared" si="1237"/>
        <v>597346000</v>
      </c>
      <c r="AU7903">
        <f t="shared" si="1238"/>
        <v>9.6466781371518469</v>
      </c>
      <c r="AV7903">
        <f t="shared" si="1239"/>
        <v>8.7762259598783956</v>
      </c>
    </row>
    <row r="7904" spans="1:48" x14ac:dyDescent="0.2">
      <c r="A7904">
        <v>2018</v>
      </c>
      <c r="B7904" s="3">
        <v>0</v>
      </c>
      <c r="C7904" s="3">
        <v>3733200000</v>
      </c>
      <c r="D7904" s="1">
        <v>31.11</v>
      </c>
      <c r="E7904" s="3">
        <v>4180333330</v>
      </c>
      <c r="F7904" s="3">
        <v>0</v>
      </c>
      <c r="G7904" s="3">
        <v>0</v>
      </c>
      <c r="H7904" s="3">
        <v>0</v>
      </c>
      <c r="I7904" s="3">
        <v>0</v>
      </c>
      <c r="J7904" s="3">
        <v>0</v>
      </c>
      <c r="K7904" s="1">
        <v>21.478824345</v>
      </c>
      <c r="L7904" s="3">
        <v>17916000</v>
      </c>
      <c r="M7904" s="3">
        <v>63406000</v>
      </c>
      <c r="N7904" s="3">
        <v>13907500000</v>
      </c>
      <c r="O7904" s="3">
        <v>581061000</v>
      </c>
      <c r="P7904" s="1">
        <v>1.03304474429016</v>
      </c>
      <c r="Q7904" s="1">
        <v>0</v>
      </c>
      <c r="R7904" s="3">
        <v>33.640334189999997</v>
      </c>
      <c r="S7904" s="3">
        <v>852329000</v>
      </c>
      <c r="T7904" s="3">
        <v>2533652000</v>
      </c>
      <c r="U7904" s="3">
        <v>330933330</v>
      </c>
      <c r="V7904" s="3">
        <v>0</v>
      </c>
      <c r="W7904" s="1">
        <v>7.1419137510997697</v>
      </c>
      <c r="X7904" s="1">
        <v>5.97359308243841</v>
      </c>
      <c r="Y7904">
        <v>1.4717052631606637E-4</v>
      </c>
      <c r="Z7904">
        <v>4.5591227754808554E-3</v>
      </c>
      <c r="AA7904">
        <v>-2.841973766396011E-2</v>
      </c>
      <c r="AB7904">
        <v>4180.3333300000004</v>
      </c>
      <c r="AC7904" s="2">
        <v>0</v>
      </c>
      <c r="AD7904" s="2">
        <v>0</v>
      </c>
      <c r="AE7904" s="2">
        <v>0</v>
      </c>
      <c r="AF7904" s="2">
        <v>0</v>
      </c>
      <c r="AG7904" s="2">
        <v>0</v>
      </c>
      <c r="AH7904" s="1">
        <v>0</v>
      </c>
      <c r="AI7904" s="1">
        <v>0</v>
      </c>
      <c r="AJ7904" s="1">
        <v>0</v>
      </c>
      <c r="AK7904" s="1">
        <v>0</v>
      </c>
      <c r="AL7904" s="1">
        <v>0</v>
      </c>
      <c r="AM7904" s="12">
        <f t="shared" si="1230"/>
        <v>1</v>
      </c>
      <c r="AN7904" s="12">
        <f t="shared" si="1231"/>
        <v>1</v>
      </c>
      <c r="AO7904" s="12">
        <f t="shared" si="1232"/>
        <v>1</v>
      </c>
      <c r="AP7904">
        <f t="shared" si="1233"/>
        <v>0</v>
      </c>
      <c r="AQ7904">
        <f t="shared" si="1234"/>
        <v>0</v>
      </c>
      <c r="AR7904">
        <f t="shared" si="1235"/>
        <v>0</v>
      </c>
      <c r="AS7904" s="12">
        <f t="shared" si="1236"/>
        <v>3733200000</v>
      </c>
      <c r="AT7904" s="12">
        <f t="shared" si="1237"/>
        <v>581061000</v>
      </c>
      <c r="AU7904">
        <f t="shared" si="1238"/>
        <v>9.572081257156329</v>
      </c>
      <c r="AV7904">
        <f t="shared" si="1239"/>
        <v>8.7642217271799687</v>
      </c>
    </row>
    <row r="7905" spans="1:48" x14ac:dyDescent="0.2">
      <c r="A7905" t="e">
        <v>#VALUE!</v>
      </c>
      <c r="B7905" s="3">
        <v>0</v>
      </c>
      <c r="C7905" s="3">
        <v>3842399999.99999</v>
      </c>
      <c r="D7905" s="1">
        <v>32.020000000000003</v>
      </c>
      <c r="E7905" s="3">
        <v>4153487500</v>
      </c>
      <c r="F7905" s="3">
        <v>0</v>
      </c>
      <c r="G7905" s="3">
        <v>0</v>
      </c>
      <c r="H7905" s="3">
        <v>0</v>
      </c>
      <c r="I7905" s="3">
        <v>0</v>
      </c>
      <c r="J7905" s="3">
        <v>0</v>
      </c>
      <c r="K7905" s="1">
        <v>19.489986586000001</v>
      </c>
      <c r="L7905" s="3">
        <v>8903000</v>
      </c>
      <c r="M7905" s="3">
        <v>35966000</v>
      </c>
      <c r="N7905" s="3">
        <v>13295985000</v>
      </c>
      <c r="O7905" s="3">
        <v>532790000</v>
      </c>
      <c r="P7905" s="1">
        <v>1.08708376236946</v>
      </c>
      <c r="Q7905" s="1">
        <v>0</v>
      </c>
      <c r="R7905" s="3">
        <v>35.610755152000003</v>
      </c>
      <c r="S7905" s="3">
        <v>818953000</v>
      </c>
      <c r="T7905" s="3">
        <v>2299735000</v>
      </c>
      <c r="U7905" s="3">
        <v>297227800</v>
      </c>
      <c r="V7905" s="3">
        <v>0</v>
      </c>
      <c r="W7905" s="1">
        <v>8.0923322465527594</v>
      </c>
      <c r="X7905" s="1">
        <v>6.5840388926762197</v>
      </c>
      <c r="Y7905">
        <v>0</v>
      </c>
      <c r="Z7905">
        <v>2.7050271190889579E-3</v>
      </c>
      <c r="AA7905">
        <v>0.33472280116715325</v>
      </c>
      <c r="AB7905">
        <v>4153.4875000000002</v>
      </c>
      <c r="AC7905" s="2">
        <v>0</v>
      </c>
      <c r="AD7905" s="2">
        <v>0</v>
      </c>
      <c r="AE7905" s="2">
        <v>0</v>
      </c>
      <c r="AF7905" s="2">
        <v>0</v>
      </c>
      <c r="AG7905" s="2">
        <v>0</v>
      </c>
      <c r="AH7905" s="1">
        <v>0</v>
      </c>
      <c r="AI7905" s="1">
        <v>0</v>
      </c>
      <c r="AJ7905" s="1">
        <v>0</v>
      </c>
      <c r="AK7905" s="1">
        <v>0</v>
      </c>
      <c r="AL7905" s="1">
        <v>0</v>
      </c>
      <c r="AM7905" s="12">
        <f t="shared" si="1230"/>
        <v>1</v>
      </c>
      <c r="AN7905" s="12">
        <f t="shared" si="1231"/>
        <v>1</v>
      </c>
      <c r="AO7905" s="12">
        <f t="shared" si="1232"/>
        <v>1</v>
      </c>
      <c r="AP7905">
        <f t="shared" si="1233"/>
        <v>0</v>
      </c>
      <c r="AQ7905">
        <f t="shared" si="1234"/>
        <v>0</v>
      </c>
      <c r="AR7905">
        <f t="shared" si="1235"/>
        <v>0</v>
      </c>
      <c r="AS7905" s="12">
        <f t="shared" si="1236"/>
        <v>3842399999.99999</v>
      </c>
      <c r="AT7905" s="12">
        <f t="shared" si="1237"/>
        <v>532790000</v>
      </c>
      <c r="AU7905">
        <f t="shared" si="1238"/>
        <v>9.5846025736309048</v>
      </c>
      <c r="AV7905">
        <f t="shared" si="1239"/>
        <v>8.7265560649130407</v>
      </c>
    </row>
    <row r="7906" spans="1:48" x14ac:dyDescent="0.2">
      <c r="A7906" t="e">
        <v>#VALUE!</v>
      </c>
      <c r="B7906" s="3">
        <v>0</v>
      </c>
      <c r="C7906" s="3">
        <v>2878800000</v>
      </c>
      <c r="D7906" s="1">
        <v>23.99</v>
      </c>
      <c r="E7906" s="3">
        <v>3726566670</v>
      </c>
      <c r="F7906" s="3">
        <v>0</v>
      </c>
      <c r="G7906" s="3">
        <v>0</v>
      </c>
      <c r="H7906" s="3">
        <v>0</v>
      </c>
      <c r="I7906" s="3">
        <v>0</v>
      </c>
      <c r="J7906" s="3">
        <v>0</v>
      </c>
      <c r="K7906" s="1">
        <v>18.366200062000001</v>
      </c>
      <c r="L7906" s="3">
        <v>13696000</v>
      </c>
      <c r="M7906" s="3">
        <v>32916000</v>
      </c>
      <c r="N7906" s="3">
        <v>11261445000</v>
      </c>
      <c r="O7906" s="3">
        <v>0</v>
      </c>
      <c r="P7906" s="1">
        <v>0</v>
      </c>
      <c r="Q7906" s="1">
        <v>0</v>
      </c>
      <c r="R7906" s="3">
        <v>38.733109597000002</v>
      </c>
      <c r="S7906" s="3">
        <v>839398000</v>
      </c>
      <c r="T7906" s="3">
        <v>2167133000</v>
      </c>
      <c r="U7906" s="3">
        <v>277820170</v>
      </c>
      <c r="V7906" s="3">
        <v>0</v>
      </c>
      <c r="W7906" s="1">
        <v>0</v>
      </c>
      <c r="X7906" s="1">
        <v>0</v>
      </c>
      <c r="Y7906">
        <v>0</v>
      </c>
      <c r="Z7906">
        <v>2.9228931100760162E-3</v>
      </c>
      <c r="AA7906">
        <v>-7.8016910069177547E-2</v>
      </c>
      <c r="AB7906">
        <v>3726.5666700000002</v>
      </c>
      <c r="AC7906" s="2">
        <v>0</v>
      </c>
      <c r="AD7906" s="2">
        <v>0</v>
      </c>
      <c r="AE7906" s="2">
        <v>0</v>
      </c>
      <c r="AF7906" s="2">
        <v>0</v>
      </c>
      <c r="AG7906" s="2">
        <v>0</v>
      </c>
      <c r="AH7906" s="1">
        <v>0</v>
      </c>
      <c r="AI7906" s="1">
        <v>0</v>
      </c>
      <c r="AJ7906" s="1">
        <v>0</v>
      </c>
      <c r="AK7906" s="1">
        <v>0</v>
      </c>
      <c r="AL7906" s="1">
        <v>0</v>
      </c>
      <c r="AM7906" s="12">
        <f t="shared" si="1230"/>
        <v>1</v>
      </c>
      <c r="AN7906" s="12">
        <f t="shared" si="1231"/>
        <v>1</v>
      </c>
      <c r="AO7906" s="12">
        <f t="shared" si="1232"/>
        <v>1</v>
      </c>
      <c r="AP7906">
        <f t="shared" si="1233"/>
        <v>0</v>
      </c>
      <c r="AQ7906">
        <f t="shared" si="1234"/>
        <v>0</v>
      </c>
      <c r="AR7906">
        <f t="shared" si="1235"/>
        <v>0</v>
      </c>
      <c r="AS7906" s="12">
        <f t="shared" si="1236"/>
        <v>2878800000</v>
      </c>
      <c r="AT7906" s="12">
        <f t="shared" si="1237"/>
        <v>1</v>
      </c>
      <c r="AU7906">
        <f t="shared" si="1238"/>
        <v>9.4592114940154559</v>
      </c>
      <c r="AV7906">
        <f t="shared" si="1239"/>
        <v>0</v>
      </c>
    </row>
    <row r="7907" spans="1:48" x14ac:dyDescent="0.2">
      <c r="A7907" t="e">
        <v>#VALUE!</v>
      </c>
      <c r="B7907" s="3">
        <v>0</v>
      </c>
      <c r="C7907" s="3">
        <v>3122400000</v>
      </c>
      <c r="D7907" s="1">
        <v>26.02</v>
      </c>
      <c r="E7907" s="3">
        <v>3363938000</v>
      </c>
      <c r="F7907" s="3">
        <v>0</v>
      </c>
      <c r="G7907" s="3">
        <v>0</v>
      </c>
      <c r="H7907" s="3">
        <v>0</v>
      </c>
      <c r="I7907" s="3">
        <v>0</v>
      </c>
      <c r="J7907" s="3">
        <v>0</v>
      </c>
      <c r="K7907" s="1">
        <v>14.627387401</v>
      </c>
      <c r="L7907" s="3">
        <v>11372000</v>
      </c>
      <c r="M7907" s="3">
        <v>40750000</v>
      </c>
      <c r="N7907" s="3">
        <v>10101423000</v>
      </c>
      <c r="O7907" s="3">
        <v>463683000</v>
      </c>
      <c r="P7907" s="1">
        <v>0</v>
      </c>
      <c r="Q7907" s="1">
        <v>0</v>
      </c>
      <c r="R7907" s="3">
        <v>35.217299242000003</v>
      </c>
      <c r="S7907" s="3">
        <v>607067000</v>
      </c>
      <c r="T7907" s="3">
        <v>1723775000</v>
      </c>
      <c r="U7907" s="3">
        <v>250860710</v>
      </c>
      <c r="V7907" s="3">
        <v>0</v>
      </c>
      <c r="W7907" s="1">
        <v>0</v>
      </c>
      <c r="X7907" s="1">
        <v>0</v>
      </c>
      <c r="Y7907">
        <v>0</v>
      </c>
      <c r="Z7907">
        <v>4.0340850987034202E-3</v>
      </c>
      <c r="AA7907">
        <v>0.88961510530137988</v>
      </c>
      <c r="AB7907">
        <v>3363.9380000000001</v>
      </c>
      <c r="AC7907" s="2">
        <v>0</v>
      </c>
      <c r="AD7907" s="2">
        <v>0</v>
      </c>
      <c r="AE7907" s="2">
        <v>0</v>
      </c>
      <c r="AF7907" s="2">
        <v>0</v>
      </c>
      <c r="AG7907" s="2">
        <v>0</v>
      </c>
      <c r="AH7907" s="1">
        <v>0</v>
      </c>
      <c r="AI7907" s="1">
        <v>0</v>
      </c>
      <c r="AJ7907" s="1">
        <v>0</v>
      </c>
      <c r="AK7907" s="1">
        <v>0</v>
      </c>
      <c r="AL7907" s="1">
        <v>0</v>
      </c>
      <c r="AM7907" s="12">
        <f t="shared" si="1230"/>
        <v>1</v>
      </c>
      <c r="AN7907" s="12">
        <f t="shared" si="1231"/>
        <v>1</v>
      </c>
      <c r="AO7907" s="12">
        <f t="shared" si="1232"/>
        <v>1</v>
      </c>
      <c r="AP7907">
        <f t="shared" si="1233"/>
        <v>0</v>
      </c>
      <c r="AQ7907">
        <f t="shared" si="1234"/>
        <v>0</v>
      </c>
      <c r="AR7907">
        <f t="shared" si="1235"/>
        <v>0</v>
      </c>
      <c r="AS7907" s="12">
        <f t="shared" si="1236"/>
        <v>3122400000</v>
      </c>
      <c r="AT7907" s="12">
        <f t="shared" si="1237"/>
        <v>463683000</v>
      </c>
      <c r="AU7907">
        <f t="shared" si="1238"/>
        <v>9.4944885382731918</v>
      </c>
      <c r="AV7907">
        <f t="shared" si="1239"/>
        <v>8.6662211736582968</v>
      </c>
    </row>
    <row r="7908" spans="1:48" x14ac:dyDescent="0.2">
      <c r="A7908" t="e">
        <v>#VALUE!</v>
      </c>
      <c r="B7908" s="3">
        <v>0</v>
      </c>
      <c r="C7908" s="3">
        <v>1652399999.99999</v>
      </c>
      <c r="D7908" s="1">
        <v>13.77</v>
      </c>
      <c r="E7908" s="3">
        <v>3144872000</v>
      </c>
      <c r="F7908" s="3">
        <v>0</v>
      </c>
      <c r="G7908" s="3">
        <v>0</v>
      </c>
      <c r="H7908" s="3">
        <v>0</v>
      </c>
      <c r="I7908" s="3">
        <v>0</v>
      </c>
      <c r="J7908" s="3">
        <v>0</v>
      </c>
      <c r="K7908" s="1">
        <v>12.194389284</v>
      </c>
      <c r="L7908" s="3">
        <v>36464000</v>
      </c>
      <c r="M7908" s="3">
        <v>36464000</v>
      </c>
      <c r="N7908" s="3">
        <v>0</v>
      </c>
      <c r="O7908" s="3">
        <v>466498000</v>
      </c>
      <c r="P7908" s="1">
        <v>0</v>
      </c>
      <c r="Q7908" s="1">
        <v>0</v>
      </c>
      <c r="R7908" s="3">
        <v>44.689929321999998</v>
      </c>
      <c r="S7908" s="3">
        <v>640585000</v>
      </c>
      <c r="T7908" s="3">
        <v>1433399000</v>
      </c>
      <c r="U7908" s="3">
        <v>230800710</v>
      </c>
      <c r="V7908" s="3">
        <v>0</v>
      </c>
      <c r="W7908" s="1">
        <v>0</v>
      </c>
      <c r="X7908" s="1">
        <v>0</v>
      </c>
      <c r="Y7908">
        <v>0</v>
      </c>
      <c r="Z7908">
        <v>0</v>
      </c>
      <c r="AA7908">
        <v>0.12224938875305624</v>
      </c>
      <c r="AB7908">
        <v>3144.8719999999998</v>
      </c>
      <c r="AC7908" s="2">
        <v>0</v>
      </c>
      <c r="AD7908" s="2">
        <v>0</v>
      </c>
      <c r="AE7908" s="2">
        <v>0</v>
      </c>
      <c r="AF7908" s="2">
        <v>0</v>
      </c>
      <c r="AG7908" s="2">
        <v>0</v>
      </c>
      <c r="AH7908" s="1">
        <v>0</v>
      </c>
      <c r="AI7908" s="1">
        <v>0</v>
      </c>
      <c r="AJ7908" s="1">
        <v>0</v>
      </c>
      <c r="AK7908" s="1">
        <v>0</v>
      </c>
      <c r="AL7908" s="1">
        <v>0</v>
      </c>
      <c r="AM7908" s="12">
        <f t="shared" si="1230"/>
        <v>1</v>
      </c>
      <c r="AN7908" s="12">
        <f t="shared" si="1231"/>
        <v>1</v>
      </c>
      <c r="AO7908" s="12">
        <f t="shared" si="1232"/>
        <v>1</v>
      </c>
      <c r="AP7908">
        <f t="shared" si="1233"/>
        <v>0</v>
      </c>
      <c r="AQ7908">
        <f t="shared" si="1234"/>
        <v>0</v>
      </c>
      <c r="AR7908">
        <f t="shared" si="1235"/>
        <v>0</v>
      </c>
      <c r="AS7908" s="12">
        <f t="shared" si="1236"/>
        <v>1652399999.99999</v>
      </c>
      <c r="AT7908" s="12">
        <f t="shared" si="1237"/>
        <v>466498000</v>
      </c>
      <c r="AU7908">
        <f t="shared" si="1238"/>
        <v>9.2181151863045461</v>
      </c>
      <c r="AV7908">
        <f t="shared" si="1239"/>
        <v>8.6688497861514886</v>
      </c>
    </row>
    <row r="7909" spans="1:48" x14ac:dyDescent="0.2">
      <c r="A7909" t="e">
        <v>#VALUE!</v>
      </c>
      <c r="B7909" s="3">
        <v>0</v>
      </c>
      <c r="C7909" s="3">
        <v>1472399999.99999</v>
      </c>
      <c r="D7909" s="1">
        <v>12.27</v>
      </c>
      <c r="E7909" s="3">
        <v>3127500000</v>
      </c>
      <c r="F7909" s="3">
        <v>0</v>
      </c>
      <c r="G7909" s="3">
        <v>0</v>
      </c>
      <c r="H7909" s="3">
        <v>0</v>
      </c>
      <c r="I7909" s="3">
        <v>0</v>
      </c>
      <c r="J7909" s="3">
        <v>0</v>
      </c>
      <c r="K7909" s="1">
        <v>10.488002414</v>
      </c>
      <c r="L7909" s="3">
        <v>29432000</v>
      </c>
      <c r="M7909" s="3">
        <v>29432000</v>
      </c>
      <c r="N7909" s="3">
        <v>0</v>
      </c>
      <c r="O7909" s="3">
        <v>470837000</v>
      </c>
      <c r="P7909" s="1">
        <v>0</v>
      </c>
      <c r="Q7909" s="1">
        <v>0</v>
      </c>
      <c r="R7909" s="3">
        <v>9.657550402</v>
      </c>
      <c r="S7909" s="3">
        <v>119148000</v>
      </c>
      <c r="T7909" s="3">
        <v>1233729000</v>
      </c>
      <c r="U7909" s="3">
        <v>203766400</v>
      </c>
      <c r="V7909" s="3">
        <v>0</v>
      </c>
      <c r="W7909" s="1">
        <v>0</v>
      </c>
      <c r="X7909" s="1">
        <v>0</v>
      </c>
      <c r="Y7909">
        <v>0</v>
      </c>
      <c r="Z7909">
        <v>0</v>
      </c>
      <c r="AA7909">
        <v>-4.73602484472051E-2</v>
      </c>
      <c r="AB7909">
        <v>3127.5</v>
      </c>
      <c r="AC7909" s="2">
        <v>0</v>
      </c>
      <c r="AD7909" s="2">
        <v>0</v>
      </c>
      <c r="AE7909" s="2">
        <v>0</v>
      </c>
      <c r="AF7909" s="2">
        <v>0</v>
      </c>
      <c r="AG7909" s="2">
        <v>0</v>
      </c>
      <c r="AH7909" s="1">
        <v>0</v>
      </c>
      <c r="AI7909" s="1">
        <v>0</v>
      </c>
      <c r="AJ7909" s="1">
        <v>0</v>
      </c>
      <c r="AK7909" s="1">
        <v>0</v>
      </c>
      <c r="AL7909" s="1">
        <v>0</v>
      </c>
      <c r="AM7909" s="12">
        <f t="shared" si="1230"/>
        <v>1</v>
      </c>
      <c r="AN7909" s="12">
        <f t="shared" si="1231"/>
        <v>1</v>
      </c>
      <c r="AO7909" s="12">
        <f t="shared" si="1232"/>
        <v>1</v>
      </c>
      <c r="AP7909">
        <f t="shared" si="1233"/>
        <v>0</v>
      </c>
      <c r="AQ7909">
        <f t="shared" si="1234"/>
        <v>0</v>
      </c>
      <c r="AR7909">
        <f t="shared" si="1235"/>
        <v>0</v>
      </c>
      <c r="AS7909" s="12">
        <f t="shared" si="1236"/>
        <v>1472399999.99999</v>
      </c>
      <c r="AT7909" s="12">
        <f t="shared" si="1237"/>
        <v>470837000</v>
      </c>
      <c r="AU7909">
        <f t="shared" si="1238"/>
        <v>9.168025808774626</v>
      </c>
      <c r="AV7909">
        <f t="shared" si="1239"/>
        <v>8.672870583874964</v>
      </c>
    </row>
    <row r="7910" spans="1:48" x14ac:dyDescent="0.2">
      <c r="A7910" t="e">
        <v>#VALUE!</v>
      </c>
      <c r="B7910" s="3">
        <v>1624000000</v>
      </c>
      <c r="C7910" s="3">
        <v>1545599999.99999</v>
      </c>
      <c r="D7910" s="1">
        <v>12.88</v>
      </c>
      <c r="E7910" s="3">
        <v>2793183330</v>
      </c>
      <c r="F7910" s="3">
        <v>0</v>
      </c>
      <c r="G7910" s="3">
        <v>0</v>
      </c>
      <c r="H7910" s="3">
        <v>0</v>
      </c>
      <c r="I7910" s="3">
        <v>0</v>
      </c>
      <c r="J7910" s="3">
        <v>0</v>
      </c>
      <c r="K7910" s="1">
        <v>9.6392077670000003</v>
      </c>
      <c r="L7910" s="3">
        <v>20509000</v>
      </c>
      <c r="M7910" s="3">
        <v>20509000</v>
      </c>
      <c r="N7910" s="3">
        <v>0</v>
      </c>
      <c r="O7910" s="3">
        <v>525649000</v>
      </c>
      <c r="P7910" s="1">
        <v>0</v>
      </c>
      <c r="Q7910" s="1">
        <v>0</v>
      </c>
      <c r="R7910" s="3">
        <v>10.429184360000001</v>
      </c>
      <c r="S7910" s="3">
        <v>118256000</v>
      </c>
      <c r="T7910" s="3">
        <v>1133895000</v>
      </c>
      <c r="U7910" s="3">
        <v>228415750</v>
      </c>
      <c r="V7910" s="3">
        <v>0</v>
      </c>
      <c r="W7910" s="1">
        <v>0</v>
      </c>
      <c r="X7910" s="1">
        <v>0</v>
      </c>
      <c r="Y7910">
        <v>0</v>
      </c>
      <c r="Z7910">
        <v>0</v>
      </c>
      <c r="AA7910">
        <v>4.4956559702071868</v>
      </c>
      <c r="AB7910">
        <v>2793.1833299999998</v>
      </c>
      <c r="AC7910" s="2">
        <v>0</v>
      </c>
      <c r="AD7910" s="2">
        <v>0</v>
      </c>
      <c r="AE7910" s="2">
        <v>0</v>
      </c>
      <c r="AF7910" s="2">
        <v>0</v>
      </c>
      <c r="AG7910" s="2">
        <v>0</v>
      </c>
      <c r="AH7910" s="1">
        <v>0</v>
      </c>
      <c r="AI7910" s="1">
        <v>0</v>
      </c>
      <c r="AJ7910" s="1">
        <v>0</v>
      </c>
      <c r="AK7910" s="1">
        <v>0</v>
      </c>
      <c r="AL7910" s="1">
        <v>-1</v>
      </c>
      <c r="AM7910" s="12">
        <f t="shared" si="1230"/>
        <v>1</v>
      </c>
      <c r="AN7910" s="12">
        <f t="shared" si="1231"/>
        <v>1</v>
      </c>
      <c r="AO7910" s="12">
        <f t="shared" si="1232"/>
        <v>1</v>
      </c>
      <c r="AP7910">
        <f t="shared" si="1233"/>
        <v>0</v>
      </c>
      <c r="AQ7910">
        <f t="shared" si="1234"/>
        <v>0</v>
      </c>
      <c r="AR7910">
        <f t="shared" si="1235"/>
        <v>0</v>
      </c>
      <c r="AS7910" s="12">
        <f t="shared" si="1236"/>
        <v>1545599999.99999</v>
      </c>
      <c r="AT7910" s="12">
        <f t="shared" si="1237"/>
        <v>525649000</v>
      </c>
      <c r="AU7910">
        <f t="shared" si="1238"/>
        <v>9.1890971090714153</v>
      </c>
      <c r="AV7910">
        <f t="shared" si="1239"/>
        <v>8.7206958425443464</v>
      </c>
    </row>
    <row r="7911" spans="1:48" x14ac:dyDescent="0.2">
      <c r="A7911" t="e">
        <v>#VALUE!</v>
      </c>
      <c r="B7911" s="3">
        <v>749866656.72000003</v>
      </c>
      <c r="C7911" s="3">
        <v>1383629375.7316301</v>
      </c>
      <c r="D7911" s="1">
        <v>2.34366926711288</v>
      </c>
      <c r="E7911" s="3">
        <v>286869595.35000002</v>
      </c>
      <c r="F7911" s="3">
        <v>0</v>
      </c>
      <c r="G7911" s="3">
        <v>0</v>
      </c>
      <c r="H7911" s="3">
        <v>0</v>
      </c>
      <c r="I7911" s="3">
        <v>0</v>
      </c>
      <c r="J7911" s="3">
        <v>40440</v>
      </c>
      <c r="K7911" s="1">
        <v>1.84700838224036</v>
      </c>
      <c r="L7911" s="3">
        <v>224433080</v>
      </c>
      <c r="M7911" s="3">
        <v>328175040</v>
      </c>
      <c r="N7911" s="3">
        <v>1374436944</v>
      </c>
      <c r="O7911" s="3">
        <v>1223287200</v>
      </c>
      <c r="P7911" s="1">
        <v>2.2518366817668301</v>
      </c>
      <c r="Q7911" s="1">
        <v>21.3853764564325</v>
      </c>
      <c r="R7911" s="3">
        <v>21.321961620500002</v>
      </c>
      <c r="S7911" s="3">
        <v>196512000</v>
      </c>
      <c r="T7911" s="3">
        <v>921641280</v>
      </c>
      <c r="U7911" s="3">
        <v>-13564707.880000001</v>
      </c>
      <c r="V7911" s="3">
        <v>-119432208</v>
      </c>
      <c r="W7911" s="1">
        <v>15.2630950003482</v>
      </c>
      <c r="X7911" s="1">
        <v>12.161103061950399</v>
      </c>
      <c r="Y7911">
        <v>0</v>
      </c>
      <c r="Z7911">
        <v>0.2387705317676618</v>
      </c>
      <c r="AA7911">
        <v>-3.2233529815253403E-2</v>
      </c>
      <c r="AB7911">
        <v>286.86959535</v>
      </c>
      <c r="AC7911" s="2">
        <v>0</v>
      </c>
      <c r="AD7911" s="2">
        <v>0</v>
      </c>
      <c r="AE7911" s="2">
        <v>0</v>
      </c>
      <c r="AF7911" s="2">
        <v>0</v>
      </c>
      <c r="AG7911" s="2">
        <v>140.9699760989327</v>
      </c>
      <c r="AH7911" s="1">
        <v>0</v>
      </c>
      <c r="AI7911" s="1">
        <v>0</v>
      </c>
      <c r="AJ7911" s="1">
        <v>0</v>
      </c>
      <c r="AK7911" s="1">
        <v>0</v>
      </c>
      <c r="AL7911" s="1">
        <v>7.2800982800982803</v>
      </c>
      <c r="AM7911" s="12">
        <f t="shared" si="1230"/>
        <v>1</v>
      </c>
      <c r="AN7911" s="12">
        <f t="shared" si="1231"/>
        <v>1</v>
      </c>
      <c r="AO7911" s="12">
        <f t="shared" si="1232"/>
        <v>1</v>
      </c>
      <c r="AP7911">
        <f t="shared" si="1233"/>
        <v>0</v>
      </c>
      <c r="AQ7911">
        <f t="shared" si="1234"/>
        <v>0</v>
      </c>
      <c r="AR7911">
        <f t="shared" si="1235"/>
        <v>0</v>
      </c>
      <c r="AS7911" s="12">
        <f t="shared" si="1236"/>
        <v>1383629375.7316301</v>
      </c>
      <c r="AT7911" s="12">
        <f t="shared" si="1237"/>
        <v>1223287200</v>
      </c>
      <c r="AU7911">
        <f t="shared" si="1238"/>
        <v>9.1410197739138184</v>
      </c>
      <c r="AV7911">
        <f t="shared" si="1239"/>
        <v>9.0875284314698472</v>
      </c>
    </row>
    <row r="7912" spans="1:48" x14ac:dyDescent="0.2">
      <c r="A7912" t="e">
        <v>#VALUE!</v>
      </c>
      <c r="B7912" s="3">
        <v>865308056.55840003</v>
      </c>
      <c r="C7912" s="3">
        <v>1429499299.7864599</v>
      </c>
      <c r="D7912" s="1">
        <v>2.4217301790435801</v>
      </c>
      <c r="E7912" s="3">
        <v>306736395.87</v>
      </c>
      <c r="F7912" s="3">
        <v>0</v>
      </c>
      <c r="G7912" s="3">
        <v>0</v>
      </c>
      <c r="H7912" s="3">
        <v>0</v>
      </c>
      <c r="I7912" s="3">
        <v>0</v>
      </c>
      <c r="J7912" s="3">
        <v>4884</v>
      </c>
      <c r="K7912" s="1">
        <v>2.6027716292553298</v>
      </c>
      <c r="L7912" s="3">
        <v>71810830</v>
      </c>
      <c r="M7912" s="3">
        <v>245405706</v>
      </c>
      <c r="N7912" s="3">
        <v>1852107400</v>
      </c>
      <c r="O7912" s="3">
        <v>1635859628</v>
      </c>
      <c r="P7912" s="1">
        <v>1.61283048294058</v>
      </c>
      <c r="Q7912" s="1">
        <v>0</v>
      </c>
      <c r="R7912" s="3">
        <v>19.436619717999999</v>
      </c>
      <c r="S7912" s="3">
        <v>252363774</v>
      </c>
      <c r="T7912" s="3">
        <v>1298393330</v>
      </c>
      <c r="U7912" s="3">
        <v>-52306625.463299997</v>
      </c>
      <c r="V7912" s="3">
        <v>120932240</v>
      </c>
      <c r="W7912" s="1">
        <v>13.358310165862401</v>
      </c>
      <c r="X7912" s="1">
        <v>10.872316179621</v>
      </c>
      <c r="Y7912">
        <v>0</v>
      </c>
      <c r="Z7912">
        <v>0.13250079666006409</v>
      </c>
      <c r="AA7912">
        <v>0.45325921122210189</v>
      </c>
      <c r="AB7912">
        <v>306.73639587000002</v>
      </c>
      <c r="AC7912" s="2">
        <v>0</v>
      </c>
      <c r="AD7912" s="2">
        <v>0</v>
      </c>
      <c r="AE7912" s="2">
        <v>0</v>
      </c>
      <c r="AF7912" s="2">
        <v>0</v>
      </c>
      <c r="AG7912" s="2">
        <v>15.922466540520741</v>
      </c>
      <c r="AH7912" s="1">
        <v>0</v>
      </c>
      <c r="AI7912" s="1">
        <v>0</v>
      </c>
      <c r="AJ7912" s="1">
        <v>0</v>
      </c>
      <c r="AK7912" s="1">
        <v>0</v>
      </c>
      <c r="AL7912" s="1">
        <v>-0.90058015267175573</v>
      </c>
      <c r="AM7912" s="12">
        <f t="shared" si="1230"/>
        <v>1</v>
      </c>
      <c r="AN7912" s="12">
        <f t="shared" si="1231"/>
        <v>1</v>
      </c>
      <c r="AO7912" s="12">
        <f t="shared" si="1232"/>
        <v>1</v>
      </c>
      <c r="AP7912">
        <f t="shared" si="1233"/>
        <v>0</v>
      </c>
      <c r="AQ7912">
        <f t="shared" si="1234"/>
        <v>0</v>
      </c>
      <c r="AR7912">
        <f t="shared" si="1235"/>
        <v>0</v>
      </c>
      <c r="AS7912" s="12">
        <f t="shared" si="1236"/>
        <v>1429499299.7864599</v>
      </c>
      <c r="AT7912" s="12">
        <f t="shared" si="1237"/>
        <v>1635859628</v>
      </c>
      <c r="AU7912">
        <f t="shared" si="1238"/>
        <v>9.1551839469630174</v>
      </c>
      <c r="AV7912">
        <f t="shared" si="1239"/>
        <v>9.2137460344205575</v>
      </c>
    </row>
    <row r="7913" spans="1:48" x14ac:dyDescent="0.2">
      <c r="A7913">
        <v>2020</v>
      </c>
      <c r="B7913" s="3">
        <v>1145655654</v>
      </c>
      <c r="C7913" s="3">
        <v>983565854.99448204</v>
      </c>
      <c r="D7913" s="1">
        <v>1.6664130943350799</v>
      </c>
      <c r="E7913" s="3">
        <v>462270430.38080001</v>
      </c>
      <c r="F7913" s="3">
        <v>0</v>
      </c>
      <c r="G7913" s="3">
        <v>0</v>
      </c>
      <c r="H7913" s="3">
        <v>0</v>
      </c>
      <c r="I7913" s="3">
        <v>0</v>
      </c>
      <c r="J7913" s="3">
        <v>49125</v>
      </c>
      <c r="K7913" s="1">
        <v>2.4299091641054198</v>
      </c>
      <c r="L7913" s="3">
        <v>98003808</v>
      </c>
      <c r="M7913" s="3">
        <v>261924768</v>
      </c>
      <c r="N7913" s="3">
        <v>1773429075</v>
      </c>
      <c r="O7913" s="3">
        <v>1204557480</v>
      </c>
      <c r="P7913" s="1">
        <v>1.6014347116177401</v>
      </c>
      <c r="Q7913" s="1">
        <v>0</v>
      </c>
      <c r="R7913" s="3">
        <v>19.214445004000002</v>
      </c>
      <c r="S7913" s="3">
        <v>232889832</v>
      </c>
      <c r="T7913" s="3">
        <v>1212055992</v>
      </c>
      <c r="U7913" s="3">
        <v>56360512.560000002</v>
      </c>
      <c r="V7913" s="3">
        <v>85592430</v>
      </c>
      <c r="W7913" s="1">
        <v>14.422577835923599</v>
      </c>
      <c r="X7913" s="1">
        <v>13.0386738746238</v>
      </c>
      <c r="Y7913">
        <v>1.367887540086454E-7</v>
      </c>
      <c r="Z7913">
        <v>0.14769396289502021</v>
      </c>
      <c r="AA7913">
        <v>-0.30717050840875149</v>
      </c>
      <c r="AB7913">
        <v>462.27043038080001</v>
      </c>
      <c r="AC7913" s="2">
        <v>0</v>
      </c>
      <c r="AD7913" s="2">
        <v>0</v>
      </c>
      <c r="AE7913" s="2">
        <v>0</v>
      </c>
      <c r="AF7913" s="2">
        <v>0</v>
      </c>
      <c r="AG7913" s="2">
        <v>106.26896459618405</v>
      </c>
      <c r="AH7913" s="1">
        <v>0</v>
      </c>
      <c r="AI7913" s="1">
        <v>0</v>
      </c>
      <c r="AJ7913" s="1">
        <v>0</v>
      </c>
      <c r="AK7913" s="1">
        <v>0</v>
      </c>
      <c r="AL7913" s="1">
        <v>0.64611466675602314</v>
      </c>
      <c r="AM7913" s="12">
        <f t="shared" si="1230"/>
        <v>1</v>
      </c>
      <c r="AN7913" s="12">
        <f t="shared" si="1231"/>
        <v>1</v>
      </c>
      <c r="AO7913" s="12">
        <f t="shared" si="1232"/>
        <v>1</v>
      </c>
      <c r="AP7913">
        <f t="shared" si="1233"/>
        <v>0</v>
      </c>
      <c r="AQ7913">
        <f t="shared" si="1234"/>
        <v>0</v>
      </c>
      <c r="AR7913">
        <f t="shared" si="1235"/>
        <v>0</v>
      </c>
      <c r="AS7913" s="12">
        <f t="shared" si="1236"/>
        <v>983565854.99448204</v>
      </c>
      <c r="AT7913" s="12">
        <f t="shared" si="1237"/>
        <v>1204557480</v>
      </c>
      <c r="AU7913">
        <f t="shared" si="1238"/>
        <v>8.9928034435672117</v>
      </c>
      <c r="AV7913">
        <f t="shared" si="1239"/>
        <v>9.0808275288268501</v>
      </c>
    </row>
    <row r="7914" spans="1:48" x14ac:dyDescent="0.2">
      <c r="A7914">
        <v>2019</v>
      </c>
      <c r="B7914" s="3">
        <v>1426371520.7</v>
      </c>
      <c r="C7914" s="3">
        <v>1404546456.5397501</v>
      </c>
      <c r="D7914" s="1">
        <v>2.40522829146283</v>
      </c>
      <c r="E7914" s="3">
        <v>380024520.7464</v>
      </c>
      <c r="F7914" s="3">
        <v>0</v>
      </c>
      <c r="G7914" s="3">
        <v>0</v>
      </c>
      <c r="H7914" s="3">
        <v>0</v>
      </c>
      <c r="I7914" s="3">
        <v>0</v>
      </c>
      <c r="J7914" s="3">
        <v>29843</v>
      </c>
      <c r="K7914" s="1">
        <v>4.2136139554626402</v>
      </c>
      <c r="L7914" s="3">
        <v>127959135</v>
      </c>
      <c r="M7914" s="3">
        <v>283510761</v>
      </c>
      <c r="N7914" s="3">
        <v>2627741935</v>
      </c>
      <c r="O7914" s="3">
        <v>1023339636</v>
      </c>
      <c r="P7914" s="1">
        <v>1.33720363899021</v>
      </c>
      <c r="Q7914" s="1">
        <v>0</v>
      </c>
      <c r="R7914" s="3">
        <v>7.9975947080000003</v>
      </c>
      <c r="S7914" s="3">
        <v>166305195</v>
      </c>
      <c r="T7914" s="3">
        <v>2079440145</v>
      </c>
      <c r="U7914" s="3">
        <v>-209811288.17250001</v>
      </c>
      <c r="V7914" s="3">
        <v>-244976095</v>
      </c>
      <c r="W7914" s="1">
        <v>10.655664830159299</v>
      </c>
      <c r="X7914" s="1">
        <v>9.5625201927518209</v>
      </c>
      <c r="Y7914">
        <v>5.831900316919675E-7</v>
      </c>
      <c r="Z7914">
        <v>0.10789140182443373</v>
      </c>
      <c r="AA7914">
        <v>-0.12999811044640686</v>
      </c>
      <c r="AB7914">
        <v>380.02452074640001</v>
      </c>
      <c r="AC7914" s="2">
        <v>0</v>
      </c>
      <c r="AD7914" s="2">
        <v>0</v>
      </c>
      <c r="AE7914" s="2">
        <v>0</v>
      </c>
      <c r="AF7914" s="2">
        <v>0</v>
      </c>
      <c r="AG7914" s="2">
        <v>78.529143175776781</v>
      </c>
      <c r="AH7914" s="1">
        <v>0</v>
      </c>
      <c r="AI7914" s="1">
        <v>0</v>
      </c>
      <c r="AJ7914" s="1">
        <v>0</v>
      </c>
      <c r="AK7914" s="1">
        <v>0</v>
      </c>
      <c r="AL7914" s="1">
        <v>-8.9763923625937894E-2</v>
      </c>
      <c r="AM7914" s="12">
        <f t="shared" si="1230"/>
        <v>1</v>
      </c>
      <c r="AN7914" s="12">
        <f t="shared" si="1231"/>
        <v>1</v>
      </c>
      <c r="AO7914" s="12">
        <f t="shared" si="1232"/>
        <v>1</v>
      </c>
      <c r="AP7914">
        <f t="shared" si="1233"/>
        <v>0</v>
      </c>
      <c r="AQ7914">
        <f t="shared" si="1234"/>
        <v>0</v>
      </c>
      <c r="AR7914">
        <f t="shared" si="1235"/>
        <v>0</v>
      </c>
      <c r="AS7914" s="12">
        <f t="shared" si="1236"/>
        <v>1404546456.5397501</v>
      </c>
      <c r="AT7914" s="12">
        <f t="shared" si="1237"/>
        <v>1023339636</v>
      </c>
      <c r="AU7914">
        <f t="shared" si="1238"/>
        <v>9.1475361084255944</v>
      </c>
      <c r="AV7914">
        <f t="shared" si="1239"/>
        <v>9.0100197955506101</v>
      </c>
    </row>
    <row r="7915" spans="1:48" x14ac:dyDescent="0.2">
      <c r="A7915">
        <v>2018</v>
      </c>
      <c r="B7915" s="3">
        <v>1106474671.8</v>
      </c>
      <c r="C7915" s="3">
        <v>1597809491.33882</v>
      </c>
      <c r="D7915" s="1">
        <v>2.7646242155829999</v>
      </c>
      <c r="E7915" s="3">
        <v>38179369.538999997</v>
      </c>
      <c r="F7915" s="3">
        <v>0</v>
      </c>
      <c r="G7915" s="3">
        <v>0</v>
      </c>
      <c r="H7915" s="3">
        <v>0</v>
      </c>
      <c r="I7915" s="3">
        <v>0</v>
      </c>
      <c r="J7915" s="3">
        <v>32786</v>
      </c>
      <c r="K7915" s="1">
        <v>4.2647674917099998</v>
      </c>
      <c r="L7915" s="3">
        <v>123370640</v>
      </c>
      <c r="M7915" s="3">
        <v>265194560</v>
      </c>
      <c r="N7915" s="3">
        <v>2332297880</v>
      </c>
      <c r="O7915" s="3">
        <v>719202320</v>
      </c>
      <c r="P7915" s="1">
        <v>1.3702803764434399</v>
      </c>
      <c r="Q7915" s="1">
        <v>0</v>
      </c>
      <c r="R7915" s="3">
        <v>0</v>
      </c>
      <c r="S7915" s="3">
        <v>0</v>
      </c>
      <c r="T7915" s="3">
        <v>2083032880</v>
      </c>
      <c r="U7915" s="3">
        <v>41097328.317000002</v>
      </c>
      <c r="V7915" s="3">
        <v>-284088684</v>
      </c>
      <c r="W7915" s="1">
        <v>9.5144324637875393</v>
      </c>
      <c r="X7915" s="1">
        <v>9.5144324637875393</v>
      </c>
      <c r="Y7915">
        <v>1.3711969588732137E-8</v>
      </c>
      <c r="Z7915">
        <v>0.11370526992889948</v>
      </c>
      <c r="AA7915">
        <v>0.29339949144098543</v>
      </c>
      <c r="AB7915">
        <v>38.179369539</v>
      </c>
      <c r="AC7915" s="2">
        <v>0</v>
      </c>
      <c r="AD7915" s="2">
        <v>0</v>
      </c>
      <c r="AE7915" s="2">
        <v>0</v>
      </c>
      <c r="AF7915" s="2">
        <v>0</v>
      </c>
      <c r="AG7915" s="2">
        <v>858.73602408518809</v>
      </c>
      <c r="AH7915" s="1">
        <v>0</v>
      </c>
      <c r="AI7915" s="1">
        <v>0</v>
      </c>
      <c r="AJ7915" s="1">
        <v>0</v>
      </c>
      <c r="AK7915" s="1">
        <v>0</v>
      </c>
      <c r="AL7915" s="1">
        <v>-0.45171162432897971</v>
      </c>
      <c r="AM7915" s="12">
        <f t="shared" si="1230"/>
        <v>1</v>
      </c>
      <c r="AN7915" s="12">
        <f t="shared" si="1231"/>
        <v>1</v>
      </c>
      <c r="AO7915" s="12">
        <f t="shared" si="1232"/>
        <v>1</v>
      </c>
      <c r="AP7915">
        <f t="shared" si="1233"/>
        <v>0</v>
      </c>
      <c r="AQ7915">
        <f t="shared" si="1234"/>
        <v>0</v>
      </c>
      <c r="AR7915">
        <f t="shared" si="1235"/>
        <v>0</v>
      </c>
      <c r="AS7915" s="12">
        <f t="shared" si="1236"/>
        <v>1597809491.33882</v>
      </c>
      <c r="AT7915" s="12">
        <f t="shared" si="1237"/>
        <v>719202320</v>
      </c>
      <c r="AU7915">
        <f t="shared" si="1238"/>
        <v>9.2035249966347212</v>
      </c>
      <c r="AV7915">
        <f t="shared" si="1239"/>
        <v>8.8568510796728539</v>
      </c>
    </row>
    <row r="7916" spans="1:48" x14ac:dyDescent="0.2">
      <c r="A7916">
        <v>2017</v>
      </c>
      <c r="B7916" s="3">
        <v>1109930566.0248001</v>
      </c>
      <c r="C7916" s="3">
        <v>1233447033.9777501</v>
      </c>
      <c r="D7916" s="1">
        <v>2.1374867037429501</v>
      </c>
      <c r="E7916" s="3">
        <v>0</v>
      </c>
      <c r="F7916" s="3">
        <v>0</v>
      </c>
      <c r="G7916" s="3">
        <v>0</v>
      </c>
      <c r="H7916" s="3">
        <v>0</v>
      </c>
      <c r="I7916" s="3">
        <v>0</v>
      </c>
      <c r="J7916" s="3">
        <v>59797</v>
      </c>
      <c r="K7916" s="1">
        <v>3.9640222265413798</v>
      </c>
      <c r="L7916" s="3">
        <v>107090203</v>
      </c>
      <c r="M7916" s="3">
        <v>298987007</v>
      </c>
      <c r="N7916" s="3">
        <v>2077957050</v>
      </c>
      <c r="O7916" s="3">
        <v>556813807</v>
      </c>
      <c r="P7916" s="1">
        <v>1.3485610930118599</v>
      </c>
      <c r="Q7916" s="1">
        <v>0</v>
      </c>
      <c r="R7916" s="3">
        <v>0</v>
      </c>
      <c r="S7916" s="3">
        <v>0</v>
      </c>
      <c r="T7916" s="3">
        <v>1933148514</v>
      </c>
      <c r="U7916" s="3">
        <v>-65776752.263899997</v>
      </c>
      <c r="V7916" s="3">
        <v>-116762425</v>
      </c>
      <c r="W7916" s="1">
        <v>10.408800762330401</v>
      </c>
      <c r="X7916" s="1">
        <v>10.408800762330401</v>
      </c>
      <c r="Y7916">
        <v>0</v>
      </c>
      <c r="Z7916">
        <v>0.14388507548796545</v>
      </c>
      <c r="AA7916">
        <v>-6.86586181582165E-2</v>
      </c>
      <c r="AB7916">
        <v>0</v>
      </c>
      <c r="AC7916" s="2">
        <v>0</v>
      </c>
      <c r="AD7916" s="2">
        <v>0</v>
      </c>
      <c r="AE7916" s="2">
        <v>0</v>
      </c>
      <c r="AF7916" s="2">
        <v>0</v>
      </c>
      <c r="AG7916" s="2">
        <v>0</v>
      </c>
      <c r="AH7916" s="1">
        <v>-1</v>
      </c>
      <c r="AI7916" s="1">
        <v>0</v>
      </c>
      <c r="AJ7916" s="1">
        <v>0</v>
      </c>
      <c r="AK7916" s="1">
        <v>-1</v>
      </c>
      <c r="AL7916" s="1">
        <v>1.3549543163201008</v>
      </c>
      <c r="AM7916" s="12">
        <f t="shared" si="1230"/>
        <v>1</v>
      </c>
      <c r="AN7916" s="12">
        <f t="shared" si="1231"/>
        <v>1</v>
      </c>
      <c r="AO7916" s="12">
        <f t="shared" si="1232"/>
        <v>1</v>
      </c>
      <c r="AP7916">
        <f t="shared" si="1233"/>
        <v>0</v>
      </c>
      <c r="AQ7916">
        <f t="shared" si="1234"/>
        <v>0</v>
      </c>
      <c r="AR7916">
        <f t="shared" si="1235"/>
        <v>0</v>
      </c>
      <c r="AS7916" s="12">
        <f t="shared" si="1236"/>
        <v>1233447033.9777501</v>
      </c>
      <c r="AT7916" s="12">
        <f t="shared" si="1237"/>
        <v>556813807</v>
      </c>
      <c r="AU7916">
        <f t="shared" si="1238"/>
        <v>9.0911205049849997</v>
      </c>
      <c r="AV7916">
        <f t="shared" si="1239"/>
        <v>8.7457099956929643</v>
      </c>
    </row>
    <row r="7917" spans="1:48" x14ac:dyDescent="0.2">
      <c r="A7917">
        <v>2016</v>
      </c>
      <c r="B7917" s="3">
        <v>669684891</v>
      </c>
      <c r="C7917" s="3">
        <v>1324194585.5041201</v>
      </c>
      <c r="D7917" s="1">
        <v>2.2950625253179902</v>
      </c>
      <c r="E7917" s="3">
        <v>0</v>
      </c>
      <c r="F7917" s="3">
        <v>1380.78</v>
      </c>
      <c r="G7917" s="3">
        <v>0</v>
      </c>
      <c r="H7917" s="3">
        <v>0</v>
      </c>
      <c r="I7917" s="3">
        <v>1380.78</v>
      </c>
      <c r="J7917" s="3">
        <v>25392</v>
      </c>
      <c r="K7917" s="1">
        <v>4.5148185384241497</v>
      </c>
      <c r="L7917" s="3">
        <v>35545950</v>
      </c>
      <c r="M7917" s="3">
        <v>313300350</v>
      </c>
      <c r="N7917" s="3">
        <v>2820786216</v>
      </c>
      <c r="O7917" s="3">
        <v>0</v>
      </c>
      <c r="P7917" s="1">
        <v>0</v>
      </c>
      <c r="Q7917" s="1">
        <v>0</v>
      </c>
      <c r="R7917" s="3">
        <v>0</v>
      </c>
      <c r="S7917" s="3">
        <v>0</v>
      </c>
      <c r="T7917" s="3">
        <v>2201451615</v>
      </c>
      <c r="U7917" s="3">
        <v>-250881104.41080001</v>
      </c>
      <c r="V7917" s="3">
        <v>-360006884</v>
      </c>
      <c r="W7917" s="1">
        <v>0</v>
      </c>
      <c r="X7917" s="1">
        <v>0</v>
      </c>
      <c r="Y7917">
        <v>0</v>
      </c>
      <c r="Z7917">
        <v>0.11106844901003303</v>
      </c>
      <c r="AA7917">
        <v>-0.29290873114557592</v>
      </c>
      <c r="AB7917">
        <v>0</v>
      </c>
      <c r="AC7917" s="2">
        <v>0</v>
      </c>
      <c r="AD7917" s="2">
        <v>0</v>
      </c>
      <c r="AE7917" s="2">
        <v>0</v>
      </c>
      <c r="AF7917" s="2">
        <v>0</v>
      </c>
      <c r="AG7917" s="2">
        <v>0</v>
      </c>
      <c r="AH7917" s="1">
        <v>0</v>
      </c>
      <c r="AI7917" s="1">
        <v>0</v>
      </c>
      <c r="AJ7917" s="1">
        <v>0</v>
      </c>
      <c r="AK7917" s="1">
        <v>0</v>
      </c>
      <c r="AL7917" s="1">
        <v>12.600428494911624</v>
      </c>
      <c r="AM7917" s="12">
        <f t="shared" si="1230"/>
        <v>1</v>
      </c>
      <c r="AN7917" s="12">
        <f t="shared" si="1231"/>
        <v>1</v>
      </c>
      <c r="AO7917" s="12">
        <f t="shared" si="1232"/>
        <v>1380.78</v>
      </c>
      <c r="AP7917">
        <f t="shared" si="1233"/>
        <v>0</v>
      </c>
      <c r="AQ7917">
        <f t="shared" si="1234"/>
        <v>0</v>
      </c>
      <c r="AR7917">
        <f t="shared" si="1235"/>
        <v>3.1401244878493038</v>
      </c>
      <c r="AS7917" s="12">
        <f t="shared" si="1236"/>
        <v>1324194585.5041201</v>
      </c>
      <c r="AT7917" s="12">
        <f t="shared" si="1237"/>
        <v>1</v>
      </c>
      <c r="AU7917">
        <f t="shared" si="1238"/>
        <v>9.1219518077633239</v>
      </c>
      <c r="AV7917">
        <f t="shared" si="1239"/>
        <v>0</v>
      </c>
    </row>
    <row r="7918" spans="1:48" x14ac:dyDescent="0.2">
      <c r="A7918">
        <v>2015</v>
      </c>
      <c r="B7918" s="3">
        <v>750981148.5</v>
      </c>
      <c r="C7918" s="3">
        <v>1933809134.3608999</v>
      </c>
      <c r="D7918" s="1">
        <v>3.2457797549052998</v>
      </c>
      <c r="E7918" s="3">
        <v>0</v>
      </c>
      <c r="F7918" s="3">
        <v>0</v>
      </c>
      <c r="G7918" s="3">
        <v>0</v>
      </c>
      <c r="H7918" s="3">
        <v>0</v>
      </c>
      <c r="I7918" s="3">
        <v>0</v>
      </c>
      <c r="J7918" s="3">
        <v>1867</v>
      </c>
      <c r="K7918" s="1">
        <v>4.6061917729555599</v>
      </c>
      <c r="L7918" s="3">
        <v>26045932</v>
      </c>
      <c r="M7918" s="3">
        <v>307312896</v>
      </c>
      <c r="N7918" s="3">
        <v>2588170092</v>
      </c>
      <c r="O7918" s="3">
        <v>0</v>
      </c>
      <c r="P7918" s="1">
        <v>0</v>
      </c>
      <c r="Q7918" s="1">
        <v>0</v>
      </c>
      <c r="R7918" s="3">
        <v>1.734738691</v>
      </c>
      <c r="S7918" s="3">
        <v>40232962</v>
      </c>
      <c r="T7918" s="3">
        <v>2319252012</v>
      </c>
      <c r="U7918" s="3">
        <v>-117252914.3126</v>
      </c>
      <c r="V7918" s="3">
        <v>5598216</v>
      </c>
      <c r="W7918" s="1">
        <v>0</v>
      </c>
      <c r="X7918" s="1">
        <v>0</v>
      </c>
      <c r="Y7918">
        <v>0</v>
      </c>
      <c r="Z7918">
        <v>0.1187375192032008</v>
      </c>
      <c r="AA7918">
        <v>-3.595801150861333E-3</v>
      </c>
      <c r="AB7918">
        <v>0</v>
      </c>
      <c r="AC7918" s="2">
        <v>0</v>
      </c>
      <c r="AD7918" s="2">
        <v>0</v>
      </c>
      <c r="AE7918" s="2">
        <v>0</v>
      </c>
      <c r="AF7918" s="2">
        <v>0</v>
      </c>
      <c r="AG7918" s="2">
        <v>0</v>
      </c>
      <c r="AH7918" s="1">
        <v>0</v>
      </c>
      <c r="AI7918" s="1">
        <v>0</v>
      </c>
      <c r="AJ7918" s="1">
        <v>0</v>
      </c>
      <c r="AK7918" s="1">
        <v>0</v>
      </c>
      <c r="AL7918" s="1">
        <v>-0.98879055692980133</v>
      </c>
      <c r="AM7918" s="12">
        <f t="shared" si="1230"/>
        <v>1</v>
      </c>
      <c r="AN7918" s="12">
        <f t="shared" si="1231"/>
        <v>1</v>
      </c>
      <c r="AO7918" s="12">
        <f t="shared" si="1232"/>
        <v>1</v>
      </c>
      <c r="AP7918">
        <f t="shared" si="1233"/>
        <v>0</v>
      </c>
      <c r="AQ7918">
        <f t="shared" si="1234"/>
        <v>0</v>
      </c>
      <c r="AR7918">
        <f t="shared" si="1235"/>
        <v>0</v>
      </c>
      <c r="AS7918" s="12">
        <f t="shared" si="1236"/>
        <v>1933809134.3608999</v>
      </c>
      <c r="AT7918" s="12">
        <f t="shared" si="1237"/>
        <v>1</v>
      </c>
      <c r="AU7918">
        <f t="shared" si="1238"/>
        <v>9.286413607293829</v>
      </c>
      <c r="AV7918">
        <f t="shared" si="1239"/>
        <v>0</v>
      </c>
    </row>
    <row r="7919" spans="1:48" x14ac:dyDescent="0.2">
      <c r="A7919">
        <v>2014</v>
      </c>
      <c r="B7919" s="3">
        <v>623340629.11000001</v>
      </c>
      <c r="C7919" s="3">
        <v>1967543074.3793399</v>
      </c>
      <c r="D7919" s="1">
        <v>3.25749305217122</v>
      </c>
      <c r="E7919" s="3">
        <v>0</v>
      </c>
      <c r="F7919" s="3">
        <v>0</v>
      </c>
      <c r="G7919" s="3">
        <v>0</v>
      </c>
      <c r="H7919" s="3">
        <v>0</v>
      </c>
      <c r="I7919" s="3">
        <v>0</v>
      </c>
      <c r="J7919" s="3">
        <v>166556</v>
      </c>
      <c r="K7919" s="1">
        <v>5.4072309708392599</v>
      </c>
      <c r="L7919" s="3">
        <v>4547520</v>
      </c>
      <c r="M7919" s="3">
        <v>109974192</v>
      </c>
      <c r="N7919" s="3">
        <v>0</v>
      </c>
      <c r="O7919" s="3">
        <v>0</v>
      </c>
      <c r="P7919" s="1">
        <v>0</v>
      </c>
      <c r="Q7919" s="1">
        <v>0</v>
      </c>
      <c r="R7919" s="3">
        <v>0.81280720500000003</v>
      </c>
      <c r="S7919" s="3">
        <v>22434432</v>
      </c>
      <c r="T7919" s="3">
        <v>2760117264</v>
      </c>
      <c r="U7919" s="3">
        <v>-104990578.9844</v>
      </c>
      <c r="V7919" s="3">
        <v>0</v>
      </c>
      <c r="W7919" s="1">
        <v>0</v>
      </c>
      <c r="X7919" s="1">
        <v>0</v>
      </c>
      <c r="Y7919">
        <v>0</v>
      </c>
      <c r="Z7919">
        <v>0</v>
      </c>
      <c r="AA7919">
        <v>-9.5133125147999431E-2</v>
      </c>
      <c r="AB7919">
        <v>0</v>
      </c>
      <c r="AC7919" s="2">
        <v>0</v>
      </c>
      <c r="AD7919" s="2">
        <v>0</v>
      </c>
      <c r="AE7919" s="2">
        <v>0</v>
      </c>
      <c r="AF7919" s="2">
        <v>0</v>
      </c>
      <c r="AG7919" s="2">
        <v>0</v>
      </c>
      <c r="AH7919" s="1">
        <v>0</v>
      </c>
      <c r="AI7919" s="1">
        <v>0</v>
      </c>
      <c r="AJ7919" s="1">
        <v>0</v>
      </c>
      <c r="AK7919" s="1">
        <v>0</v>
      </c>
      <c r="AL7919" s="1">
        <v>9.8226943339993017E-2</v>
      </c>
      <c r="AM7919" s="12">
        <f t="shared" si="1230"/>
        <v>1</v>
      </c>
      <c r="AN7919" s="12">
        <f t="shared" si="1231"/>
        <v>1</v>
      </c>
      <c r="AO7919" s="12">
        <f t="shared" si="1232"/>
        <v>1</v>
      </c>
      <c r="AP7919">
        <f t="shared" si="1233"/>
        <v>0</v>
      </c>
      <c r="AQ7919">
        <f t="shared" si="1234"/>
        <v>0</v>
      </c>
      <c r="AR7919">
        <f t="shared" si="1235"/>
        <v>0</v>
      </c>
      <c r="AS7919" s="12">
        <f t="shared" si="1236"/>
        <v>1967543074.3793399</v>
      </c>
      <c r="AT7919" s="12">
        <f t="shared" si="1237"/>
        <v>1</v>
      </c>
      <c r="AU7919">
        <f t="shared" si="1238"/>
        <v>9.2939242489144505</v>
      </c>
      <c r="AV7919">
        <f t="shared" si="1239"/>
        <v>0</v>
      </c>
    </row>
    <row r="7920" spans="1:48" x14ac:dyDescent="0.2">
      <c r="A7920">
        <v>2013</v>
      </c>
      <c r="B7920" s="3">
        <v>1062802861.11</v>
      </c>
      <c r="C7920" s="3">
        <v>4481517016.3440504</v>
      </c>
      <c r="D7920" s="1">
        <v>3.59996939075045</v>
      </c>
      <c r="E7920" s="3">
        <v>946034.86179999996</v>
      </c>
      <c r="F7920" s="3">
        <v>0</v>
      </c>
      <c r="G7920" s="3">
        <v>0</v>
      </c>
      <c r="H7920" s="3">
        <v>0</v>
      </c>
      <c r="I7920" s="3">
        <v>0</v>
      </c>
      <c r="J7920" s="3">
        <v>151659</v>
      </c>
      <c r="K7920" s="1">
        <v>11.3487575894055</v>
      </c>
      <c r="L7920" s="3">
        <v>320973750</v>
      </c>
      <c r="M7920" s="3">
        <v>1065045750</v>
      </c>
      <c r="N7920" s="3">
        <v>0</v>
      </c>
      <c r="O7920" s="3">
        <v>0</v>
      </c>
      <c r="P7920" s="1">
        <v>0</v>
      </c>
      <c r="Q7920" s="1">
        <v>0</v>
      </c>
      <c r="R7920" s="3">
        <v>0</v>
      </c>
      <c r="S7920" s="3">
        <v>0</v>
      </c>
      <c r="T7920" s="3">
        <v>5325074250</v>
      </c>
      <c r="U7920" s="3">
        <v>-8911202.2280999999</v>
      </c>
      <c r="V7920" s="3">
        <v>0</v>
      </c>
      <c r="W7920" s="1">
        <v>0</v>
      </c>
      <c r="X7920" s="1">
        <v>0</v>
      </c>
      <c r="Y7920">
        <v>2.6377283284821139E-12</v>
      </c>
      <c r="Z7920">
        <v>0</v>
      </c>
      <c r="AA7920">
        <v>-0.3499280908955007</v>
      </c>
      <c r="AB7920">
        <v>0.94603486179999996</v>
      </c>
      <c r="AC7920" s="2">
        <v>0</v>
      </c>
      <c r="AD7920" s="2">
        <v>0</v>
      </c>
      <c r="AE7920" s="2">
        <v>0</v>
      </c>
      <c r="AF7920" s="2">
        <v>0</v>
      </c>
      <c r="AG7920" s="2">
        <v>160310.15993579954</v>
      </c>
      <c r="AH7920" s="1">
        <v>0</v>
      </c>
      <c r="AI7920" s="1">
        <v>0</v>
      </c>
      <c r="AJ7920" s="1">
        <v>0</v>
      </c>
      <c r="AK7920" s="1">
        <v>0</v>
      </c>
      <c r="AL7920" s="1">
        <v>4.9915850189633373</v>
      </c>
      <c r="AM7920" s="12">
        <f t="shared" si="1230"/>
        <v>1</v>
      </c>
      <c r="AN7920" s="12">
        <f t="shared" si="1231"/>
        <v>1</v>
      </c>
      <c r="AO7920" s="12">
        <f t="shared" si="1232"/>
        <v>1</v>
      </c>
      <c r="AP7920">
        <f t="shared" si="1233"/>
        <v>0</v>
      </c>
      <c r="AQ7920">
        <f t="shared" si="1234"/>
        <v>0</v>
      </c>
      <c r="AR7920">
        <f t="shared" si="1235"/>
        <v>0</v>
      </c>
      <c r="AS7920" s="12">
        <f t="shared" si="1236"/>
        <v>4481517016.3440504</v>
      </c>
      <c r="AT7920" s="12">
        <f t="shared" si="1237"/>
        <v>1</v>
      </c>
      <c r="AU7920">
        <f t="shared" si="1238"/>
        <v>9.6514250497806504</v>
      </c>
      <c r="AV7920">
        <f t="shared" si="1239"/>
        <v>0</v>
      </c>
    </row>
    <row r="7921" spans="1:48" x14ac:dyDescent="0.2">
      <c r="A7921">
        <v>2012</v>
      </c>
      <c r="B7921" s="3">
        <v>-48272027</v>
      </c>
      <c r="C7921" s="3">
        <v>6856694719.8900204</v>
      </c>
      <c r="D7921" s="1">
        <v>5.5378018036643901</v>
      </c>
      <c r="E7921" s="3">
        <v>1992869761.2686</v>
      </c>
      <c r="F7921" s="3">
        <v>0</v>
      </c>
      <c r="G7921" s="3">
        <v>0</v>
      </c>
      <c r="H7921" s="3">
        <v>0</v>
      </c>
      <c r="I7921" s="3">
        <v>0</v>
      </c>
      <c r="J7921" s="3">
        <v>25312</v>
      </c>
      <c r="K7921" s="1">
        <v>4.5024169696102199</v>
      </c>
      <c r="L7921" s="3">
        <v>396351010</v>
      </c>
      <c r="M7921" s="3">
        <v>799728990</v>
      </c>
      <c r="N7921" s="3">
        <v>0</v>
      </c>
      <c r="O7921" s="3">
        <v>4485300</v>
      </c>
      <c r="P7921" s="1">
        <v>0</v>
      </c>
      <c r="Q7921" s="1">
        <v>0</v>
      </c>
      <c r="R7921" s="3">
        <v>0</v>
      </c>
      <c r="S7921" s="3">
        <v>0</v>
      </c>
      <c r="T7921" s="3">
        <v>2101138785</v>
      </c>
      <c r="U7921" s="3">
        <v>-309046225.954</v>
      </c>
      <c r="V7921" s="3">
        <v>0</v>
      </c>
      <c r="W7921" s="1">
        <v>0</v>
      </c>
      <c r="X7921" s="1">
        <v>0</v>
      </c>
      <c r="Y7921">
        <v>2.2999473178774812E-4</v>
      </c>
      <c r="Z7921">
        <v>0</v>
      </c>
      <c r="AA7921">
        <v>-0.82308742414933778</v>
      </c>
      <c r="AB7921">
        <v>1992.8697612686001</v>
      </c>
      <c r="AC7921" s="2">
        <v>0</v>
      </c>
      <c r="AD7921" s="2">
        <v>0</v>
      </c>
      <c r="AE7921" s="2">
        <v>0</v>
      </c>
      <c r="AF7921" s="2">
        <v>0</v>
      </c>
      <c r="AG7921" s="2">
        <v>12.701281584947706</v>
      </c>
      <c r="AH7921" s="1">
        <v>-1</v>
      </c>
      <c r="AI7921" s="1">
        <v>-1</v>
      </c>
      <c r="AJ7921" s="1">
        <v>-1</v>
      </c>
      <c r="AK7921" s="1">
        <v>-1</v>
      </c>
      <c r="AL7921" s="1">
        <v>-0.31275284407157017</v>
      </c>
      <c r="AM7921" s="12">
        <f t="shared" si="1230"/>
        <v>1</v>
      </c>
      <c r="AN7921" s="12">
        <f t="shared" si="1231"/>
        <v>1</v>
      </c>
      <c r="AO7921" s="12">
        <f t="shared" si="1232"/>
        <v>1</v>
      </c>
      <c r="AP7921">
        <f t="shared" si="1233"/>
        <v>0</v>
      </c>
      <c r="AQ7921">
        <f t="shared" si="1234"/>
        <v>0</v>
      </c>
      <c r="AR7921">
        <f t="shared" si="1235"/>
        <v>0</v>
      </c>
      <c r="AS7921" s="12">
        <f t="shared" si="1236"/>
        <v>6856694719.8900204</v>
      </c>
      <c r="AT7921" s="12">
        <f t="shared" si="1237"/>
        <v>4485300</v>
      </c>
      <c r="AU7921">
        <f t="shared" si="1238"/>
        <v>9.8361148138348344</v>
      </c>
      <c r="AV7921">
        <f t="shared" si="1239"/>
        <v>6.6517914962067097</v>
      </c>
    </row>
    <row r="7922" spans="1:48" x14ac:dyDescent="0.2">
      <c r="A7922">
        <v>2011</v>
      </c>
      <c r="B7922" s="3">
        <v>1806604328.1984401</v>
      </c>
      <c r="C7922" s="3">
        <v>1604251936.71576</v>
      </c>
      <c r="D7922" s="1">
        <v>31.302476813966202</v>
      </c>
      <c r="E7922" s="3">
        <v>2195181903.5125299</v>
      </c>
      <c r="F7922" s="3">
        <v>85549</v>
      </c>
      <c r="G7922" s="3">
        <v>10888</v>
      </c>
      <c r="H7922" s="3">
        <v>25943</v>
      </c>
      <c r="I7922" s="3">
        <v>11887</v>
      </c>
      <c r="J7922" s="3">
        <v>36831</v>
      </c>
      <c r="K7922" s="1">
        <v>21.802670074808901</v>
      </c>
      <c r="L7922" s="3">
        <v>22981879.062438399</v>
      </c>
      <c r="M7922" s="3">
        <v>46904536.7999475</v>
      </c>
      <c r="N7922" s="3">
        <v>2751425767.5116601</v>
      </c>
      <c r="O7922" s="3">
        <v>697520189.08804405</v>
      </c>
      <c r="P7922" s="1">
        <v>1.5543131906051799</v>
      </c>
      <c r="Q7922" s="1">
        <v>28.532675962029899</v>
      </c>
      <c r="R7922" s="3">
        <v>33.861848574200003</v>
      </c>
      <c r="S7922" s="3">
        <v>370263607.117064</v>
      </c>
      <c r="T7922" s="3">
        <v>1093453614.33918</v>
      </c>
      <c r="U7922" s="3">
        <v>70604913.790575907</v>
      </c>
      <c r="V7922" s="3">
        <v>168130729.82936901</v>
      </c>
      <c r="W7922" s="1">
        <v>9.3798273267235395</v>
      </c>
      <c r="X7922" s="1">
        <v>7.6056674465026504</v>
      </c>
      <c r="Y7922">
        <v>3.2406439054406466E-5</v>
      </c>
      <c r="Z7922">
        <v>1.7047356811798385E-2</v>
      </c>
      <c r="AA7922">
        <v>-0.1189883415769275</v>
      </c>
      <c r="AB7922">
        <v>2195.18190351253</v>
      </c>
      <c r="AC7922" s="2">
        <v>4.9599534246241808</v>
      </c>
      <c r="AD7922" s="2">
        <v>11.81815500505374</v>
      </c>
      <c r="AE7922" s="2">
        <v>5.4150409954544116</v>
      </c>
      <c r="AF7922" s="2">
        <v>38.971257854810247</v>
      </c>
      <c r="AG7922" s="2">
        <v>16.778108429677918</v>
      </c>
      <c r="AH7922" s="1">
        <v>-0.42378052887529805</v>
      </c>
      <c r="AI7922" s="1">
        <v>-0.42007989347536617</v>
      </c>
      <c r="AJ7922" s="1">
        <v>-0.24639070442992012</v>
      </c>
      <c r="AK7922" s="1">
        <v>-0.71742024437788232</v>
      </c>
      <c r="AL7922" s="1">
        <v>-0.30768796992481201</v>
      </c>
      <c r="AM7922" s="12">
        <f t="shared" si="1230"/>
        <v>10888</v>
      </c>
      <c r="AN7922" s="12">
        <f t="shared" si="1231"/>
        <v>25943</v>
      </c>
      <c r="AO7922" s="12">
        <f t="shared" si="1232"/>
        <v>11887</v>
      </c>
      <c r="AP7922">
        <f t="shared" si="1233"/>
        <v>4.0369481121952786</v>
      </c>
      <c r="AQ7922">
        <f t="shared" si="1234"/>
        <v>4.4140201956536629</v>
      </c>
      <c r="AR7922">
        <f t="shared" si="1235"/>
        <v>4.0750722627061187</v>
      </c>
      <c r="AS7922" s="12">
        <f t="shared" si="1236"/>
        <v>1604251936.71576</v>
      </c>
      <c r="AT7922" s="12">
        <f t="shared" si="1237"/>
        <v>697520189.08804405</v>
      </c>
      <c r="AU7922">
        <f t="shared" si="1238"/>
        <v>9.2052725722608493</v>
      </c>
      <c r="AV7922">
        <f t="shared" si="1239"/>
        <v>8.8435567823866954</v>
      </c>
    </row>
    <row r="7923" spans="1:48" x14ac:dyDescent="0.2">
      <c r="A7923">
        <v>2010</v>
      </c>
      <c r="B7923" s="3">
        <v>1826561238.6573601</v>
      </c>
      <c r="C7923" s="3">
        <v>1820920213.0051501</v>
      </c>
      <c r="D7923" s="1">
        <v>35.530150497661602</v>
      </c>
      <c r="E7923" s="3">
        <v>2175820566.3947701</v>
      </c>
      <c r="F7923" s="3">
        <v>148466</v>
      </c>
      <c r="G7923" s="3">
        <v>18775</v>
      </c>
      <c r="H7923" s="3">
        <v>34425</v>
      </c>
      <c r="I7923" s="3">
        <v>42066</v>
      </c>
      <c r="J7923" s="3">
        <v>53200</v>
      </c>
      <c r="K7923" s="1">
        <v>23.484123397022501</v>
      </c>
      <c r="L7923" s="3">
        <v>23700783.548483901</v>
      </c>
      <c r="M7923" s="3">
        <v>56105244.671269901</v>
      </c>
      <c r="N7923" s="3">
        <v>3150010957.223</v>
      </c>
      <c r="O7923" s="3">
        <v>737804052.83698595</v>
      </c>
      <c r="P7923" s="1">
        <v>1.103876835249</v>
      </c>
      <c r="Q7923" s="1">
        <v>0</v>
      </c>
      <c r="R7923" s="3">
        <v>39.788130766599998</v>
      </c>
      <c r="S7923" s="3">
        <v>467722242.56979901</v>
      </c>
      <c r="T7923" s="3">
        <v>1175532083.45842</v>
      </c>
      <c r="U7923" s="3">
        <v>47907655.291231498</v>
      </c>
      <c r="V7923" s="3">
        <v>70812331.989247307</v>
      </c>
      <c r="W7923" s="1">
        <v>7.13345113970614</v>
      </c>
      <c r="X7923" s="1">
        <v>6.2963952736404698</v>
      </c>
      <c r="Y7923">
        <v>4.9254348332257583E-5</v>
      </c>
      <c r="Z7923">
        <v>1.7811126828819478E-2</v>
      </c>
      <c r="AA7923">
        <v>-9.5455286625446556E-2</v>
      </c>
      <c r="AB7923">
        <v>2175.8205663947701</v>
      </c>
      <c r="AC7923" s="2">
        <v>8.6289284557638268</v>
      </c>
      <c r="AD7923" s="2">
        <v>15.821617155242064</v>
      </c>
      <c r="AE7923" s="2">
        <v>19.333395708131086</v>
      </c>
      <c r="AF7923" s="2">
        <v>68.234486930142864</v>
      </c>
      <c r="AG7923" s="2">
        <v>24.450545611005893</v>
      </c>
      <c r="AH7923" s="1">
        <v>-0.158375093535294</v>
      </c>
      <c r="AI7923" s="1">
        <v>-0.37154811715481173</v>
      </c>
      <c r="AJ7923" s="1">
        <v>8.7221979938944616E-4</v>
      </c>
      <c r="AK7923" s="1">
        <v>-0.12113488216613739</v>
      </c>
      <c r="AL7923" s="1">
        <v>-0.17224210362533063</v>
      </c>
      <c r="AM7923" s="12">
        <f t="shared" si="1230"/>
        <v>18775</v>
      </c>
      <c r="AN7923" s="12">
        <f t="shared" si="1231"/>
        <v>34425</v>
      </c>
      <c r="AO7923" s="12">
        <f t="shared" si="1232"/>
        <v>42066</v>
      </c>
      <c r="AP7923">
        <f t="shared" si="1233"/>
        <v>4.2735799456762056</v>
      </c>
      <c r="AQ7923">
        <f t="shared" si="1234"/>
        <v>4.5368739489289611</v>
      </c>
      <c r="AR7923">
        <f t="shared" si="1235"/>
        <v>4.6239312174955334</v>
      </c>
      <c r="AS7923" s="12">
        <f t="shared" si="1236"/>
        <v>1820920213.0051501</v>
      </c>
      <c r="AT7923" s="12">
        <f t="shared" si="1237"/>
        <v>737804052.83698595</v>
      </c>
      <c r="AU7923">
        <f t="shared" si="1238"/>
        <v>9.26029091679397</v>
      </c>
      <c r="AV7923">
        <f t="shared" si="1239"/>
        <v>8.867941036523618</v>
      </c>
    </row>
    <row r="7924" spans="1:48" x14ac:dyDescent="0.2">
      <c r="A7924">
        <v>2020</v>
      </c>
      <c r="B7924" s="3">
        <v>2034206866.21596</v>
      </c>
      <c r="C7924" s="3">
        <v>2013079271.9045401</v>
      </c>
      <c r="D7924" s="1">
        <v>39.279595549357097</v>
      </c>
      <c r="E7924" s="3">
        <v>2713326139.1057701</v>
      </c>
      <c r="F7924" s="3">
        <v>176404</v>
      </c>
      <c r="G7924" s="3">
        <v>29875</v>
      </c>
      <c r="H7924" s="3">
        <v>34395</v>
      </c>
      <c r="I7924" s="3">
        <v>47864</v>
      </c>
      <c r="J7924" s="3">
        <v>64270</v>
      </c>
      <c r="K7924" s="1">
        <v>22.172311503665199</v>
      </c>
      <c r="L7924" s="3">
        <v>38569272.121277303</v>
      </c>
      <c r="M7924" s="3">
        <v>68031910.547252998</v>
      </c>
      <c r="N7924" s="3">
        <v>2913492648.5922799</v>
      </c>
      <c r="O7924" s="3">
        <v>674962262.122352</v>
      </c>
      <c r="P7924" s="1">
        <v>0.80391942133649996</v>
      </c>
      <c r="Q7924" s="1">
        <v>0</v>
      </c>
      <c r="R7924" s="3">
        <v>33.938953488000003</v>
      </c>
      <c r="S7924" s="3">
        <v>375246876.67992699</v>
      </c>
      <c r="T7924" s="3">
        <v>1105652467.47662</v>
      </c>
      <c r="U7924" s="3">
        <v>121695110.88670801</v>
      </c>
      <c r="V7924" s="3">
        <v>-16481607.679568199</v>
      </c>
      <c r="W7924" s="1">
        <v>7.19252301833746</v>
      </c>
      <c r="X7924" s="1">
        <v>6.6117215327153698</v>
      </c>
      <c r="Y7924">
        <v>5.6372300823444354E-6</v>
      </c>
      <c r="Z7924">
        <v>2.3350637448879153E-2</v>
      </c>
      <c r="AA7924">
        <v>-0.19087630552015333</v>
      </c>
      <c r="AB7924">
        <v>2713.3261391057699</v>
      </c>
      <c r="AC7924" s="2">
        <v>11.010471453994061</v>
      </c>
      <c r="AD7924" s="2">
        <v>12.676323536740611</v>
      </c>
      <c r="AE7924" s="2">
        <v>17.640341612517883</v>
      </c>
      <c r="AF7924" s="2">
        <v>65.013931593987223</v>
      </c>
      <c r="AG7924" s="2">
        <v>23.686794990734672</v>
      </c>
      <c r="AH7924" s="1">
        <v>2.010792388525987E-3</v>
      </c>
      <c r="AI7924" s="1">
        <v>9.6893817006902624E-2</v>
      </c>
      <c r="AJ7924" s="1">
        <v>-7.1183602927277143E-2</v>
      </c>
      <c r="AK7924" s="1">
        <v>7.3238488088222913E-3</v>
      </c>
      <c r="AL7924" s="1">
        <v>4.6680255807801828E-5</v>
      </c>
      <c r="AM7924" s="12">
        <f t="shared" si="1230"/>
        <v>29875</v>
      </c>
      <c r="AN7924" s="12">
        <f t="shared" si="1231"/>
        <v>34395</v>
      </c>
      <c r="AO7924" s="12">
        <f t="shared" si="1232"/>
        <v>47864</v>
      </c>
      <c r="AP7924">
        <f t="shared" si="1233"/>
        <v>4.4753079139561942</v>
      </c>
      <c r="AQ7924">
        <f t="shared" si="1234"/>
        <v>4.5364953137856201</v>
      </c>
      <c r="AR7924">
        <f t="shared" si="1235"/>
        <v>4.6800089898339898</v>
      </c>
      <c r="AS7924" s="12">
        <f t="shared" si="1236"/>
        <v>2013079271.9045401</v>
      </c>
      <c r="AT7924" s="12">
        <f t="shared" si="1237"/>
        <v>674962262.122352</v>
      </c>
      <c r="AU7924">
        <f t="shared" si="1238"/>
        <v>9.3038608770609628</v>
      </c>
      <c r="AV7924">
        <f t="shared" si="1239"/>
        <v>8.82927949163075</v>
      </c>
    </row>
    <row r="7925" spans="1:48" x14ac:dyDescent="0.2">
      <c r="A7925">
        <v>2019</v>
      </c>
      <c r="B7925" s="3">
        <v>2417482000.6562901</v>
      </c>
      <c r="C7925" s="3">
        <v>2487974688.7139101</v>
      </c>
      <c r="D7925" s="1">
        <v>48.5458475846618</v>
      </c>
      <c r="E7925" s="3">
        <v>2515229734.3122101</v>
      </c>
      <c r="F7925" s="3">
        <v>176050</v>
      </c>
      <c r="G7925" s="3">
        <v>27236</v>
      </c>
      <c r="H7925" s="3">
        <v>37031</v>
      </c>
      <c r="I7925" s="3">
        <v>47516</v>
      </c>
      <c r="J7925" s="3">
        <v>64267</v>
      </c>
      <c r="K7925" s="1">
        <v>21.706245342047801</v>
      </c>
      <c r="L7925" s="3">
        <v>23379400.718879499</v>
      </c>
      <c r="M7925" s="3">
        <v>35606558.566109501</v>
      </c>
      <c r="N7925" s="3">
        <v>3005687692.8147702</v>
      </c>
      <c r="O7925" s="3">
        <v>651801568.31772494</v>
      </c>
      <c r="P7925" s="1">
        <v>0.68258195685330902</v>
      </c>
      <c r="Q7925" s="1">
        <v>0</v>
      </c>
      <c r="R7925" s="3">
        <v>36.875</v>
      </c>
      <c r="S7925" s="3">
        <v>396374897.24536997</v>
      </c>
      <c r="T7925" s="3">
        <v>1074914975.5806601</v>
      </c>
      <c r="U7925" s="3">
        <v>121959450.79488701</v>
      </c>
      <c r="V7925" s="3">
        <v>107518787.079763</v>
      </c>
      <c r="W7925" s="1">
        <v>5.82457709378573</v>
      </c>
      <c r="X7925" s="1">
        <v>5.4187477693123904</v>
      </c>
      <c r="Y7925">
        <v>2.4162022922460215E-5</v>
      </c>
      <c r="Z7925">
        <v>1.1846393306672733E-2</v>
      </c>
      <c r="AA7925">
        <v>0.23041331003673426</v>
      </c>
      <c r="AB7925">
        <v>2515.22973431221</v>
      </c>
      <c r="AC7925" s="2">
        <v>10.82843432886169</v>
      </c>
      <c r="AD7925" s="2">
        <v>14.722710810400837</v>
      </c>
      <c r="AE7925" s="2">
        <v>18.891316109935087</v>
      </c>
      <c r="AF7925" s="2">
        <v>69.993606388460137</v>
      </c>
      <c r="AG7925" s="2">
        <v>25.551145139262527</v>
      </c>
      <c r="AH7925" s="1">
        <v>0.99174114718859596</v>
      </c>
      <c r="AI7925" s="1">
        <v>1.400282012866837</v>
      </c>
      <c r="AJ7925" s="1">
        <v>0.12734413054067217</v>
      </c>
      <c r="AK7925" s="1">
        <v>0</v>
      </c>
      <c r="AL7925" s="1">
        <v>0.45416902364520872</v>
      </c>
      <c r="AM7925" s="12">
        <f t="shared" si="1230"/>
        <v>27236</v>
      </c>
      <c r="AN7925" s="12">
        <f t="shared" si="1231"/>
        <v>37031</v>
      </c>
      <c r="AO7925" s="12">
        <f t="shared" si="1232"/>
        <v>47516</v>
      </c>
      <c r="AP7925">
        <f t="shared" si="1233"/>
        <v>4.4351433255063055</v>
      </c>
      <c r="AQ7925">
        <f t="shared" si="1234"/>
        <v>4.5685654400704507</v>
      </c>
      <c r="AR7925">
        <f t="shared" si="1235"/>
        <v>4.6768398736598948</v>
      </c>
      <c r="AS7925" s="12">
        <f t="shared" si="1236"/>
        <v>2487974688.7139101</v>
      </c>
      <c r="AT7925" s="12">
        <f t="shared" si="1237"/>
        <v>651801568.31772494</v>
      </c>
      <c r="AU7925">
        <f t="shared" si="1238"/>
        <v>9.39584595776806</v>
      </c>
      <c r="AV7925">
        <f t="shared" si="1239"/>
        <v>8.8141154010983094</v>
      </c>
    </row>
    <row r="7926" spans="1:48" x14ac:dyDescent="0.2">
      <c r="A7926">
        <v>2018</v>
      </c>
      <c r="B7926" s="3">
        <v>2705281061.8642101</v>
      </c>
      <c r="C7926" s="3">
        <v>2022064186.41524</v>
      </c>
      <c r="D7926" s="1">
        <v>39.454910954443797</v>
      </c>
      <c r="E7926" s="3">
        <v>2409081562.2737198</v>
      </c>
      <c r="F7926" s="3">
        <v>88390</v>
      </c>
      <c r="G7926" s="3">
        <v>11347</v>
      </c>
      <c r="H7926" s="3">
        <v>32848</v>
      </c>
      <c r="I7926" s="3">
        <v>0</v>
      </c>
      <c r="J7926" s="3">
        <v>44195</v>
      </c>
      <c r="K7926" s="1">
        <v>23.154426074702801</v>
      </c>
      <c r="L7926" s="3">
        <v>27335655.0298706</v>
      </c>
      <c r="M7926" s="3">
        <v>35280500.5804241</v>
      </c>
      <c r="N7926" s="3">
        <v>3244278776.9320102</v>
      </c>
      <c r="O7926" s="3">
        <v>689181686.91072798</v>
      </c>
      <c r="P7926" s="1">
        <v>0.86492278616543194</v>
      </c>
      <c r="Q7926" s="1">
        <v>0</v>
      </c>
      <c r="R7926" s="3">
        <v>46.906543165999999</v>
      </c>
      <c r="S7926" s="3">
        <v>531900676.689601</v>
      </c>
      <c r="T7926" s="3">
        <v>1133958379.3425601</v>
      </c>
      <c r="U7926" s="3">
        <v>94957299.895225301</v>
      </c>
      <c r="V7926" s="3">
        <v>159442201.006322</v>
      </c>
      <c r="W7926" s="1">
        <v>7.24700317745992</v>
      </c>
      <c r="X7926" s="1">
        <v>6.3949759864902003</v>
      </c>
      <c r="Y7926">
        <v>4.5534563726616143E-5</v>
      </c>
      <c r="Z7926">
        <v>1.0874682173209391E-2</v>
      </c>
      <c r="AA7926">
        <v>0.22621048166203761</v>
      </c>
      <c r="AB7926">
        <v>2409.08156227372</v>
      </c>
      <c r="AC7926" s="2">
        <v>4.7100937459712098</v>
      </c>
      <c r="AD7926" s="2">
        <v>13.635071769424719</v>
      </c>
      <c r="AE7926" s="2">
        <v>0</v>
      </c>
      <c r="AF7926" s="2">
        <v>36.69033103079186</v>
      </c>
      <c r="AG7926" s="2">
        <v>18.34516551539593</v>
      </c>
      <c r="AH7926" s="1">
        <v>0</v>
      </c>
      <c r="AI7926" s="1">
        <v>0</v>
      </c>
      <c r="AJ7926" s="1">
        <v>0</v>
      </c>
      <c r="AK7926" s="1">
        <v>0</v>
      </c>
      <c r="AL7926" s="1">
        <v>-5.7876785333617564E-2</v>
      </c>
      <c r="AM7926" s="12">
        <f t="shared" si="1230"/>
        <v>11347</v>
      </c>
      <c r="AN7926" s="12">
        <f t="shared" si="1231"/>
        <v>32848</v>
      </c>
      <c r="AO7926" s="12">
        <f t="shared" si="1232"/>
        <v>1</v>
      </c>
      <c r="AP7926">
        <f t="shared" si="1233"/>
        <v>4.0548810548627721</v>
      </c>
      <c r="AQ7926">
        <f t="shared" si="1234"/>
        <v>4.5165089320265164</v>
      </c>
      <c r="AR7926">
        <f t="shared" si="1235"/>
        <v>0</v>
      </c>
      <c r="AS7926" s="12">
        <f t="shared" si="1236"/>
        <v>2022064186.41524</v>
      </c>
      <c r="AT7926" s="12">
        <f t="shared" si="1237"/>
        <v>689181686.91072798</v>
      </c>
      <c r="AU7926">
        <f t="shared" si="1238"/>
        <v>9.3057949372903508</v>
      </c>
      <c r="AV7926">
        <f t="shared" si="1239"/>
        <v>8.8383337287596166</v>
      </c>
    </row>
    <row r="7927" spans="1:48" x14ac:dyDescent="0.2">
      <c r="A7927">
        <v>2017</v>
      </c>
      <c r="B7927" s="3">
        <v>2510850841.62044</v>
      </c>
      <c r="C7927" s="3">
        <v>1649035150.69818</v>
      </c>
      <c r="D7927" s="1">
        <v>32.176295623379097</v>
      </c>
      <c r="E7927" s="3">
        <v>2369344549.1833401</v>
      </c>
      <c r="F7927" s="3">
        <v>0</v>
      </c>
      <c r="G7927" s="3">
        <v>0</v>
      </c>
      <c r="H7927" s="3">
        <v>0</v>
      </c>
      <c r="I7927" s="3">
        <v>0</v>
      </c>
      <c r="J7927" s="3">
        <v>46910</v>
      </c>
      <c r="K7927" s="1">
        <v>21.7669662707378</v>
      </c>
      <c r="L7927" s="3">
        <v>18625773.450915299</v>
      </c>
      <c r="M7927" s="3">
        <v>28273656.1017492</v>
      </c>
      <c r="N7927" s="3">
        <v>3264639574.6101098</v>
      </c>
      <c r="O7927" s="3">
        <v>675619782.29867005</v>
      </c>
      <c r="P7927" s="1">
        <v>1.2645304168462299</v>
      </c>
      <c r="Q7927" s="1">
        <v>0</v>
      </c>
      <c r="R7927" s="3">
        <v>61.381653454000002</v>
      </c>
      <c r="S7927" s="3">
        <v>653644049.59399295</v>
      </c>
      <c r="T7927" s="3">
        <v>1064885047.58579</v>
      </c>
      <c r="U7927" s="3">
        <v>113485467.652639</v>
      </c>
      <c r="V7927" s="3">
        <v>53468154.924449302</v>
      </c>
      <c r="W7927" s="1">
        <v>8.9666053499549303</v>
      </c>
      <c r="X7927" s="1">
        <v>7.4300553527153799</v>
      </c>
      <c r="Y7927">
        <v>1.9680411412755586E-5</v>
      </c>
      <c r="Z7927">
        <v>8.6605750667363857E-3</v>
      </c>
      <c r="AA7927">
        <v>-0.12008363938755995</v>
      </c>
      <c r="AB7927">
        <v>2369.34454918334</v>
      </c>
      <c r="AC7927" s="2">
        <v>0</v>
      </c>
      <c r="AD7927" s="2">
        <v>0</v>
      </c>
      <c r="AE7927" s="2">
        <v>0</v>
      </c>
      <c r="AF7927" s="2">
        <v>0</v>
      </c>
      <c r="AG7927" s="2">
        <v>19.798724510611521</v>
      </c>
      <c r="AH7927" s="1">
        <v>-1</v>
      </c>
      <c r="AI7927" s="1">
        <v>-1</v>
      </c>
      <c r="AJ7927" s="1">
        <v>-1</v>
      </c>
      <c r="AK7927" s="1">
        <v>-1</v>
      </c>
      <c r="AL7927" s="1">
        <v>2.4235807860262009E-2</v>
      </c>
      <c r="AM7927" s="12">
        <f t="shared" si="1230"/>
        <v>1</v>
      </c>
      <c r="AN7927" s="12">
        <f t="shared" si="1231"/>
        <v>1</v>
      </c>
      <c r="AO7927" s="12">
        <f t="shared" si="1232"/>
        <v>1</v>
      </c>
      <c r="AP7927">
        <f t="shared" si="1233"/>
        <v>0</v>
      </c>
      <c r="AQ7927">
        <f t="shared" si="1234"/>
        <v>0</v>
      </c>
      <c r="AR7927">
        <f t="shared" si="1235"/>
        <v>0</v>
      </c>
      <c r="AS7927" s="12">
        <f t="shared" si="1236"/>
        <v>1649035150.69818</v>
      </c>
      <c r="AT7927" s="12">
        <f t="shared" si="1237"/>
        <v>675619782.29867005</v>
      </c>
      <c r="AU7927">
        <f t="shared" si="1238"/>
        <v>9.2172299131287829</v>
      </c>
      <c r="AV7927">
        <f t="shared" si="1239"/>
        <v>8.8297023573249209</v>
      </c>
    </row>
    <row r="7928" spans="1:48" x14ac:dyDescent="0.2">
      <c r="A7928">
        <v>2016</v>
      </c>
      <c r="B7928" s="3">
        <v>2111732029.77336</v>
      </c>
      <c r="C7928" s="3">
        <v>1874081701.9817801</v>
      </c>
      <c r="D7928" s="1">
        <v>36.567447843547001</v>
      </c>
      <c r="E7928" s="3">
        <v>2619858286.20118</v>
      </c>
      <c r="F7928" s="3">
        <v>123800</v>
      </c>
      <c r="G7928" s="3">
        <v>12700</v>
      </c>
      <c r="H7928" s="3">
        <v>33100</v>
      </c>
      <c r="I7928" s="3">
        <v>32200</v>
      </c>
      <c r="J7928" s="3">
        <v>45800</v>
      </c>
      <c r="K7928" s="1">
        <v>21.231396865022401</v>
      </c>
      <c r="L7928" s="3">
        <v>49158188.051407903</v>
      </c>
      <c r="M7928" s="3">
        <v>68096178.530228898</v>
      </c>
      <c r="N7928" s="3">
        <v>3540241422.7287402</v>
      </c>
      <c r="O7928" s="3">
        <v>0</v>
      </c>
      <c r="P7928" s="1">
        <v>0</v>
      </c>
      <c r="Q7928" s="1">
        <v>0</v>
      </c>
      <c r="R7928" s="3">
        <v>71.709844559999993</v>
      </c>
      <c r="S7928" s="3">
        <v>743551172.27484703</v>
      </c>
      <c r="T7928" s="3">
        <v>1036888556.71276</v>
      </c>
      <c r="U7928" s="3">
        <v>114046818.66339</v>
      </c>
      <c r="V7928" s="3">
        <v>125208902.77714001</v>
      </c>
      <c r="W7928" s="1">
        <v>0</v>
      </c>
      <c r="X7928" s="1">
        <v>0</v>
      </c>
      <c r="Y7928">
        <v>8.3021339009667523E-5</v>
      </c>
      <c r="Z7928">
        <v>1.923489683303628E-2</v>
      </c>
      <c r="AA7928">
        <v>-7.8852645040716096E-2</v>
      </c>
      <c r="AB7928">
        <v>2619.8582862011799</v>
      </c>
      <c r="AC7928" s="2">
        <v>4.8475904467394395</v>
      </c>
      <c r="AD7928" s="2">
        <v>12.634271164336649</v>
      </c>
      <c r="AE7928" s="2">
        <v>12.290741132677949</v>
      </c>
      <c r="AF7928" s="2">
        <v>47.254464354830127</v>
      </c>
      <c r="AG7928" s="2">
        <v>17.481861611076088</v>
      </c>
      <c r="AH7928" s="1">
        <v>-0.39134709931170109</v>
      </c>
      <c r="AI7928" s="1">
        <v>-0.47193347193347196</v>
      </c>
      <c r="AJ7928" s="1">
        <v>-0.43850720949957589</v>
      </c>
      <c r="AK7928" s="1">
        <v>-0.13903743315508021</v>
      </c>
      <c r="AL7928" s="1">
        <v>-0.44819277108433736</v>
      </c>
      <c r="AM7928" s="12">
        <f t="shared" si="1230"/>
        <v>12700</v>
      </c>
      <c r="AN7928" s="12">
        <f t="shared" si="1231"/>
        <v>33100</v>
      </c>
      <c r="AO7928" s="12">
        <f t="shared" si="1232"/>
        <v>32200</v>
      </c>
      <c r="AP7928">
        <f t="shared" si="1233"/>
        <v>4.1038037209559572</v>
      </c>
      <c r="AQ7928">
        <f t="shared" si="1234"/>
        <v>4.5198279937757189</v>
      </c>
      <c r="AR7928">
        <f t="shared" si="1235"/>
        <v>4.5078558716958312</v>
      </c>
      <c r="AS7928" s="12">
        <f t="shared" si="1236"/>
        <v>1874081701.9817801</v>
      </c>
      <c r="AT7928" s="12">
        <f t="shared" si="1237"/>
        <v>1</v>
      </c>
      <c r="AU7928">
        <f t="shared" si="1238"/>
        <v>9.2727885203545277</v>
      </c>
      <c r="AV7928">
        <f t="shared" si="1239"/>
        <v>0</v>
      </c>
    </row>
    <row r="7929" spans="1:48" x14ac:dyDescent="0.2">
      <c r="A7929">
        <v>2015</v>
      </c>
      <c r="B7929" s="3">
        <v>2308528787.0067201</v>
      </c>
      <c r="C7929" s="3">
        <v>2111918592.3979399</v>
      </c>
      <c r="D7929" s="1">
        <v>39.697717902217001</v>
      </c>
      <c r="E7929" s="3">
        <v>2926396260.9409499</v>
      </c>
      <c r="F7929" s="3">
        <v>203400</v>
      </c>
      <c r="G7929" s="3">
        <v>24050</v>
      </c>
      <c r="H7929" s="3">
        <v>58950</v>
      </c>
      <c r="I7929" s="3">
        <v>37400</v>
      </c>
      <c r="J7929" s="3">
        <v>83000</v>
      </c>
      <c r="K7929" s="1">
        <v>18.672315348276399</v>
      </c>
      <c r="L7929" s="3">
        <v>70257447.200619206</v>
      </c>
      <c r="M7929" s="3">
        <v>93453131.104640499</v>
      </c>
      <c r="N7929" s="3">
        <v>3664099185.6796999</v>
      </c>
      <c r="O7929" s="3">
        <v>788653252.73672199</v>
      </c>
      <c r="P7929" s="1">
        <v>0</v>
      </c>
      <c r="Q7929" s="1">
        <v>0</v>
      </c>
      <c r="R7929" s="3">
        <v>80.763646922000007</v>
      </c>
      <c r="S7929" s="3">
        <v>745882020.56687903</v>
      </c>
      <c r="T7929" s="3">
        <v>923536825.03409398</v>
      </c>
      <c r="U7929" s="3">
        <v>129532932.949256</v>
      </c>
      <c r="V7929" s="3">
        <v>-91307506.786002502</v>
      </c>
      <c r="W7929" s="1">
        <v>0</v>
      </c>
      <c r="X7929" s="1">
        <v>0</v>
      </c>
      <c r="Y7929">
        <v>6.9502256274261159E-6</v>
      </c>
      <c r="Z7929">
        <v>2.5505076792102368E-2</v>
      </c>
      <c r="AA7929">
        <v>-9.5361013917469539E-2</v>
      </c>
      <c r="AB7929">
        <v>2926.39626094095</v>
      </c>
      <c r="AC7929" s="2">
        <v>8.218299182854679</v>
      </c>
      <c r="AD7929" s="2">
        <v>20.144230221591826</v>
      </c>
      <c r="AE7929" s="2">
        <v>12.780224093087943</v>
      </c>
      <c r="AF7929" s="2">
        <v>69.505282901980948</v>
      </c>
      <c r="AG7929" s="2">
        <v>28.362529404446505</v>
      </c>
      <c r="AH7929" s="1">
        <v>0</v>
      </c>
      <c r="AI7929" s="1">
        <v>0</v>
      </c>
      <c r="AJ7929" s="1">
        <v>0</v>
      </c>
      <c r="AK7929" s="1">
        <v>0</v>
      </c>
      <c r="AL7929" s="1">
        <v>1.2195121951219513E-2</v>
      </c>
      <c r="AM7929" s="12">
        <f t="shared" si="1230"/>
        <v>24050</v>
      </c>
      <c r="AN7929" s="12">
        <f t="shared" si="1231"/>
        <v>58950</v>
      </c>
      <c r="AO7929" s="12">
        <f t="shared" si="1232"/>
        <v>37400</v>
      </c>
      <c r="AP7929">
        <f t="shared" si="1233"/>
        <v>4.3811150807098507</v>
      </c>
      <c r="AQ7929">
        <f t="shared" si="1234"/>
        <v>4.7704838094311075</v>
      </c>
      <c r="AR7929">
        <f t="shared" si="1235"/>
        <v>4.5728716022004798</v>
      </c>
      <c r="AS7929" s="12">
        <f t="shared" si="1236"/>
        <v>2111918592.3979399</v>
      </c>
      <c r="AT7929" s="12">
        <f t="shared" si="1237"/>
        <v>788653252.73672199</v>
      </c>
      <c r="AU7929">
        <f t="shared" si="1238"/>
        <v>9.32467717354276</v>
      </c>
      <c r="AV7929">
        <f t="shared" si="1239"/>
        <v>8.8968860988706879</v>
      </c>
    </row>
    <row r="7930" spans="1:48" x14ac:dyDescent="0.2">
      <c r="A7930">
        <v>2014</v>
      </c>
      <c r="B7930" s="3">
        <v>2599823395.7727299</v>
      </c>
      <c r="C7930" s="3">
        <v>2334542977.7943201</v>
      </c>
      <c r="D7930" s="1">
        <v>43.882386800645101</v>
      </c>
      <c r="E7930" s="3">
        <v>3637049849.2588501</v>
      </c>
      <c r="F7930" s="3">
        <v>0</v>
      </c>
      <c r="G7930" s="3">
        <v>0</v>
      </c>
      <c r="H7930" s="3">
        <v>0</v>
      </c>
      <c r="I7930" s="3">
        <v>0</v>
      </c>
      <c r="J7930" s="3">
        <v>82000</v>
      </c>
      <c r="K7930" s="1">
        <v>24.241321004046</v>
      </c>
      <c r="L7930" s="3">
        <v>99112202.718006805</v>
      </c>
      <c r="M7930" s="3">
        <v>148198895.80974001</v>
      </c>
      <c r="N7930" s="3">
        <v>0</v>
      </c>
      <c r="O7930" s="3">
        <v>606475481.31370294</v>
      </c>
      <c r="P7930" s="1">
        <v>0</v>
      </c>
      <c r="Q7930" s="1">
        <v>0</v>
      </c>
      <c r="R7930" s="3">
        <v>46.723585911999997</v>
      </c>
      <c r="S7930" s="3">
        <v>587162684.03171003</v>
      </c>
      <c r="T7930" s="3">
        <v>1256672989.8074701</v>
      </c>
      <c r="U7930" s="3">
        <v>182094467.207369</v>
      </c>
      <c r="V7930" s="3">
        <v>0</v>
      </c>
      <c r="W7930" s="1">
        <v>0</v>
      </c>
      <c r="X7930" s="1">
        <v>0</v>
      </c>
      <c r="Y7930">
        <v>2.8161397938231795E-5</v>
      </c>
      <c r="Z7930">
        <v>0</v>
      </c>
      <c r="AA7930">
        <v>-3.3377739820766417E-2</v>
      </c>
      <c r="AB7930">
        <v>3637.0498492588499</v>
      </c>
      <c r="AC7930" s="2">
        <v>0</v>
      </c>
      <c r="AD7930" s="2">
        <v>0</v>
      </c>
      <c r="AE7930" s="2">
        <v>0</v>
      </c>
      <c r="AF7930" s="2">
        <v>0</v>
      </c>
      <c r="AG7930" s="2">
        <v>22.545745425158191</v>
      </c>
      <c r="AH7930" s="1">
        <v>0</v>
      </c>
      <c r="AI7930" s="1">
        <v>0</v>
      </c>
      <c r="AJ7930" s="1">
        <v>0</v>
      </c>
      <c r="AK7930" s="1">
        <v>0</v>
      </c>
      <c r="AL7930" s="1">
        <v>3.8724142735898054E-2</v>
      </c>
      <c r="AM7930" s="12">
        <f t="shared" si="1230"/>
        <v>1</v>
      </c>
      <c r="AN7930" s="12">
        <f t="shared" si="1231"/>
        <v>1</v>
      </c>
      <c r="AO7930" s="12">
        <f t="shared" si="1232"/>
        <v>1</v>
      </c>
      <c r="AP7930">
        <f t="shared" si="1233"/>
        <v>0</v>
      </c>
      <c r="AQ7930">
        <f t="shared" si="1234"/>
        <v>0</v>
      </c>
      <c r="AR7930">
        <f t="shared" si="1235"/>
        <v>0</v>
      </c>
      <c r="AS7930" s="12">
        <f t="shared" si="1236"/>
        <v>2334542977.7943201</v>
      </c>
      <c r="AT7930" s="12">
        <f t="shared" si="1237"/>
        <v>606475481.31370294</v>
      </c>
      <c r="AU7930">
        <f t="shared" si="1238"/>
        <v>9.3682018734894026</v>
      </c>
      <c r="AV7930">
        <f t="shared" si="1239"/>
        <v>8.7828132478317666</v>
      </c>
    </row>
    <row r="7931" spans="1:48" x14ac:dyDescent="0.2">
      <c r="A7931">
        <v>2013</v>
      </c>
      <c r="B7931" s="3">
        <v>2781835393.9784298</v>
      </c>
      <c r="C7931" s="3">
        <v>2415155406.5819201</v>
      </c>
      <c r="D7931" s="1">
        <v>45.3976580184573</v>
      </c>
      <c r="E7931" s="3">
        <v>3368450251.1280398</v>
      </c>
      <c r="F7931" s="3">
        <v>0</v>
      </c>
      <c r="G7931" s="3">
        <v>0</v>
      </c>
      <c r="H7931" s="3">
        <v>0</v>
      </c>
      <c r="I7931" s="3">
        <v>0</v>
      </c>
      <c r="J7931" s="3">
        <v>78943</v>
      </c>
      <c r="K7931" s="1">
        <v>22.7991920950283</v>
      </c>
      <c r="L7931" s="3">
        <v>66852254.919031903</v>
      </c>
      <c r="M7931" s="3">
        <v>106129636.078705</v>
      </c>
      <c r="N7931" s="3">
        <v>0</v>
      </c>
      <c r="O7931" s="3">
        <v>664083667.07295799</v>
      </c>
      <c r="P7931" s="1">
        <v>0</v>
      </c>
      <c r="Q7931" s="1">
        <v>0</v>
      </c>
      <c r="R7931" s="3">
        <v>14.909706546000001</v>
      </c>
      <c r="S7931" s="3">
        <v>177689796.273725</v>
      </c>
      <c r="T7931" s="3">
        <v>1191772592.72157</v>
      </c>
      <c r="U7931" s="3">
        <v>209014752.34878901</v>
      </c>
      <c r="V7931" s="3">
        <v>0</v>
      </c>
      <c r="W7931" s="1">
        <v>0</v>
      </c>
      <c r="X7931" s="1">
        <v>0</v>
      </c>
      <c r="Y7931">
        <v>2.2600378937010189E-5</v>
      </c>
      <c r="Z7931">
        <v>0</v>
      </c>
      <c r="AA7931">
        <v>-0.36427934621352476</v>
      </c>
      <c r="AB7931">
        <v>3368.4502511280398</v>
      </c>
      <c r="AC7931" s="2">
        <v>0</v>
      </c>
      <c r="AD7931" s="2">
        <v>0</v>
      </c>
      <c r="AE7931" s="2">
        <v>0</v>
      </c>
      <c r="AF7931" s="2">
        <v>0</v>
      </c>
      <c r="AG7931" s="2">
        <v>23.435999974636189</v>
      </c>
      <c r="AH7931" s="1">
        <v>0</v>
      </c>
      <c r="AI7931" s="1">
        <v>0</v>
      </c>
      <c r="AJ7931" s="1">
        <v>0</v>
      </c>
      <c r="AK7931" s="1">
        <v>0</v>
      </c>
      <c r="AL7931" s="1">
        <v>1.8172672633941237E-2</v>
      </c>
      <c r="AM7931" s="12">
        <f t="shared" si="1230"/>
        <v>1</v>
      </c>
      <c r="AN7931" s="12">
        <f t="shared" si="1231"/>
        <v>1</v>
      </c>
      <c r="AO7931" s="12">
        <f t="shared" si="1232"/>
        <v>1</v>
      </c>
      <c r="AP7931">
        <f t="shared" si="1233"/>
        <v>0</v>
      </c>
      <c r="AQ7931">
        <f t="shared" si="1234"/>
        <v>0</v>
      </c>
      <c r="AR7931">
        <f t="shared" si="1235"/>
        <v>0</v>
      </c>
      <c r="AS7931" s="12">
        <f t="shared" si="1236"/>
        <v>2415155406.5819201</v>
      </c>
      <c r="AT7931" s="12">
        <f t="shared" si="1237"/>
        <v>664083667.07295799</v>
      </c>
      <c r="AU7931">
        <f t="shared" si="1238"/>
        <v>9.3829450812777964</v>
      </c>
      <c r="AV7931">
        <f t="shared" si="1239"/>
        <v>8.8222227990352362</v>
      </c>
    </row>
    <row r="7932" spans="1:48" x14ac:dyDescent="0.2">
      <c r="A7932">
        <v>2012</v>
      </c>
      <c r="B7932" s="3">
        <v>2591051991.7505002</v>
      </c>
      <c r="C7932" s="3">
        <v>3799082808.1434698</v>
      </c>
      <c r="D7932" s="1">
        <v>71.411330980140505</v>
      </c>
      <c r="E7932" s="3">
        <v>2934206626.5733099</v>
      </c>
      <c r="F7932" s="3">
        <v>0</v>
      </c>
      <c r="G7932" s="3">
        <v>0</v>
      </c>
      <c r="H7932" s="3">
        <v>0</v>
      </c>
      <c r="I7932" s="3">
        <v>0</v>
      </c>
      <c r="J7932" s="3">
        <v>77534</v>
      </c>
      <c r="K7932" s="1">
        <v>20.6914348406108</v>
      </c>
      <c r="L7932" s="3">
        <v>63479076.155254699</v>
      </c>
      <c r="M7932" s="3">
        <v>84012477.110337198</v>
      </c>
      <c r="N7932" s="3">
        <v>0</v>
      </c>
      <c r="O7932" s="3">
        <v>585269029.83734906</v>
      </c>
      <c r="P7932" s="1">
        <v>0</v>
      </c>
      <c r="Q7932" s="1">
        <v>0</v>
      </c>
      <c r="R7932" s="3">
        <v>14.495980210000001</v>
      </c>
      <c r="S7932" s="3">
        <v>157288535.42063099</v>
      </c>
      <c r="T7932" s="3">
        <v>1085049324.9793501</v>
      </c>
      <c r="U7932" s="3">
        <v>189546612.428339</v>
      </c>
      <c r="V7932" s="3">
        <v>0</v>
      </c>
      <c r="W7932" s="1">
        <v>0</v>
      </c>
      <c r="X7932" s="1">
        <v>0</v>
      </c>
      <c r="Y7932">
        <v>2.9920205455796122E-4</v>
      </c>
      <c r="Z7932">
        <v>0</v>
      </c>
      <c r="AA7932">
        <v>12.055087930555851</v>
      </c>
      <c r="AB7932">
        <v>2934.2066265733097</v>
      </c>
      <c r="AC7932" s="2">
        <v>0</v>
      </c>
      <c r="AD7932" s="2">
        <v>0</v>
      </c>
      <c r="AE7932" s="2">
        <v>0</v>
      </c>
      <c r="AF7932" s="2">
        <v>0</v>
      </c>
      <c r="AG7932" s="2">
        <v>26.424178617082422</v>
      </c>
      <c r="AH7932" s="1">
        <v>-1</v>
      </c>
      <c r="AI7932" s="1">
        <v>-1</v>
      </c>
      <c r="AJ7932" s="1">
        <v>-1</v>
      </c>
      <c r="AK7932" s="1">
        <v>0</v>
      </c>
      <c r="AL7932" s="1">
        <v>-0.36647464967111981</v>
      </c>
      <c r="AM7932" s="12">
        <f t="shared" si="1230"/>
        <v>1</v>
      </c>
      <c r="AN7932" s="12">
        <f t="shared" si="1231"/>
        <v>1</v>
      </c>
      <c r="AO7932" s="12">
        <f t="shared" si="1232"/>
        <v>1</v>
      </c>
      <c r="AP7932">
        <f t="shared" si="1233"/>
        <v>0</v>
      </c>
      <c r="AQ7932">
        <f t="shared" si="1234"/>
        <v>0</v>
      </c>
      <c r="AR7932">
        <f t="shared" si="1235"/>
        <v>0</v>
      </c>
      <c r="AS7932" s="12">
        <f t="shared" si="1236"/>
        <v>3799082808.1434698</v>
      </c>
      <c r="AT7932" s="12">
        <f t="shared" si="1237"/>
        <v>585269029.83734906</v>
      </c>
      <c r="AU7932">
        <f t="shared" si="1238"/>
        <v>9.5796787599216113</v>
      </c>
      <c r="AV7932">
        <f t="shared" si="1239"/>
        <v>8.7673555435459214</v>
      </c>
    </row>
    <row r="7933" spans="1:48" x14ac:dyDescent="0.2">
      <c r="A7933">
        <v>2011</v>
      </c>
      <c r="B7933" s="3">
        <v>4474527330</v>
      </c>
      <c r="C7933" s="3">
        <v>1386131455.20679</v>
      </c>
      <c r="D7933" s="1">
        <v>5.47</v>
      </c>
      <c r="E7933" s="3">
        <v>3394611750</v>
      </c>
      <c r="F7933" s="3">
        <v>244770</v>
      </c>
      <c r="G7933" s="3">
        <v>16330</v>
      </c>
      <c r="H7933" s="3">
        <v>106055</v>
      </c>
      <c r="I7933" s="3">
        <v>0</v>
      </c>
      <c r="J7933" s="3">
        <v>122385</v>
      </c>
      <c r="K7933" s="1">
        <v>1.3526519319999999</v>
      </c>
      <c r="L7933" s="3">
        <v>183943000</v>
      </c>
      <c r="M7933" s="3">
        <v>183943000</v>
      </c>
      <c r="N7933" s="3">
        <v>4876300000</v>
      </c>
      <c r="O7933" s="3">
        <v>5536258000</v>
      </c>
      <c r="P7933" s="1">
        <v>1.3476688400508501</v>
      </c>
      <c r="Q7933" s="1">
        <v>32.591991479005898</v>
      </c>
      <c r="R7933" s="3">
        <v>1087.9474178293001</v>
      </c>
      <c r="S7933" s="3">
        <v>3696965000</v>
      </c>
      <c r="T7933" s="3">
        <v>339811000</v>
      </c>
      <c r="U7933" s="3">
        <v>-190508880</v>
      </c>
      <c r="V7933" s="3">
        <v>-237100000</v>
      </c>
      <c r="W7933" s="1">
        <v>6.0904918396485197</v>
      </c>
      <c r="X7933" s="1">
        <v>4.7848311665919701</v>
      </c>
      <c r="Y7933">
        <v>8.7351339371239862E-5</v>
      </c>
      <c r="Z7933">
        <v>3.7721838279023027E-2</v>
      </c>
      <c r="AA7933">
        <v>-0.4137191854233655</v>
      </c>
      <c r="AB7933">
        <v>3394.61175</v>
      </c>
      <c r="AC7933" s="2">
        <v>4.8105648606206586</v>
      </c>
      <c r="AD7933" s="2">
        <v>31.242158989168644</v>
      </c>
      <c r="AE7933" s="2">
        <v>0</v>
      </c>
      <c r="AF7933" s="2">
        <v>72.105447699578605</v>
      </c>
      <c r="AG7933" s="2">
        <v>36.052723849789302</v>
      </c>
      <c r="AH7933" s="1">
        <v>-0.16709201902856327</v>
      </c>
      <c r="AI7933" s="1">
        <v>-0.16062708815214599</v>
      </c>
      <c r="AJ7933" s="1">
        <v>-0.16807863070864906</v>
      </c>
      <c r="AK7933" s="1">
        <v>0</v>
      </c>
      <c r="AL7933" s="1">
        <v>-0.16709201902856327</v>
      </c>
      <c r="AM7933" s="12">
        <f t="shared" si="1230"/>
        <v>16330</v>
      </c>
      <c r="AN7933" s="12">
        <f t="shared" si="1231"/>
        <v>106055</v>
      </c>
      <c r="AO7933" s="12">
        <f t="shared" si="1232"/>
        <v>1</v>
      </c>
      <c r="AP7933">
        <f t="shared" si="1233"/>
        <v>4.2129861847366685</v>
      </c>
      <c r="AQ7933">
        <f t="shared" si="1234"/>
        <v>5.0255311483002121</v>
      </c>
      <c r="AR7933">
        <f t="shared" si="1235"/>
        <v>0</v>
      </c>
      <c r="AS7933" s="12">
        <f t="shared" si="1236"/>
        <v>1386131455.20679</v>
      </c>
      <c r="AT7933" s="12">
        <f t="shared" si="1237"/>
        <v>5536258000</v>
      </c>
      <c r="AU7933">
        <f t="shared" si="1238"/>
        <v>9.1418044189942105</v>
      </c>
      <c r="AV7933">
        <f t="shared" si="1239"/>
        <v>9.7432163208572042</v>
      </c>
    </row>
    <row r="7934" spans="1:48" x14ac:dyDescent="0.2">
      <c r="A7934">
        <v>2010</v>
      </c>
      <c r="B7934" s="3">
        <v>4493748330</v>
      </c>
      <c r="C7934" s="3">
        <v>2373552000</v>
      </c>
      <c r="D7934" s="1">
        <v>9.33</v>
      </c>
      <c r="E7934" s="3">
        <v>2124848130</v>
      </c>
      <c r="F7934" s="3">
        <v>293874</v>
      </c>
      <c r="G7934" s="3">
        <v>19455</v>
      </c>
      <c r="H7934" s="3">
        <v>127482</v>
      </c>
      <c r="I7934" s="3">
        <v>0</v>
      </c>
      <c r="J7934" s="3">
        <v>146937</v>
      </c>
      <c r="K7934" s="1">
        <v>3.3762470969999998</v>
      </c>
      <c r="L7934" s="3">
        <v>343587000</v>
      </c>
      <c r="M7934" s="3">
        <v>343587000</v>
      </c>
      <c r="N7934" s="3">
        <v>0</v>
      </c>
      <c r="O7934" s="3">
        <v>5943605000</v>
      </c>
      <c r="P7934" s="1">
        <v>0.64596029647797804</v>
      </c>
      <c r="Q7934" s="1">
        <v>0</v>
      </c>
      <c r="R7934" s="3">
        <v>393.67543434499999</v>
      </c>
      <c r="S7934" s="3">
        <v>3378932000</v>
      </c>
      <c r="T7934" s="3">
        <v>858304000</v>
      </c>
      <c r="U7934" s="3">
        <v>-455411500</v>
      </c>
      <c r="V7934" s="3">
        <v>353400000</v>
      </c>
      <c r="W7934" s="1">
        <v>5.9060775178667404</v>
      </c>
      <c r="X7934" s="1">
        <v>2.6229419773414202</v>
      </c>
      <c r="Y7934">
        <v>7.2055888235864716E-5</v>
      </c>
      <c r="Z7934">
        <v>0</v>
      </c>
      <c r="AA7934">
        <v>0.26766304347826075</v>
      </c>
      <c r="AB7934">
        <v>2124.8481299999999</v>
      </c>
      <c r="AC7934" s="2">
        <v>9.1559484771271631</v>
      </c>
      <c r="AD7934" s="2">
        <v>59.995817206945517</v>
      </c>
      <c r="AE7934" s="2">
        <v>0</v>
      </c>
      <c r="AF7934" s="2">
        <v>138.30353136814537</v>
      </c>
      <c r="AG7934" s="2">
        <v>69.151765684072686</v>
      </c>
      <c r="AH7934" s="1">
        <v>-1.6348337886625409E-2</v>
      </c>
      <c r="AI7934" s="1">
        <v>-0.10457035025544253</v>
      </c>
      <c r="AJ7934" s="1">
        <v>-1.3325280195155881E-3</v>
      </c>
      <c r="AK7934" s="1">
        <v>0</v>
      </c>
      <c r="AL7934" s="1">
        <v>-1.6347679392685718E-2</v>
      </c>
      <c r="AM7934" s="12">
        <f t="shared" si="1230"/>
        <v>19455</v>
      </c>
      <c r="AN7934" s="12">
        <f t="shared" si="1231"/>
        <v>127482</v>
      </c>
      <c r="AO7934" s="12">
        <f t="shared" si="1232"/>
        <v>1</v>
      </c>
      <c r="AP7934">
        <f t="shared" si="1233"/>
        <v>4.2890312351397615</v>
      </c>
      <c r="AQ7934">
        <f t="shared" si="1234"/>
        <v>5.1054488682794981</v>
      </c>
      <c r="AR7934">
        <f t="shared" si="1235"/>
        <v>0</v>
      </c>
      <c r="AS7934" s="12">
        <f t="shared" si="1236"/>
        <v>2373552000</v>
      </c>
      <c r="AT7934" s="12">
        <f t="shared" si="1237"/>
        <v>5943605000</v>
      </c>
      <c r="AU7934">
        <f t="shared" si="1238"/>
        <v>9.3753987507228764</v>
      </c>
      <c r="AV7934">
        <f t="shared" si="1239"/>
        <v>9.7740499393762512</v>
      </c>
    </row>
    <row r="7935" spans="1:48" x14ac:dyDescent="0.2">
      <c r="A7935">
        <v>2020</v>
      </c>
      <c r="B7935" s="3">
        <v>3229931170</v>
      </c>
      <c r="C7935" s="3">
        <v>1871228431.96909</v>
      </c>
      <c r="D7935" s="1">
        <v>7.36</v>
      </c>
      <c r="E7935" s="3">
        <v>5015735920</v>
      </c>
      <c r="F7935" s="3">
        <v>298758.2</v>
      </c>
      <c r="G7935" s="3">
        <v>21727</v>
      </c>
      <c r="H7935" s="3">
        <v>127652.1</v>
      </c>
      <c r="I7935" s="3">
        <v>0</v>
      </c>
      <c r="J7935" s="3">
        <v>149379</v>
      </c>
      <c r="K7935" s="1">
        <v>2.6979798000000002</v>
      </c>
      <c r="L7935" s="3">
        <v>299847000</v>
      </c>
      <c r="M7935" s="3">
        <v>299847000</v>
      </c>
      <c r="N7935" s="3">
        <v>2636627000</v>
      </c>
      <c r="O7935" s="3">
        <v>3084984000</v>
      </c>
      <c r="P7935" s="1">
        <v>0.76276031990613302</v>
      </c>
      <c r="Q7935" s="1">
        <v>0</v>
      </c>
      <c r="R7935" s="3">
        <v>135.306965107</v>
      </c>
      <c r="S7935" s="3">
        <v>928038000</v>
      </c>
      <c r="T7935" s="3">
        <v>685876000</v>
      </c>
      <c r="U7935" s="3">
        <v>152214170</v>
      </c>
      <c r="V7935" s="3">
        <v>23900000</v>
      </c>
      <c r="W7935" s="1">
        <v>7.7523006886958097</v>
      </c>
      <c r="X7935" s="1">
        <v>6.0315080989955199</v>
      </c>
      <c r="Y7935">
        <v>2.2026662417181568E-5</v>
      </c>
      <c r="Z7935">
        <v>0.11372370835920287</v>
      </c>
      <c r="AA7935">
        <v>-0.36</v>
      </c>
      <c r="AB7935">
        <v>5015.7359200000001</v>
      </c>
      <c r="AC7935" s="2">
        <v>4.3317671317911008</v>
      </c>
      <c r="AD7935" s="2">
        <v>25.450323150186904</v>
      </c>
      <c r="AE7935" s="2">
        <v>0</v>
      </c>
      <c r="AF7935" s="2">
        <v>59.564180563956008</v>
      </c>
      <c r="AG7935" s="2">
        <v>29.782070344724207</v>
      </c>
      <c r="AH7935" s="1">
        <v>0</v>
      </c>
      <c r="AI7935" s="1">
        <v>0</v>
      </c>
      <c r="AJ7935" s="1">
        <v>0</v>
      </c>
      <c r="AK7935" s="1">
        <v>0</v>
      </c>
      <c r="AL7935" s="1">
        <v>-0.25938173975557155</v>
      </c>
      <c r="AM7935" s="12">
        <f t="shared" si="1230"/>
        <v>21727</v>
      </c>
      <c r="AN7935" s="12">
        <f t="shared" si="1231"/>
        <v>127652.1</v>
      </c>
      <c r="AO7935" s="12">
        <f t="shared" si="1232"/>
        <v>1</v>
      </c>
      <c r="AP7935">
        <f t="shared" si="1233"/>
        <v>4.3369997643605283</v>
      </c>
      <c r="AQ7935">
        <f t="shared" si="1234"/>
        <v>5.1060279637615791</v>
      </c>
      <c r="AR7935">
        <f t="shared" si="1235"/>
        <v>0</v>
      </c>
      <c r="AS7935" s="12">
        <f t="shared" si="1236"/>
        <v>1871228431.96909</v>
      </c>
      <c r="AT7935" s="12">
        <f t="shared" si="1237"/>
        <v>3084984000</v>
      </c>
      <c r="AU7935">
        <f t="shared" si="1238"/>
        <v>9.2721268076432715</v>
      </c>
      <c r="AV7935">
        <f t="shared" si="1239"/>
        <v>9.4892529159447125</v>
      </c>
    </row>
    <row r="7936" spans="1:48" x14ac:dyDescent="0.2">
      <c r="A7936">
        <v>2019</v>
      </c>
      <c r="B7936" s="3">
        <v>2666670800</v>
      </c>
      <c r="C7936" s="3">
        <v>2925600000</v>
      </c>
      <c r="D7936" s="1">
        <v>11.5</v>
      </c>
      <c r="E7936" s="3">
        <v>4712222500</v>
      </c>
      <c r="F7936" s="3">
        <v>0</v>
      </c>
      <c r="G7936" s="3">
        <v>0</v>
      </c>
      <c r="H7936" s="3">
        <v>0</v>
      </c>
      <c r="I7936" s="3">
        <v>0</v>
      </c>
      <c r="J7936" s="3">
        <v>201695</v>
      </c>
      <c r="K7936" s="1">
        <v>2.5564400620000001</v>
      </c>
      <c r="L7936" s="3">
        <v>278061000</v>
      </c>
      <c r="M7936" s="3">
        <v>278061000</v>
      </c>
      <c r="N7936" s="3">
        <v>2348902000</v>
      </c>
      <c r="O7936" s="3">
        <v>2834966000</v>
      </c>
      <c r="P7936" s="1">
        <v>0.75768964445201903</v>
      </c>
      <c r="Q7936" s="1">
        <v>0</v>
      </c>
      <c r="R7936" s="3">
        <v>115.396203073</v>
      </c>
      <c r="S7936" s="3">
        <v>749953000</v>
      </c>
      <c r="T7936" s="3">
        <v>649894000</v>
      </c>
      <c r="U7936" s="3">
        <v>95278750</v>
      </c>
      <c r="V7936" s="3">
        <v>35500000</v>
      </c>
      <c r="W7936" s="1">
        <v>6.1752587105680297</v>
      </c>
      <c r="X7936" s="1">
        <v>4.8812950355904299</v>
      </c>
      <c r="Y7936">
        <v>8.457260517586644E-5</v>
      </c>
      <c r="Z7936">
        <v>0.11837914055162795</v>
      </c>
      <c r="AA7936">
        <v>0.33954571927780997</v>
      </c>
      <c r="AB7936">
        <v>4712.2224999999999</v>
      </c>
      <c r="AC7936" s="2">
        <v>0</v>
      </c>
      <c r="AD7936" s="2">
        <v>0</v>
      </c>
      <c r="AE7936" s="2">
        <v>0</v>
      </c>
      <c r="AF7936" s="2">
        <v>0</v>
      </c>
      <c r="AG7936" s="2">
        <v>42.802520466722441</v>
      </c>
      <c r="AH7936" s="1">
        <v>0</v>
      </c>
      <c r="AI7936" s="1">
        <v>0</v>
      </c>
      <c r="AJ7936" s="1">
        <v>0</v>
      </c>
      <c r="AK7936" s="1">
        <v>0</v>
      </c>
      <c r="AL7936" s="1">
        <v>-0.2874504082158969</v>
      </c>
      <c r="AM7936" s="12">
        <f t="shared" si="1230"/>
        <v>1</v>
      </c>
      <c r="AN7936" s="12">
        <f t="shared" si="1231"/>
        <v>1</v>
      </c>
      <c r="AO7936" s="12">
        <f t="shared" si="1232"/>
        <v>1</v>
      </c>
      <c r="AP7936">
        <f t="shared" si="1233"/>
        <v>0</v>
      </c>
      <c r="AQ7936">
        <f t="shared" si="1234"/>
        <v>0</v>
      </c>
      <c r="AR7936">
        <f t="shared" si="1235"/>
        <v>0</v>
      </c>
      <c r="AS7936" s="12">
        <f t="shared" si="1236"/>
        <v>2925600000</v>
      </c>
      <c r="AT7936" s="12">
        <f t="shared" si="1237"/>
        <v>2834966000</v>
      </c>
      <c r="AU7936">
        <f t="shared" si="1238"/>
        <v>9.4662149473299877</v>
      </c>
      <c r="AV7936">
        <f t="shared" si="1239"/>
        <v>9.4525478547277153</v>
      </c>
    </row>
    <row r="7937" spans="1:48" x14ac:dyDescent="0.2">
      <c r="A7937">
        <v>2018</v>
      </c>
      <c r="B7937" s="3">
        <v>3371530630</v>
      </c>
      <c r="C7937" s="3">
        <v>2184024000</v>
      </c>
      <c r="D7937" s="1">
        <